"shared" si="326"/>
        <v>24</v>
      </c>
      <c r="F20819" s="6">
        <v>45658</v>
      </c>
    </row>
    <row r="20820" spans="1:6" x14ac:dyDescent="0.25">
      <c r="A20820" s="4" t="s">
        <v>6</v>
      </c>
      <c r="B20820" t="s">
        <v>118722</v>
      </c>
      <c r="C20820" s="5">
        <v>45643.397928240702</v>
      </c>
      <c r="D20820" s="5">
        <v>45667.469537037003</v>
      </c>
      <c r="E20820">
        <f t="shared" si="326"/>
        <v>24</v>
      </c>
      <c r="F20820" s="6">
        <v>45658</v>
      </c>
    </row>
    <row r="20821" spans="1:6" x14ac:dyDescent="0.25">
      <c r="A20821" s="4" t="s">
        <v>6</v>
      </c>
      <c r="B20821" t="s">
        <v>118723</v>
      </c>
      <c r="C20821" s="5">
        <v>45643.402349536998</v>
      </c>
      <c r="D20821" s="5">
        <v>45688.658819444398</v>
      </c>
      <c r="E20821">
        <f t="shared" si="326"/>
        <v>45</v>
      </c>
      <c r="F20821" s="6">
        <v>45658</v>
      </c>
    </row>
    <row r="20822" spans="1:6" x14ac:dyDescent="0.25">
      <c r="A20822" s="4" t="s">
        <v>6</v>
      </c>
      <c r="B20822" t="s">
        <v>118724</v>
      </c>
      <c r="C20822" s="5">
        <v>45643.405601851897</v>
      </c>
      <c r="D20822" s="5">
        <v>45688.444062499999</v>
      </c>
      <c r="E20822">
        <f t="shared" si="326"/>
        <v>45</v>
      </c>
      <c r="F20822" s="6">
        <v>45658</v>
      </c>
    </row>
    <row r="20823" spans="1:6" x14ac:dyDescent="0.25">
      <c r="A20823" s="4" t="s">
        <v>6</v>
      </c>
      <c r="B20823" t="s">
        <v>118725</v>
      </c>
      <c r="C20823" s="5">
        <v>45643.4069675926</v>
      </c>
      <c r="D20823" s="5">
        <v>45685.355057870402</v>
      </c>
      <c r="E20823">
        <f t="shared" si="326"/>
        <v>42</v>
      </c>
      <c r="F20823" s="6">
        <v>45658</v>
      </c>
    </row>
    <row r="20824" spans="1:6" x14ac:dyDescent="0.25">
      <c r="A20824" s="4" t="s">
        <v>6</v>
      </c>
      <c r="B20824" t="s">
        <v>118726</v>
      </c>
      <c r="C20824" s="5">
        <v>45643.417789351799</v>
      </c>
      <c r="D20824" s="5">
        <v>45688.636099536998</v>
      </c>
      <c r="E20824">
        <f t="shared" si="326"/>
        <v>45</v>
      </c>
      <c r="F20824" s="6">
        <v>45658</v>
      </c>
    </row>
    <row r="20825" spans="1:6" x14ac:dyDescent="0.25">
      <c r="A20825" s="4" t="s">
        <v>6</v>
      </c>
      <c r="B20825" t="s">
        <v>118727</v>
      </c>
      <c r="C20825" s="5">
        <v>45643.419537037</v>
      </c>
      <c r="D20825" s="5">
        <v>45685.745231481502</v>
      </c>
      <c r="E20825">
        <f t="shared" si="326"/>
        <v>42</v>
      </c>
      <c r="F20825" s="6">
        <v>45658</v>
      </c>
    </row>
    <row r="20826" spans="1:6" x14ac:dyDescent="0.25">
      <c r="A20826" s="4" t="s">
        <v>6</v>
      </c>
      <c r="B20826" t="s">
        <v>118728</v>
      </c>
      <c r="C20826" s="5">
        <v>45643.420243055603</v>
      </c>
      <c r="D20826" s="5">
        <v>45686.371192129598</v>
      </c>
      <c r="E20826">
        <f t="shared" si="326"/>
        <v>43</v>
      </c>
      <c r="F20826" s="6">
        <v>45658</v>
      </c>
    </row>
    <row r="20827" spans="1:6" x14ac:dyDescent="0.25">
      <c r="A20827" s="4" t="s">
        <v>6</v>
      </c>
      <c r="B20827" t="s">
        <v>118729</v>
      </c>
      <c r="C20827" s="5">
        <v>45643.426805555602</v>
      </c>
      <c r="D20827" s="5">
        <v>45679.636458333298</v>
      </c>
      <c r="E20827">
        <f t="shared" si="326"/>
        <v>36</v>
      </c>
      <c r="F20827" s="6">
        <v>45658</v>
      </c>
    </row>
    <row r="20828" spans="1:6" x14ac:dyDescent="0.25">
      <c r="A20828" s="4" t="s">
        <v>6</v>
      </c>
      <c r="B20828" t="s">
        <v>118730</v>
      </c>
      <c r="C20828" s="5">
        <v>45643.435104166703</v>
      </c>
      <c r="D20828" s="5">
        <v>45684.425069444398</v>
      </c>
      <c r="E20828">
        <f t="shared" si="326"/>
        <v>41</v>
      </c>
      <c r="F20828" s="6">
        <v>45658</v>
      </c>
    </row>
    <row r="20829" spans="1:6" x14ac:dyDescent="0.25">
      <c r="A20829" s="4" t="s">
        <v>6</v>
      </c>
      <c r="B20829" t="s">
        <v>118731</v>
      </c>
      <c r="C20829" s="5">
        <v>45643.436446759297</v>
      </c>
      <c r="D20829" s="5">
        <v>45688.4706828704</v>
      </c>
      <c r="E20829">
        <f t="shared" si="326"/>
        <v>45</v>
      </c>
      <c r="F20829" s="6">
        <v>45658</v>
      </c>
    </row>
    <row r="20830" spans="1:6" x14ac:dyDescent="0.25">
      <c r="A20830" s="4" t="s">
        <v>6</v>
      </c>
      <c r="B20830" t="s">
        <v>118732</v>
      </c>
      <c r="C20830" s="5">
        <v>45643.437835648103</v>
      </c>
      <c r="D20830" s="5">
        <v>45667.440844907404</v>
      </c>
      <c r="E20830">
        <f t="shared" si="326"/>
        <v>24</v>
      </c>
      <c r="F20830" s="6">
        <v>45658</v>
      </c>
    </row>
    <row r="20831" spans="1:6" x14ac:dyDescent="0.25">
      <c r="A20831" s="4" t="s">
        <v>6</v>
      </c>
      <c r="B20831" t="s">
        <v>118733</v>
      </c>
      <c r="C20831" s="5">
        <v>45643.440567129597</v>
      </c>
      <c r="D20831" s="5">
        <v>45667.437430555598</v>
      </c>
      <c r="E20831">
        <f t="shared" si="326"/>
        <v>24</v>
      </c>
      <c r="F20831" s="6">
        <v>45658</v>
      </c>
    </row>
    <row r="20832" spans="1:6" x14ac:dyDescent="0.25">
      <c r="A20832" s="4" t="s">
        <v>6</v>
      </c>
      <c r="B20832" t="s">
        <v>118734</v>
      </c>
      <c r="C20832" s="5">
        <v>45643.440659722197</v>
      </c>
      <c r="D20832" s="5">
        <v>45674.339351851799</v>
      </c>
      <c r="E20832">
        <f t="shared" si="326"/>
        <v>31</v>
      </c>
      <c r="F20832" s="6">
        <v>45658</v>
      </c>
    </row>
    <row r="20833" spans="1:6" x14ac:dyDescent="0.25">
      <c r="A20833" s="4" t="s">
        <v>6</v>
      </c>
      <c r="B20833" t="s">
        <v>118735</v>
      </c>
      <c r="C20833" s="5">
        <v>45643.442766203698</v>
      </c>
      <c r="D20833" s="5">
        <v>45667.427129629599</v>
      </c>
      <c r="E20833">
        <f t="shared" si="326"/>
        <v>24</v>
      </c>
      <c r="F20833" s="6">
        <v>45658</v>
      </c>
    </row>
    <row r="20834" spans="1:6" x14ac:dyDescent="0.25">
      <c r="A20834" s="4" t="s">
        <v>6</v>
      </c>
      <c r="B20834" t="s">
        <v>118736</v>
      </c>
      <c r="C20834" s="5">
        <v>45643.443043981497</v>
      </c>
      <c r="D20834" s="5">
        <v>45688.336516203701</v>
      </c>
      <c r="E20834">
        <f t="shared" si="326"/>
        <v>45</v>
      </c>
      <c r="F20834" s="6">
        <v>45658</v>
      </c>
    </row>
    <row r="20835" spans="1:6" x14ac:dyDescent="0.25">
      <c r="A20835" s="4" t="s">
        <v>6</v>
      </c>
      <c r="B20835" t="s">
        <v>118737</v>
      </c>
      <c r="C20835" s="5">
        <v>45643.443298611099</v>
      </c>
      <c r="D20835" s="5">
        <v>45667.406724537002</v>
      </c>
      <c r="E20835">
        <f t="shared" si="326"/>
        <v>24</v>
      </c>
      <c r="F20835" s="6">
        <v>45658</v>
      </c>
    </row>
    <row r="20836" spans="1:6" x14ac:dyDescent="0.25">
      <c r="A20836" s="4" t="s">
        <v>6</v>
      </c>
      <c r="B20836" t="s">
        <v>118738</v>
      </c>
      <c r="C20836" s="5">
        <v>45643.450543981497</v>
      </c>
      <c r="D20836" s="5">
        <v>45687.339675925898</v>
      </c>
      <c r="E20836">
        <f t="shared" si="326"/>
        <v>44</v>
      </c>
      <c r="F20836" s="6">
        <v>45658</v>
      </c>
    </row>
    <row r="20837" spans="1:6" x14ac:dyDescent="0.25">
      <c r="A20837" s="4" t="s">
        <v>6</v>
      </c>
      <c r="B20837" t="s">
        <v>118739</v>
      </c>
      <c r="C20837" s="5">
        <v>45643.450752314799</v>
      </c>
      <c r="D20837" s="5">
        <v>45687.6195717593</v>
      </c>
      <c r="E20837">
        <f t="shared" si="326"/>
        <v>44</v>
      </c>
      <c r="F20837" s="6">
        <v>45658</v>
      </c>
    </row>
    <row r="20838" spans="1:6" x14ac:dyDescent="0.25">
      <c r="A20838" s="4" t="s">
        <v>6</v>
      </c>
      <c r="B20838" t="s">
        <v>118740</v>
      </c>
      <c r="C20838" s="5">
        <v>45643.465555555602</v>
      </c>
      <c r="D20838" s="5">
        <v>45684.738726851901</v>
      </c>
      <c r="E20838">
        <f t="shared" si="326"/>
        <v>41</v>
      </c>
      <c r="F20838" s="6">
        <v>45658</v>
      </c>
    </row>
    <row r="20839" spans="1:6" x14ac:dyDescent="0.25">
      <c r="A20839" s="4" t="s">
        <v>6</v>
      </c>
      <c r="B20839" t="s">
        <v>118741</v>
      </c>
      <c r="C20839" s="5">
        <v>45643.468506944402</v>
      </c>
      <c r="D20839" s="5">
        <v>45687.340266203697</v>
      </c>
      <c r="E20839">
        <f t="shared" si="326"/>
        <v>44</v>
      </c>
      <c r="F20839" s="6">
        <v>45658</v>
      </c>
    </row>
    <row r="20840" spans="1:6" x14ac:dyDescent="0.25">
      <c r="A20840" s="4" t="s">
        <v>6</v>
      </c>
      <c r="B20840" t="s">
        <v>118742</v>
      </c>
      <c r="C20840" s="5">
        <v>45643.4765625</v>
      </c>
      <c r="D20840" s="5">
        <v>45686.426122685203</v>
      </c>
      <c r="E20840">
        <f t="shared" si="326"/>
        <v>43</v>
      </c>
      <c r="F20840" s="6">
        <v>45658</v>
      </c>
    </row>
    <row r="20841" spans="1:6" x14ac:dyDescent="0.25">
      <c r="A20841" s="4" t="s">
        <v>6</v>
      </c>
      <c r="B20841" t="s">
        <v>118743</v>
      </c>
      <c r="C20841" s="5">
        <v>45643.477743055599</v>
      </c>
      <c r="D20841" s="5">
        <v>45687.381087962996</v>
      </c>
      <c r="E20841">
        <f t="shared" si="326"/>
        <v>44</v>
      </c>
      <c r="F20841" s="6">
        <v>45658</v>
      </c>
    </row>
    <row r="20842" spans="1:6" x14ac:dyDescent="0.25">
      <c r="A20842" s="4" t="s">
        <v>6</v>
      </c>
      <c r="B20842" t="s">
        <v>118744</v>
      </c>
      <c r="C20842" s="5">
        <v>45643.486527777801</v>
      </c>
      <c r="D20842" s="5">
        <v>45687.4711342593</v>
      </c>
      <c r="E20842">
        <f t="shared" si="326"/>
        <v>44</v>
      </c>
      <c r="F20842" s="6">
        <v>45658</v>
      </c>
    </row>
    <row r="20843" spans="1:6" x14ac:dyDescent="0.25">
      <c r="A20843" s="4" t="s">
        <v>6</v>
      </c>
      <c r="B20843" t="s">
        <v>118745</v>
      </c>
      <c r="C20843" s="5">
        <v>45643.486898148098</v>
      </c>
      <c r="D20843" s="5">
        <v>45688.472893518498</v>
      </c>
      <c r="E20843">
        <f t="shared" si="326"/>
        <v>45</v>
      </c>
      <c r="F20843" s="6">
        <v>45658</v>
      </c>
    </row>
    <row r="20844" spans="1:6" x14ac:dyDescent="0.25">
      <c r="A20844" s="4" t="s">
        <v>6</v>
      </c>
      <c r="B20844" t="s">
        <v>118746</v>
      </c>
      <c r="C20844" s="5">
        <v>45643.4991435185</v>
      </c>
      <c r="D20844" s="5">
        <v>45686.691701388903</v>
      </c>
      <c r="E20844">
        <f t="shared" si="326"/>
        <v>43</v>
      </c>
      <c r="F20844" s="6">
        <v>45658</v>
      </c>
    </row>
    <row r="20845" spans="1:6" x14ac:dyDescent="0.25">
      <c r="A20845" s="4" t="s">
        <v>6</v>
      </c>
      <c r="B20845" t="s">
        <v>118747</v>
      </c>
      <c r="C20845" s="5">
        <v>45643.501793981501</v>
      </c>
      <c r="D20845" s="5">
        <v>45687.736273148097</v>
      </c>
      <c r="E20845">
        <f t="shared" si="326"/>
        <v>44</v>
      </c>
      <c r="F20845" s="6">
        <v>45658</v>
      </c>
    </row>
    <row r="20846" spans="1:6" x14ac:dyDescent="0.25">
      <c r="A20846" s="4" t="s">
        <v>6</v>
      </c>
      <c r="B20846" t="s">
        <v>118748</v>
      </c>
      <c r="C20846" s="5">
        <v>45643.504479166702</v>
      </c>
      <c r="D20846" s="5">
        <v>45687.617916666699</v>
      </c>
      <c r="E20846">
        <f t="shared" si="326"/>
        <v>44</v>
      </c>
      <c r="F20846" s="6">
        <v>45658</v>
      </c>
    </row>
    <row r="20847" spans="1:6" x14ac:dyDescent="0.25">
      <c r="A20847" s="4" t="s">
        <v>6</v>
      </c>
      <c r="B20847" t="s">
        <v>118749</v>
      </c>
      <c r="C20847" s="5">
        <v>45643.505462963003</v>
      </c>
      <c r="D20847" s="5">
        <v>45688.576851851903</v>
      </c>
      <c r="E20847">
        <f t="shared" si="326"/>
        <v>45</v>
      </c>
      <c r="F20847" s="6">
        <v>45658</v>
      </c>
    </row>
    <row r="20848" spans="1:6" x14ac:dyDescent="0.25">
      <c r="A20848" s="4" t="s">
        <v>6</v>
      </c>
      <c r="B20848" t="s">
        <v>118750</v>
      </c>
      <c r="C20848" s="5">
        <v>45643.505613425899</v>
      </c>
      <c r="D20848" s="5">
        <v>45684.432268518503</v>
      </c>
      <c r="E20848">
        <f t="shared" si="326"/>
        <v>41</v>
      </c>
      <c r="F20848" s="6">
        <v>45658</v>
      </c>
    </row>
    <row r="20849" spans="1:6" x14ac:dyDescent="0.25">
      <c r="A20849" s="4" t="s">
        <v>6</v>
      </c>
      <c r="B20849" t="s">
        <v>118751</v>
      </c>
      <c r="C20849" s="5">
        <v>45643.512071759302</v>
      </c>
      <c r="D20849" s="5">
        <v>45686.3776967593</v>
      </c>
      <c r="E20849">
        <f t="shared" si="326"/>
        <v>43</v>
      </c>
      <c r="F20849" s="6">
        <v>45658</v>
      </c>
    </row>
    <row r="20850" spans="1:6" x14ac:dyDescent="0.25">
      <c r="A20850" s="4" t="s">
        <v>6</v>
      </c>
      <c r="B20850" t="s">
        <v>118752</v>
      </c>
      <c r="C20850" s="5">
        <v>45643.530219907399</v>
      </c>
      <c r="D20850" s="5">
        <v>45680.341446759303</v>
      </c>
      <c r="E20850">
        <f t="shared" si="326"/>
        <v>37</v>
      </c>
      <c r="F20850" s="6">
        <v>45658</v>
      </c>
    </row>
    <row r="20851" spans="1:6" x14ac:dyDescent="0.25">
      <c r="A20851" s="4" t="s">
        <v>6</v>
      </c>
      <c r="B20851" t="s">
        <v>118753</v>
      </c>
      <c r="C20851" s="5">
        <v>45643.536932870396</v>
      </c>
      <c r="D20851" s="5">
        <v>45684.614108796297</v>
      </c>
      <c r="E20851">
        <f t="shared" si="326"/>
        <v>41</v>
      </c>
      <c r="F20851" s="6">
        <v>45658</v>
      </c>
    </row>
    <row r="20852" spans="1:6" x14ac:dyDescent="0.25">
      <c r="A20852" s="4" t="s">
        <v>6</v>
      </c>
      <c r="B20852" t="s">
        <v>118754</v>
      </c>
      <c r="C20852" s="5">
        <v>45643.544814814799</v>
      </c>
      <c r="D20852" s="5">
        <v>45685.668946759302</v>
      </c>
      <c r="E20852">
        <f t="shared" si="326"/>
        <v>42</v>
      </c>
      <c r="F20852" s="6">
        <v>45658</v>
      </c>
    </row>
    <row r="20853" spans="1:6" x14ac:dyDescent="0.25">
      <c r="A20853" s="4" t="s">
        <v>6</v>
      </c>
      <c r="B20853" t="s">
        <v>118755</v>
      </c>
      <c r="C20853" s="5">
        <v>45643.567418981504</v>
      </c>
      <c r="D20853" s="5">
        <v>45687.461041666698</v>
      </c>
      <c r="E20853">
        <f t="shared" si="326"/>
        <v>44</v>
      </c>
      <c r="F20853" s="6">
        <v>45658</v>
      </c>
    </row>
    <row r="20854" spans="1:6" x14ac:dyDescent="0.25">
      <c r="A20854" s="4" t="s">
        <v>6</v>
      </c>
      <c r="B20854" t="s">
        <v>118756</v>
      </c>
      <c r="C20854" s="5">
        <v>45643.581932870402</v>
      </c>
      <c r="D20854" s="5">
        <v>45685.461782407401</v>
      </c>
      <c r="E20854">
        <f t="shared" si="326"/>
        <v>42</v>
      </c>
      <c r="F20854" s="6">
        <v>45658</v>
      </c>
    </row>
    <row r="20855" spans="1:6" x14ac:dyDescent="0.25">
      <c r="A20855" s="4" t="s">
        <v>6</v>
      </c>
      <c r="B20855" t="s">
        <v>118757</v>
      </c>
      <c r="C20855" s="5">
        <v>45643.583414351902</v>
      </c>
      <c r="D20855" s="5">
        <v>45684.317395833299</v>
      </c>
      <c r="E20855">
        <f t="shared" si="326"/>
        <v>41</v>
      </c>
      <c r="F20855" s="6">
        <v>45658</v>
      </c>
    </row>
    <row r="20856" spans="1:6" x14ac:dyDescent="0.25">
      <c r="A20856" s="4" t="s">
        <v>6</v>
      </c>
      <c r="B20856" t="s">
        <v>118758</v>
      </c>
      <c r="C20856" s="5">
        <v>45643.595486111102</v>
      </c>
      <c r="D20856" s="5">
        <v>45684.4014930556</v>
      </c>
      <c r="E20856">
        <f t="shared" si="326"/>
        <v>41</v>
      </c>
      <c r="F20856" s="6">
        <v>45658</v>
      </c>
    </row>
    <row r="20857" spans="1:6" x14ac:dyDescent="0.25">
      <c r="A20857" s="4" t="s">
        <v>6</v>
      </c>
      <c r="B20857" t="s">
        <v>118759</v>
      </c>
      <c r="C20857" s="5">
        <v>45643.600231481498</v>
      </c>
      <c r="D20857" s="5">
        <v>45688.361921296302</v>
      </c>
      <c r="E20857">
        <f t="shared" si="326"/>
        <v>45</v>
      </c>
      <c r="F20857" s="6">
        <v>45658</v>
      </c>
    </row>
    <row r="20858" spans="1:6" x14ac:dyDescent="0.25">
      <c r="A20858" s="4" t="s">
        <v>6</v>
      </c>
      <c r="B20858" t="s">
        <v>118760</v>
      </c>
      <c r="C20858" s="5">
        <v>45643.601273148102</v>
      </c>
      <c r="D20858" s="5">
        <v>45667.382627314801</v>
      </c>
      <c r="E20858">
        <f t="shared" si="326"/>
        <v>24</v>
      </c>
      <c r="F20858" s="6">
        <v>45658</v>
      </c>
    </row>
    <row r="20859" spans="1:6" x14ac:dyDescent="0.25">
      <c r="A20859" s="4" t="s">
        <v>6</v>
      </c>
      <c r="B20859" t="s">
        <v>118761</v>
      </c>
      <c r="C20859" s="5">
        <v>45643.609502314801</v>
      </c>
      <c r="D20859" s="5">
        <v>45686.739050925898</v>
      </c>
      <c r="E20859">
        <f t="shared" si="326"/>
        <v>43</v>
      </c>
      <c r="F20859" s="6">
        <v>45658</v>
      </c>
    </row>
    <row r="20860" spans="1:6" x14ac:dyDescent="0.25">
      <c r="A20860" s="4" t="s">
        <v>6</v>
      </c>
      <c r="B20860" t="s">
        <v>118762</v>
      </c>
      <c r="C20860" s="5">
        <v>45643.610567129603</v>
      </c>
      <c r="D20860" s="5">
        <v>45686.740740740701</v>
      </c>
      <c r="E20860">
        <f t="shared" si="326"/>
        <v>43</v>
      </c>
      <c r="F20860" s="6">
        <v>45658</v>
      </c>
    </row>
    <row r="20861" spans="1:6" x14ac:dyDescent="0.25">
      <c r="A20861" s="4" t="s">
        <v>6</v>
      </c>
      <c r="B20861" t="s">
        <v>118763</v>
      </c>
      <c r="C20861" s="5">
        <v>45643.613252314797</v>
      </c>
      <c r="D20861" s="5">
        <v>45688.597905092603</v>
      </c>
      <c r="E20861">
        <f t="shared" si="326"/>
        <v>45</v>
      </c>
      <c r="F20861" s="6">
        <v>45658</v>
      </c>
    </row>
    <row r="20862" spans="1:6" x14ac:dyDescent="0.25">
      <c r="A20862" s="4" t="s">
        <v>6</v>
      </c>
      <c r="B20862" t="s">
        <v>118764</v>
      </c>
      <c r="C20862" s="5">
        <v>45643.6250925926</v>
      </c>
      <c r="D20862" s="5">
        <v>45687.655023148101</v>
      </c>
      <c r="E20862">
        <f t="shared" si="326"/>
        <v>44</v>
      </c>
      <c r="F20862" s="6">
        <v>45658</v>
      </c>
    </row>
    <row r="20863" spans="1:6" x14ac:dyDescent="0.25">
      <c r="A20863" s="4" t="s">
        <v>6</v>
      </c>
      <c r="B20863" t="s">
        <v>118765</v>
      </c>
      <c r="C20863" s="5">
        <v>45643.626342592601</v>
      </c>
      <c r="D20863" s="5">
        <v>45685.347743055601</v>
      </c>
      <c r="E20863">
        <f t="shared" si="326"/>
        <v>42</v>
      </c>
      <c r="F20863" s="6">
        <v>45658</v>
      </c>
    </row>
    <row r="20864" spans="1:6" x14ac:dyDescent="0.25">
      <c r="A20864" s="4" t="s">
        <v>6</v>
      </c>
      <c r="B20864" t="s">
        <v>118766</v>
      </c>
      <c r="C20864" s="5">
        <v>45643.645474536999</v>
      </c>
      <c r="D20864" s="5">
        <v>45688.448935185203</v>
      </c>
      <c r="E20864">
        <f t="shared" si="326"/>
        <v>45</v>
      </c>
      <c r="F20864" s="6">
        <v>45658</v>
      </c>
    </row>
    <row r="20865" spans="1:6" x14ac:dyDescent="0.25">
      <c r="A20865" s="4" t="s">
        <v>6</v>
      </c>
      <c r="B20865" t="s">
        <v>118767</v>
      </c>
      <c r="C20865" s="5">
        <v>45643.652326388903</v>
      </c>
      <c r="D20865" s="5">
        <v>45685.401307870401</v>
      </c>
      <c r="E20865">
        <f t="shared" si="326"/>
        <v>42</v>
      </c>
      <c r="F20865" s="6">
        <v>45658</v>
      </c>
    </row>
    <row r="20866" spans="1:6" x14ac:dyDescent="0.25">
      <c r="A20866" s="4" t="s">
        <v>6</v>
      </c>
      <c r="B20866" t="s">
        <v>118768</v>
      </c>
      <c r="C20866" s="5">
        <v>45643.856851851902</v>
      </c>
      <c r="D20866" s="5">
        <v>45684.459027777797</v>
      </c>
      <c r="E20866">
        <f t="shared" ref="E20866:E20929" si="327">ROUND(D20866-C20866,0)</f>
        <v>41</v>
      </c>
      <c r="F20866" s="6">
        <v>45658</v>
      </c>
    </row>
    <row r="20867" spans="1:6" x14ac:dyDescent="0.25">
      <c r="A20867" s="4" t="s">
        <v>6</v>
      </c>
      <c r="B20867" t="s">
        <v>118769</v>
      </c>
      <c r="C20867" s="5">
        <v>45643.875694444403</v>
      </c>
      <c r="D20867" s="5">
        <v>45686.457939814798</v>
      </c>
      <c r="E20867">
        <f t="shared" si="327"/>
        <v>43</v>
      </c>
      <c r="F20867" s="6">
        <v>45658</v>
      </c>
    </row>
    <row r="20868" spans="1:6" x14ac:dyDescent="0.25">
      <c r="A20868" s="4" t="s">
        <v>6</v>
      </c>
      <c r="B20868" t="s">
        <v>118770</v>
      </c>
      <c r="C20868" s="5">
        <v>45643.9370486111</v>
      </c>
      <c r="D20868" s="5">
        <v>45687.624293981498</v>
      </c>
      <c r="E20868">
        <f t="shared" si="327"/>
        <v>44</v>
      </c>
      <c r="F20868" s="6">
        <v>45658</v>
      </c>
    </row>
    <row r="20869" spans="1:6" x14ac:dyDescent="0.25">
      <c r="A20869" s="4" t="s">
        <v>6</v>
      </c>
      <c r="B20869" t="s">
        <v>118771</v>
      </c>
      <c r="C20869" s="5">
        <v>45644.314560185201</v>
      </c>
      <c r="D20869" s="5">
        <v>45687.631805555597</v>
      </c>
      <c r="E20869">
        <f t="shared" si="327"/>
        <v>43</v>
      </c>
      <c r="F20869" s="6">
        <v>45658</v>
      </c>
    </row>
    <row r="20870" spans="1:6" x14ac:dyDescent="0.25">
      <c r="A20870" s="4" t="s">
        <v>6</v>
      </c>
      <c r="B20870" t="s">
        <v>118772</v>
      </c>
      <c r="C20870" s="5">
        <v>45644.323645833298</v>
      </c>
      <c r="D20870" s="5">
        <v>45687.602534722202</v>
      </c>
      <c r="E20870">
        <f t="shared" si="327"/>
        <v>43</v>
      </c>
      <c r="F20870" s="6">
        <v>45658</v>
      </c>
    </row>
    <row r="20871" spans="1:6" x14ac:dyDescent="0.25">
      <c r="A20871" s="4" t="s">
        <v>6</v>
      </c>
      <c r="B20871" t="s">
        <v>118773</v>
      </c>
      <c r="C20871" s="5">
        <v>45644.352118055598</v>
      </c>
      <c r="D20871" s="5">
        <v>45674.546539351897</v>
      </c>
      <c r="E20871">
        <f t="shared" si="327"/>
        <v>30</v>
      </c>
      <c r="F20871" s="6">
        <v>45658</v>
      </c>
    </row>
    <row r="20872" spans="1:6" x14ac:dyDescent="0.25">
      <c r="A20872" s="4" t="s">
        <v>6</v>
      </c>
      <c r="B20872" t="s">
        <v>118774</v>
      </c>
      <c r="C20872" s="5">
        <v>45644.3597337963</v>
      </c>
      <c r="D20872" s="5">
        <v>45685.699513888903</v>
      </c>
      <c r="E20872">
        <f t="shared" si="327"/>
        <v>41</v>
      </c>
      <c r="F20872" s="6">
        <v>45658</v>
      </c>
    </row>
    <row r="20873" spans="1:6" x14ac:dyDescent="0.25">
      <c r="A20873" s="4" t="s">
        <v>6</v>
      </c>
      <c r="B20873" t="s">
        <v>118775</v>
      </c>
      <c r="C20873" s="5">
        <v>45644.364224536999</v>
      </c>
      <c r="D20873" s="5">
        <v>45688.419027777803</v>
      </c>
      <c r="E20873">
        <f t="shared" si="327"/>
        <v>44</v>
      </c>
      <c r="F20873" s="6">
        <v>45658</v>
      </c>
    </row>
    <row r="20874" spans="1:6" x14ac:dyDescent="0.25">
      <c r="A20874" s="4" t="s">
        <v>6</v>
      </c>
      <c r="B20874" t="s">
        <v>118776</v>
      </c>
      <c r="C20874" s="5">
        <v>45644.367349537002</v>
      </c>
      <c r="D20874" s="5">
        <v>45677.354641203703</v>
      </c>
      <c r="E20874">
        <f t="shared" si="327"/>
        <v>33</v>
      </c>
      <c r="F20874" s="6">
        <v>45658</v>
      </c>
    </row>
    <row r="20875" spans="1:6" x14ac:dyDescent="0.25">
      <c r="A20875" s="4" t="s">
        <v>6</v>
      </c>
      <c r="B20875" t="s">
        <v>118777</v>
      </c>
      <c r="C20875" s="5">
        <v>45644.367696759298</v>
      </c>
      <c r="D20875" s="5">
        <v>45688.423263888901</v>
      </c>
      <c r="E20875">
        <f t="shared" si="327"/>
        <v>44</v>
      </c>
      <c r="F20875" s="6">
        <v>45658</v>
      </c>
    </row>
    <row r="20876" spans="1:6" x14ac:dyDescent="0.25">
      <c r="A20876" s="4" t="s">
        <v>6</v>
      </c>
      <c r="B20876" t="s">
        <v>118778</v>
      </c>
      <c r="C20876" s="5">
        <v>45644.374166666697</v>
      </c>
      <c r="D20876" s="5">
        <v>45686.673310185201</v>
      </c>
      <c r="E20876">
        <f t="shared" si="327"/>
        <v>42</v>
      </c>
      <c r="F20876" s="6">
        <v>45658</v>
      </c>
    </row>
    <row r="20877" spans="1:6" x14ac:dyDescent="0.25">
      <c r="A20877" s="4" t="s">
        <v>6</v>
      </c>
      <c r="B20877" t="s">
        <v>118779</v>
      </c>
      <c r="C20877" s="5">
        <v>45644.379814814798</v>
      </c>
      <c r="D20877" s="5">
        <v>45685.743645833303</v>
      </c>
      <c r="E20877">
        <f t="shared" si="327"/>
        <v>41</v>
      </c>
      <c r="F20877" s="6">
        <v>45658</v>
      </c>
    </row>
    <row r="20878" spans="1:6" x14ac:dyDescent="0.25">
      <c r="A20878" s="4" t="s">
        <v>6</v>
      </c>
      <c r="B20878" t="s">
        <v>118780</v>
      </c>
      <c r="C20878" s="5">
        <v>45644.389340277798</v>
      </c>
      <c r="D20878" s="5">
        <v>45687.4544328704</v>
      </c>
      <c r="E20878">
        <f t="shared" si="327"/>
        <v>43</v>
      </c>
      <c r="F20878" s="6">
        <v>45658</v>
      </c>
    </row>
    <row r="20879" spans="1:6" x14ac:dyDescent="0.25">
      <c r="A20879" s="4" t="s">
        <v>6</v>
      </c>
      <c r="B20879" t="s">
        <v>118781</v>
      </c>
      <c r="C20879" s="5">
        <v>45644.391365740703</v>
      </c>
      <c r="D20879" s="5">
        <v>45688.378101851798</v>
      </c>
      <c r="E20879">
        <f t="shared" si="327"/>
        <v>44</v>
      </c>
      <c r="F20879" s="6">
        <v>45658</v>
      </c>
    </row>
    <row r="20880" spans="1:6" x14ac:dyDescent="0.25">
      <c r="A20880" s="4" t="s">
        <v>6</v>
      </c>
      <c r="B20880" t="s">
        <v>118782</v>
      </c>
      <c r="C20880" s="5">
        <v>45644.3976273148</v>
      </c>
      <c r="D20880" s="5">
        <v>45659.443715277797</v>
      </c>
      <c r="E20880">
        <f t="shared" si="327"/>
        <v>15</v>
      </c>
      <c r="F20880" s="6">
        <v>45658</v>
      </c>
    </row>
    <row r="20881" spans="1:6" x14ac:dyDescent="0.25">
      <c r="A20881" s="4" t="s">
        <v>6</v>
      </c>
      <c r="B20881" t="s">
        <v>118783</v>
      </c>
      <c r="C20881" s="5">
        <v>45644.3979398148</v>
      </c>
      <c r="D20881" s="5">
        <v>45688.617696759298</v>
      </c>
      <c r="E20881">
        <f t="shared" si="327"/>
        <v>44</v>
      </c>
      <c r="F20881" s="6">
        <v>45658</v>
      </c>
    </row>
    <row r="20882" spans="1:6" x14ac:dyDescent="0.25">
      <c r="A20882" s="4" t="s">
        <v>6</v>
      </c>
      <c r="B20882" t="s">
        <v>118784</v>
      </c>
      <c r="C20882" s="5">
        <v>45644.402222222197</v>
      </c>
      <c r="D20882" s="5">
        <v>45687.367199074099</v>
      </c>
      <c r="E20882">
        <f t="shared" si="327"/>
        <v>43</v>
      </c>
      <c r="F20882" s="6">
        <v>45658</v>
      </c>
    </row>
    <row r="20883" spans="1:6" x14ac:dyDescent="0.25">
      <c r="A20883" s="4" t="s">
        <v>6</v>
      </c>
      <c r="B20883" t="s">
        <v>118785</v>
      </c>
      <c r="C20883" s="5">
        <v>45644.409293981502</v>
      </c>
      <c r="D20883" s="5">
        <v>45659.464224536998</v>
      </c>
      <c r="E20883">
        <f t="shared" si="327"/>
        <v>15</v>
      </c>
      <c r="F20883" s="6">
        <v>45658</v>
      </c>
    </row>
    <row r="20884" spans="1:6" x14ac:dyDescent="0.25">
      <c r="A20884" s="4" t="s">
        <v>6</v>
      </c>
      <c r="B20884" t="s">
        <v>118786</v>
      </c>
      <c r="C20884" s="5">
        <v>45644.411238425899</v>
      </c>
      <c r="D20884" s="5">
        <v>45659.461539351898</v>
      </c>
      <c r="E20884">
        <f t="shared" si="327"/>
        <v>15</v>
      </c>
      <c r="F20884" s="6">
        <v>45658</v>
      </c>
    </row>
    <row r="20885" spans="1:6" x14ac:dyDescent="0.25">
      <c r="A20885" s="4" t="s">
        <v>6</v>
      </c>
      <c r="B20885" t="s">
        <v>118787</v>
      </c>
      <c r="C20885" s="5">
        <v>45644.411249999997</v>
      </c>
      <c r="D20885" s="5">
        <v>45659.4510069444</v>
      </c>
      <c r="E20885">
        <f t="shared" si="327"/>
        <v>15</v>
      </c>
      <c r="F20885" s="6">
        <v>45658</v>
      </c>
    </row>
    <row r="20886" spans="1:6" x14ac:dyDescent="0.25">
      <c r="A20886" s="4" t="s">
        <v>6</v>
      </c>
      <c r="B20886" t="s">
        <v>118788</v>
      </c>
      <c r="C20886" s="5">
        <v>45644.427129629599</v>
      </c>
      <c r="D20886" s="5">
        <v>45688.409004629597</v>
      </c>
      <c r="E20886">
        <f t="shared" si="327"/>
        <v>44</v>
      </c>
      <c r="F20886" s="6">
        <v>45658</v>
      </c>
    </row>
    <row r="20887" spans="1:6" x14ac:dyDescent="0.25">
      <c r="A20887" s="4" t="s">
        <v>6</v>
      </c>
      <c r="B20887" t="s">
        <v>118789</v>
      </c>
      <c r="C20887" s="5">
        <v>45644.427835648101</v>
      </c>
      <c r="D20887" s="5">
        <v>45659.438460648104</v>
      </c>
      <c r="E20887">
        <f t="shared" si="327"/>
        <v>15</v>
      </c>
      <c r="F20887" s="6">
        <v>45658</v>
      </c>
    </row>
    <row r="20888" spans="1:6" x14ac:dyDescent="0.25">
      <c r="A20888" s="4" t="s">
        <v>6</v>
      </c>
      <c r="B20888" t="s">
        <v>118790</v>
      </c>
      <c r="C20888" s="5">
        <v>45644.428078703699</v>
      </c>
      <c r="D20888" s="5">
        <v>45659.435671296298</v>
      </c>
      <c r="E20888">
        <f t="shared" si="327"/>
        <v>15</v>
      </c>
      <c r="F20888" s="6">
        <v>45658</v>
      </c>
    </row>
    <row r="20889" spans="1:6" x14ac:dyDescent="0.25">
      <c r="A20889" s="4" t="s">
        <v>6</v>
      </c>
      <c r="B20889" t="s">
        <v>118791</v>
      </c>
      <c r="C20889" s="5">
        <v>45644.429108796299</v>
      </c>
      <c r="D20889" s="5">
        <v>45659.432893518497</v>
      </c>
      <c r="E20889">
        <f t="shared" si="327"/>
        <v>15</v>
      </c>
      <c r="F20889" s="6">
        <v>45658</v>
      </c>
    </row>
    <row r="20890" spans="1:6" x14ac:dyDescent="0.25">
      <c r="A20890" s="4" t="s">
        <v>6</v>
      </c>
      <c r="B20890" t="s">
        <v>118792</v>
      </c>
      <c r="C20890" s="5">
        <v>45644.429513888899</v>
      </c>
      <c r="D20890" s="5">
        <v>45659.426562499997</v>
      </c>
      <c r="E20890">
        <f t="shared" si="327"/>
        <v>15</v>
      </c>
      <c r="F20890" s="6">
        <v>45658</v>
      </c>
    </row>
    <row r="20891" spans="1:6" x14ac:dyDescent="0.25">
      <c r="A20891" s="4" t="s">
        <v>6</v>
      </c>
      <c r="B20891" t="s">
        <v>118793</v>
      </c>
      <c r="C20891" s="5">
        <v>45644.432453703703</v>
      </c>
      <c r="D20891" s="5">
        <v>45659.421215277798</v>
      </c>
      <c r="E20891">
        <f t="shared" si="327"/>
        <v>15</v>
      </c>
      <c r="F20891" s="6">
        <v>45658</v>
      </c>
    </row>
    <row r="20892" spans="1:6" x14ac:dyDescent="0.25">
      <c r="A20892" s="4" t="s">
        <v>6</v>
      </c>
      <c r="B20892" t="s">
        <v>118794</v>
      </c>
      <c r="C20892" s="5">
        <v>45644.442893518499</v>
      </c>
      <c r="D20892" s="5">
        <v>45688.539861111101</v>
      </c>
      <c r="E20892">
        <f t="shared" si="327"/>
        <v>44</v>
      </c>
      <c r="F20892" s="6">
        <v>45658</v>
      </c>
    </row>
    <row r="20893" spans="1:6" x14ac:dyDescent="0.25">
      <c r="A20893" s="4" t="s">
        <v>6</v>
      </c>
      <c r="B20893" t="s">
        <v>118795</v>
      </c>
      <c r="C20893" s="5">
        <v>45644.443495370397</v>
      </c>
      <c r="D20893" s="5">
        <v>45659.414837962999</v>
      </c>
      <c r="E20893">
        <f t="shared" si="327"/>
        <v>15</v>
      </c>
      <c r="F20893" s="6">
        <v>45658</v>
      </c>
    </row>
    <row r="20894" spans="1:6" x14ac:dyDescent="0.25">
      <c r="A20894" s="4" t="s">
        <v>6</v>
      </c>
      <c r="B20894" t="s">
        <v>118796</v>
      </c>
      <c r="C20894" s="5">
        <v>45644.444398148102</v>
      </c>
      <c r="D20894" s="5">
        <v>45659.410532407397</v>
      </c>
      <c r="E20894">
        <f t="shared" si="327"/>
        <v>15</v>
      </c>
      <c r="F20894" s="6">
        <v>45658</v>
      </c>
    </row>
    <row r="20895" spans="1:6" x14ac:dyDescent="0.25">
      <c r="A20895" s="4" t="s">
        <v>6</v>
      </c>
      <c r="B20895" t="s">
        <v>118797</v>
      </c>
      <c r="C20895" s="5">
        <v>45644.453425925902</v>
      </c>
      <c r="D20895" s="5">
        <v>45681.409178240698</v>
      </c>
      <c r="E20895">
        <f t="shared" si="327"/>
        <v>37</v>
      </c>
      <c r="F20895" s="6">
        <v>45658</v>
      </c>
    </row>
    <row r="20896" spans="1:6" x14ac:dyDescent="0.25">
      <c r="A20896" s="4" t="s">
        <v>6</v>
      </c>
      <c r="B20896" t="s">
        <v>118798</v>
      </c>
      <c r="C20896" s="5">
        <v>45644.456053240698</v>
      </c>
      <c r="D20896" s="5">
        <v>45687.728263888901</v>
      </c>
      <c r="E20896">
        <f t="shared" si="327"/>
        <v>43</v>
      </c>
      <c r="F20896" s="6">
        <v>45658</v>
      </c>
    </row>
    <row r="20897" spans="1:6" x14ac:dyDescent="0.25">
      <c r="A20897" s="4" t="s">
        <v>6</v>
      </c>
      <c r="B20897" t="s">
        <v>118799</v>
      </c>
      <c r="C20897" s="5">
        <v>45644.471018518503</v>
      </c>
      <c r="D20897" s="5">
        <v>45684.478912036997</v>
      </c>
      <c r="E20897">
        <f t="shared" si="327"/>
        <v>40</v>
      </c>
      <c r="F20897" s="6">
        <v>45658</v>
      </c>
    </row>
    <row r="20898" spans="1:6" x14ac:dyDescent="0.25">
      <c r="A20898" s="4" t="s">
        <v>6</v>
      </c>
      <c r="B20898" t="s">
        <v>118800</v>
      </c>
      <c r="C20898" s="5">
        <v>45644.471342592602</v>
      </c>
      <c r="D20898" s="5">
        <v>45659.427893518499</v>
      </c>
      <c r="E20898">
        <f t="shared" si="327"/>
        <v>15</v>
      </c>
      <c r="F20898" s="6">
        <v>45658</v>
      </c>
    </row>
    <row r="20899" spans="1:6" x14ac:dyDescent="0.25">
      <c r="A20899" s="4" t="s">
        <v>6</v>
      </c>
      <c r="B20899" t="s">
        <v>118801</v>
      </c>
      <c r="C20899" s="5">
        <v>45644.475717592599</v>
      </c>
      <c r="D20899" s="5">
        <v>45685.622106481504</v>
      </c>
      <c r="E20899">
        <f t="shared" si="327"/>
        <v>41</v>
      </c>
      <c r="F20899" s="6">
        <v>45658</v>
      </c>
    </row>
    <row r="20900" spans="1:6" x14ac:dyDescent="0.25">
      <c r="A20900" s="4" t="s">
        <v>6</v>
      </c>
      <c r="B20900" t="s">
        <v>118802</v>
      </c>
      <c r="C20900" s="5">
        <v>45644.482638888898</v>
      </c>
      <c r="D20900" s="5">
        <v>45685.556631944397</v>
      </c>
      <c r="E20900">
        <f t="shared" si="327"/>
        <v>41</v>
      </c>
      <c r="F20900" s="6">
        <v>45658</v>
      </c>
    </row>
    <row r="20901" spans="1:6" x14ac:dyDescent="0.25">
      <c r="A20901" s="4" t="s">
        <v>6</v>
      </c>
      <c r="B20901" t="s">
        <v>118803</v>
      </c>
      <c r="C20901" s="5">
        <v>45644.491412037001</v>
      </c>
      <c r="D20901" s="5">
        <v>45687.465324074103</v>
      </c>
      <c r="E20901">
        <f t="shared" si="327"/>
        <v>43</v>
      </c>
      <c r="F20901" s="6">
        <v>45658</v>
      </c>
    </row>
    <row r="20902" spans="1:6" x14ac:dyDescent="0.25">
      <c r="A20902" s="4" t="s">
        <v>6</v>
      </c>
      <c r="B20902" t="s">
        <v>118804</v>
      </c>
      <c r="C20902" s="5">
        <v>45644.499942129602</v>
      </c>
      <c r="D20902" s="5">
        <v>45685.600324074097</v>
      </c>
      <c r="E20902">
        <f t="shared" si="327"/>
        <v>41</v>
      </c>
      <c r="F20902" s="6">
        <v>45658</v>
      </c>
    </row>
    <row r="20903" spans="1:6" x14ac:dyDescent="0.25">
      <c r="A20903" s="4" t="s">
        <v>6</v>
      </c>
      <c r="B20903" t="s">
        <v>118805</v>
      </c>
      <c r="C20903" s="5">
        <v>45644.511365740698</v>
      </c>
      <c r="D20903" s="5">
        <v>45686.496886574103</v>
      </c>
      <c r="E20903">
        <f t="shared" si="327"/>
        <v>42</v>
      </c>
      <c r="F20903" s="6">
        <v>45658</v>
      </c>
    </row>
    <row r="20904" spans="1:6" x14ac:dyDescent="0.25">
      <c r="A20904" s="4" t="s">
        <v>6</v>
      </c>
      <c r="B20904" t="s">
        <v>118806</v>
      </c>
      <c r="C20904" s="5">
        <v>45644.5144560185</v>
      </c>
      <c r="D20904" s="5">
        <v>45678.379722222198</v>
      </c>
      <c r="E20904">
        <f t="shared" si="327"/>
        <v>34</v>
      </c>
      <c r="F20904" s="6">
        <v>45658</v>
      </c>
    </row>
    <row r="20905" spans="1:6" x14ac:dyDescent="0.25">
      <c r="A20905" s="4" t="s">
        <v>6</v>
      </c>
      <c r="B20905" t="s">
        <v>118807</v>
      </c>
      <c r="C20905" s="5">
        <v>45644.515474537002</v>
      </c>
      <c r="D20905" s="5">
        <v>45687.714699074102</v>
      </c>
      <c r="E20905">
        <f t="shared" si="327"/>
        <v>43</v>
      </c>
      <c r="F20905" s="6">
        <v>45658</v>
      </c>
    </row>
    <row r="20906" spans="1:6" x14ac:dyDescent="0.25">
      <c r="A20906" s="4" t="s">
        <v>6</v>
      </c>
      <c r="B20906" t="s">
        <v>118808</v>
      </c>
      <c r="C20906" s="5">
        <v>45644.555868055599</v>
      </c>
      <c r="D20906" s="5">
        <v>45687.382349537002</v>
      </c>
      <c r="E20906">
        <f t="shared" si="327"/>
        <v>43</v>
      </c>
      <c r="F20906" s="6">
        <v>45658</v>
      </c>
    </row>
    <row r="20907" spans="1:6" x14ac:dyDescent="0.25">
      <c r="A20907" s="4" t="s">
        <v>6</v>
      </c>
      <c r="B20907" t="s">
        <v>118809</v>
      </c>
      <c r="C20907" s="5">
        <v>45644.557002314803</v>
      </c>
      <c r="D20907" s="5">
        <v>45684.378796296303</v>
      </c>
      <c r="E20907">
        <f t="shared" si="327"/>
        <v>40</v>
      </c>
      <c r="F20907" s="6">
        <v>45658</v>
      </c>
    </row>
    <row r="20908" spans="1:6" x14ac:dyDescent="0.25">
      <c r="A20908" s="4" t="s">
        <v>6</v>
      </c>
      <c r="B20908" t="s">
        <v>118810</v>
      </c>
      <c r="C20908" s="5">
        <v>45644.557326388902</v>
      </c>
      <c r="D20908" s="5">
        <v>45688.3597800926</v>
      </c>
      <c r="E20908">
        <f t="shared" si="327"/>
        <v>44</v>
      </c>
      <c r="F20908" s="6">
        <v>45658</v>
      </c>
    </row>
    <row r="20909" spans="1:6" x14ac:dyDescent="0.25">
      <c r="A20909" s="4" t="s">
        <v>6</v>
      </c>
      <c r="B20909" t="s">
        <v>118811</v>
      </c>
      <c r="C20909" s="5">
        <v>45644.561469907399</v>
      </c>
      <c r="D20909" s="5">
        <v>45685.434641203698</v>
      </c>
      <c r="E20909">
        <f t="shared" si="327"/>
        <v>41</v>
      </c>
      <c r="F20909" s="6">
        <v>45658</v>
      </c>
    </row>
    <row r="20910" spans="1:6" x14ac:dyDescent="0.25">
      <c r="A20910" s="4" t="s">
        <v>6</v>
      </c>
      <c r="B20910" t="s">
        <v>118812</v>
      </c>
      <c r="C20910" s="5">
        <v>45644.571817129603</v>
      </c>
      <c r="D20910" s="5">
        <v>45684.700451388897</v>
      </c>
      <c r="E20910">
        <f t="shared" si="327"/>
        <v>40</v>
      </c>
      <c r="F20910" s="6">
        <v>45658</v>
      </c>
    </row>
    <row r="20911" spans="1:6" x14ac:dyDescent="0.25">
      <c r="A20911" s="4" t="s">
        <v>6</v>
      </c>
      <c r="B20911" t="s">
        <v>118813</v>
      </c>
      <c r="C20911" s="5">
        <v>45644.574525463002</v>
      </c>
      <c r="D20911" s="5">
        <v>45684.497685185197</v>
      </c>
      <c r="E20911">
        <f t="shared" si="327"/>
        <v>40</v>
      </c>
      <c r="F20911" s="6">
        <v>45658</v>
      </c>
    </row>
    <row r="20912" spans="1:6" x14ac:dyDescent="0.25">
      <c r="A20912" s="4" t="s">
        <v>6</v>
      </c>
      <c r="B20912" t="s">
        <v>118814</v>
      </c>
      <c r="C20912" s="5">
        <v>45644.576712962997</v>
      </c>
      <c r="D20912" s="5">
        <v>45686.441782407397</v>
      </c>
      <c r="E20912">
        <f t="shared" si="327"/>
        <v>42</v>
      </c>
      <c r="F20912" s="6">
        <v>45658</v>
      </c>
    </row>
    <row r="20913" spans="1:6" x14ac:dyDescent="0.25">
      <c r="A20913" s="4" t="s">
        <v>6</v>
      </c>
      <c r="B20913" t="s">
        <v>118815</v>
      </c>
      <c r="C20913" s="5">
        <v>45644.6012037037</v>
      </c>
      <c r="D20913" s="5">
        <v>45687.377928240698</v>
      </c>
      <c r="E20913">
        <f t="shared" si="327"/>
        <v>43</v>
      </c>
      <c r="F20913" s="6">
        <v>45658</v>
      </c>
    </row>
    <row r="20914" spans="1:6" x14ac:dyDescent="0.25">
      <c r="A20914" s="4" t="s">
        <v>6</v>
      </c>
      <c r="B20914" t="s">
        <v>118816</v>
      </c>
      <c r="C20914" s="5">
        <v>45644.605729166702</v>
      </c>
      <c r="D20914" s="5">
        <v>45686.563738425903</v>
      </c>
      <c r="E20914">
        <f t="shared" si="327"/>
        <v>42</v>
      </c>
      <c r="F20914" s="6">
        <v>45658</v>
      </c>
    </row>
    <row r="20915" spans="1:6" x14ac:dyDescent="0.25">
      <c r="A20915" s="4" t="s">
        <v>6</v>
      </c>
      <c r="B20915" t="s">
        <v>118817</v>
      </c>
      <c r="C20915" s="5">
        <v>45644.611365740697</v>
      </c>
      <c r="D20915" s="5">
        <v>45686.598067129598</v>
      </c>
      <c r="E20915">
        <f t="shared" si="327"/>
        <v>42</v>
      </c>
      <c r="F20915" s="6">
        <v>45658</v>
      </c>
    </row>
    <row r="20916" spans="1:6" x14ac:dyDescent="0.25">
      <c r="A20916" s="4" t="s">
        <v>6</v>
      </c>
      <c r="B20916" t="s">
        <v>118818</v>
      </c>
      <c r="C20916" s="5">
        <v>45644.6144907407</v>
      </c>
      <c r="D20916" s="5">
        <v>45688.534872685203</v>
      </c>
      <c r="E20916">
        <f t="shared" si="327"/>
        <v>44</v>
      </c>
      <c r="F20916" s="6">
        <v>45658</v>
      </c>
    </row>
    <row r="20917" spans="1:6" x14ac:dyDescent="0.25">
      <c r="A20917" s="4" t="s">
        <v>6</v>
      </c>
      <c r="B20917" t="s">
        <v>118819</v>
      </c>
      <c r="C20917" s="5">
        <v>45644.622129629599</v>
      </c>
      <c r="D20917" s="5">
        <v>45680.540567129603</v>
      </c>
      <c r="E20917">
        <f t="shared" si="327"/>
        <v>36</v>
      </c>
      <c r="F20917" s="6">
        <v>45658</v>
      </c>
    </row>
    <row r="20918" spans="1:6" x14ac:dyDescent="0.25">
      <c r="A20918" s="4" t="s">
        <v>6</v>
      </c>
      <c r="B20918" t="s">
        <v>118820</v>
      </c>
      <c r="C20918" s="5">
        <v>45644.622314814798</v>
      </c>
      <c r="D20918" s="5">
        <v>45685.350474537001</v>
      </c>
      <c r="E20918">
        <f t="shared" si="327"/>
        <v>41</v>
      </c>
      <c r="F20918" s="6">
        <v>45658</v>
      </c>
    </row>
    <row r="20919" spans="1:6" x14ac:dyDescent="0.25">
      <c r="A20919" s="4" t="s">
        <v>6</v>
      </c>
      <c r="B20919" t="s">
        <v>118821</v>
      </c>
      <c r="C20919" s="5">
        <v>45644.631608796299</v>
      </c>
      <c r="D20919" s="5">
        <v>45686.561296296299</v>
      </c>
      <c r="E20919">
        <f t="shared" si="327"/>
        <v>42</v>
      </c>
      <c r="F20919" s="6">
        <v>45658</v>
      </c>
    </row>
    <row r="20920" spans="1:6" x14ac:dyDescent="0.25">
      <c r="A20920" s="4" t="s">
        <v>6</v>
      </c>
      <c r="B20920" t="s">
        <v>118822</v>
      </c>
      <c r="C20920" s="5">
        <v>45644.652407407397</v>
      </c>
      <c r="D20920" s="5">
        <v>45686.478773148097</v>
      </c>
      <c r="E20920">
        <f t="shared" si="327"/>
        <v>42</v>
      </c>
      <c r="F20920" s="6">
        <v>45658</v>
      </c>
    </row>
    <row r="20921" spans="1:6" x14ac:dyDescent="0.25">
      <c r="A20921" s="4" t="s">
        <v>6</v>
      </c>
      <c r="B20921" t="s">
        <v>118823</v>
      </c>
      <c r="C20921" s="5">
        <v>45644.658877314803</v>
      </c>
      <c r="D20921" s="5">
        <v>45686.4746759259</v>
      </c>
      <c r="E20921">
        <f t="shared" si="327"/>
        <v>42</v>
      </c>
      <c r="F20921" s="6">
        <v>45658</v>
      </c>
    </row>
    <row r="20922" spans="1:6" x14ac:dyDescent="0.25">
      <c r="A20922" s="4" t="s">
        <v>6</v>
      </c>
      <c r="B20922" t="s">
        <v>118824</v>
      </c>
      <c r="C20922" s="5">
        <v>45644.659398148098</v>
      </c>
      <c r="D20922" s="5">
        <v>45684.7408796296</v>
      </c>
      <c r="E20922">
        <f t="shared" si="327"/>
        <v>40</v>
      </c>
      <c r="F20922" s="6">
        <v>45658</v>
      </c>
    </row>
    <row r="20923" spans="1:6" x14ac:dyDescent="0.25">
      <c r="A20923" s="4" t="s">
        <v>6</v>
      </c>
      <c r="B20923" t="s">
        <v>118825</v>
      </c>
      <c r="C20923" s="5">
        <v>45644.662303240701</v>
      </c>
      <c r="D20923" s="5">
        <v>45687.456863425898</v>
      </c>
      <c r="E20923">
        <f t="shared" si="327"/>
        <v>43</v>
      </c>
      <c r="F20923" s="6">
        <v>45658</v>
      </c>
    </row>
    <row r="20924" spans="1:6" x14ac:dyDescent="0.25">
      <c r="A20924" s="4" t="s">
        <v>6</v>
      </c>
      <c r="B20924" t="s">
        <v>118826</v>
      </c>
      <c r="C20924" s="5">
        <v>45644.663784722201</v>
      </c>
      <c r="D20924" s="5">
        <v>45687.572118055599</v>
      </c>
      <c r="E20924">
        <f t="shared" si="327"/>
        <v>43</v>
      </c>
      <c r="F20924" s="6">
        <v>45658</v>
      </c>
    </row>
    <row r="20925" spans="1:6" x14ac:dyDescent="0.25">
      <c r="A20925" s="4" t="s">
        <v>6</v>
      </c>
      <c r="B20925" t="s">
        <v>118827</v>
      </c>
      <c r="C20925" s="5">
        <v>45644.665196759299</v>
      </c>
      <c r="D20925" s="5">
        <v>45687.605659722198</v>
      </c>
      <c r="E20925">
        <f t="shared" si="327"/>
        <v>43</v>
      </c>
      <c r="F20925" s="6">
        <v>45658</v>
      </c>
    </row>
    <row r="20926" spans="1:6" x14ac:dyDescent="0.25">
      <c r="A20926" s="4" t="s">
        <v>6</v>
      </c>
      <c r="B20926" t="s">
        <v>118828</v>
      </c>
      <c r="C20926" s="5">
        <v>45644.668958333299</v>
      </c>
      <c r="D20926" s="5">
        <v>45685.454583333303</v>
      </c>
      <c r="E20926">
        <f t="shared" si="327"/>
        <v>41</v>
      </c>
      <c r="F20926" s="6">
        <v>45658</v>
      </c>
    </row>
    <row r="20927" spans="1:6" x14ac:dyDescent="0.25">
      <c r="A20927" s="4" t="s">
        <v>6</v>
      </c>
      <c r="B20927" t="s">
        <v>118829</v>
      </c>
      <c r="C20927" s="5">
        <v>45644.684953703698</v>
      </c>
      <c r="D20927" s="5">
        <v>45687.686550925901</v>
      </c>
      <c r="E20927">
        <f t="shared" si="327"/>
        <v>43</v>
      </c>
      <c r="F20927" s="6">
        <v>45658</v>
      </c>
    </row>
    <row r="20928" spans="1:6" x14ac:dyDescent="0.25">
      <c r="A20928" s="4" t="s">
        <v>6</v>
      </c>
      <c r="B20928" t="s">
        <v>118830</v>
      </c>
      <c r="C20928" s="5">
        <v>45644.690173611103</v>
      </c>
      <c r="D20928" s="5">
        <v>45688.395474536999</v>
      </c>
      <c r="E20928">
        <f t="shared" si="327"/>
        <v>44</v>
      </c>
      <c r="F20928" s="6">
        <v>45658</v>
      </c>
    </row>
    <row r="20929" spans="1:6" x14ac:dyDescent="0.25">
      <c r="A20929" s="4" t="s">
        <v>6</v>
      </c>
      <c r="B20929" t="s">
        <v>118831</v>
      </c>
      <c r="C20929" s="5">
        <v>45644.691365740699</v>
      </c>
      <c r="D20929" s="5">
        <v>45681.449699074103</v>
      </c>
      <c r="E20929">
        <f t="shared" si="327"/>
        <v>37</v>
      </c>
      <c r="F20929" s="6">
        <v>45658</v>
      </c>
    </row>
    <row r="20930" spans="1:6" x14ac:dyDescent="0.25">
      <c r="A20930" s="4" t="s">
        <v>6</v>
      </c>
      <c r="B20930" t="s">
        <v>118832</v>
      </c>
      <c r="C20930" s="5">
        <v>45644.698298611103</v>
      </c>
      <c r="D20930" s="5">
        <v>45684.573344907403</v>
      </c>
      <c r="E20930">
        <f t="shared" ref="E20930:E20993" si="328">ROUND(D20930-C20930,0)</f>
        <v>40</v>
      </c>
      <c r="F20930" s="6">
        <v>45658</v>
      </c>
    </row>
    <row r="20931" spans="1:6" x14ac:dyDescent="0.25">
      <c r="A20931" s="4" t="s">
        <v>6</v>
      </c>
      <c r="B20931" t="s">
        <v>118833</v>
      </c>
      <c r="C20931" s="5">
        <v>45644.7023611111</v>
      </c>
      <c r="D20931" s="5">
        <v>45685.671249999999</v>
      </c>
      <c r="E20931">
        <f t="shared" si="328"/>
        <v>41</v>
      </c>
      <c r="F20931" s="6">
        <v>45658</v>
      </c>
    </row>
    <row r="20932" spans="1:6" x14ac:dyDescent="0.25">
      <c r="A20932" s="4" t="s">
        <v>6</v>
      </c>
      <c r="B20932" t="s">
        <v>118834</v>
      </c>
      <c r="C20932" s="5">
        <v>45644.707152777803</v>
      </c>
      <c r="D20932" s="5">
        <v>45687.665081018502</v>
      </c>
      <c r="E20932">
        <f t="shared" si="328"/>
        <v>43</v>
      </c>
      <c r="F20932" s="6">
        <v>45658</v>
      </c>
    </row>
    <row r="20933" spans="1:6" x14ac:dyDescent="0.25">
      <c r="A20933" s="4" t="s">
        <v>6</v>
      </c>
      <c r="B20933" t="s">
        <v>118835</v>
      </c>
      <c r="C20933" s="5">
        <v>45644.707789351902</v>
      </c>
      <c r="D20933" s="5">
        <v>45678.579108796301</v>
      </c>
      <c r="E20933">
        <f t="shared" si="328"/>
        <v>34</v>
      </c>
      <c r="F20933" s="6">
        <v>45658</v>
      </c>
    </row>
    <row r="20934" spans="1:6" x14ac:dyDescent="0.25">
      <c r="A20934" s="4" t="s">
        <v>6</v>
      </c>
      <c r="B20934" t="s">
        <v>118836</v>
      </c>
      <c r="C20934" s="5">
        <v>45644.710104166697</v>
      </c>
      <c r="D20934" s="5">
        <v>45687.372175925899</v>
      </c>
      <c r="E20934">
        <f t="shared" si="328"/>
        <v>43</v>
      </c>
      <c r="F20934" s="6">
        <v>45658</v>
      </c>
    </row>
    <row r="20935" spans="1:6" x14ac:dyDescent="0.25">
      <c r="A20935" s="4" t="s">
        <v>6</v>
      </c>
      <c r="B20935" t="s">
        <v>118837</v>
      </c>
      <c r="C20935" s="5">
        <v>45644.716747685197</v>
      </c>
      <c r="D20935" s="5">
        <v>45685.696770833303</v>
      </c>
      <c r="E20935">
        <f t="shared" si="328"/>
        <v>41</v>
      </c>
      <c r="F20935" s="6">
        <v>45658</v>
      </c>
    </row>
    <row r="20936" spans="1:6" x14ac:dyDescent="0.25">
      <c r="A20936" s="4" t="s">
        <v>6</v>
      </c>
      <c r="B20936" t="s">
        <v>118838</v>
      </c>
      <c r="C20936" s="5">
        <v>45644.731666666703</v>
      </c>
      <c r="D20936" s="5">
        <v>45684.598113425898</v>
      </c>
      <c r="E20936">
        <f t="shared" si="328"/>
        <v>40</v>
      </c>
      <c r="F20936" s="6">
        <v>45658</v>
      </c>
    </row>
    <row r="20937" spans="1:6" x14ac:dyDescent="0.25">
      <c r="A20937" s="4" t="s">
        <v>6</v>
      </c>
      <c r="B20937" t="s">
        <v>118839</v>
      </c>
      <c r="C20937" s="5">
        <v>45644.744363425903</v>
      </c>
      <c r="D20937" s="5">
        <v>45678.365196759303</v>
      </c>
      <c r="E20937">
        <f t="shared" si="328"/>
        <v>34</v>
      </c>
      <c r="F20937" s="6">
        <v>45658</v>
      </c>
    </row>
    <row r="20938" spans="1:6" x14ac:dyDescent="0.25">
      <c r="A20938" s="4" t="s">
        <v>6</v>
      </c>
      <c r="B20938" t="s">
        <v>118840</v>
      </c>
      <c r="C20938" s="5">
        <v>45644.749259259297</v>
      </c>
      <c r="D20938" s="5">
        <v>45688.5387962963</v>
      </c>
      <c r="E20938">
        <f t="shared" si="328"/>
        <v>44</v>
      </c>
      <c r="F20938" s="6">
        <v>45658</v>
      </c>
    </row>
    <row r="20939" spans="1:6" x14ac:dyDescent="0.25">
      <c r="A20939" s="4" t="s">
        <v>6</v>
      </c>
      <c r="B20939" t="s">
        <v>118841</v>
      </c>
      <c r="C20939" s="5">
        <v>45644.752847222197</v>
      </c>
      <c r="D20939" s="5">
        <v>45685.667326388902</v>
      </c>
      <c r="E20939">
        <f t="shared" si="328"/>
        <v>41</v>
      </c>
      <c r="F20939" s="6">
        <v>45658</v>
      </c>
    </row>
    <row r="20940" spans="1:6" x14ac:dyDescent="0.25">
      <c r="A20940" s="4" t="s">
        <v>6</v>
      </c>
      <c r="B20940" t="s">
        <v>118842</v>
      </c>
      <c r="C20940" s="5">
        <v>45644.804074074098</v>
      </c>
      <c r="D20940" s="5">
        <v>45679.370590277802</v>
      </c>
      <c r="E20940">
        <f t="shared" si="328"/>
        <v>35</v>
      </c>
      <c r="F20940" s="6">
        <v>45658</v>
      </c>
    </row>
    <row r="20941" spans="1:6" x14ac:dyDescent="0.25">
      <c r="A20941" s="4" t="s">
        <v>6</v>
      </c>
      <c r="B20941" t="s">
        <v>118843</v>
      </c>
      <c r="C20941" s="5">
        <v>45644.809340277803</v>
      </c>
      <c r="D20941" s="5">
        <v>45685.625532407401</v>
      </c>
      <c r="E20941">
        <f t="shared" si="328"/>
        <v>41</v>
      </c>
      <c r="F20941" s="6">
        <v>45658</v>
      </c>
    </row>
    <row r="20942" spans="1:6" x14ac:dyDescent="0.25">
      <c r="A20942" s="4" t="s">
        <v>6</v>
      </c>
      <c r="B20942" t="s">
        <v>118844</v>
      </c>
      <c r="C20942" s="5">
        <v>45644.815474536997</v>
      </c>
      <c r="D20942" s="5">
        <v>45686.743923611102</v>
      </c>
      <c r="E20942">
        <f t="shared" si="328"/>
        <v>42</v>
      </c>
      <c r="F20942" s="6">
        <v>45658</v>
      </c>
    </row>
    <row r="20943" spans="1:6" x14ac:dyDescent="0.25">
      <c r="A20943" s="4" t="s">
        <v>6</v>
      </c>
      <c r="B20943" t="s">
        <v>118845</v>
      </c>
      <c r="C20943" s="5">
        <v>45644.825949074097</v>
      </c>
      <c r="D20943" s="5">
        <v>45686.430671296301</v>
      </c>
      <c r="E20943">
        <f t="shared" si="328"/>
        <v>42</v>
      </c>
      <c r="F20943" s="6">
        <v>45658</v>
      </c>
    </row>
    <row r="20944" spans="1:6" x14ac:dyDescent="0.25">
      <c r="A20944" s="4" t="s">
        <v>6</v>
      </c>
      <c r="B20944" t="s">
        <v>118846</v>
      </c>
      <c r="C20944" s="5">
        <v>45644.834745370397</v>
      </c>
      <c r="D20944" s="5">
        <v>45687.317442129599</v>
      </c>
      <c r="E20944">
        <f t="shared" si="328"/>
        <v>42</v>
      </c>
      <c r="F20944" s="6">
        <v>45658</v>
      </c>
    </row>
    <row r="20945" spans="1:6" x14ac:dyDescent="0.25">
      <c r="A20945" s="4" t="s">
        <v>6</v>
      </c>
      <c r="B20945" t="s">
        <v>118847</v>
      </c>
      <c r="C20945" s="5">
        <v>45644.835520833301</v>
      </c>
      <c r="D20945" s="5">
        <v>45686.499675925901</v>
      </c>
      <c r="E20945">
        <f t="shared" si="328"/>
        <v>42</v>
      </c>
      <c r="F20945" s="6">
        <v>45658</v>
      </c>
    </row>
    <row r="20946" spans="1:6" x14ac:dyDescent="0.25">
      <c r="A20946" s="4" t="s">
        <v>6</v>
      </c>
      <c r="B20946" t="s">
        <v>118848</v>
      </c>
      <c r="C20946" s="5">
        <v>45644.880173611098</v>
      </c>
      <c r="D20946" s="5">
        <v>45685.3061689815</v>
      </c>
      <c r="E20946">
        <f t="shared" si="328"/>
        <v>40</v>
      </c>
      <c r="F20946" s="6">
        <v>45658</v>
      </c>
    </row>
    <row r="20947" spans="1:6" x14ac:dyDescent="0.25">
      <c r="A20947" s="4" t="s">
        <v>6</v>
      </c>
      <c r="B20947" t="s">
        <v>118849</v>
      </c>
      <c r="C20947" s="5">
        <v>45644.908622685201</v>
      </c>
      <c r="D20947" s="5">
        <v>45687.637708333299</v>
      </c>
      <c r="E20947">
        <f t="shared" si="328"/>
        <v>43</v>
      </c>
      <c r="F20947" s="6">
        <v>45658</v>
      </c>
    </row>
    <row r="20948" spans="1:6" x14ac:dyDescent="0.25">
      <c r="A20948" s="4" t="s">
        <v>6</v>
      </c>
      <c r="B20948" t="s">
        <v>118850</v>
      </c>
      <c r="C20948" s="5">
        <v>45645.3199537037</v>
      </c>
      <c r="D20948" s="5">
        <v>45686.6586805556</v>
      </c>
      <c r="E20948">
        <f t="shared" si="328"/>
        <v>41</v>
      </c>
      <c r="F20948" s="6">
        <v>45658</v>
      </c>
    </row>
    <row r="20949" spans="1:6" x14ac:dyDescent="0.25">
      <c r="A20949" s="4" t="s">
        <v>6</v>
      </c>
      <c r="B20949" t="s">
        <v>118851</v>
      </c>
      <c r="C20949" s="5">
        <v>45645.356134259302</v>
      </c>
      <c r="D20949" s="5">
        <v>45677.380405092597</v>
      </c>
      <c r="E20949">
        <f t="shared" si="328"/>
        <v>32</v>
      </c>
      <c r="F20949" s="6">
        <v>45658</v>
      </c>
    </row>
    <row r="20950" spans="1:6" x14ac:dyDescent="0.25">
      <c r="A20950" s="4" t="s">
        <v>6</v>
      </c>
      <c r="B20950" t="s">
        <v>118852</v>
      </c>
      <c r="C20950" s="5">
        <v>45645.3686689815</v>
      </c>
      <c r="D20950" s="5">
        <v>45688.444664351897</v>
      </c>
      <c r="E20950">
        <f t="shared" si="328"/>
        <v>43</v>
      </c>
      <c r="F20950" s="6">
        <v>45658</v>
      </c>
    </row>
    <row r="20951" spans="1:6" x14ac:dyDescent="0.25">
      <c r="A20951" s="4" t="s">
        <v>6</v>
      </c>
      <c r="B20951" t="s">
        <v>118853</v>
      </c>
      <c r="C20951" s="5">
        <v>45645.3691203704</v>
      </c>
      <c r="D20951" s="5">
        <v>45684.707048611097</v>
      </c>
      <c r="E20951">
        <f t="shared" si="328"/>
        <v>39</v>
      </c>
      <c r="F20951" s="6">
        <v>45658</v>
      </c>
    </row>
    <row r="20952" spans="1:6" x14ac:dyDescent="0.25">
      <c r="A20952" s="4" t="s">
        <v>6</v>
      </c>
      <c r="B20952" t="s">
        <v>118854</v>
      </c>
      <c r="C20952" s="5">
        <v>45645.377777777801</v>
      </c>
      <c r="D20952" s="5">
        <v>45688.400717592602</v>
      </c>
      <c r="E20952">
        <f t="shared" si="328"/>
        <v>43</v>
      </c>
      <c r="F20952" s="6">
        <v>45658</v>
      </c>
    </row>
    <row r="20953" spans="1:6" x14ac:dyDescent="0.25">
      <c r="A20953" s="4" t="s">
        <v>6</v>
      </c>
      <c r="B20953" t="s">
        <v>118855</v>
      </c>
      <c r="C20953" s="5">
        <v>45645.3890509259</v>
      </c>
      <c r="D20953" s="5">
        <v>45685.381296296298</v>
      </c>
      <c r="E20953">
        <f t="shared" si="328"/>
        <v>40</v>
      </c>
      <c r="F20953" s="6">
        <v>45658</v>
      </c>
    </row>
    <row r="20954" spans="1:6" x14ac:dyDescent="0.25">
      <c r="A20954" s="4" t="s">
        <v>6</v>
      </c>
      <c r="B20954" t="s">
        <v>118856</v>
      </c>
      <c r="C20954" s="5">
        <v>45645.390185185199</v>
      </c>
      <c r="D20954" s="5">
        <v>45688.410995370403</v>
      </c>
      <c r="E20954">
        <f t="shared" si="328"/>
        <v>43</v>
      </c>
      <c r="F20954" s="6">
        <v>45658</v>
      </c>
    </row>
    <row r="20955" spans="1:6" x14ac:dyDescent="0.25">
      <c r="A20955" s="4" t="s">
        <v>6</v>
      </c>
      <c r="B20955" t="s">
        <v>118857</v>
      </c>
      <c r="C20955" s="5">
        <v>45645.395162036999</v>
      </c>
      <c r="D20955" s="5">
        <v>45685.742442129602</v>
      </c>
      <c r="E20955">
        <f t="shared" si="328"/>
        <v>40</v>
      </c>
      <c r="F20955" s="6">
        <v>45658</v>
      </c>
    </row>
    <row r="20956" spans="1:6" x14ac:dyDescent="0.25">
      <c r="A20956" s="4" t="s">
        <v>6</v>
      </c>
      <c r="B20956" t="s">
        <v>118858</v>
      </c>
      <c r="C20956" s="5">
        <v>45645.401099536997</v>
      </c>
      <c r="D20956" s="5">
        <v>45686.4924537037</v>
      </c>
      <c r="E20956">
        <f t="shared" si="328"/>
        <v>41</v>
      </c>
      <c r="F20956" s="6">
        <v>45658</v>
      </c>
    </row>
    <row r="20957" spans="1:6" x14ac:dyDescent="0.25">
      <c r="A20957" s="4" t="s">
        <v>6</v>
      </c>
      <c r="B20957" t="s">
        <v>118859</v>
      </c>
      <c r="C20957" s="5">
        <v>45645.409363425897</v>
      </c>
      <c r="D20957" s="5">
        <v>45686.727141203701</v>
      </c>
      <c r="E20957">
        <f t="shared" si="328"/>
        <v>41</v>
      </c>
      <c r="F20957" s="6">
        <v>45658</v>
      </c>
    </row>
    <row r="20958" spans="1:6" x14ac:dyDescent="0.25">
      <c r="A20958" s="4" t="s">
        <v>6</v>
      </c>
      <c r="B20958" t="s">
        <v>118860</v>
      </c>
      <c r="C20958" s="5">
        <v>45645.409641203703</v>
      </c>
      <c r="D20958" s="5">
        <v>45680.414837962999</v>
      </c>
      <c r="E20958">
        <f t="shared" si="328"/>
        <v>35</v>
      </c>
      <c r="F20958" s="6">
        <v>45658</v>
      </c>
    </row>
    <row r="20959" spans="1:6" x14ac:dyDescent="0.25">
      <c r="A20959" s="4" t="s">
        <v>6</v>
      </c>
      <c r="B20959" t="s">
        <v>118861</v>
      </c>
      <c r="C20959" s="5">
        <v>45645.410405092603</v>
      </c>
      <c r="D20959" s="5">
        <v>45687.379097222198</v>
      </c>
      <c r="E20959">
        <f t="shared" si="328"/>
        <v>42</v>
      </c>
      <c r="F20959" s="6">
        <v>45658</v>
      </c>
    </row>
    <row r="20960" spans="1:6" x14ac:dyDescent="0.25">
      <c r="A20960" s="4" t="s">
        <v>6</v>
      </c>
      <c r="B20960" t="s">
        <v>118862</v>
      </c>
      <c r="C20960" s="5">
        <v>45645.420520833301</v>
      </c>
      <c r="D20960" s="5">
        <v>45687.463773148098</v>
      </c>
      <c r="E20960">
        <f t="shared" si="328"/>
        <v>42</v>
      </c>
      <c r="F20960" s="6">
        <v>45658</v>
      </c>
    </row>
    <row r="20961" spans="1:6" x14ac:dyDescent="0.25">
      <c r="A20961" s="4" t="s">
        <v>6</v>
      </c>
      <c r="B20961" t="s">
        <v>118863</v>
      </c>
      <c r="C20961" s="5">
        <v>45645.424398148098</v>
      </c>
      <c r="D20961" s="5">
        <v>45687.446307870399</v>
      </c>
      <c r="E20961">
        <f t="shared" si="328"/>
        <v>42</v>
      </c>
      <c r="F20961" s="6">
        <v>45658</v>
      </c>
    </row>
    <row r="20962" spans="1:6" x14ac:dyDescent="0.25">
      <c r="A20962" s="4" t="s">
        <v>6</v>
      </c>
      <c r="B20962" t="s">
        <v>118864</v>
      </c>
      <c r="C20962" s="5">
        <v>45645.4291435185</v>
      </c>
      <c r="D20962" s="5">
        <v>45687.360729166699</v>
      </c>
      <c r="E20962">
        <f t="shared" si="328"/>
        <v>42</v>
      </c>
      <c r="F20962" s="6">
        <v>45658</v>
      </c>
    </row>
    <row r="20963" spans="1:6" x14ac:dyDescent="0.25">
      <c r="A20963" s="4" t="s">
        <v>6</v>
      </c>
      <c r="B20963" t="s">
        <v>118865</v>
      </c>
      <c r="C20963" s="5">
        <v>45645.430300925902</v>
      </c>
      <c r="D20963" s="5">
        <v>45687.604479166701</v>
      </c>
      <c r="E20963">
        <f t="shared" si="328"/>
        <v>42</v>
      </c>
      <c r="F20963" s="6">
        <v>45658</v>
      </c>
    </row>
    <row r="20964" spans="1:6" x14ac:dyDescent="0.25">
      <c r="A20964" s="4" t="s">
        <v>6</v>
      </c>
      <c r="B20964" t="s">
        <v>118866</v>
      </c>
      <c r="C20964" s="5">
        <v>45645.4316203704</v>
      </c>
      <c r="D20964" s="5">
        <v>45684.467523148101</v>
      </c>
      <c r="E20964">
        <f t="shared" si="328"/>
        <v>39</v>
      </c>
      <c r="F20964" s="6">
        <v>45658</v>
      </c>
    </row>
    <row r="20965" spans="1:6" x14ac:dyDescent="0.25">
      <c r="A20965" s="4" t="s">
        <v>6</v>
      </c>
      <c r="B20965" t="s">
        <v>118867</v>
      </c>
      <c r="C20965" s="5">
        <v>45645.434479166703</v>
      </c>
      <c r="D20965" s="5">
        <v>45688.624652777798</v>
      </c>
      <c r="E20965">
        <f t="shared" si="328"/>
        <v>43</v>
      </c>
      <c r="F20965" s="6">
        <v>45658</v>
      </c>
    </row>
    <row r="20966" spans="1:6" x14ac:dyDescent="0.25">
      <c r="A20966" s="4" t="s">
        <v>6</v>
      </c>
      <c r="B20966" t="s">
        <v>118868</v>
      </c>
      <c r="C20966" s="5">
        <v>45645.438611111102</v>
      </c>
      <c r="D20966" s="5">
        <v>45687.441446759301</v>
      </c>
      <c r="E20966">
        <f t="shared" si="328"/>
        <v>42</v>
      </c>
      <c r="F20966" s="6">
        <v>45658</v>
      </c>
    </row>
    <row r="20967" spans="1:6" x14ac:dyDescent="0.25">
      <c r="A20967" s="4" t="s">
        <v>6</v>
      </c>
      <c r="B20967" t="s">
        <v>118869</v>
      </c>
      <c r="C20967" s="5">
        <v>45645.439340277801</v>
      </c>
      <c r="D20967" s="5">
        <v>45685.578113425901</v>
      </c>
      <c r="E20967">
        <f t="shared" si="328"/>
        <v>40</v>
      </c>
      <c r="F20967" s="6">
        <v>45658</v>
      </c>
    </row>
    <row r="20968" spans="1:6" x14ac:dyDescent="0.25">
      <c r="A20968" s="4" t="s">
        <v>6</v>
      </c>
      <c r="B20968" t="s">
        <v>118870</v>
      </c>
      <c r="C20968" s="5">
        <v>45645.440659722197</v>
      </c>
      <c r="D20968" s="5">
        <v>45687.677164351902</v>
      </c>
      <c r="E20968">
        <f t="shared" si="328"/>
        <v>42</v>
      </c>
      <c r="F20968" s="6">
        <v>45658</v>
      </c>
    </row>
    <row r="20969" spans="1:6" x14ac:dyDescent="0.25">
      <c r="A20969" s="4" t="s">
        <v>6</v>
      </c>
      <c r="B20969" t="s">
        <v>118871</v>
      </c>
      <c r="C20969" s="5">
        <v>45645.446678240703</v>
      </c>
      <c r="D20969" s="5">
        <v>45684.652604166702</v>
      </c>
      <c r="E20969">
        <f t="shared" si="328"/>
        <v>39</v>
      </c>
      <c r="F20969" s="6">
        <v>45658</v>
      </c>
    </row>
    <row r="20970" spans="1:6" x14ac:dyDescent="0.25">
      <c r="A20970" s="4" t="s">
        <v>6</v>
      </c>
      <c r="B20970" t="s">
        <v>118872</v>
      </c>
      <c r="C20970" s="5">
        <v>45645.465740740699</v>
      </c>
      <c r="D20970" s="5">
        <v>45687.616631944402</v>
      </c>
      <c r="E20970">
        <f t="shared" si="328"/>
        <v>42</v>
      </c>
      <c r="F20970" s="6">
        <v>45658</v>
      </c>
    </row>
    <row r="20971" spans="1:6" x14ac:dyDescent="0.25">
      <c r="A20971" s="4" t="s">
        <v>6</v>
      </c>
      <c r="B20971" t="s">
        <v>118873</v>
      </c>
      <c r="C20971" s="5">
        <v>45645.470613425903</v>
      </c>
      <c r="D20971" s="5">
        <v>45688.4207986111</v>
      </c>
      <c r="E20971">
        <f t="shared" si="328"/>
        <v>43</v>
      </c>
      <c r="F20971" s="6">
        <v>45658</v>
      </c>
    </row>
    <row r="20972" spans="1:6" x14ac:dyDescent="0.25">
      <c r="A20972" s="4" t="s">
        <v>6</v>
      </c>
      <c r="B20972" t="s">
        <v>118874</v>
      </c>
      <c r="C20972" s="5">
        <v>45645.477916666699</v>
      </c>
      <c r="D20972" s="5">
        <v>45684.605787036999</v>
      </c>
      <c r="E20972">
        <f t="shared" si="328"/>
        <v>39</v>
      </c>
      <c r="F20972" s="6">
        <v>45658</v>
      </c>
    </row>
    <row r="20973" spans="1:6" x14ac:dyDescent="0.25">
      <c r="A20973" s="4" t="s">
        <v>6</v>
      </c>
      <c r="B20973" t="s">
        <v>118875</v>
      </c>
      <c r="C20973" s="5">
        <v>45645.480717592603</v>
      </c>
      <c r="D20973" s="5">
        <v>45686.483356481498</v>
      </c>
      <c r="E20973">
        <f t="shared" si="328"/>
        <v>41</v>
      </c>
      <c r="F20973" s="6">
        <v>45658</v>
      </c>
    </row>
    <row r="20974" spans="1:6" x14ac:dyDescent="0.25">
      <c r="A20974" s="4" t="s">
        <v>6</v>
      </c>
      <c r="B20974" t="s">
        <v>118876</v>
      </c>
      <c r="C20974" s="5">
        <v>45645.482766203699</v>
      </c>
      <c r="D20974" s="5">
        <v>45688.4515509259</v>
      </c>
      <c r="E20974">
        <f t="shared" si="328"/>
        <v>43</v>
      </c>
      <c r="F20974" s="6">
        <v>45658</v>
      </c>
    </row>
    <row r="20975" spans="1:6" x14ac:dyDescent="0.25">
      <c r="A20975" s="4" t="s">
        <v>6</v>
      </c>
      <c r="B20975" t="s">
        <v>118877</v>
      </c>
      <c r="C20975" s="5">
        <v>45645.487337963001</v>
      </c>
      <c r="D20975" s="5">
        <v>45684.345127314802</v>
      </c>
      <c r="E20975">
        <f t="shared" si="328"/>
        <v>39</v>
      </c>
      <c r="F20975" s="6">
        <v>45658</v>
      </c>
    </row>
    <row r="20976" spans="1:6" x14ac:dyDescent="0.25">
      <c r="A20976" s="4" t="s">
        <v>6</v>
      </c>
      <c r="B20976" t="s">
        <v>118878</v>
      </c>
      <c r="C20976" s="5">
        <v>45645.500173611101</v>
      </c>
      <c r="D20976" s="5">
        <v>45687.708460648202</v>
      </c>
      <c r="E20976">
        <f t="shared" si="328"/>
        <v>42</v>
      </c>
      <c r="F20976" s="6">
        <v>45658</v>
      </c>
    </row>
    <row r="20977" spans="1:6" x14ac:dyDescent="0.25">
      <c r="A20977" s="4" t="s">
        <v>6</v>
      </c>
      <c r="B20977" t="s">
        <v>118879</v>
      </c>
      <c r="C20977" s="5">
        <v>45645.501770833303</v>
      </c>
      <c r="D20977" s="5">
        <v>45687.726226851897</v>
      </c>
      <c r="E20977">
        <f t="shared" si="328"/>
        <v>42</v>
      </c>
      <c r="F20977" s="6">
        <v>45658</v>
      </c>
    </row>
    <row r="20978" spans="1:6" x14ac:dyDescent="0.25">
      <c r="A20978" s="4" t="s">
        <v>6</v>
      </c>
      <c r="B20978" t="s">
        <v>118880</v>
      </c>
      <c r="C20978" s="5">
        <v>45645.502395833297</v>
      </c>
      <c r="D20978" s="5">
        <v>45684.366122685198</v>
      </c>
      <c r="E20978">
        <f t="shared" si="328"/>
        <v>39</v>
      </c>
      <c r="F20978" s="6">
        <v>45658</v>
      </c>
    </row>
    <row r="20979" spans="1:6" x14ac:dyDescent="0.25">
      <c r="A20979" s="4" t="s">
        <v>6</v>
      </c>
      <c r="B20979" t="s">
        <v>118881</v>
      </c>
      <c r="C20979" s="5">
        <v>45645.504224536999</v>
      </c>
      <c r="D20979" s="5">
        <v>45685.464398148099</v>
      </c>
      <c r="E20979">
        <f t="shared" si="328"/>
        <v>40</v>
      </c>
      <c r="F20979" s="6">
        <v>45658</v>
      </c>
    </row>
    <row r="20980" spans="1:6" x14ac:dyDescent="0.25">
      <c r="A20980" s="4" t="s">
        <v>6</v>
      </c>
      <c r="B20980" t="s">
        <v>118882</v>
      </c>
      <c r="C20980" s="5">
        <v>45645.508541666699</v>
      </c>
      <c r="D20980" s="5">
        <v>45687.672800925902</v>
      </c>
      <c r="E20980">
        <f t="shared" si="328"/>
        <v>42</v>
      </c>
      <c r="F20980" s="6">
        <v>45658</v>
      </c>
    </row>
    <row r="20981" spans="1:6" x14ac:dyDescent="0.25">
      <c r="A20981" s="4" t="s">
        <v>6</v>
      </c>
      <c r="B20981" t="s">
        <v>118883</v>
      </c>
      <c r="C20981" s="5">
        <v>45645.5179166667</v>
      </c>
      <c r="D20981" s="5">
        <v>45688.565902777802</v>
      </c>
      <c r="E20981">
        <f t="shared" si="328"/>
        <v>43</v>
      </c>
      <c r="F20981" s="6">
        <v>45658</v>
      </c>
    </row>
    <row r="20982" spans="1:6" x14ac:dyDescent="0.25">
      <c r="A20982" s="4" t="s">
        <v>6</v>
      </c>
      <c r="B20982" t="s">
        <v>118884</v>
      </c>
      <c r="C20982" s="5">
        <v>45645.518668981502</v>
      </c>
      <c r="D20982" s="5">
        <v>45687.443124999998</v>
      </c>
      <c r="E20982">
        <f t="shared" si="328"/>
        <v>42</v>
      </c>
      <c r="F20982" s="6">
        <v>45658</v>
      </c>
    </row>
    <row r="20983" spans="1:6" x14ac:dyDescent="0.25">
      <c r="A20983" s="4" t="s">
        <v>6</v>
      </c>
      <c r="B20983" t="s">
        <v>118885</v>
      </c>
      <c r="C20983" s="5">
        <v>45645.524050925902</v>
      </c>
      <c r="D20983" s="5">
        <v>45688.565868055601</v>
      </c>
      <c r="E20983">
        <f t="shared" si="328"/>
        <v>43</v>
      </c>
      <c r="F20983" s="6">
        <v>45658</v>
      </c>
    </row>
    <row r="20984" spans="1:6" x14ac:dyDescent="0.25">
      <c r="A20984" s="4" t="s">
        <v>6</v>
      </c>
      <c r="B20984" t="s">
        <v>118886</v>
      </c>
      <c r="C20984" s="5">
        <v>45645.526724536998</v>
      </c>
      <c r="D20984" s="5">
        <v>45685.649884259299</v>
      </c>
      <c r="E20984">
        <f t="shared" si="328"/>
        <v>40</v>
      </c>
      <c r="F20984" s="6">
        <v>45658</v>
      </c>
    </row>
    <row r="20985" spans="1:6" x14ac:dyDescent="0.25">
      <c r="A20985" s="4" t="s">
        <v>6</v>
      </c>
      <c r="B20985" t="s">
        <v>118887</v>
      </c>
      <c r="C20985" s="5">
        <v>45645.534583333298</v>
      </c>
      <c r="D20985" s="5">
        <v>45686.456898148099</v>
      </c>
      <c r="E20985">
        <f t="shared" si="328"/>
        <v>41</v>
      </c>
      <c r="F20985" s="6">
        <v>45658</v>
      </c>
    </row>
    <row r="20986" spans="1:6" x14ac:dyDescent="0.25">
      <c r="A20986" s="4" t="s">
        <v>6</v>
      </c>
      <c r="B20986" t="s">
        <v>118888</v>
      </c>
      <c r="C20986" s="5">
        <v>45645.541145833296</v>
      </c>
      <c r="D20986" s="5">
        <v>45686.354398148098</v>
      </c>
      <c r="E20986">
        <f t="shared" si="328"/>
        <v>41</v>
      </c>
      <c r="F20986" s="6">
        <v>45658</v>
      </c>
    </row>
    <row r="20987" spans="1:6" x14ac:dyDescent="0.25">
      <c r="A20987" s="4" t="s">
        <v>6</v>
      </c>
      <c r="B20987" t="s">
        <v>118889</v>
      </c>
      <c r="C20987" s="5">
        <v>45645.543680555602</v>
      </c>
      <c r="D20987" s="5">
        <v>45687.422800925902</v>
      </c>
      <c r="E20987">
        <f t="shared" si="328"/>
        <v>42</v>
      </c>
      <c r="F20987" s="6">
        <v>45658</v>
      </c>
    </row>
    <row r="20988" spans="1:6" x14ac:dyDescent="0.25">
      <c r="A20988" s="4" t="s">
        <v>6</v>
      </c>
      <c r="B20988" t="s">
        <v>118890</v>
      </c>
      <c r="C20988" s="5">
        <v>45645.549398148098</v>
      </c>
      <c r="D20988" s="5">
        <v>45686.701493055603</v>
      </c>
      <c r="E20988">
        <f t="shared" si="328"/>
        <v>41</v>
      </c>
      <c r="F20988" s="6">
        <v>45658</v>
      </c>
    </row>
    <row r="20989" spans="1:6" x14ac:dyDescent="0.25">
      <c r="A20989" s="4" t="s">
        <v>6</v>
      </c>
      <c r="B20989" t="s">
        <v>118891</v>
      </c>
      <c r="C20989" s="5">
        <v>45645.554120370398</v>
      </c>
      <c r="D20989" s="5">
        <v>45684.689490740697</v>
      </c>
      <c r="E20989">
        <f t="shared" si="328"/>
        <v>39</v>
      </c>
      <c r="F20989" s="6">
        <v>45658</v>
      </c>
    </row>
    <row r="20990" spans="1:6" x14ac:dyDescent="0.25">
      <c r="A20990" s="4" t="s">
        <v>6</v>
      </c>
      <c r="B20990" t="s">
        <v>118892</v>
      </c>
      <c r="C20990" s="5">
        <v>45645.564722222203</v>
      </c>
      <c r="D20990" s="5">
        <v>45687.570300925901</v>
      </c>
      <c r="E20990">
        <f t="shared" si="328"/>
        <v>42</v>
      </c>
      <c r="F20990" s="6">
        <v>45658</v>
      </c>
    </row>
    <row r="20991" spans="1:6" x14ac:dyDescent="0.25">
      <c r="A20991" s="4" t="s">
        <v>6</v>
      </c>
      <c r="B20991" t="s">
        <v>118893</v>
      </c>
      <c r="C20991" s="5">
        <v>45645.565289351798</v>
      </c>
      <c r="D20991" s="5">
        <v>45687.385138888902</v>
      </c>
      <c r="E20991">
        <f t="shared" si="328"/>
        <v>42</v>
      </c>
      <c r="F20991" s="6">
        <v>45658</v>
      </c>
    </row>
    <row r="20992" spans="1:6" x14ac:dyDescent="0.25">
      <c r="A20992" s="4" t="s">
        <v>6</v>
      </c>
      <c r="B20992" t="s">
        <v>118894</v>
      </c>
      <c r="C20992" s="5">
        <v>45645.570567129602</v>
      </c>
      <c r="D20992" s="5">
        <v>45688.585833333302</v>
      </c>
      <c r="E20992">
        <f t="shared" si="328"/>
        <v>43</v>
      </c>
      <c r="F20992" s="6">
        <v>45658</v>
      </c>
    </row>
    <row r="20993" spans="1:6" x14ac:dyDescent="0.25">
      <c r="A20993" s="4" t="s">
        <v>6</v>
      </c>
      <c r="B20993" t="s">
        <v>118895</v>
      </c>
      <c r="C20993" s="5">
        <v>45645.572615740697</v>
      </c>
      <c r="D20993" s="5">
        <v>45685.458113425899</v>
      </c>
      <c r="E20993">
        <f t="shared" si="328"/>
        <v>40</v>
      </c>
      <c r="F20993" s="6">
        <v>45658</v>
      </c>
    </row>
    <row r="20994" spans="1:6" x14ac:dyDescent="0.25">
      <c r="A20994" s="4" t="s">
        <v>6</v>
      </c>
      <c r="B20994" t="s">
        <v>118896</v>
      </c>
      <c r="C20994" s="5">
        <v>45645.5758333333</v>
      </c>
      <c r="D20994" s="5">
        <v>45688.553460648101</v>
      </c>
      <c r="E20994">
        <f t="shared" ref="E20994:E21057" si="329">ROUND(D20994-C20994,0)</f>
        <v>43</v>
      </c>
      <c r="F20994" s="6">
        <v>45658</v>
      </c>
    </row>
    <row r="20995" spans="1:6" x14ac:dyDescent="0.25">
      <c r="A20995" s="4" t="s">
        <v>6</v>
      </c>
      <c r="B20995" t="s">
        <v>118897</v>
      </c>
      <c r="C20995" s="5">
        <v>45645.589664351799</v>
      </c>
      <c r="D20995" s="5">
        <v>45677.4469328704</v>
      </c>
      <c r="E20995">
        <f t="shared" si="329"/>
        <v>32</v>
      </c>
      <c r="F20995" s="6">
        <v>45658</v>
      </c>
    </row>
    <row r="20996" spans="1:6" x14ac:dyDescent="0.25">
      <c r="A20996" s="4" t="s">
        <v>6</v>
      </c>
      <c r="B20996" t="s">
        <v>118898</v>
      </c>
      <c r="C20996" s="5">
        <v>45645.595497685201</v>
      </c>
      <c r="D20996" s="5">
        <v>45686.712638888901</v>
      </c>
      <c r="E20996">
        <f t="shared" si="329"/>
        <v>41</v>
      </c>
      <c r="F20996" s="6">
        <v>45658</v>
      </c>
    </row>
    <row r="20997" spans="1:6" x14ac:dyDescent="0.25">
      <c r="A20997" s="4" t="s">
        <v>6</v>
      </c>
      <c r="B20997" t="s">
        <v>118899</v>
      </c>
      <c r="C20997" s="5">
        <v>45645.595659722203</v>
      </c>
      <c r="D20997" s="5">
        <v>45687.636574074102</v>
      </c>
      <c r="E20997">
        <f t="shared" si="329"/>
        <v>42</v>
      </c>
      <c r="F20997" s="6">
        <v>45658</v>
      </c>
    </row>
    <row r="20998" spans="1:6" x14ac:dyDescent="0.25">
      <c r="A20998" s="4" t="s">
        <v>6</v>
      </c>
      <c r="B20998" t="s">
        <v>118900</v>
      </c>
      <c r="C20998" s="5">
        <v>45645.601307870398</v>
      </c>
      <c r="D20998" s="5">
        <v>45687.615289351903</v>
      </c>
      <c r="E20998">
        <f t="shared" si="329"/>
        <v>42</v>
      </c>
      <c r="F20998" s="6">
        <v>45658</v>
      </c>
    </row>
    <row r="20999" spans="1:6" x14ac:dyDescent="0.25">
      <c r="A20999" s="4" t="s">
        <v>6</v>
      </c>
      <c r="B20999" t="s">
        <v>118901</v>
      </c>
      <c r="C20999" s="5">
        <v>45645.604814814797</v>
      </c>
      <c r="D20999" s="5">
        <v>45687.689317129603</v>
      </c>
      <c r="E20999">
        <f t="shared" si="329"/>
        <v>42</v>
      </c>
      <c r="F20999" s="6">
        <v>45658</v>
      </c>
    </row>
    <row r="21000" spans="1:6" x14ac:dyDescent="0.25">
      <c r="A21000" s="4" t="s">
        <v>6</v>
      </c>
      <c r="B21000" t="s">
        <v>118902</v>
      </c>
      <c r="C21000" s="5">
        <v>45645.609097222201</v>
      </c>
      <c r="D21000" s="5">
        <v>45687.429432870398</v>
      </c>
      <c r="E21000">
        <f t="shared" si="329"/>
        <v>42</v>
      </c>
      <c r="F21000" s="6">
        <v>45658</v>
      </c>
    </row>
    <row r="21001" spans="1:6" x14ac:dyDescent="0.25">
      <c r="A21001" s="4" t="s">
        <v>6</v>
      </c>
      <c r="B21001" t="s">
        <v>118903</v>
      </c>
      <c r="C21001" s="5">
        <v>45645.615289351903</v>
      </c>
      <c r="D21001" s="5">
        <v>45687.337546296301</v>
      </c>
      <c r="E21001">
        <f t="shared" si="329"/>
        <v>42</v>
      </c>
      <c r="F21001" s="6">
        <v>45658</v>
      </c>
    </row>
    <row r="21002" spans="1:6" x14ac:dyDescent="0.25">
      <c r="A21002" s="4" t="s">
        <v>6</v>
      </c>
      <c r="B21002" t="s">
        <v>118904</v>
      </c>
      <c r="C21002" s="5">
        <v>45645.645324074103</v>
      </c>
      <c r="D21002" s="5">
        <v>45685.634583333303</v>
      </c>
      <c r="E21002">
        <f t="shared" si="329"/>
        <v>40</v>
      </c>
      <c r="F21002" s="6">
        <v>45658</v>
      </c>
    </row>
    <row r="21003" spans="1:6" x14ac:dyDescent="0.25">
      <c r="A21003" s="4" t="s">
        <v>6</v>
      </c>
      <c r="B21003" t="s">
        <v>118905</v>
      </c>
      <c r="C21003" s="5">
        <v>45645.658506944397</v>
      </c>
      <c r="D21003" s="5">
        <v>45686.407696759299</v>
      </c>
      <c r="E21003">
        <f t="shared" si="329"/>
        <v>41</v>
      </c>
      <c r="F21003" s="6">
        <v>45658</v>
      </c>
    </row>
    <row r="21004" spans="1:6" x14ac:dyDescent="0.25">
      <c r="A21004" s="4" t="s">
        <v>6</v>
      </c>
      <c r="B21004" t="s">
        <v>118906</v>
      </c>
      <c r="C21004" s="5">
        <v>45645.658750000002</v>
      </c>
      <c r="D21004" s="5">
        <v>45688.391238425902</v>
      </c>
      <c r="E21004">
        <f t="shared" si="329"/>
        <v>43</v>
      </c>
      <c r="F21004" s="6">
        <v>45658</v>
      </c>
    </row>
    <row r="21005" spans="1:6" x14ac:dyDescent="0.25">
      <c r="A21005" s="4" t="s">
        <v>6</v>
      </c>
      <c r="B21005" t="s">
        <v>118907</v>
      </c>
      <c r="C21005" s="5">
        <v>45645.671365740702</v>
      </c>
      <c r="D21005" s="5">
        <v>45686.553124999999</v>
      </c>
      <c r="E21005">
        <f t="shared" si="329"/>
        <v>41</v>
      </c>
      <c r="F21005" s="6">
        <v>45658</v>
      </c>
    </row>
    <row r="21006" spans="1:6" x14ac:dyDescent="0.25">
      <c r="A21006" s="4" t="s">
        <v>6</v>
      </c>
      <c r="B21006" t="s">
        <v>118908</v>
      </c>
      <c r="C21006" s="5">
        <v>45645.673819444397</v>
      </c>
      <c r="D21006" s="5">
        <v>45684.703645833302</v>
      </c>
      <c r="E21006">
        <f t="shared" si="329"/>
        <v>39</v>
      </c>
      <c r="F21006" s="6">
        <v>45658</v>
      </c>
    </row>
    <row r="21007" spans="1:6" x14ac:dyDescent="0.25">
      <c r="A21007" s="4" t="s">
        <v>6</v>
      </c>
      <c r="B21007" t="s">
        <v>118909</v>
      </c>
      <c r="C21007" s="5">
        <v>45645.676215277803</v>
      </c>
      <c r="D21007" s="5">
        <v>45686.3601851852</v>
      </c>
      <c r="E21007">
        <f t="shared" si="329"/>
        <v>41</v>
      </c>
      <c r="F21007" s="6">
        <v>45658</v>
      </c>
    </row>
    <row r="21008" spans="1:6" x14ac:dyDescent="0.25">
      <c r="A21008" s="4" t="s">
        <v>6</v>
      </c>
      <c r="B21008" t="s">
        <v>118910</v>
      </c>
      <c r="C21008" s="5">
        <v>45645.682835648098</v>
      </c>
      <c r="D21008" s="5">
        <v>45684.561840277798</v>
      </c>
      <c r="E21008">
        <f t="shared" si="329"/>
        <v>39</v>
      </c>
      <c r="F21008" s="6">
        <v>45658</v>
      </c>
    </row>
    <row r="21009" spans="1:6" x14ac:dyDescent="0.25">
      <c r="A21009" s="4" t="s">
        <v>6</v>
      </c>
      <c r="B21009" t="s">
        <v>118911</v>
      </c>
      <c r="C21009" s="5">
        <v>45645.687291666698</v>
      </c>
      <c r="D21009" s="5">
        <v>45659.385011574101</v>
      </c>
      <c r="E21009">
        <f t="shared" si="329"/>
        <v>14</v>
      </c>
      <c r="F21009" s="6">
        <v>45658</v>
      </c>
    </row>
    <row r="21010" spans="1:6" x14ac:dyDescent="0.25">
      <c r="A21010" s="4" t="s">
        <v>6</v>
      </c>
      <c r="B21010" t="s">
        <v>118912</v>
      </c>
      <c r="C21010" s="5">
        <v>45645.689849536997</v>
      </c>
      <c r="D21010" s="5">
        <v>45685.7096296296</v>
      </c>
      <c r="E21010">
        <f t="shared" si="329"/>
        <v>40</v>
      </c>
      <c r="F21010" s="6">
        <v>45658</v>
      </c>
    </row>
    <row r="21011" spans="1:6" x14ac:dyDescent="0.25">
      <c r="A21011" s="4" t="s">
        <v>6</v>
      </c>
      <c r="B21011" t="s">
        <v>118913</v>
      </c>
      <c r="C21011" s="5">
        <v>45645.700717592597</v>
      </c>
      <c r="D21011" s="5">
        <v>45687.704837963</v>
      </c>
      <c r="E21011">
        <f t="shared" si="329"/>
        <v>42</v>
      </c>
      <c r="F21011" s="6">
        <v>45658</v>
      </c>
    </row>
    <row r="21012" spans="1:6" x14ac:dyDescent="0.25">
      <c r="A21012" s="4" t="s">
        <v>6</v>
      </c>
      <c r="B21012" t="s">
        <v>118914</v>
      </c>
      <c r="C21012" s="5">
        <v>45645.7012384259</v>
      </c>
      <c r="D21012" s="5">
        <v>45687.406087962998</v>
      </c>
      <c r="E21012">
        <f t="shared" si="329"/>
        <v>42</v>
      </c>
      <c r="F21012" s="6">
        <v>45658</v>
      </c>
    </row>
    <row r="21013" spans="1:6" x14ac:dyDescent="0.25">
      <c r="A21013" s="4" t="s">
        <v>6</v>
      </c>
      <c r="B21013" t="s">
        <v>118915</v>
      </c>
      <c r="C21013" s="5">
        <v>45645.705451388902</v>
      </c>
      <c r="D21013" s="5">
        <v>45688.470925925903</v>
      </c>
      <c r="E21013">
        <f t="shared" si="329"/>
        <v>43</v>
      </c>
      <c r="F21013" s="6">
        <v>45658</v>
      </c>
    </row>
    <row r="21014" spans="1:6" x14ac:dyDescent="0.25">
      <c r="A21014" s="4" t="s">
        <v>6</v>
      </c>
      <c r="B21014" t="s">
        <v>118916</v>
      </c>
      <c r="C21014" s="5">
        <v>45645.706250000003</v>
      </c>
      <c r="D21014" s="5">
        <v>45686.582245370402</v>
      </c>
      <c r="E21014">
        <f t="shared" si="329"/>
        <v>41</v>
      </c>
      <c r="F21014" s="6">
        <v>45658</v>
      </c>
    </row>
    <row r="21015" spans="1:6" x14ac:dyDescent="0.25">
      <c r="A21015" s="4" t="s">
        <v>6</v>
      </c>
      <c r="B21015" t="s">
        <v>118917</v>
      </c>
      <c r="C21015" s="5">
        <v>45645.712534722203</v>
      </c>
      <c r="D21015" s="5">
        <v>45686.678333333301</v>
      </c>
      <c r="E21015">
        <f t="shared" si="329"/>
        <v>41</v>
      </c>
      <c r="F21015" s="6">
        <v>45658</v>
      </c>
    </row>
    <row r="21016" spans="1:6" x14ac:dyDescent="0.25">
      <c r="A21016" s="4" t="s">
        <v>6</v>
      </c>
      <c r="B21016" t="s">
        <v>118918</v>
      </c>
      <c r="C21016" s="5">
        <v>45645.714328703703</v>
      </c>
      <c r="D21016" s="5">
        <v>45684.6312384259</v>
      </c>
      <c r="E21016">
        <f t="shared" si="329"/>
        <v>39</v>
      </c>
      <c r="F21016" s="6">
        <v>45658</v>
      </c>
    </row>
    <row r="21017" spans="1:6" x14ac:dyDescent="0.25">
      <c r="A21017" s="4" t="s">
        <v>6</v>
      </c>
      <c r="B21017" t="s">
        <v>118919</v>
      </c>
      <c r="C21017" s="5">
        <v>45645.749837962998</v>
      </c>
      <c r="D21017" s="5">
        <v>45677.404085648202</v>
      </c>
      <c r="E21017">
        <f t="shared" si="329"/>
        <v>32</v>
      </c>
      <c r="F21017" s="6">
        <v>45658</v>
      </c>
    </row>
    <row r="21018" spans="1:6" x14ac:dyDescent="0.25">
      <c r="A21018" s="4" t="s">
        <v>6</v>
      </c>
      <c r="B21018" t="s">
        <v>118920</v>
      </c>
      <c r="C21018" s="5">
        <v>45645.754629629599</v>
      </c>
      <c r="D21018" s="5">
        <v>45685.675428240698</v>
      </c>
      <c r="E21018">
        <f t="shared" si="329"/>
        <v>40</v>
      </c>
      <c r="F21018" s="6">
        <v>45658</v>
      </c>
    </row>
    <row r="21019" spans="1:6" x14ac:dyDescent="0.25">
      <c r="A21019" s="4" t="s">
        <v>6</v>
      </c>
      <c r="B21019" t="s">
        <v>118921</v>
      </c>
      <c r="C21019" s="5">
        <v>45645.768402777801</v>
      </c>
      <c r="D21019" s="5">
        <v>45687.608993055597</v>
      </c>
      <c r="E21019">
        <f t="shared" si="329"/>
        <v>42</v>
      </c>
      <c r="F21019" s="6">
        <v>45658</v>
      </c>
    </row>
    <row r="21020" spans="1:6" x14ac:dyDescent="0.25">
      <c r="A21020" s="4" t="s">
        <v>6</v>
      </c>
      <c r="B21020" t="s">
        <v>118922</v>
      </c>
      <c r="C21020" s="5">
        <v>45645.7984490741</v>
      </c>
      <c r="D21020" s="5">
        <v>45686.463020833296</v>
      </c>
      <c r="E21020">
        <f t="shared" si="329"/>
        <v>41</v>
      </c>
      <c r="F21020" s="6">
        <v>45658</v>
      </c>
    </row>
    <row r="21021" spans="1:6" x14ac:dyDescent="0.25">
      <c r="A21021" s="4" t="s">
        <v>6</v>
      </c>
      <c r="B21021" t="s">
        <v>118923</v>
      </c>
      <c r="C21021" s="5">
        <v>45645.825972222199</v>
      </c>
      <c r="D21021" s="5">
        <v>45687.743842592601</v>
      </c>
      <c r="E21021">
        <f t="shared" si="329"/>
        <v>42</v>
      </c>
      <c r="F21021" s="6">
        <v>45658</v>
      </c>
    </row>
    <row r="21022" spans="1:6" x14ac:dyDescent="0.25">
      <c r="A21022" s="4" t="s">
        <v>6</v>
      </c>
      <c r="B21022" t="s">
        <v>118924</v>
      </c>
      <c r="C21022" s="5">
        <v>45645.840416666702</v>
      </c>
      <c r="D21022" s="5">
        <v>45687.6167824074</v>
      </c>
      <c r="E21022">
        <f t="shared" si="329"/>
        <v>42</v>
      </c>
      <c r="F21022" s="6">
        <v>45658</v>
      </c>
    </row>
    <row r="21023" spans="1:6" x14ac:dyDescent="0.25">
      <c r="A21023" s="4" t="s">
        <v>6</v>
      </c>
      <c r="B21023" t="s">
        <v>118925</v>
      </c>
      <c r="C21023" s="5">
        <v>45645.902083333298</v>
      </c>
      <c r="D21023" s="5">
        <v>45686.4618402778</v>
      </c>
      <c r="E21023">
        <f t="shared" si="329"/>
        <v>41</v>
      </c>
      <c r="F21023" s="6">
        <v>45658</v>
      </c>
    </row>
    <row r="21024" spans="1:6" x14ac:dyDescent="0.25">
      <c r="A21024" s="4" t="s">
        <v>6</v>
      </c>
      <c r="B21024" t="s">
        <v>118926</v>
      </c>
      <c r="C21024" s="5">
        <v>45645.916770833297</v>
      </c>
      <c r="D21024" s="5">
        <v>45687.324108796303</v>
      </c>
      <c r="E21024">
        <f t="shared" si="329"/>
        <v>41</v>
      </c>
      <c r="F21024" s="6">
        <v>45658</v>
      </c>
    </row>
    <row r="21025" spans="1:6" x14ac:dyDescent="0.25">
      <c r="A21025" s="4" t="s">
        <v>6</v>
      </c>
      <c r="B21025" t="s">
        <v>118927</v>
      </c>
      <c r="C21025" s="5">
        <v>45645.952245370398</v>
      </c>
      <c r="D21025" s="5">
        <v>45687.348958333299</v>
      </c>
      <c r="E21025">
        <f t="shared" si="329"/>
        <v>41</v>
      </c>
      <c r="F21025" s="6">
        <v>45658</v>
      </c>
    </row>
    <row r="21026" spans="1:6" x14ac:dyDescent="0.25">
      <c r="A21026" s="4" t="s">
        <v>6</v>
      </c>
      <c r="B21026" t="s">
        <v>118928</v>
      </c>
      <c r="C21026" s="5">
        <v>45646.022164351903</v>
      </c>
      <c r="D21026" s="5">
        <v>45687.635335648098</v>
      </c>
      <c r="E21026">
        <f t="shared" si="329"/>
        <v>42</v>
      </c>
      <c r="F21026" s="6">
        <v>45658</v>
      </c>
    </row>
    <row r="21027" spans="1:6" x14ac:dyDescent="0.25">
      <c r="A21027" s="4" t="s">
        <v>6</v>
      </c>
      <c r="B21027" t="s">
        <v>118929</v>
      </c>
      <c r="C21027" s="5">
        <v>45646.330347222203</v>
      </c>
      <c r="D21027" s="5">
        <v>45686.567349536999</v>
      </c>
      <c r="E21027">
        <f t="shared" si="329"/>
        <v>40</v>
      </c>
      <c r="F21027" s="6">
        <v>45658</v>
      </c>
    </row>
    <row r="21028" spans="1:6" x14ac:dyDescent="0.25">
      <c r="A21028" s="4" t="s">
        <v>6</v>
      </c>
      <c r="B21028" t="s">
        <v>118930</v>
      </c>
      <c r="C21028" s="5">
        <v>45646.3371527778</v>
      </c>
      <c r="D21028" s="5">
        <v>45688.382557870398</v>
      </c>
      <c r="E21028">
        <f t="shared" si="329"/>
        <v>42</v>
      </c>
      <c r="F21028" s="6">
        <v>45658</v>
      </c>
    </row>
    <row r="21029" spans="1:6" x14ac:dyDescent="0.25">
      <c r="A21029" s="4" t="s">
        <v>6</v>
      </c>
      <c r="B21029" t="s">
        <v>118931</v>
      </c>
      <c r="C21029" s="5">
        <v>45646.352175925902</v>
      </c>
      <c r="D21029" s="5">
        <v>45687.6078935185</v>
      </c>
      <c r="E21029">
        <f t="shared" si="329"/>
        <v>41</v>
      </c>
      <c r="F21029" s="6">
        <v>45658</v>
      </c>
    </row>
    <row r="21030" spans="1:6" x14ac:dyDescent="0.25">
      <c r="A21030" s="4" t="s">
        <v>6</v>
      </c>
      <c r="B21030" t="s">
        <v>118932</v>
      </c>
      <c r="C21030" s="5">
        <v>45646.372812499998</v>
      </c>
      <c r="D21030" s="5">
        <v>45681.417546296303</v>
      </c>
      <c r="E21030">
        <f t="shared" si="329"/>
        <v>35</v>
      </c>
      <c r="F21030" s="6">
        <v>45658</v>
      </c>
    </row>
    <row r="21031" spans="1:6" x14ac:dyDescent="0.25">
      <c r="A21031" s="4" t="s">
        <v>6</v>
      </c>
      <c r="B21031" t="s">
        <v>118933</v>
      </c>
      <c r="C21031" s="5">
        <v>45646.3733796296</v>
      </c>
      <c r="D21031" s="5">
        <v>45685.308252314797</v>
      </c>
      <c r="E21031">
        <f t="shared" si="329"/>
        <v>39</v>
      </c>
      <c r="F21031" s="6">
        <v>45658</v>
      </c>
    </row>
    <row r="21032" spans="1:6" x14ac:dyDescent="0.25">
      <c r="A21032" s="4" t="s">
        <v>6</v>
      </c>
      <c r="B21032" t="s">
        <v>118934</v>
      </c>
      <c r="C21032" s="5">
        <v>45646.3758101852</v>
      </c>
      <c r="D21032" s="5">
        <v>45686.397083333301</v>
      </c>
      <c r="E21032">
        <f t="shared" si="329"/>
        <v>40</v>
      </c>
      <c r="F21032" s="6">
        <v>45658</v>
      </c>
    </row>
    <row r="21033" spans="1:6" x14ac:dyDescent="0.25">
      <c r="A21033" s="4" t="s">
        <v>6</v>
      </c>
      <c r="B21033" t="s">
        <v>118935</v>
      </c>
      <c r="C21033" s="5">
        <v>45646.388587963003</v>
      </c>
      <c r="D21033" s="5">
        <v>45688.450266203698</v>
      </c>
      <c r="E21033">
        <f t="shared" si="329"/>
        <v>42</v>
      </c>
      <c r="F21033" s="6">
        <v>45658</v>
      </c>
    </row>
    <row r="21034" spans="1:6" x14ac:dyDescent="0.25">
      <c r="A21034" s="4" t="s">
        <v>6</v>
      </c>
      <c r="B21034" t="s">
        <v>118936</v>
      </c>
      <c r="C21034" s="5">
        <v>45646.390034722201</v>
      </c>
      <c r="D21034" s="5">
        <v>45685.468726851897</v>
      </c>
      <c r="E21034">
        <f t="shared" si="329"/>
        <v>39</v>
      </c>
      <c r="F21034" s="6">
        <v>45658</v>
      </c>
    </row>
    <row r="21035" spans="1:6" x14ac:dyDescent="0.25">
      <c r="A21035" s="4" t="s">
        <v>6</v>
      </c>
      <c r="B21035" t="s">
        <v>118937</v>
      </c>
      <c r="C21035" s="5">
        <v>45646.390196759297</v>
      </c>
      <c r="D21035" s="5">
        <v>45687.377175925903</v>
      </c>
      <c r="E21035">
        <f t="shared" si="329"/>
        <v>41</v>
      </c>
      <c r="F21035" s="6">
        <v>45658</v>
      </c>
    </row>
    <row r="21036" spans="1:6" x14ac:dyDescent="0.25">
      <c r="A21036" s="4" t="s">
        <v>6</v>
      </c>
      <c r="B21036" t="s">
        <v>118938</v>
      </c>
      <c r="C21036" s="5">
        <v>45646.395254629599</v>
      </c>
      <c r="D21036" s="5">
        <v>45686.446261574099</v>
      </c>
      <c r="E21036">
        <f t="shared" si="329"/>
        <v>40</v>
      </c>
      <c r="F21036" s="6">
        <v>45658</v>
      </c>
    </row>
    <row r="21037" spans="1:6" x14ac:dyDescent="0.25">
      <c r="A21037" s="4" t="s">
        <v>6</v>
      </c>
      <c r="B21037" t="s">
        <v>118939</v>
      </c>
      <c r="C21037" s="5">
        <v>45646.400798611103</v>
      </c>
      <c r="D21037" s="5">
        <v>45688.477002314801</v>
      </c>
      <c r="E21037">
        <f t="shared" si="329"/>
        <v>42</v>
      </c>
      <c r="F21037" s="6">
        <v>45658</v>
      </c>
    </row>
    <row r="21038" spans="1:6" x14ac:dyDescent="0.25">
      <c r="A21038" s="4" t="s">
        <v>6</v>
      </c>
      <c r="B21038" t="s">
        <v>118940</v>
      </c>
      <c r="C21038" s="5">
        <v>45646.404050925899</v>
      </c>
      <c r="D21038" s="5">
        <v>45687.553356481498</v>
      </c>
      <c r="E21038">
        <f t="shared" si="329"/>
        <v>41</v>
      </c>
      <c r="F21038" s="6">
        <v>45658</v>
      </c>
    </row>
    <row r="21039" spans="1:6" x14ac:dyDescent="0.25">
      <c r="A21039" s="4" t="s">
        <v>6</v>
      </c>
      <c r="B21039" t="s">
        <v>118941</v>
      </c>
      <c r="C21039" s="5">
        <v>45646.416944444398</v>
      </c>
      <c r="D21039" s="5">
        <v>45688.441111111097</v>
      </c>
      <c r="E21039">
        <f t="shared" si="329"/>
        <v>42</v>
      </c>
      <c r="F21039" s="6">
        <v>45658</v>
      </c>
    </row>
    <row r="21040" spans="1:6" x14ac:dyDescent="0.25">
      <c r="A21040" s="4" t="s">
        <v>6</v>
      </c>
      <c r="B21040" t="s">
        <v>118942</v>
      </c>
      <c r="C21040" s="5">
        <v>45646.425347222197</v>
      </c>
      <c r="D21040" s="5">
        <v>45677.540567129603</v>
      </c>
      <c r="E21040">
        <f t="shared" si="329"/>
        <v>31</v>
      </c>
      <c r="F21040" s="6">
        <v>45658</v>
      </c>
    </row>
    <row r="21041" spans="1:6" x14ac:dyDescent="0.25">
      <c r="A21041" s="4" t="s">
        <v>6</v>
      </c>
      <c r="B21041" t="s">
        <v>118943</v>
      </c>
      <c r="C21041" s="5">
        <v>45646.439108796301</v>
      </c>
      <c r="D21041" s="5">
        <v>45684.585740740702</v>
      </c>
      <c r="E21041">
        <f t="shared" si="329"/>
        <v>38</v>
      </c>
      <c r="F21041" s="6">
        <v>45658</v>
      </c>
    </row>
    <row r="21042" spans="1:6" x14ac:dyDescent="0.25">
      <c r="A21042" s="4" t="s">
        <v>6</v>
      </c>
      <c r="B21042" t="s">
        <v>118944</v>
      </c>
      <c r="C21042" s="5">
        <v>45646.442824074104</v>
      </c>
      <c r="D21042" s="5">
        <v>45660.430694444403</v>
      </c>
      <c r="E21042">
        <f t="shared" si="329"/>
        <v>14</v>
      </c>
      <c r="F21042" s="6">
        <v>45658</v>
      </c>
    </row>
    <row r="21043" spans="1:6" x14ac:dyDescent="0.25">
      <c r="A21043" s="4" t="s">
        <v>6</v>
      </c>
      <c r="B21043" t="s">
        <v>118945</v>
      </c>
      <c r="C21043" s="5">
        <v>45646.445706018501</v>
      </c>
      <c r="D21043" s="5">
        <v>45684.743032407401</v>
      </c>
      <c r="E21043">
        <f t="shared" si="329"/>
        <v>38</v>
      </c>
      <c r="F21043" s="6">
        <v>45658</v>
      </c>
    </row>
    <row r="21044" spans="1:6" x14ac:dyDescent="0.25">
      <c r="A21044" s="4" t="s">
        <v>6</v>
      </c>
      <c r="B21044" t="s">
        <v>118946</v>
      </c>
      <c r="C21044" s="5">
        <v>45646.446585648097</v>
      </c>
      <c r="D21044" s="5">
        <v>45684.737870370402</v>
      </c>
      <c r="E21044">
        <f t="shared" si="329"/>
        <v>38</v>
      </c>
      <c r="F21044" s="6">
        <v>45658</v>
      </c>
    </row>
    <row r="21045" spans="1:6" x14ac:dyDescent="0.25">
      <c r="A21045" s="4" t="s">
        <v>6</v>
      </c>
      <c r="B21045" t="s">
        <v>118947</v>
      </c>
      <c r="C21045" s="5">
        <v>45646.448078703703</v>
      </c>
      <c r="D21045" s="5">
        <v>45677.4223726852</v>
      </c>
      <c r="E21045">
        <f t="shared" si="329"/>
        <v>31</v>
      </c>
      <c r="F21045" s="6">
        <v>45658</v>
      </c>
    </row>
    <row r="21046" spans="1:6" x14ac:dyDescent="0.25">
      <c r="A21046" s="4" t="s">
        <v>6</v>
      </c>
      <c r="B21046" t="s">
        <v>118948</v>
      </c>
      <c r="C21046" s="5">
        <v>45646.449062500003</v>
      </c>
      <c r="D21046" s="5">
        <v>45672.606122685203</v>
      </c>
      <c r="E21046">
        <f t="shared" si="329"/>
        <v>26</v>
      </c>
      <c r="F21046" s="6">
        <v>45658</v>
      </c>
    </row>
    <row r="21047" spans="1:6" x14ac:dyDescent="0.25">
      <c r="A21047" s="4" t="s">
        <v>6</v>
      </c>
      <c r="B21047" t="s">
        <v>118949</v>
      </c>
      <c r="C21047" s="5">
        <v>45646.452685185199</v>
      </c>
      <c r="D21047" s="5">
        <v>45687.740763888898</v>
      </c>
      <c r="E21047">
        <f t="shared" si="329"/>
        <v>41</v>
      </c>
      <c r="F21047" s="6">
        <v>45658</v>
      </c>
    </row>
    <row r="21048" spans="1:6" x14ac:dyDescent="0.25">
      <c r="A21048" s="4" t="s">
        <v>6</v>
      </c>
      <c r="B21048" t="s">
        <v>118950</v>
      </c>
      <c r="C21048" s="5">
        <v>45646.459236111099</v>
      </c>
      <c r="D21048" s="5">
        <v>45685.7488310185</v>
      </c>
      <c r="E21048">
        <f t="shared" si="329"/>
        <v>39</v>
      </c>
      <c r="F21048" s="6">
        <v>45658</v>
      </c>
    </row>
    <row r="21049" spans="1:6" x14ac:dyDescent="0.25">
      <c r="A21049" s="4" t="s">
        <v>6</v>
      </c>
      <c r="B21049" t="s">
        <v>118951</v>
      </c>
      <c r="C21049" s="5">
        <v>45646.461666666699</v>
      </c>
      <c r="D21049" s="5">
        <v>45685.651516203703</v>
      </c>
      <c r="E21049">
        <f t="shared" si="329"/>
        <v>39</v>
      </c>
      <c r="F21049" s="6">
        <v>45658</v>
      </c>
    </row>
    <row r="21050" spans="1:6" x14ac:dyDescent="0.25">
      <c r="A21050" s="4" t="s">
        <v>6</v>
      </c>
      <c r="B21050" t="s">
        <v>118952</v>
      </c>
      <c r="C21050" s="5">
        <v>45646.465497685203</v>
      </c>
      <c r="D21050" s="5">
        <v>45685.367615740703</v>
      </c>
      <c r="E21050">
        <f t="shared" si="329"/>
        <v>39</v>
      </c>
      <c r="F21050" s="6">
        <v>45658</v>
      </c>
    </row>
    <row r="21051" spans="1:6" x14ac:dyDescent="0.25">
      <c r="A21051" s="4" t="s">
        <v>6</v>
      </c>
      <c r="B21051" t="s">
        <v>118953</v>
      </c>
      <c r="C21051" s="5">
        <v>45646.471018518503</v>
      </c>
      <c r="D21051" s="5">
        <v>45679.523495370398</v>
      </c>
      <c r="E21051">
        <f t="shared" si="329"/>
        <v>33</v>
      </c>
      <c r="F21051" s="6">
        <v>45658</v>
      </c>
    </row>
    <row r="21052" spans="1:6" x14ac:dyDescent="0.25">
      <c r="A21052" s="4" t="s">
        <v>6</v>
      </c>
      <c r="B21052" t="s">
        <v>118954</v>
      </c>
      <c r="C21052" s="5">
        <v>45646.483935185199</v>
      </c>
      <c r="D21052" s="5">
        <v>45685.648807870399</v>
      </c>
      <c r="E21052">
        <f t="shared" si="329"/>
        <v>39</v>
      </c>
      <c r="F21052" s="6">
        <v>45658</v>
      </c>
    </row>
    <row r="21053" spans="1:6" x14ac:dyDescent="0.25">
      <c r="A21053" s="4" t="s">
        <v>6</v>
      </c>
      <c r="B21053" t="s">
        <v>118955</v>
      </c>
      <c r="C21053" s="5">
        <v>45646.489351851902</v>
      </c>
      <c r="D21053" s="5">
        <v>45679.4451736111</v>
      </c>
      <c r="E21053">
        <f t="shared" si="329"/>
        <v>33</v>
      </c>
      <c r="F21053" s="6">
        <v>45658</v>
      </c>
    </row>
    <row r="21054" spans="1:6" x14ac:dyDescent="0.25">
      <c r="A21054" s="4" t="s">
        <v>6</v>
      </c>
      <c r="B21054" t="s">
        <v>118956</v>
      </c>
      <c r="C21054" s="5">
        <v>45646.493391203701</v>
      </c>
      <c r="D21054" s="5">
        <v>45687.3585185185</v>
      </c>
      <c r="E21054">
        <f t="shared" si="329"/>
        <v>41</v>
      </c>
      <c r="F21054" s="6">
        <v>45658</v>
      </c>
    </row>
    <row r="21055" spans="1:6" x14ac:dyDescent="0.25">
      <c r="A21055" s="4" t="s">
        <v>6</v>
      </c>
      <c r="B21055" t="s">
        <v>118957</v>
      </c>
      <c r="C21055" s="5">
        <v>45646.495347222197</v>
      </c>
      <c r="D21055" s="5">
        <v>45674.443437499998</v>
      </c>
      <c r="E21055">
        <f t="shared" si="329"/>
        <v>28</v>
      </c>
      <c r="F21055" s="6">
        <v>45658</v>
      </c>
    </row>
    <row r="21056" spans="1:6" x14ac:dyDescent="0.25">
      <c r="A21056" s="4" t="s">
        <v>6</v>
      </c>
      <c r="B21056" t="s">
        <v>118958</v>
      </c>
      <c r="C21056" s="5">
        <v>45646.500011574099</v>
      </c>
      <c r="D21056" s="5">
        <v>45678.453946759299</v>
      </c>
      <c r="E21056">
        <f t="shared" si="329"/>
        <v>32</v>
      </c>
      <c r="F21056" s="6">
        <v>45658</v>
      </c>
    </row>
    <row r="21057" spans="1:6" x14ac:dyDescent="0.25">
      <c r="A21057" s="4" t="s">
        <v>6</v>
      </c>
      <c r="B21057" t="s">
        <v>118959</v>
      </c>
      <c r="C21057" s="5">
        <v>45646.505532407398</v>
      </c>
      <c r="D21057" s="5">
        <v>45687.591909722199</v>
      </c>
      <c r="E21057">
        <f t="shared" si="329"/>
        <v>41</v>
      </c>
      <c r="F21057" s="6">
        <v>45658</v>
      </c>
    </row>
    <row r="21058" spans="1:6" x14ac:dyDescent="0.25">
      <c r="A21058" s="4" t="s">
        <v>6</v>
      </c>
      <c r="B21058" t="s">
        <v>118960</v>
      </c>
      <c r="C21058" s="5">
        <v>45646.510428240697</v>
      </c>
      <c r="D21058" s="5">
        <v>45686.710462962998</v>
      </c>
      <c r="E21058">
        <f t="shared" ref="E21058:E21121" si="330">ROUND(D21058-C21058,0)</f>
        <v>40</v>
      </c>
      <c r="F21058" s="6">
        <v>45658</v>
      </c>
    </row>
    <row r="21059" spans="1:6" x14ac:dyDescent="0.25">
      <c r="A21059" s="4" t="s">
        <v>6</v>
      </c>
      <c r="B21059" t="s">
        <v>118961</v>
      </c>
      <c r="C21059" s="5">
        <v>45646.517962963</v>
      </c>
      <c r="D21059" s="5">
        <v>45685.362233796302</v>
      </c>
      <c r="E21059">
        <f t="shared" si="330"/>
        <v>39</v>
      </c>
      <c r="F21059" s="6">
        <v>45658</v>
      </c>
    </row>
    <row r="21060" spans="1:6" x14ac:dyDescent="0.25">
      <c r="A21060" s="4" t="s">
        <v>6</v>
      </c>
      <c r="B21060" t="s">
        <v>118962</v>
      </c>
      <c r="C21060" s="5">
        <v>45646.519398148099</v>
      </c>
      <c r="D21060" s="5">
        <v>45679.582025463002</v>
      </c>
      <c r="E21060">
        <f t="shared" si="330"/>
        <v>33</v>
      </c>
      <c r="F21060" s="6">
        <v>45658</v>
      </c>
    </row>
    <row r="21061" spans="1:6" x14ac:dyDescent="0.25">
      <c r="A21061" s="4" t="s">
        <v>6</v>
      </c>
      <c r="B21061" t="s">
        <v>118963</v>
      </c>
      <c r="C21061" s="5">
        <v>45646.544618055603</v>
      </c>
      <c r="D21061" s="5">
        <v>45684.380682870396</v>
      </c>
      <c r="E21061">
        <f t="shared" si="330"/>
        <v>38</v>
      </c>
      <c r="F21061" s="6">
        <v>45658</v>
      </c>
    </row>
    <row r="21062" spans="1:6" x14ac:dyDescent="0.25">
      <c r="A21062" s="4" t="s">
        <v>6</v>
      </c>
      <c r="B21062" t="s">
        <v>118964</v>
      </c>
      <c r="C21062" s="5">
        <v>45646.549178240697</v>
      </c>
      <c r="D21062" s="5">
        <v>45686.7328009259</v>
      </c>
      <c r="E21062">
        <f t="shared" si="330"/>
        <v>40</v>
      </c>
      <c r="F21062" s="6">
        <v>45658</v>
      </c>
    </row>
    <row r="21063" spans="1:6" x14ac:dyDescent="0.25">
      <c r="A21063" s="4" t="s">
        <v>6</v>
      </c>
      <c r="B21063" t="s">
        <v>118965</v>
      </c>
      <c r="C21063" s="5">
        <v>45646.568298611099</v>
      </c>
      <c r="D21063" s="5">
        <v>45688.537164351903</v>
      </c>
      <c r="E21063">
        <f t="shared" si="330"/>
        <v>42</v>
      </c>
      <c r="F21063" s="6">
        <v>45658</v>
      </c>
    </row>
    <row r="21064" spans="1:6" x14ac:dyDescent="0.25">
      <c r="A21064" s="4" t="s">
        <v>6</v>
      </c>
      <c r="B21064" t="s">
        <v>118966</v>
      </c>
      <c r="C21064" s="5">
        <v>45646.613483796304</v>
      </c>
      <c r="D21064" s="5">
        <v>45686.364432870403</v>
      </c>
      <c r="E21064">
        <f t="shared" si="330"/>
        <v>40</v>
      </c>
      <c r="F21064" s="6">
        <v>45658</v>
      </c>
    </row>
    <row r="21065" spans="1:6" x14ac:dyDescent="0.25">
      <c r="A21065" s="4" t="s">
        <v>6</v>
      </c>
      <c r="B21065" t="s">
        <v>118967</v>
      </c>
      <c r="C21065" s="5">
        <v>45646.618981481501</v>
      </c>
      <c r="D21065" s="5">
        <v>45686.378287036998</v>
      </c>
      <c r="E21065">
        <f t="shared" si="330"/>
        <v>40</v>
      </c>
      <c r="F21065" s="6">
        <v>45658</v>
      </c>
    </row>
    <row r="21066" spans="1:6" x14ac:dyDescent="0.25">
      <c r="A21066" s="4" t="s">
        <v>6</v>
      </c>
      <c r="B21066" t="s">
        <v>118968</v>
      </c>
      <c r="C21066" s="5">
        <v>45646.619502314803</v>
      </c>
      <c r="D21066" s="5">
        <v>45678.618472222202</v>
      </c>
      <c r="E21066">
        <f t="shared" si="330"/>
        <v>32</v>
      </c>
      <c r="F21066" s="6">
        <v>45658</v>
      </c>
    </row>
    <row r="21067" spans="1:6" x14ac:dyDescent="0.25">
      <c r="A21067" s="4" t="s">
        <v>6</v>
      </c>
      <c r="B21067" t="s">
        <v>118969</v>
      </c>
      <c r="C21067" s="5">
        <v>45646.623229166697</v>
      </c>
      <c r="D21067" s="5">
        <v>45685.484039351897</v>
      </c>
      <c r="E21067">
        <f t="shared" si="330"/>
        <v>39</v>
      </c>
      <c r="F21067" s="6">
        <v>45658</v>
      </c>
    </row>
    <row r="21068" spans="1:6" x14ac:dyDescent="0.25">
      <c r="A21068" s="4" t="s">
        <v>6</v>
      </c>
      <c r="B21068" t="s">
        <v>118970</v>
      </c>
      <c r="C21068" s="5">
        <v>45646.625023148103</v>
      </c>
      <c r="D21068" s="5">
        <v>45684.561817129601</v>
      </c>
      <c r="E21068">
        <f t="shared" si="330"/>
        <v>38</v>
      </c>
      <c r="F21068" s="6">
        <v>45658</v>
      </c>
    </row>
    <row r="21069" spans="1:6" x14ac:dyDescent="0.25">
      <c r="A21069" s="4" t="s">
        <v>6</v>
      </c>
      <c r="B21069" t="s">
        <v>118971</v>
      </c>
      <c r="C21069" s="5">
        <v>45646.6262615741</v>
      </c>
      <c r="D21069" s="5">
        <v>45686.707546296297</v>
      </c>
      <c r="E21069">
        <f t="shared" si="330"/>
        <v>40</v>
      </c>
      <c r="F21069" s="6">
        <v>45658</v>
      </c>
    </row>
    <row r="21070" spans="1:6" x14ac:dyDescent="0.25">
      <c r="A21070" s="4" t="s">
        <v>6</v>
      </c>
      <c r="B21070" t="s">
        <v>118972</v>
      </c>
      <c r="C21070" s="5">
        <v>45646.634618055599</v>
      </c>
      <c r="D21070" s="5">
        <v>45684.717349537001</v>
      </c>
      <c r="E21070">
        <f t="shared" si="330"/>
        <v>38</v>
      </c>
      <c r="F21070" s="6">
        <v>45658</v>
      </c>
    </row>
    <row r="21071" spans="1:6" x14ac:dyDescent="0.25">
      <c r="A21071" s="4" t="s">
        <v>6</v>
      </c>
      <c r="B21071" t="s">
        <v>118973</v>
      </c>
      <c r="C21071" s="5">
        <v>45646.635219907403</v>
      </c>
      <c r="D21071" s="5">
        <v>45686.570011574098</v>
      </c>
      <c r="E21071">
        <f t="shared" si="330"/>
        <v>40</v>
      </c>
      <c r="F21071" s="6">
        <v>45658</v>
      </c>
    </row>
    <row r="21072" spans="1:6" x14ac:dyDescent="0.25">
      <c r="A21072" s="4" t="s">
        <v>6</v>
      </c>
      <c r="B21072" t="s">
        <v>118974</v>
      </c>
      <c r="C21072" s="5">
        <v>45646.657766203702</v>
      </c>
      <c r="D21072" s="5">
        <v>45688.580995370401</v>
      </c>
      <c r="E21072">
        <f t="shared" si="330"/>
        <v>42</v>
      </c>
      <c r="F21072" s="6">
        <v>45658</v>
      </c>
    </row>
    <row r="21073" spans="1:6" x14ac:dyDescent="0.25">
      <c r="A21073" s="4" t="s">
        <v>6</v>
      </c>
      <c r="B21073" t="s">
        <v>118975</v>
      </c>
      <c r="C21073" s="5">
        <v>45646.663599537002</v>
      </c>
      <c r="D21073" s="5">
        <v>45687.388715277797</v>
      </c>
      <c r="E21073">
        <f t="shared" si="330"/>
        <v>41</v>
      </c>
      <c r="F21073" s="6">
        <v>45658</v>
      </c>
    </row>
    <row r="21074" spans="1:6" x14ac:dyDescent="0.25">
      <c r="A21074" s="4" t="s">
        <v>6</v>
      </c>
      <c r="B21074" t="s">
        <v>118976</v>
      </c>
      <c r="C21074" s="5">
        <v>45646.664456018501</v>
      </c>
      <c r="D21074" s="5">
        <v>45687.356180555602</v>
      </c>
      <c r="E21074">
        <f t="shared" si="330"/>
        <v>41</v>
      </c>
      <c r="F21074" s="6">
        <v>45658</v>
      </c>
    </row>
    <row r="21075" spans="1:6" x14ac:dyDescent="0.25">
      <c r="A21075" s="4" t="s">
        <v>6</v>
      </c>
      <c r="B21075" t="s">
        <v>118977</v>
      </c>
      <c r="C21075" s="5">
        <v>45646.6667592593</v>
      </c>
      <c r="D21075" s="5">
        <v>45685.316944444399</v>
      </c>
      <c r="E21075">
        <f t="shared" si="330"/>
        <v>39</v>
      </c>
      <c r="F21075" s="6">
        <v>45658</v>
      </c>
    </row>
    <row r="21076" spans="1:6" x14ac:dyDescent="0.25">
      <c r="A21076" s="4" t="s">
        <v>6</v>
      </c>
      <c r="B21076" t="s">
        <v>118978</v>
      </c>
      <c r="C21076" s="5">
        <v>45646.6729513889</v>
      </c>
      <c r="D21076" s="5">
        <v>45688.557557870401</v>
      </c>
      <c r="E21076">
        <f t="shared" si="330"/>
        <v>42</v>
      </c>
      <c r="F21076" s="6">
        <v>45658</v>
      </c>
    </row>
    <row r="21077" spans="1:6" x14ac:dyDescent="0.25">
      <c r="A21077" s="4" t="s">
        <v>6</v>
      </c>
      <c r="B21077" t="s">
        <v>118979</v>
      </c>
      <c r="C21077" s="5">
        <v>45646.696666666699</v>
      </c>
      <c r="D21077" s="5">
        <v>45687.561712962997</v>
      </c>
      <c r="E21077">
        <f t="shared" si="330"/>
        <v>41</v>
      </c>
      <c r="F21077" s="6">
        <v>45658</v>
      </c>
    </row>
    <row r="21078" spans="1:6" x14ac:dyDescent="0.25">
      <c r="A21078" s="4" t="s">
        <v>6</v>
      </c>
      <c r="B21078" t="s">
        <v>118980</v>
      </c>
      <c r="C21078" s="5">
        <v>45646.696678240703</v>
      </c>
      <c r="D21078" s="5">
        <v>45687.631469907399</v>
      </c>
      <c r="E21078">
        <f t="shared" si="330"/>
        <v>41</v>
      </c>
      <c r="F21078" s="6">
        <v>45658</v>
      </c>
    </row>
    <row r="21079" spans="1:6" x14ac:dyDescent="0.25">
      <c r="A21079" s="4" t="s">
        <v>6</v>
      </c>
      <c r="B21079" t="s">
        <v>118981</v>
      </c>
      <c r="C21079" s="5">
        <v>45646.698159722197</v>
      </c>
      <c r="D21079" s="5">
        <v>45678.408715277801</v>
      </c>
      <c r="E21079">
        <f t="shared" si="330"/>
        <v>32</v>
      </c>
      <c r="F21079" s="6">
        <v>45658</v>
      </c>
    </row>
    <row r="21080" spans="1:6" x14ac:dyDescent="0.25">
      <c r="A21080" s="4" t="s">
        <v>6</v>
      </c>
      <c r="B21080" t="s">
        <v>118982</v>
      </c>
      <c r="C21080" s="5">
        <v>45646.701493055603</v>
      </c>
      <c r="D21080" s="5">
        <v>45686.399363425902</v>
      </c>
      <c r="E21080">
        <f t="shared" si="330"/>
        <v>40</v>
      </c>
      <c r="F21080" s="6">
        <v>45658</v>
      </c>
    </row>
    <row r="21081" spans="1:6" x14ac:dyDescent="0.25">
      <c r="A21081" s="4" t="s">
        <v>6</v>
      </c>
      <c r="B21081" t="s">
        <v>118983</v>
      </c>
      <c r="C21081" s="5">
        <v>45646.708784722199</v>
      </c>
      <c r="D21081" s="5">
        <v>45688.422534722202</v>
      </c>
      <c r="E21081">
        <f t="shared" si="330"/>
        <v>42</v>
      </c>
      <c r="F21081" s="6">
        <v>45658</v>
      </c>
    </row>
    <row r="21082" spans="1:6" x14ac:dyDescent="0.25">
      <c r="A21082" s="4" t="s">
        <v>6</v>
      </c>
      <c r="B21082" t="s">
        <v>118984</v>
      </c>
      <c r="C21082" s="5">
        <v>45646.709166666697</v>
      </c>
      <c r="D21082" s="5">
        <v>45684.416550925896</v>
      </c>
      <c r="E21082">
        <f t="shared" si="330"/>
        <v>38</v>
      </c>
      <c r="F21082" s="6">
        <v>45658</v>
      </c>
    </row>
    <row r="21083" spans="1:6" x14ac:dyDescent="0.25">
      <c r="A21083" s="4" t="s">
        <v>6</v>
      </c>
      <c r="B21083" t="s">
        <v>118985</v>
      </c>
      <c r="C21083" s="5">
        <v>45646.710023148102</v>
      </c>
      <c r="D21083" s="5">
        <v>45687.332696759302</v>
      </c>
      <c r="E21083">
        <f t="shared" si="330"/>
        <v>41</v>
      </c>
      <c r="F21083" s="6">
        <v>45658</v>
      </c>
    </row>
    <row r="21084" spans="1:6" x14ac:dyDescent="0.25">
      <c r="A21084" s="4" t="s">
        <v>6</v>
      </c>
      <c r="B21084" t="s">
        <v>118986</v>
      </c>
      <c r="C21084" s="5">
        <v>45646.714143518497</v>
      </c>
      <c r="D21084" s="5">
        <v>45660.360173611101</v>
      </c>
      <c r="E21084">
        <f t="shared" si="330"/>
        <v>14</v>
      </c>
      <c r="F21084" s="6">
        <v>45658</v>
      </c>
    </row>
    <row r="21085" spans="1:6" x14ac:dyDescent="0.25">
      <c r="A21085" s="4" t="s">
        <v>6</v>
      </c>
      <c r="B21085" t="s">
        <v>118987</v>
      </c>
      <c r="C21085" s="5">
        <v>45646.723449074103</v>
      </c>
      <c r="D21085" s="5">
        <v>45685.625949074099</v>
      </c>
      <c r="E21085">
        <f t="shared" si="330"/>
        <v>39</v>
      </c>
      <c r="F21085" s="6">
        <v>45658</v>
      </c>
    </row>
    <row r="21086" spans="1:6" x14ac:dyDescent="0.25">
      <c r="A21086" s="4" t="s">
        <v>6</v>
      </c>
      <c r="B21086" t="s">
        <v>118988</v>
      </c>
      <c r="C21086" s="5">
        <v>45646.743912037004</v>
      </c>
      <c r="D21086" s="5">
        <v>45687.452037037001</v>
      </c>
      <c r="E21086">
        <f t="shared" si="330"/>
        <v>41</v>
      </c>
      <c r="F21086" s="6">
        <v>45658</v>
      </c>
    </row>
    <row r="21087" spans="1:6" x14ac:dyDescent="0.25">
      <c r="A21087" s="4" t="s">
        <v>6</v>
      </c>
      <c r="B21087" t="s">
        <v>118989</v>
      </c>
      <c r="C21087" s="5">
        <v>45646.770983796298</v>
      </c>
      <c r="D21087" s="5">
        <v>45688.425127314797</v>
      </c>
      <c r="E21087">
        <f t="shared" si="330"/>
        <v>42</v>
      </c>
      <c r="F21087" s="6">
        <v>45658</v>
      </c>
    </row>
    <row r="21088" spans="1:6" x14ac:dyDescent="0.25">
      <c r="A21088" s="4" t="s">
        <v>6</v>
      </c>
      <c r="B21088" t="s">
        <v>118990</v>
      </c>
      <c r="C21088" s="5">
        <v>45646.868969907402</v>
      </c>
      <c r="D21088" s="5">
        <v>45686.703159722201</v>
      </c>
      <c r="E21088">
        <f t="shared" si="330"/>
        <v>40</v>
      </c>
      <c r="F21088" s="6">
        <v>45658</v>
      </c>
    </row>
    <row r="21089" spans="1:6" x14ac:dyDescent="0.25">
      <c r="A21089" s="4" t="s">
        <v>6</v>
      </c>
      <c r="B21089" t="s">
        <v>118991</v>
      </c>
      <c r="C21089" s="5">
        <v>45646.9746296296</v>
      </c>
      <c r="D21089" s="5">
        <v>45687.433391203696</v>
      </c>
      <c r="E21089">
        <f t="shared" si="330"/>
        <v>40</v>
      </c>
      <c r="F21089" s="6">
        <v>45658</v>
      </c>
    </row>
    <row r="21090" spans="1:6" x14ac:dyDescent="0.25">
      <c r="A21090" s="4" t="s">
        <v>6</v>
      </c>
      <c r="B21090" t="s">
        <v>118992</v>
      </c>
      <c r="C21090" s="5">
        <v>45647.3121412037</v>
      </c>
      <c r="D21090" s="5">
        <v>45678.632245370398</v>
      </c>
      <c r="E21090">
        <f t="shared" si="330"/>
        <v>31</v>
      </c>
      <c r="F21090" s="6">
        <v>45658</v>
      </c>
    </row>
    <row r="21091" spans="1:6" x14ac:dyDescent="0.25">
      <c r="A21091" s="4" t="s">
        <v>6</v>
      </c>
      <c r="B21091" t="s">
        <v>118993</v>
      </c>
      <c r="C21091" s="5">
        <v>45647.561469907399</v>
      </c>
      <c r="D21091" s="5">
        <v>45685.713275463</v>
      </c>
      <c r="E21091">
        <f t="shared" si="330"/>
        <v>38</v>
      </c>
      <c r="F21091" s="6">
        <v>45658</v>
      </c>
    </row>
    <row r="21092" spans="1:6" x14ac:dyDescent="0.25">
      <c r="A21092" s="4" t="s">
        <v>6</v>
      </c>
      <c r="B21092" t="s">
        <v>118994</v>
      </c>
      <c r="C21092" s="5">
        <v>45647.567141203697</v>
      </c>
      <c r="D21092" s="5">
        <v>45684.675324074102</v>
      </c>
      <c r="E21092">
        <f t="shared" si="330"/>
        <v>37</v>
      </c>
      <c r="F21092" s="6">
        <v>45658</v>
      </c>
    </row>
    <row r="21093" spans="1:6" x14ac:dyDescent="0.25">
      <c r="A21093" s="4" t="s">
        <v>6</v>
      </c>
      <c r="B21093" t="s">
        <v>118995</v>
      </c>
      <c r="C21093" s="5">
        <v>45647.569525462997</v>
      </c>
      <c r="D21093" s="5">
        <v>45684.7139930556</v>
      </c>
      <c r="E21093">
        <f t="shared" si="330"/>
        <v>37</v>
      </c>
      <c r="F21093" s="6">
        <v>45658</v>
      </c>
    </row>
    <row r="21094" spans="1:6" x14ac:dyDescent="0.25">
      <c r="A21094" s="4" t="s">
        <v>6</v>
      </c>
      <c r="B21094" t="s">
        <v>118996</v>
      </c>
      <c r="C21094" s="5">
        <v>45647.583032407398</v>
      </c>
      <c r="D21094" s="5">
        <v>45685.673125000001</v>
      </c>
      <c r="E21094">
        <f t="shared" si="330"/>
        <v>38</v>
      </c>
      <c r="F21094" s="6">
        <v>45658</v>
      </c>
    </row>
    <row r="21095" spans="1:6" x14ac:dyDescent="0.25">
      <c r="A21095" s="4" t="s">
        <v>6</v>
      </c>
      <c r="B21095" t="s">
        <v>118997</v>
      </c>
      <c r="C21095" s="5">
        <v>45647.6250462963</v>
      </c>
      <c r="D21095" s="5">
        <v>45685.702604166698</v>
      </c>
      <c r="E21095">
        <f t="shared" si="330"/>
        <v>38</v>
      </c>
      <c r="F21095" s="6">
        <v>45658</v>
      </c>
    </row>
    <row r="21096" spans="1:6" x14ac:dyDescent="0.25">
      <c r="A21096" s="4" t="s">
        <v>6</v>
      </c>
      <c r="B21096" t="s">
        <v>118998</v>
      </c>
      <c r="C21096" s="5">
        <v>45647.640104166698</v>
      </c>
      <c r="D21096" s="5">
        <v>45681.364768518499</v>
      </c>
      <c r="E21096">
        <f t="shared" si="330"/>
        <v>34</v>
      </c>
      <c r="F21096" s="6">
        <v>45658</v>
      </c>
    </row>
    <row r="21097" spans="1:6" x14ac:dyDescent="0.25">
      <c r="A21097" s="4" t="s">
        <v>6</v>
      </c>
      <c r="B21097" t="s">
        <v>118999</v>
      </c>
      <c r="C21097" s="5">
        <v>45647.702199074098</v>
      </c>
      <c r="D21097" s="5">
        <v>45681.377939814804</v>
      </c>
      <c r="E21097">
        <f t="shared" si="330"/>
        <v>34</v>
      </c>
      <c r="F21097" s="6">
        <v>45658</v>
      </c>
    </row>
    <row r="21098" spans="1:6" x14ac:dyDescent="0.25">
      <c r="A21098" s="4" t="s">
        <v>6</v>
      </c>
      <c r="B21098" t="s">
        <v>119000</v>
      </c>
      <c r="C21098" s="5">
        <v>45647.709108796298</v>
      </c>
      <c r="D21098" s="5">
        <v>45688.3913888889</v>
      </c>
      <c r="E21098">
        <f t="shared" si="330"/>
        <v>41</v>
      </c>
      <c r="F21098" s="6">
        <v>45658</v>
      </c>
    </row>
    <row r="21099" spans="1:6" x14ac:dyDescent="0.25">
      <c r="A21099" s="4" t="s">
        <v>6</v>
      </c>
      <c r="B21099" t="s">
        <v>119001</v>
      </c>
      <c r="C21099" s="5">
        <v>45648.042372685202</v>
      </c>
      <c r="D21099" s="5">
        <v>45680.448078703703</v>
      </c>
      <c r="E21099">
        <f t="shared" si="330"/>
        <v>32</v>
      </c>
      <c r="F21099" s="6">
        <v>45658</v>
      </c>
    </row>
    <row r="21100" spans="1:6" x14ac:dyDescent="0.25">
      <c r="A21100" s="4" t="s">
        <v>6</v>
      </c>
      <c r="B21100" t="s">
        <v>119002</v>
      </c>
      <c r="C21100" s="5">
        <v>45648.468425925901</v>
      </c>
      <c r="D21100" s="5">
        <v>45686.382627314801</v>
      </c>
      <c r="E21100">
        <f t="shared" si="330"/>
        <v>38</v>
      </c>
      <c r="F21100" s="6">
        <v>45658</v>
      </c>
    </row>
    <row r="21101" spans="1:6" x14ac:dyDescent="0.25">
      <c r="A21101" s="4" t="s">
        <v>6</v>
      </c>
      <c r="B21101" t="s">
        <v>119003</v>
      </c>
      <c r="C21101" s="5">
        <v>45648.481793981497</v>
      </c>
      <c r="D21101" s="5">
        <v>45687.661111111098</v>
      </c>
      <c r="E21101">
        <f t="shared" si="330"/>
        <v>39</v>
      </c>
      <c r="F21101" s="6">
        <v>45658</v>
      </c>
    </row>
    <row r="21102" spans="1:6" x14ac:dyDescent="0.25">
      <c r="A21102" s="4" t="s">
        <v>6</v>
      </c>
      <c r="B21102" t="s">
        <v>119004</v>
      </c>
      <c r="C21102" s="5">
        <v>45649.341979166697</v>
      </c>
      <c r="D21102" s="5">
        <v>45680.599409722199</v>
      </c>
      <c r="E21102">
        <f t="shared" si="330"/>
        <v>31</v>
      </c>
      <c r="F21102" s="6">
        <v>45658</v>
      </c>
    </row>
    <row r="21103" spans="1:6" x14ac:dyDescent="0.25">
      <c r="A21103" s="4" t="s">
        <v>6</v>
      </c>
      <c r="B21103" t="s">
        <v>119005</v>
      </c>
      <c r="C21103" s="5">
        <v>45649.362395833297</v>
      </c>
      <c r="D21103" s="5">
        <v>45659.380451388897</v>
      </c>
      <c r="E21103">
        <f t="shared" si="330"/>
        <v>10</v>
      </c>
      <c r="F21103" s="6">
        <v>45658</v>
      </c>
    </row>
    <row r="21104" spans="1:6" x14ac:dyDescent="0.25">
      <c r="A21104" s="4" t="s">
        <v>6</v>
      </c>
      <c r="B21104" t="s">
        <v>119006</v>
      </c>
      <c r="C21104" s="5">
        <v>45649.3667361111</v>
      </c>
      <c r="D21104" s="5">
        <v>45687.341759259303</v>
      </c>
      <c r="E21104">
        <f t="shared" si="330"/>
        <v>38</v>
      </c>
      <c r="F21104" s="6">
        <v>45658</v>
      </c>
    </row>
    <row r="21105" spans="1:6" x14ac:dyDescent="0.25">
      <c r="A21105" s="4" t="s">
        <v>6</v>
      </c>
      <c r="B21105" t="s">
        <v>119007</v>
      </c>
      <c r="C21105" s="5">
        <v>45649.419328703698</v>
      </c>
      <c r="D21105" s="5">
        <v>45688.377314814803</v>
      </c>
      <c r="E21105">
        <f t="shared" si="330"/>
        <v>39</v>
      </c>
      <c r="F21105" s="6">
        <v>45658</v>
      </c>
    </row>
    <row r="21106" spans="1:6" x14ac:dyDescent="0.25">
      <c r="A21106" s="4" t="s">
        <v>6</v>
      </c>
      <c r="B21106" t="s">
        <v>119008</v>
      </c>
      <c r="C21106" s="5">
        <v>45649.425023148098</v>
      </c>
      <c r="D21106" s="5">
        <v>45681.681180555599</v>
      </c>
      <c r="E21106">
        <f t="shared" si="330"/>
        <v>32</v>
      </c>
      <c r="F21106" s="6">
        <v>45658</v>
      </c>
    </row>
    <row r="21107" spans="1:6" x14ac:dyDescent="0.25">
      <c r="A21107" s="4" t="s">
        <v>6</v>
      </c>
      <c r="B21107" t="s">
        <v>119009</v>
      </c>
      <c r="C21107" s="5">
        <v>45649.455949074101</v>
      </c>
      <c r="D21107" s="5">
        <v>45688.464895833298</v>
      </c>
      <c r="E21107">
        <f t="shared" si="330"/>
        <v>39</v>
      </c>
      <c r="F21107" s="6">
        <v>45658</v>
      </c>
    </row>
    <row r="21108" spans="1:6" x14ac:dyDescent="0.25">
      <c r="A21108" s="4" t="s">
        <v>6</v>
      </c>
      <c r="B21108" t="s">
        <v>119010</v>
      </c>
      <c r="C21108" s="5">
        <v>45649.474780092598</v>
      </c>
      <c r="D21108" s="5">
        <v>45671.684016203697</v>
      </c>
      <c r="E21108">
        <f t="shared" si="330"/>
        <v>22</v>
      </c>
      <c r="F21108" s="6">
        <v>45658</v>
      </c>
    </row>
    <row r="21109" spans="1:6" x14ac:dyDescent="0.25">
      <c r="A21109" s="4" t="s">
        <v>6</v>
      </c>
      <c r="B21109" t="s">
        <v>119011</v>
      </c>
      <c r="C21109" s="5">
        <v>45649.481562499997</v>
      </c>
      <c r="D21109" s="5">
        <v>45677.603958333297</v>
      </c>
      <c r="E21109">
        <f t="shared" si="330"/>
        <v>28</v>
      </c>
      <c r="F21109" s="6">
        <v>45658</v>
      </c>
    </row>
    <row r="21110" spans="1:6" x14ac:dyDescent="0.25">
      <c r="A21110" s="4" t="s">
        <v>6</v>
      </c>
      <c r="B21110" t="s">
        <v>119012</v>
      </c>
      <c r="C21110" s="5">
        <v>45649.481782407398</v>
      </c>
      <c r="D21110" s="5">
        <v>45684.740856481498</v>
      </c>
      <c r="E21110">
        <f t="shared" si="330"/>
        <v>35</v>
      </c>
      <c r="F21110" s="6">
        <v>45658</v>
      </c>
    </row>
    <row r="21111" spans="1:6" x14ac:dyDescent="0.25">
      <c r="A21111" s="4" t="s">
        <v>6</v>
      </c>
      <c r="B21111" t="s">
        <v>119013</v>
      </c>
      <c r="C21111" s="5">
        <v>45649.4850925926</v>
      </c>
      <c r="D21111" s="5">
        <v>45686.559675925899</v>
      </c>
      <c r="E21111">
        <f t="shared" si="330"/>
        <v>37</v>
      </c>
      <c r="F21111" s="6">
        <v>45658</v>
      </c>
    </row>
    <row r="21112" spans="1:6" x14ac:dyDescent="0.25">
      <c r="A21112" s="4" t="s">
        <v>6</v>
      </c>
      <c r="B21112" t="s">
        <v>119014</v>
      </c>
      <c r="C21112" s="5">
        <v>45649.487916666701</v>
      </c>
      <c r="D21112" s="5">
        <v>45681.561886574098</v>
      </c>
      <c r="E21112">
        <f t="shared" si="330"/>
        <v>32</v>
      </c>
      <c r="F21112" s="6">
        <v>45658</v>
      </c>
    </row>
    <row r="21113" spans="1:6" x14ac:dyDescent="0.25">
      <c r="A21113" s="4" t="s">
        <v>6</v>
      </c>
      <c r="B21113" t="s">
        <v>119015</v>
      </c>
      <c r="C21113" s="5">
        <v>45649.4912847222</v>
      </c>
      <c r="D21113" s="5">
        <v>45685.400671296302</v>
      </c>
      <c r="E21113">
        <f t="shared" si="330"/>
        <v>36</v>
      </c>
      <c r="F21113" s="6">
        <v>45658</v>
      </c>
    </row>
    <row r="21114" spans="1:6" x14ac:dyDescent="0.25">
      <c r="A21114" s="4" t="s">
        <v>6</v>
      </c>
      <c r="B21114" t="s">
        <v>119016</v>
      </c>
      <c r="C21114" s="5">
        <v>45649.494803240697</v>
      </c>
      <c r="D21114" s="5">
        <v>45688.445254629602</v>
      </c>
      <c r="E21114">
        <f t="shared" si="330"/>
        <v>39</v>
      </c>
      <c r="F21114" s="6">
        <v>45658</v>
      </c>
    </row>
    <row r="21115" spans="1:6" x14ac:dyDescent="0.25">
      <c r="A21115" s="4" t="s">
        <v>6</v>
      </c>
      <c r="B21115" t="s">
        <v>119017</v>
      </c>
      <c r="C21115" s="5">
        <v>45649.4993287037</v>
      </c>
      <c r="D21115" s="5">
        <v>45687.423611111102</v>
      </c>
      <c r="E21115">
        <f t="shared" si="330"/>
        <v>38</v>
      </c>
      <c r="F21115" s="6">
        <v>45658</v>
      </c>
    </row>
    <row r="21116" spans="1:6" x14ac:dyDescent="0.25">
      <c r="A21116" s="4" t="s">
        <v>6</v>
      </c>
      <c r="B21116" t="s">
        <v>119018</v>
      </c>
      <c r="C21116" s="5">
        <v>45649.505196759303</v>
      </c>
      <c r="D21116" s="5">
        <v>45687.692199074103</v>
      </c>
      <c r="E21116">
        <f t="shared" si="330"/>
        <v>38</v>
      </c>
      <c r="F21116" s="6">
        <v>45658</v>
      </c>
    </row>
    <row r="21117" spans="1:6" x14ac:dyDescent="0.25">
      <c r="A21117" s="4" t="s">
        <v>6</v>
      </c>
      <c r="B21117" t="s">
        <v>119019</v>
      </c>
      <c r="C21117" s="5">
        <v>45649.523055555597</v>
      </c>
      <c r="D21117" s="5">
        <v>45685.639699074098</v>
      </c>
      <c r="E21117">
        <f t="shared" si="330"/>
        <v>36</v>
      </c>
      <c r="F21117" s="6">
        <v>45658</v>
      </c>
    </row>
    <row r="21118" spans="1:6" x14ac:dyDescent="0.25">
      <c r="A21118" s="4" t="s">
        <v>6</v>
      </c>
      <c r="B21118" t="s">
        <v>119020</v>
      </c>
      <c r="C21118" s="5">
        <v>45649.5299421296</v>
      </c>
      <c r="D21118" s="5">
        <v>45685.7018634259</v>
      </c>
      <c r="E21118">
        <f t="shared" si="330"/>
        <v>36</v>
      </c>
      <c r="F21118" s="6">
        <v>45658</v>
      </c>
    </row>
    <row r="21119" spans="1:6" x14ac:dyDescent="0.25">
      <c r="A21119" s="4" t="s">
        <v>6</v>
      </c>
      <c r="B21119" t="s">
        <v>119021</v>
      </c>
      <c r="C21119" s="5">
        <v>45649.541226851798</v>
      </c>
      <c r="D21119" s="5">
        <v>45685.365949074097</v>
      </c>
      <c r="E21119">
        <f t="shared" si="330"/>
        <v>36</v>
      </c>
      <c r="F21119" s="6">
        <v>45658</v>
      </c>
    </row>
    <row r="21120" spans="1:6" x14ac:dyDescent="0.25">
      <c r="A21120" s="4" t="s">
        <v>6</v>
      </c>
      <c r="B21120" t="s">
        <v>119022</v>
      </c>
      <c r="C21120" s="5">
        <v>45649.552187499998</v>
      </c>
      <c r="D21120" s="5">
        <v>45685.496168981503</v>
      </c>
      <c r="E21120">
        <f t="shared" si="330"/>
        <v>36</v>
      </c>
      <c r="F21120" s="6">
        <v>45658</v>
      </c>
    </row>
    <row r="21121" spans="1:6" x14ac:dyDescent="0.25">
      <c r="A21121" s="4" t="s">
        <v>6</v>
      </c>
      <c r="B21121" t="s">
        <v>119023</v>
      </c>
      <c r="C21121" s="5">
        <v>45649.561273148101</v>
      </c>
      <c r="D21121" s="5">
        <v>45688.410393518498</v>
      </c>
      <c r="E21121">
        <f t="shared" si="330"/>
        <v>39</v>
      </c>
      <c r="F21121" s="6">
        <v>45658</v>
      </c>
    </row>
    <row r="21122" spans="1:6" x14ac:dyDescent="0.25">
      <c r="A21122" s="4" t="s">
        <v>6</v>
      </c>
      <c r="B21122" t="s">
        <v>119024</v>
      </c>
      <c r="C21122" s="5">
        <v>45649.599780092598</v>
      </c>
      <c r="D21122" s="5">
        <v>45687.446504629603</v>
      </c>
      <c r="E21122">
        <f t="shared" ref="E21122:E21185" si="331">ROUND(D21122-C21122,0)</f>
        <v>38</v>
      </c>
      <c r="F21122" s="6">
        <v>45658</v>
      </c>
    </row>
    <row r="21123" spans="1:6" x14ac:dyDescent="0.25">
      <c r="A21123" s="4" t="s">
        <v>6</v>
      </c>
      <c r="B21123" t="s">
        <v>119025</v>
      </c>
      <c r="C21123" s="5">
        <v>45649.601261574098</v>
      </c>
      <c r="D21123" s="5">
        <v>45687.722210648099</v>
      </c>
      <c r="E21123">
        <f t="shared" si="331"/>
        <v>38</v>
      </c>
      <c r="F21123" s="6">
        <v>45658</v>
      </c>
    </row>
    <row r="21124" spans="1:6" x14ac:dyDescent="0.25">
      <c r="A21124" s="4" t="s">
        <v>6</v>
      </c>
      <c r="B21124" t="s">
        <v>119026</v>
      </c>
      <c r="C21124" s="5">
        <v>45649.602673611102</v>
      </c>
      <c r="D21124" s="5">
        <v>45687.601342592599</v>
      </c>
      <c r="E21124">
        <f t="shared" si="331"/>
        <v>38</v>
      </c>
      <c r="F21124" s="6">
        <v>45658</v>
      </c>
    </row>
    <row r="21125" spans="1:6" x14ac:dyDescent="0.25">
      <c r="A21125" s="4" t="s">
        <v>6</v>
      </c>
      <c r="B21125" t="s">
        <v>119027</v>
      </c>
      <c r="C21125" s="5">
        <v>45649.615995370397</v>
      </c>
      <c r="D21125" s="5">
        <v>45688.390497685199</v>
      </c>
      <c r="E21125">
        <f t="shared" si="331"/>
        <v>39</v>
      </c>
      <c r="F21125" s="6">
        <v>45658</v>
      </c>
    </row>
    <row r="21126" spans="1:6" x14ac:dyDescent="0.25">
      <c r="A21126" s="4" t="s">
        <v>6</v>
      </c>
      <c r="B21126" t="s">
        <v>119028</v>
      </c>
      <c r="C21126" s="5">
        <v>45649.617708333302</v>
      </c>
      <c r="D21126" s="5">
        <v>45685.468460648102</v>
      </c>
      <c r="E21126">
        <f t="shared" si="331"/>
        <v>36</v>
      </c>
      <c r="F21126" s="6">
        <v>45658</v>
      </c>
    </row>
    <row r="21127" spans="1:6" x14ac:dyDescent="0.25">
      <c r="A21127" s="4" t="s">
        <v>6</v>
      </c>
      <c r="B21127" t="s">
        <v>119029</v>
      </c>
      <c r="C21127" s="5">
        <v>45649.632222222201</v>
      </c>
      <c r="D21127" s="5">
        <v>45686.563113425902</v>
      </c>
      <c r="E21127">
        <f t="shared" si="331"/>
        <v>37</v>
      </c>
      <c r="F21127" s="6">
        <v>45658</v>
      </c>
    </row>
    <row r="21128" spans="1:6" x14ac:dyDescent="0.25">
      <c r="A21128" s="4" t="s">
        <v>6</v>
      </c>
      <c r="B21128" t="s">
        <v>119030</v>
      </c>
      <c r="C21128" s="5">
        <v>45649.635740740698</v>
      </c>
      <c r="D21128" s="5">
        <v>45688.542314814797</v>
      </c>
      <c r="E21128">
        <f t="shared" si="331"/>
        <v>39</v>
      </c>
      <c r="F21128" s="6">
        <v>45658</v>
      </c>
    </row>
    <row r="21129" spans="1:6" x14ac:dyDescent="0.25">
      <c r="A21129" s="4" t="s">
        <v>6</v>
      </c>
      <c r="B21129" t="s">
        <v>119031</v>
      </c>
      <c r="C21129" s="5">
        <v>45649.660937499997</v>
      </c>
      <c r="D21129" s="5">
        <v>45688.616979166698</v>
      </c>
      <c r="E21129">
        <f t="shared" si="331"/>
        <v>39</v>
      </c>
      <c r="F21129" s="6">
        <v>45658</v>
      </c>
    </row>
    <row r="21130" spans="1:6" x14ac:dyDescent="0.25">
      <c r="A21130" s="4" t="s">
        <v>6</v>
      </c>
      <c r="B21130" t="s">
        <v>119032</v>
      </c>
      <c r="C21130" s="5">
        <v>45649.6644675926</v>
      </c>
      <c r="D21130" s="5">
        <v>45688.370671296303</v>
      </c>
      <c r="E21130">
        <f t="shared" si="331"/>
        <v>39</v>
      </c>
      <c r="F21130" s="6">
        <v>45658</v>
      </c>
    </row>
    <row r="21131" spans="1:6" x14ac:dyDescent="0.25">
      <c r="A21131" s="4" t="s">
        <v>6</v>
      </c>
      <c r="B21131" t="s">
        <v>119033</v>
      </c>
      <c r="C21131" s="5">
        <v>45649.668888888897</v>
      </c>
      <c r="D21131" s="5">
        <v>45687.386307870402</v>
      </c>
      <c r="E21131">
        <f t="shared" si="331"/>
        <v>38</v>
      </c>
      <c r="F21131" s="6">
        <v>45658</v>
      </c>
    </row>
    <row r="21132" spans="1:6" x14ac:dyDescent="0.25">
      <c r="A21132" s="4" t="s">
        <v>6</v>
      </c>
      <c r="B21132" t="s">
        <v>119034</v>
      </c>
      <c r="C21132" s="5">
        <v>45649.680023148103</v>
      </c>
      <c r="D21132" s="5">
        <v>45686.705277777801</v>
      </c>
      <c r="E21132">
        <f t="shared" si="331"/>
        <v>37</v>
      </c>
      <c r="F21132" s="6">
        <v>45658</v>
      </c>
    </row>
    <row r="21133" spans="1:6" x14ac:dyDescent="0.25">
      <c r="A21133" s="4" t="s">
        <v>6</v>
      </c>
      <c r="B21133" t="s">
        <v>119035</v>
      </c>
      <c r="C21133" s="5">
        <v>45649.684594907398</v>
      </c>
      <c r="D21133" s="5">
        <v>45687.592037037</v>
      </c>
      <c r="E21133">
        <f t="shared" si="331"/>
        <v>38</v>
      </c>
      <c r="F21133" s="6">
        <v>45658</v>
      </c>
    </row>
    <row r="21134" spans="1:6" x14ac:dyDescent="0.25">
      <c r="A21134" s="4" t="s">
        <v>6</v>
      </c>
      <c r="B21134" t="s">
        <v>119036</v>
      </c>
      <c r="C21134" s="5">
        <v>45649.693912037001</v>
      </c>
      <c r="D21134" s="5">
        <v>45684.542280092603</v>
      </c>
      <c r="E21134">
        <f t="shared" si="331"/>
        <v>35</v>
      </c>
      <c r="F21134" s="6">
        <v>45658</v>
      </c>
    </row>
    <row r="21135" spans="1:6" x14ac:dyDescent="0.25">
      <c r="A21135" s="4" t="s">
        <v>6</v>
      </c>
      <c r="B21135" t="s">
        <v>119037</v>
      </c>
      <c r="C21135" s="5">
        <v>45649.700335648202</v>
      </c>
      <c r="D21135" s="5">
        <v>45687.586898148104</v>
      </c>
      <c r="E21135">
        <f t="shared" si="331"/>
        <v>38</v>
      </c>
      <c r="F21135" s="6">
        <v>45658</v>
      </c>
    </row>
    <row r="21136" spans="1:6" x14ac:dyDescent="0.25">
      <c r="A21136" s="4" t="s">
        <v>6</v>
      </c>
      <c r="B21136" t="s">
        <v>119038</v>
      </c>
      <c r="C21136" s="5">
        <v>45649.7038425926</v>
      </c>
      <c r="D21136" s="5">
        <v>45680.332754629599</v>
      </c>
      <c r="E21136">
        <f t="shared" si="331"/>
        <v>31</v>
      </c>
      <c r="F21136" s="6">
        <v>45658</v>
      </c>
    </row>
    <row r="21137" spans="1:6" x14ac:dyDescent="0.25">
      <c r="A21137" s="4" t="s">
        <v>6</v>
      </c>
      <c r="B21137" t="s">
        <v>119039</v>
      </c>
      <c r="C21137" s="5">
        <v>45649.706990740699</v>
      </c>
      <c r="D21137" s="5">
        <v>45659.4035532407</v>
      </c>
      <c r="E21137">
        <f t="shared" si="331"/>
        <v>10</v>
      </c>
      <c r="F21137" s="6">
        <v>45658</v>
      </c>
    </row>
    <row r="21138" spans="1:6" x14ac:dyDescent="0.25">
      <c r="A21138" s="4" t="s">
        <v>6</v>
      </c>
      <c r="B21138" t="s">
        <v>119040</v>
      </c>
      <c r="C21138" s="5">
        <v>45649.719120370399</v>
      </c>
      <c r="D21138" s="5">
        <v>45688.361828703702</v>
      </c>
      <c r="E21138">
        <f t="shared" si="331"/>
        <v>39</v>
      </c>
      <c r="F21138" s="6">
        <v>45658</v>
      </c>
    </row>
    <row r="21139" spans="1:6" x14ac:dyDescent="0.25">
      <c r="A21139" s="4" t="s">
        <v>6</v>
      </c>
      <c r="B21139" t="s">
        <v>119041</v>
      </c>
      <c r="C21139" s="5">
        <v>45649.737106481502</v>
      </c>
      <c r="D21139" s="5">
        <v>45688.4155902778</v>
      </c>
      <c r="E21139">
        <f t="shared" si="331"/>
        <v>39</v>
      </c>
      <c r="F21139" s="6">
        <v>45658</v>
      </c>
    </row>
    <row r="21140" spans="1:6" x14ac:dyDescent="0.25">
      <c r="A21140" s="4" t="s">
        <v>6</v>
      </c>
      <c r="B21140" t="s">
        <v>119042</v>
      </c>
      <c r="C21140" s="5">
        <v>45649.742222222201</v>
      </c>
      <c r="D21140" s="5">
        <v>45687.448541666701</v>
      </c>
      <c r="E21140">
        <f t="shared" si="331"/>
        <v>38</v>
      </c>
      <c r="F21140" s="6">
        <v>45658</v>
      </c>
    </row>
    <row r="21141" spans="1:6" x14ac:dyDescent="0.25">
      <c r="A21141" s="4" t="s">
        <v>6</v>
      </c>
      <c r="B21141" t="s">
        <v>119043</v>
      </c>
      <c r="C21141" s="5">
        <v>45649.742581018501</v>
      </c>
      <c r="D21141" s="5">
        <v>45678.606655092597</v>
      </c>
      <c r="E21141">
        <f t="shared" si="331"/>
        <v>29</v>
      </c>
      <c r="F21141" s="6">
        <v>45658</v>
      </c>
    </row>
    <row r="21142" spans="1:6" x14ac:dyDescent="0.25">
      <c r="A21142" s="4" t="s">
        <v>6</v>
      </c>
      <c r="B21142" t="s">
        <v>119044</v>
      </c>
      <c r="C21142" s="5">
        <v>45649.759664351899</v>
      </c>
      <c r="D21142" s="5">
        <v>45681.392326388901</v>
      </c>
      <c r="E21142">
        <f t="shared" si="331"/>
        <v>32</v>
      </c>
      <c r="F21142" s="6">
        <v>45658</v>
      </c>
    </row>
    <row r="21143" spans="1:6" x14ac:dyDescent="0.25">
      <c r="A21143" s="4" t="s">
        <v>6</v>
      </c>
      <c r="B21143" t="s">
        <v>119045</v>
      </c>
      <c r="C21143" s="5">
        <v>45649.762175925898</v>
      </c>
      <c r="D21143" s="5">
        <v>45684.439699074101</v>
      </c>
      <c r="E21143">
        <f t="shared" si="331"/>
        <v>35</v>
      </c>
      <c r="F21143" s="6">
        <v>45658</v>
      </c>
    </row>
    <row r="21144" spans="1:6" x14ac:dyDescent="0.25">
      <c r="A21144" s="4" t="s">
        <v>6</v>
      </c>
      <c r="B21144" t="s">
        <v>119046</v>
      </c>
      <c r="C21144" s="5">
        <v>45649.794189814798</v>
      </c>
      <c r="D21144" s="5">
        <v>45687.576712962997</v>
      </c>
      <c r="E21144">
        <f t="shared" si="331"/>
        <v>38</v>
      </c>
      <c r="F21144" s="6">
        <v>45658</v>
      </c>
    </row>
    <row r="21145" spans="1:6" x14ac:dyDescent="0.25">
      <c r="A21145" s="4" t="s">
        <v>6</v>
      </c>
      <c r="B21145" t="s">
        <v>119047</v>
      </c>
      <c r="C21145" s="5">
        <v>45649.797870370399</v>
      </c>
      <c r="D21145" s="5">
        <v>45659.412430555603</v>
      </c>
      <c r="E21145">
        <f t="shared" si="331"/>
        <v>10</v>
      </c>
      <c r="F21145" s="6">
        <v>45658</v>
      </c>
    </row>
    <row r="21146" spans="1:6" x14ac:dyDescent="0.25">
      <c r="A21146" s="4" t="s">
        <v>6</v>
      </c>
      <c r="B21146" t="s">
        <v>119048</v>
      </c>
      <c r="C21146" s="5">
        <v>45649.811134259297</v>
      </c>
      <c r="D21146" s="5">
        <v>45677.433483796303</v>
      </c>
      <c r="E21146">
        <f t="shared" si="331"/>
        <v>28</v>
      </c>
      <c r="F21146" s="6">
        <v>45658</v>
      </c>
    </row>
    <row r="21147" spans="1:6" x14ac:dyDescent="0.25">
      <c r="A21147" s="4" t="s">
        <v>6</v>
      </c>
      <c r="B21147" t="s">
        <v>119049</v>
      </c>
      <c r="C21147" s="5">
        <v>45649.873194444401</v>
      </c>
      <c r="D21147" s="5">
        <v>45685.441782407397</v>
      </c>
      <c r="E21147">
        <f t="shared" si="331"/>
        <v>36</v>
      </c>
      <c r="F21147" s="6">
        <v>45658</v>
      </c>
    </row>
    <row r="21148" spans="1:6" x14ac:dyDescent="0.25">
      <c r="A21148" s="4" t="s">
        <v>6</v>
      </c>
      <c r="B21148" t="s">
        <v>119050</v>
      </c>
      <c r="C21148" s="5">
        <v>45649.880370370403</v>
      </c>
      <c r="D21148" s="5">
        <v>45688.436585648102</v>
      </c>
      <c r="E21148">
        <f t="shared" si="331"/>
        <v>39</v>
      </c>
      <c r="F21148" s="6">
        <v>45658</v>
      </c>
    </row>
    <row r="21149" spans="1:6" x14ac:dyDescent="0.25">
      <c r="A21149" s="4" t="s">
        <v>6</v>
      </c>
      <c r="B21149" t="s">
        <v>119051</v>
      </c>
      <c r="C21149" s="5">
        <v>45649.944687499999</v>
      </c>
      <c r="D21149" s="5">
        <v>45686.672569444403</v>
      </c>
      <c r="E21149">
        <f t="shared" si="331"/>
        <v>37</v>
      </c>
      <c r="F21149" s="6">
        <v>45658</v>
      </c>
    </row>
    <row r="21150" spans="1:6" x14ac:dyDescent="0.25">
      <c r="A21150" s="4" t="s">
        <v>6</v>
      </c>
      <c r="B21150" t="s">
        <v>119052</v>
      </c>
      <c r="C21150" s="5">
        <v>45650.099965277797</v>
      </c>
      <c r="D21150" s="5">
        <v>45685.410300925898</v>
      </c>
      <c r="E21150">
        <f t="shared" si="331"/>
        <v>35</v>
      </c>
      <c r="F21150" s="6">
        <v>45658</v>
      </c>
    </row>
    <row r="21151" spans="1:6" x14ac:dyDescent="0.25">
      <c r="A21151" s="4" t="s">
        <v>6</v>
      </c>
      <c r="B21151" t="s">
        <v>119053</v>
      </c>
      <c r="C21151" s="5">
        <v>45650.328333333302</v>
      </c>
      <c r="D21151" s="5">
        <v>45687.675775463002</v>
      </c>
      <c r="E21151">
        <f t="shared" si="331"/>
        <v>37</v>
      </c>
      <c r="F21151" s="6">
        <v>45658</v>
      </c>
    </row>
    <row r="21152" spans="1:6" x14ac:dyDescent="0.25">
      <c r="A21152" s="4" t="s">
        <v>6</v>
      </c>
      <c r="B21152" t="s">
        <v>119054</v>
      </c>
      <c r="C21152" s="5">
        <v>45650.349907407399</v>
      </c>
      <c r="D21152" s="5">
        <v>45688.445428240702</v>
      </c>
      <c r="E21152">
        <f t="shared" si="331"/>
        <v>38</v>
      </c>
      <c r="F21152" s="6">
        <v>45658</v>
      </c>
    </row>
    <row r="21153" spans="1:6" x14ac:dyDescent="0.25">
      <c r="A21153" s="4" t="s">
        <v>6</v>
      </c>
      <c r="B21153" t="s">
        <v>119055</v>
      </c>
      <c r="C21153" s="5">
        <v>45650.357731481497</v>
      </c>
      <c r="D21153" s="5">
        <v>45659.388530092598</v>
      </c>
      <c r="E21153">
        <f t="shared" si="331"/>
        <v>9</v>
      </c>
      <c r="F21153" s="6">
        <v>45658</v>
      </c>
    </row>
    <row r="21154" spans="1:6" x14ac:dyDescent="0.25">
      <c r="A21154" s="4" t="s">
        <v>6</v>
      </c>
      <c r="B21154" t="s">
        <v>119056</v>
      </c>
      <c r="C21154" s="5">
        <v>45650.3805671296</v>
      </c>
      <c r="D21154" s="5">
        <v>45684.439340277801</v>
      </c>
      <c r="E21154">
        <f t="shared" si="331"/>
        <v>34</v>
      </c>
      <c r="F21154" s="6">
        <v>45658</v>
      </c>
    </row>
    <row r="21155" spans="1:6" x14ac:dyDescent="0.25">
      <c r="A21155" s="4" t="s">
        <v>6</v>
      </c>
      <c r="B21155" t="s">
        <v>119057</v>
      </c>
      <c r="C21155" s="5">
        <v>45650.381886574098</v>
      </c>
      <c r="D21155" s="5">
        <v>45685.655324074098</v>
      </c>
      <c r="E21155">
        <f t="shared" si="331"/>
        <v>35</v>
      </c>
      <c r="F21155" s="6">
        <v>45658</v>
      </c>
    </row>
    <row r="21156" spans="1:6" x14ac:dyDescent="0.25">
      <c r="A21156" s="4" t="s">
        <v>6</v>
      </c>
      <c r="B21156" t="s">
        <v>119058</v>
      </c>
      <c r="C21156" s="5">
        <v>45650.383726851898</v>
      </c>
      <c r="D21156" s="5">
        <v>45687.427627314799</v>
      </c>
      <c r="E21156">
        <f t="shared" si="331"/>
        <v>37</v>
      </c>
      <c r="F21156" s="6">
        <v>45658</v>
      </c>
    </row>
    <row r="21157" spans="1:6" x14ac:dyDescent="0.25">
      <c r="A21157" s="4" t="s">
        <v>6</v>
      </c>
      <c r="B21157" t="s">
        <v>119059</v>
      </c>
      <c r="C21157" s="5">
        <v>45650.397592592599</v>
      </c>
      <c r="D21157" s="5">
        <v>45687.606481481504</v>
      </c>
      <c r="E21157">
        <f t="shared" si="331"/>
        <v>37</v>
      </c>
      <c r="F21157" s="6">
        <v>45658</v>
      </c>
    </row>
    <row r="21158" spans="1:6" x14ac:dyDescent="0.25">
      <c r="A21158" s="4" t="s">
        <v>6</v>
      </c>
      <c r="B21158" t="s">
        <v>119060</v>
      </c>
      <c r="C21158" s="5">
        <v>45650.397916666698</v>
      </c>
      <c r="D21158" s="5">
        <v>45681.361168981501</v>
      </c>
      <c r="E21158">
        <f t="shared" si="331"/>
        <v>31</v>
      </c>
      <c r="F21158" s="6">
        <v>45658</v>
      </c>
    </row>
    <row r="21159" spans="1:6" x14ac:dyDescent="0.25">
      <c r="A21159" s="4" t="s">
        <v>6</v>
      </c>
      <c r="B21159" t="s">
        <v>119061</v>
      </c>
      <c r="C21159" s="5">
        <v>45650.40625</v>
      </c>
      <c r="D21159" s="5">
        <v>45688.5942476852</v>
      </c>
      <c r="E21159">
        <f t="shared" si="331"/>
        <v>38</v>
      </c>
      <c r="F21159" s="6">
        <v>45658</v>
      </c>
    </row>
    <row r="21160" spans="1:6" x14ac:dyDescent="0.25">
      <c r="A21160" s="4" t="s">
        <v>6</v>
      </c>
      <c r="B21160" t="s">
        <v>119062</v>
      </c>
      <c r="C21160" s="5">
        <v>45650.417418981502</v>
      </c>
      <c r="D21160" s="5">
        <v>45688.535648148201</v>
      </c>
      <c r="E21160">
        <f t="shared" si="331"/>
        <v>38</v>
      </c>
      <c r="F21160" s="6">
        <v>45658</v>
      </c>
    </row>
    <row r="21161" spans="1:6" x14ac:dyDescent="0.25">
      <c r="A21161" s="4" t="s">
        <v>6</v>
      </c>
      <c r="B21161" t="s">
        <v>119063</v>
      </c>
      <c r="C21161" s="5">
        <v>45650.418113425898</v>
      </c>
      <c r="D21161" s="5">
        <v>45673.550428240698</v>
      </c>
      <c r="E21161">
        <f t="shared" si="331"/>
        <v>23</v>
      </c>
      <c r="F21161" s="6">
        <v>45658</v>
      </c>
    </row>
    <row r="21162" spans="1:6" x14ac:dyDescent="0.25">
      <c r="A21162" s="4" t="s">
        <v>6</v>
      </c>
      <c r="B21162" t="s">
        <v>119064</v>
      </c>
      <c r="C21162" s="5">
        <v>45650.420289351903</v>
      </c>
      <c r="D21162" s="5">
        <v>45673.563206018502</v>
      </c>
      <c r="E21162">
        <f t="shared" si="331"/>
        <v>23</v>
      </c>
      <c r="F21162" s="6">
        <v>45658</v>
      </c>
    </row>
    <row r="21163" spans="1:6" x14ac:dyDescent="0.25">
      <c r="A21163" s="4" t="s">
        <v>6</v>
      </c>
      <c r="B21163" t="s">
        <v>119065</v>
      </c>
      <c r="C21163" s="5">
        <v>45650.442453703698</v>
      </c>
      <c r="D21163" s="5">
        <v>45673.598483796297</v>
      </c>
      <c r="E21163">
        <f t="shared" si="331"/>
        <v>23</v>
      </c>
      <c r="F21163" s="6">
        <v>45658</v>
      </c>
    </row>
    <row r="21164" spans="1:6" x14ac:dyDescent="0.25">
      <c r="A21164" s="4" t="s">
        <v>6</v>
      </c>
      <c r="B21164" t="s">
        <v>119066</v>
      </c>
      <c r="C21164" s="5">
        <v>45650.443981481498</v>
      </c>
      <c r="D21164" s="5">
        <v>45673.6030902778</v>
      </c>
      <c r="E21164">
        <f t="shared" si="331"/>
        <v>23</v>
      </c>
      <c r="F21164" s="6">
        <v>45658</v>
      </c>
    </row>
    <row r="21165" spans="1:6" x14ac:dyDescent="0.25">
      <c r="A21165" s="4" t="s">
        <v>6</v>
      </c>
      <c r="B21165" t="s">
        <v>119067</v>
      </c>
      <c r="C21165" s="5">
        <v>45650.446597222202</v>
      </c>
      <c r="D21165" s="5">
        <v>45673.625231481499</v>
      </c>
      <c r="E21165">
        <f t="shared" si="331"/>
        <v>23</v>
      </c>
      <c r="F21165" s="6">
        <v>45658</v>
      </c>
    </row>
    <row r="21166" spans="1:6" x14ac:dyDescent="0.25">
      <c r="A21166" s="4" t="s">
        <v>6</v>
      </c>
      <c r="B21166" t="s">
        <v>119068</v>
      </c>
      <c r="C21166" s="5">
        <v>45650.464594907397</v>
      </c>
      <c r="D21166" s="5">
        <v>45673.628414351799</v>
      </c>
      <c r="E21166">
        <f t="shared" si="331"/>
        <v>23</v>
      </c>
      <c r="F21166" s="6">
        <v>45658</v>
      </c>
    </row>
    <row r="21167" spans="1:6" x14ac:dyDescent="0.25">
      <c r="A21167" s="4" t="s">
        <v>6</v>
      </c>
      <c r="B21167" t="s">
        <v>119069</v>
      </c>
      <c r="C21167" s="5">
        <v>45650.475196759297</v>
      </c>
      <c r="D21167" s="5">
        <v>45684.5910069444</v>
      </c>
      <c r="E21167">
        <f t="shared" si="331"/>
        <v>34</v>
      </c>
      <c r="F21167" s="6">
        <v>45658</v>
      </c>
    </row>
    <row r="21168" spans="1:6" x14ac:dyDescent="0.25">
      <c r="A21168" s="4" t="s">
        <v>6</v>
      </c>
      <c r="B21168" t="s">
        <v>119070</v>
      </c>
      <c r="C21168" s="5">
        <v>45650.482314814799</v>
      </c>
      <c r="D21168" s="5">
        <v>45688.409363425897</v>
      </c>
      <c r="E21168">
        <f t="shared" si="331"/>
        <v>38</v>
      </c>
      <c r="F21168" s="6">
        <v>45658</v>
      </c>
    </row>
    <row r="21169" spans="1:6" x14ac:dyDescent="0.25">
      <c r="A21169" s="4" t="s">
        <v>6</v>
      </c>
      <c r="B21169" t="s">
        <v>119071</v>
      </c>
      <c r="C21169" s="5">
        <v>45650.484363425901</v>
      </c>
      <c r="D21169" s="5">
        <v>45688.423298611102</v>
      </c>
      <c r="E21169">
        <f t="shared" si="331"/>
        <v>38</v>
      </c>
      <c r="F21169" s="6">
        <v>45658</v>
      </c>
    </row>
    <row r="21170" spans="1:6" x14ac:dyDescent="0.25">
      <c r="A21170" s="4" t="s">
        <v>6</v>
      </c>
      <c r="B21170" t="s">
        <v>119072</v>
      </c>
      <c r="C21170" s="5">
        <v>45650.4866666667</v>
      </c>
      <c r="D21170" s="5">
        <v>45687.697337963</v>
      </c>
      <c r="E21170">
        <f t="shared" si="331"/>
        <v>37</v>
      </c>
      <c r="F21170" s="6">
        <v>45658</v>
      </c>
    </row>
    <row r="21171" spans="1:6" x14ac:dyDescent="0.25">
      <c r="A21171" s="4" t="s">
        <v>6</v>
      </c>
      <c r="B21171" t="s">
        <v>119073</v>
      </c>
      <c r="C21171" s="5">
        <v>45650.486736111103</v>
      </c>
      <c r="D21171" s="5">
        <v>45684.606689814798</v>
      </c>
      <c r="E21171">
        <f t="shared" si="331"/>
        <v>34</v>
      </c>
      <c r="F21171" s="6">
        <v>45658</v>
      </c>
    </row>
    <row r="21172" spans="1:6" x14ac:dyDescent="0.25">
      <c r="A21172" s="4" t="s">
        <v>6</v>
      </c>
      <c r="B21172" t="s">
        <v>119074</v>
      </c>
      <c r="C21172" s="5">
        <v>45650.4870717593</v>
      </c>
      <c r="D21172" s="5">
        <v>45687.647395833301</v>
      </c>
      <c r="E21172">
        <f t="shared" si="331"/>
        <v>37</v>
      </c>
      <c r="F21172" s="6">
        <v>45658</v>
      </c>
    </row>
    <row r="21173" spans="1:6" x14ac:dyDescent="0.25">
      <c r="A21173" s="4" t="s">
        <v>6</v>
      </c>
      <c r="B21173" t="s">
        <v>119075</v>
      </c>
      <c r="C21173" s="5">
        <v>45650.487777777802</v>
      </c>
      <c r="D21173" s="5">
        <v>45659.456261574102</v>
      </c>
      <c r="E21173">
        <f t="shared" si="331"/>
        <v>9</v>
      </c>
      <c r="F21173" s="6">
        <v>45658</v>
      </c>
    </row>
    <row r="21174" spans="1:6" x14ac:dyDescent="0.25">
      <c r="A21174" s="4" t="s">
        <v>6</v>
      </c>
      <c r="B21174" t="s">
        <v>119076</v>
      </c>
      <c r="C21174" s="5">
        <v>45650.488865740699</v>
      </c>
      <c r="D21174" s="5">
        <v>45659.451851851903</v>
      </c>
      <c r="E21174">
        <f t="shared" si="331"/>
        <v>9</v>
      </c>
      <c r="F21174" s="6">
        <v>45658</v>
      </c>
    </row>
    <row r="21175" spans="1:6" x14ac:dyDescent="0.25">
      <c r="A21175" s="4" t="s">
        <v>6</v>
      </c>
      <c r="B21175" t="s">
        <v>119077</v>
      </c>
      <c r="C21175" s="5">
        <v>45650.4933101852</v>
      </c>
      <c r="D21175" s="5">
        <v>45688.368298611102</v>
      </c>
      <c r="E21175">
        <f t="shared" si="331"/>
        <v>38</v>
      </c>
      <c r="F21175" s="6">
        <v>45658</v>
      </c>
    </row>
    <row r="21176" spans="1:6" x14ac:dyDescent="0.25">
      <c r="A21176" s="4" t="s">
        <v>6</v>
      </c>
      <c r="B21176" t="s">
        <v>119078</v>
      </c>
      <c r="C21176" s="5">
        <v>45650.507442129601</v>
      </c>
      <c r="D21176" s="5">
        <v>45672.625300925902</v>
      </c>
      <c r="E21176">
        <f t="shared" si="331"/>
        <v>22</v>
      </c>
      <c r="F21176" s="6">
        <v>45658</v>
      </c>
    </row>
    <row r="21177" spans="1:6" x14ac:dyDescent="0.25">
      <c r="A21177" s="4" t="s">
        <v>6</v>
      </c>
      <c r="B21177" t="s">
        <v>119079</v>
      </c>
      <c r="C21177" s="5">
        <v>45650.515347222201</v>
      </c>
      <c r="D21177" s="5">
        <v>45686.740219907399</v>
      </c>
      <c r="E21177">
        <f t="shared" si="331"/>
        <v>36</v>
      </c>
      <c r="F21177" s="6">
        <v>45658</v>
      </c>
    </row>
    <row r="21178" spans="1:6" x14ac:dyDescent="0.25">
      <c r="A21178" s="4" t="s">
        <v>6</v>
      </c>
      <c r="B21178" t="s">
        <v>119080</v>
      </c>
      <c r="C21178" s="5">
        <v>45650.524872685201</v>
      </c>
      <c r="D21178" s="5">
        <v>45680.4458101852</v>
      </c>
      <c r="E21178">
        <f t="shared" si="331"/>
        <v>30</v>
      </c>
      <c r="F21178" s="6">
        <v>45658</v>
      </c>
    </row>
    <row r="21179" spans="1:6" x14ac:dyDescent="0.25">
      <c r="A21179" s="4" t="s">
        <v>6</v>
      </c>
      <c r="B21179" t="s">
        <v>119081</v>
      </c>
      <c r="C21179" s="5">
        <v>45650.529189814799</v>
      </c>
      <c r="D21179" s="5">
        <v>45686.4938541667</v>
      </c>
      <c r="E21179">
        <f t="shared" si="331"/>
        <v>36</v>
      </c>
      <c r="F21179" s="6">
        <v>45658</v>
      </c>
    </row>
    <row r="21180" spans="1:6" x14ac:dyDescent="0.25">
      <c r="A21180" s="4" t="s">
        <v>6</v>
      </c>
      <c r="B21180" t="s">
        <v>119082</v>
      </c>
      <c r="C21180" s="5">
        <v>45650.544085648202</v>
      </c>
      <c r="D21180" s="5">
        <v>45688.523819444403</v>
      </c>
      <c r="E21180">
        <f t="shared" si="331"/>
        <v>38</v>
      </c>
      <c r="F21180" s="6">
        <v>45658</v>
      </c>
    </row>
    <row r="21181" spans="1:6" x14ac:dyDescent="0.25">
      <c r="A21181" s="4" t="s">
        <v>6</v>
      </c>
      <c r="B21181" t="s">
        <v>119083</v>
      </c>
      <c r="C21181" s="5">
        <v>45650.6046180556</v>
      </c>
      <c r="D21181" s="5">
        <v>45685.428217592598</v>
      </c>
      <c r="E21181">
        <f t="shared" si="331"/>
        <v>35</v>
      </c>
      <c r="F21181" s="6">
        <v>45658</v>
      </c>
    </row>
    <row r="21182" spans="1:6" x14ac:dyDescent="0.25">
      <c r="A21182" s="4" t="s">
        <v>6</v>
      </c>
      <c r="B21182" t="s">
        <v>119084</v>
      </c>
      <c r="C21182" s="5">
        <v>45650.617037037002</v>
      </c>
      <c r="D21182" s="5">
        <v>45678.4708680556</v>
      </c>
      <c r="E21182">
        <f t="shared" si="331"/>
        <v>28</v>
      </c>
      <c r="F21182" s="6">
        <v>45658</v>
      </c>
    </row>
    <row r="21183" spans="1:6" x14ac:dyDescent="0.25">
      <c r="A21183" s="4" t="s">
        <v>6</v>
      </c>
      <c r="B21183" t="s">
        <v>119085</v>
      </c>
      <c r="C21183" s="5">
        <v>45650.630729166704</v>
      </c>
      <c r="D21183" s="5">
        <v>45686.426215277803</v>
      </c>
      <c r="E21183">
        <f t="shared" si="331"/>
        <v>36</v>
      </c>
      <c r="F21183" s="6">
        <v>45658</v>
      </c>
    </row>
    <row r="21184" spans="1:6" x14ac:dyDescent="0.25">
      <c r="A21184" s="4" t="s">
        <v>6</v>
      </c>
      <c r="B21184" t="s">
        <v>119086</v>
      </c>
      <c r="C21184" s="5">
        <v>45651.367118055598</v>
      </c>
      <c r="D21184" s="5">
        <v>45688.325555555602</v>
      </c>
      <c r="E21184">
        <f t="shared" si="331"/>
        <v>37</v>
      </c>
      <c r="F21184" s="6">
        <v>45658</v>
      </c>
    </row>
    <row r="21185" spans="1:6" x14ac:dyDescent="0.25">
      <c r="A21185" s="4" t="s">
        <v>6</v>
      </c>
      <c r="B21185" t="s">
        <v>119087</v>
      </c>
      <c r="C21185" s="5">
        <v>45651.440254629597</v>
      </c>
      <c r="D21185" s="5">
        <v>45687.709525462997</v>
      </c>
      <c r="E21185">
        <f t="shared" si="331"/>
        <v>36</v>
      </c>
      <c r="F21185" s="6">
        <v>45658</v>
      </c>
    </row>
    <row r="21186" spans="1:6" x14ac:dyDescent="0.25">
      <c r="A21186" s="4" t="s">
        <v>6</v>
      </c>
      <c r="B21186" t="s">
        <v>119088</v>
      </c>
      <c r="C21186" s="5">
        <v>45651.493206018502</v>
      </c>
      <c r="D21186" s="5">
        <v>45686.427210648202</v>
      </c>
      <c r="E21186">
        <f t="shared" ref="E21186:E21249" si="332">ROUND(D21186-C21186,0)</f>
        <v>35</v>
      </c>
      <c r="F21186" s="6">
        <v>45658</v>
      </c>
    </row>
    <row r="21187" spans="1:6" x14ac:dyDescent="0.25">
      <c r="A21187" s="4" t="s">
        <v>6</v>
      </c>
      <c r="B21187" t="s">
        <v>119089</v>
      </c>
      <c r="C21187" s="5">
        <v>45651.503414351799</v>
      </c>
      <c r="D21187" s="5">
        <v>45688.586759259299</v>
      </c>
      <c r="E21187">
        <f t="shared" si="332"/>
        <v>37</v>
      </c>
      <c r="F21187" s="6">
        <v>45658</v>
      </c>
    </row>
    <row r="21188" spans="1:6" x14ac:dyDescent="0.25">
      <c r="A21188" s="4" t="s">
        <v>6</v>
      </c>
      <c r="B21188" t="s">
        <v>119090</v>
      </c>
      <c r="C21188" s="5">
        <v>45651.992488425902</v>
      </c>
      <c r="D21188" s="5">
        <v>45688.413171296299</v>
      </c>
      <c r="E21188">
        <f t="shared" si="332"/>
        <v>36</v>
      </c>
      <c r="F21188" s="6">
        <v>45658</v>
      </c>
    </row>
    <row r="21189" spans="1:6" x14ac:dyDescent="0.25">
      <c r="A21189" s="4" t="s">
        <v>6</v>
      </c>
      <c r="B21189" t="s">
        <v>119091</v>
      </c>
      <c r="C21189" s="5">
        <v>45652.308645833298</v>
      </c>
      <c r="D21189" s="5">
        <v>45685.677094907398</v>
      </c>
      <c r="E21189">
        <f t="shared" si="332"/>
        <v>33</v>
      </c>
      <c r="F21189" s="6">
        <v>45658</v>
      </c>
    </row>
    <row r="21190" spans="1:6" x14ac:dyDescent="0.25">
      <c r="A21190" s="4" t="s">
        <v>6</v>
      </c>
      <c r="B21190" t="s">
        <v>119092</v>
      </c>
      <c r="C21190" s="5">
        <v>45652.3117824074</v>
      </c>
      <c r="D21190" s="5">
        <v>45687.696736111102</v>
      </c>
      <c r="E21190">
        <f t="shared" si="332"/>
        <v>35</v>
      </c>
      <c r="F21190" s="6">
        <v>45658</v>
      </c>
    </row>
    <row r="21191" spans="1:6" x14ac:dyDescent="0.25">
      <c r="A21191" s="4" t="s">
        <v>6</v>
      </c>
      <c r="B21191" t="s">
        <v>119093</v>
      </c>
      <c r="C21191" s="5">
        <v>45652.323530092603</v>
      </c>
      <c r="D21191" s="5">
        <v>45688.602673611102</v>
      </c>
      <c r="E21191">
        <f t="shared" si="332"/>
        <v>36</v>
      </c>
      <c r="F21191" s="6">
        <v>45658</v>
      </c>
    </row>
    <row r="21192" spans="1:6" x14ac:dyDescent="0.25">
      <c r="A21192" s="4" t="s">
        <v>6</v>
      </c>
      <c r="B21192" t="s">
        <v>119094</v>
      </c>
      <c r="C21192" s="5">
        <v>45652.324027777802</v>
      </c>
      <c r="D21192" s="5">
        <v>45659.413229166697</v>
      </c>
      <c r="E21192">
        <f t="shared" si="332"/>
        <v>7</v>
      </c>
      <c r="F21192" s="6">
        <v>45658</v>
      </c>
    </row>
    <row r="21193" spans="1:6" x14ac:dyDescent="0.25">
      <c r="A21193" s="4" t="s">
        <v>6</v>
      </c>
      <c r="B21193" t="s">
        <v>119095</v>
      </c>
      <c r="C21193" s="5">
        <v>45652.324652777803</v>
      </c>
      <c r="D21193" s="5">
        <v>45659.417997685203</v>
      </c>
      <c r="E21193">
        <f t="shared" si="332"/>
        <v>7</v>
      </c>
      <c r="F21193" s="6">
        <v>45658</v>
      </c>
    </row>
    <row r="21194" spans="1:6" x14ac:dyDescent="0.25">
      <c r="A21194" s="4" t="s">
        <v>6</v>
      </c>
      <c r="B21194" t="s">
        <v>119096</v>
      </c>
      <c r="C21194" s="5">
        <v>45652.331666666701</v>
      </c>
      <c r="D21194" s="5">
        <v>45659.419976851903</v>
      </c>
      <c r="E21194">
        <f t="shared" si="332"/>
        <v>7</v>
      </c>
      <c r="F21194" s="6">
        <v>45658</v>
      </c>
    </row>
    <row r="21195" spans="1:6" x14ac:dyDescent="0.25">
      <c r="A21195" s="4" t="s">
        <v>6</v>
      </c>
      <c r="B21195" t="s">
        <v>119097</v>
      </c>
      <c r="C21195" s="5">
        <v>45652.338877314804</v>
      </c>
      <c r="D21195" s="5">
        <v>45659.421585648102</v>
      </c>
      <c r="E21195">
        <f t="shared" si="332"/>
        <v>7</v>
      </c>
      <c r="F21195" s="6">
        <v>45658</v>
      </c>
    </row>
    <row r="21196" spans="1:6" x14ac:dyDescent="0.25">
      <c r="A21196" s="4" t="s">
        <v>6</v>
      </c>
      <c r="B21196" t="s">
        <v>119098</v>
      </c>
      <c r="C21196" s="5">
        <v>45652.344664351898</v>
      </c>
      <c r="D21196" s="5">
        <v>45659.425150463001</v>
      </c>
      <c r="E21196">
        <f t="shared" si="332"/>
        <v>7</v>
      </c>
      <c r="F21196" s="6">
        <v>45658</v>
      </c>
    </row>
    <row r="21197" spans="1:6" x14ac:dyDescent="0.25">
      <c r="A21197" s="4" t="s">
        <v>6</v>
      </c>
      <c r="B21197" t="s">
        <v>119099</v>
      </c>
      <c r="C21197" s="5">
        <v>45652.348020833299</v>
      </c>
      <c r="D21197" s="5">
        <v>45659.427013888897</v>
      </c>
      <c r="E21197">
        <f t="shared" si="332"/>
        <v>7</v>
      </c>
      <c r="F21197" s="6">
        <v>45658</v>
      </c>
    </row>
    <row r="21198" spans="1:6" x14ac:dyDescent="0.25">
      <c r="A21198" s="4" t="s">
        <v>6</v>
      </c>
      <c r="B21198" t="s">
        <v>119100</v>
      </c>
      <c r="C21198" s="5">
        <v>45652.353356481501</v>
      </c>
      <c r="D21198" s="5">
        <v>45687.3827662037</v>
      </c>
      <c r="E21198">
        <f t="shared" si="332"/>
        <v>35</v>
      </c>
      <c r="F21198" s="6">
        <v>45658</v>
      </c>
    </row>
    <row r="21199" spans="1:6" x14ac:dyDescent="0.25">
      <c r="A21199" s="4" t="s">
        <v>6</v>
      </c>
      <c r="B21199" t="s">
        <v>119101</v>
      </c>
      <c r="C21199" s="5">
        <v>45652.355219907397</v>
      </c>
      <c r="D21199" s="5">
        <v>45659.430879629603</v>
      </c>
      <c r="E21199">
        <f t="shared" si="332"/>
        <v>7</v>
      </c>
      <c r="F21199" s="6">
        <v>45658</v>
      </c>
    </row>
    <row r="21200" spans="1:6" x14ac:dyDescent="0.25">
      <c r="A21200" s="4" t="s">
        <v>6</v>
      </c>
      <c r="B21200" t="s">
        <v>119102</v>
      </c>
      <c r="C21200" s="5">
        <v>45652.356597222199</v>
      </c>
      <c r="D21200" s="5">
        <v>45687.666157407402</v>
      </c>
      <c r="E21200">
        <f t="shared" si="332"/>
        <v>35</v>
      </c>
      <c r="F21200" s="6">
        <v>45658</v>
      </c>
    </row>
    <row r="21201" spans="1:6" x14ac:dyDescent="0.25">
      <c r="A21201" s="4" t="s">
        <v>6</v>
      </c>
      <c r="B21201" t="s">
        <v>119103</v>
      </c>
      <c r="C21201" s="5">
        <v>45652.359317129602</v>
      </c>
      <c r="D21201" s="5">
        <v>45659.436412037001</v>
      </c>
      <c r="E21201">
        <f t="shared" si="332"/>
        <v>7</v>
      </c>
      <c r="F21201" s="6">
        <v>45658</v>
      </c>
    </row>
    <row r="21202" spans="1:6" x14ac:dyDescent="0.25">
      <c r="A21202" s="4" t="s">
        <v>6</v>
      </c>
      <c r="B21202" t="s">
        <v>119104</v>
      </c>
      <c r="C21202" s="5">
        <v>45652.363587963002</v>
      </c>
      <c r="D21202" s="5">
        <v>45659.4454050926</v>
      </c>
      <c r="E21202">
        <f t="shared" si="332"/>
        <v>7</v>
      </c>
      <c r="F21202" s="6">
        <v>45658</v>
      </c>
    </row>
    <row r="21203" spans="1:6" x14ac:dyDescent="0.25">
      <c r="A21203" s="4" t="s">
        <v>6</v>
      </c>
      <c r="B21203" t="s">
        <v>119105</v>
      </c>
      <c r="C21203" s="5">
        <v>45652.366550925901</v>
      </c>
      <c r="D21203" s="5">
        <v>45687.581018518496</v>
      </c>
      <c r="E21203">
        <f t="shared" si="332"/>
        <v>35</v>
      </c>
      <c r="F21203" s="6">
        <v>45658</v>
      </c>
    </row>
    <row r="21204" spans="1:6" x14ac:dyDescent="0.25">
      <c r="A21204" s="4" t="s">
        <v>6</v>
      </c>
      <c r="B21204" t="s">
        <v>119106</v>
      </c>
      <c r="C21204" s="5">
        <v>45652.367256944402</v>
      </c>
      <c r="D21204" s="5">
        <v>45659.450810185197</v>
      </c>
      <c r="E21204">
        <f t="shared" si="332"/>
        <v>7</v>
      </c>
      <c r="F21204" s="6">
        <v>45658</v>
      </c>
    </row>
    <row r="21205" spans="1:6" x14ac:dyDescent="0.25">
      <c r="A21205" s="4" t="s">
        <v>6</v>
      </c>
      <c r="B21205" t="s">
        <v>119107</v>
      </c>
      <c r="C21205" s="5">
        <v>45652.3687615741</v>
      </c>
      <c r="D21205" s="5">
        <v>45684.421666666698</v>
      </c>
      <c r="E21205">
        <f t="shared" si="332"/>
        <v>32</v>
      </c>
      <c r="F21205" s="6">
        <v>45658</v>
      </c>
    </row>
    <row r="21206" spans="1:6" x14ac:dyDescent="0.25">
      <c r="A21206" s="4" t="s">
        <v>6</v>
      </c>
      <c r="B21206" t="s">
        <v>119108</v>
      </c>
      <c r="C21206" s="5">
        <v>45652.372314814798</v>
      </c>
      <c r="D21206" s="5">
        <v>45685.6105902778</v>
      </c>
      <c r="E21206">
        <f t="shared" si="332"/>
        <v>33</v>
      </c>
      <c r="F21206" s="6">
        <v>45658</v>
      </c>
    </row>
    <row r="21207" spans="1:6" x14ac:dyDescent="0.25">
      <c r="A21207" s="4" t="s">
        <v>6</v>
      </c>
      <c r="B21207" t="s">
        <v>119109</v>
      </c>
      <c r="C21207" s="5">
        <v>45652.396296296298</v>
      </c>
      <c r="D21207" s="5">
        <v>45688.3895023148</v>
      </c>
      <c r="E21207">
        <f t="shared" si="332"/>
        <v>36</v>
      </c>
      <c r="F21207" s="6">
        <v>45658</v>
      </c>
    </row>
    <row r="21208" spans="1:6" x14ac:dyDescent="0.25">
      <c r="A21208" s="4" t="s">
        <v>6</v>
      </c>
      <c r="B21208" t="s">
        <v>119110</v>
      </c>
      <c r="C21208" s="5">
        <v>45652.403784722199</v>
      </c>
      <c r="D21208" s="5">
        <v>45688.435787037</v>
      </c>
      <c r="E21208">
        <f t="shared" si="332"/>
        <v>36</v>
      </c>
      <c r="F21208" s="6">
        <v>45658</v>
      </c>
    </row>
    <row r="21209" spans="1:6" x14ac:dyDescent="0.25">
      <c r="A21209" s="4" t="s">
        <v>6</v>
      </c>
      <c r="B21209" t="s">
        <v>119111</v>
      </c>
      <c r="C21209" s="5">
        <v>45652.4041782407</v>
      </c>
      <c r="D21209" s="5">
        <v>45684.662372685198</v>
      </c>
      <c r="E21209">
        <f t="shared" si="332"/>
        <v>32</v>
      </c>
      <c r="F21209" s="6">
        <v>45658</v>
      </c>
    </row>
    <row r="21210" spans="1:6" x14ac:dyDescent="0.25">
      <c r="A21210" s="4" t="s">
        <v>6</v>
      </c>
      <c r="B21210" t="s">
        <v>119112</v>
      </c>
      <c r="C21210" s="5">
        <v>45652.417094907403</v>
      </c>
      <c r="D21210" s="5">
        <v>45685.657245370399</v>
      </c>
      <c r="E21210">
        <f t="shared" si="332"/>
        <v>33</v>
      </c>
      <c r="F21210" s="6">
        <v>45658</v>
      </c>
    </row>
    <row r="21211" spans="1:6" x14ac:dyDescent="0.25">
      <c r="A21211" s="4" t="s">
        <v>6</v>
      </c>
      <c r="B21211" t="s">
        <v>119113</v>
      </c>
      <c r="C21211" s="5">
        <v>45652.4219212963</v>
      </c>
      <c r="D21211" s="5">
        <v>45659.432395833297</v>
      </c>
      <c r="E21211">
        <f t="shared" si="332"/>
        <v>7</v>
      </c>
      <c r="F21211" s="6">
        <v>45658</v>
      </c>
    </row>
    <row r="21212" spans="1:6" x14ac:dyDescent="0.25">
      <c r="A21212" s="4" t="s">
        <v>6</v>
      </c>
      <c r="B21212" t="s">
        <v>119114</v>
      </c>
      <c r="C21212" s="5">
        <v>45652.426018518498</v>
      </c>
      <c r="D21212" s="5">
        <v>45659.439189814802</v>
      </c>
      <c r="E21212">
        <f t="shared" si="332"/>
        <v>7</v>
      </c>
      <c r="F21212" s="6">
        <v>45658</v>
      </c>
    </row>
    <row r="21213" spans="1:6" x14ac:dyDescent="0.25">
      <c r="A21213" s="4" t="s">
        <v>6</v>
      </c>
      <c r="B21213" t="s">
        <v>119115</v>
      </c>
      <c r="C21213" s="5">
        <v>45652.4296412037</v>
      </c>
      <c r="D21213" s="5">
        <v>45686.707627314798</v>
      </c>
      <c r="E21213">
        <f t="shared" si="332"/>
        <v>34</v>
      </c>
      <c r="F21213" s="6">
        <v>45658</v>
      </c>
    </row>
    <row r="21214" spans="1:6" x14ac:dyDescent="0.25">
      <c r="A21214" s="4" t="s">
        <v>6</v>
      </c>
      <c r="B21214" t="s">
        <v>119116</v>
      </c>
      <c r="C21214" s="5">
        <v>45652.429803240702</v>
      </c>
      <c r="D21214" s="5">
        <v>45686.575995370396</v>
      </c>
      <c r="E21214">
        <f t="shared" si="332"/>
        <v>34</v>
      </c>
      <c r="F21214" s="6">
        <v>45658</v>
      </c>
    </row>
    <row r="21215" spans="1:6" x14ac:dyDescent="0.25">
      <c r="A21215" s="4" t="s">
        <v>6</v>
      </c>
      <c r="B21215" t="s">
        <v>119117</v>
      </c>
      <c r="C21215" s="5">
        <v>45652.431712963</v>
      </c>
      <c r="D21215" s="5">
        <v>45686.413368055597</v>
      </c>
      <c r="E21215">
        <f t="shared" si="332"/>
        <v>34</v>
      </c>
      <c r="F21215" s="6">
        <v>45658</v>
      </c>
    </row>
    <row r="21216" spans="1:6" x14ac:dyDescent="0.25">
      <c r="A21216" s="4" t="s">
        <v>6</v>
      </c>
      <c r="B21216" t="s">
        <v>119118</v>
      </c>
      <c r="C21216" s="5">
        <v>45652.443541666697</v>
      </c>
      <c r="D21216" s="5">
        <v>45685.584143518499</v>
      </c>
      <c r="E21216">
        <f t="shared" si="332"/>
        <v>33</v>
      </c>
      <c r="F21216" s="6">
        <v>45658</v>
      </c>
    </row>
    <row r="21217" spans="1:6" x14ac:dyDescent="0.25">
      <c r="A21217" s="4" t="s">
        <v>6</v>
      </c>
      <c r="B21217" t="s">
        <v>119119</v>
      </c>
      <c r="C21217" s="5">
        <v>45652.444525462997</v>
      </c>
      <c r="D21217" s="5">
        <v>45687.455775463</v>
      </c>
      <c r="E21217">
        <f t="shared" si="332"/>
        <v>35</v>
      </c>
      <c r="F21217" s="6">
        <v>45658</v>
      </c>
    </row>
    <row r="21218" spans="1:6" x14ac:dyDescent="0.25">
      <c r="A21218" s="4" t="s">
        <v>6</v>
      </c>
      <c r="B21218" t="s">
        <v>119120</v>
      </c>
      <c r="C21218" s="5">
        <v>45652.449618055602</v>
      </c>
      <c r="D21218" s="5">
        <v>45686.747499999998</v>
      </c>
      <c r="E21218">
        <f t="shared" si="332"/>
        <v>34</v>
      </c>
      <c r="F21218" s="6">
        <v>45658</v>
      </c>
    </row>
    <row r="21219" spans="1:6" x14ac:dyDescent="0.25">
      <c r="A21219" s="4" t="s">
        <v>6</v>
      </c>
      <c r="B21219" t="s">
        <v>119121</v>
      </c>
      <c r="C21219" s="5">
        <v>45652.452731481499</v>
      </c>
      <c r="D21219" s="5">
        <v>45673.562581018501</v>
      </c>
      <c r="E21219">
        <f t="shared" si="332"/>
        <v>21</v>
      </c>
      <c r="F21219" s="6">
        <v>45658</v>
      </c>
    </row>
    <row r="21220" spans="1:6" x14ac:dyDescent="0.25">
      <c r="A21220" s="4" t="s">
        <v>6</v>
      </c>
      <c r="B21220" t="s">
        <v>119122</v>
      </c>
      <c r="C21220" s="5">
        <v>45652.4593171296</v>
      </c>
      <c r="D21220" s="5">
        <v>45686.3653009259</v>
      </c>
      <c r="E21220">
        <f t="shared" si="332"/>
        <v>34</v>
      </c>
      <c r="F21220" s="6">
        <v>45658</v>
      </c>
    </row>
    <row r="21221" spans="1:6" x14ac:dyDescent="0.25">
      <c r="A21221" s="4" t="s">
        <v>6</v>
      </c>
      <c r="B21221" t="s">
        <v>119123</v>
      </c>
      <c r="C21221" s="5">
        <v>45652.459930555597</v>
      </c>
      <c r="D21221" s="5">
        <v>45688.604664351798</v>
      </c>
      <c r="E21221">
        <f t="shared" si="332"/>
        <v>36</v>
      </c>
      <c r="F21221" s="6">
        <v>45658</v>
      </c>
    </row>
    <row r="21222" spans="1:6" x14ac:dyDescent="0.25">
      <c r="A21222" s="4" t="s">
        <v>6</v>
      </c>
      <c r="B21222" t="s">
        <v>119124</v>
      </c>
      <c r="C21222" s="5">
        <v>45652.4698726852</v>
      </c>
      <c r="D21222" s="5">
        <v>45673.571296296301</v>
      </c>
      <c r="E21222">
        <f t="shared" si="332"/>
        <v>21</v>
      </c>
      <c r="F21222" s="6">
        <v>45658</v>
      </c>
    </row>
    <row r="21223" spans="1:6" x14ac:dyDescent="0.25">
      <c r="A21223" s="4" t="s">
        <v>6</v>
      </c>
      <c r="B21223" t="s">
        <v>119125</v>
      </c>
      <c r="C21223" s="5">
        <v>45652.470254629603</v>
      </c>
      <c r="D21223" s="5">
        <v>45686.731817129599</v>
      </c>
      <c r="E21223">
        <f t="shared" si="332"/>
        <v>34</v>
      </c>
      <c r="F21223" s="6">
        <v>45658</v>
      </c>
    </row>
    <row r="21224" spans="1:6" x14ac:dyDescent="0.25">
      <c r="A21224" s="4" t="s">
        <v>6</v>
      </c>
      <c r="B21224" t="s">
        <v>119126</v>
      </c>
      <c r="C21224" s="5">
        <v>45652.473159722198</v>
      </c>
      <c r="D21224" s="5">
        <v>45659.437511574099</v>
      </c>
      <c r="E21224">
        <f t="shared" si="332"/>
        <v>7</v>
      </c>
      <c r="F21224" s="6">
        <v>45658</v>
      </c>
    </row>
    <row r="21225" spans="1:6" x14ac:dyDescent="0.25">
      <c r="A21225" s="4" t="s">
        <v>6</v>
      </c>
      <c r="B21225" t="s">
        <v>119127</v>
      </c>
      <c r="C21225" s="5">
        <v>45652.478414351899</v>
      </c>
      <c r="D21225" s="5">
        <v>45687.411122685196</v>
      </c>
      <c r="E21225">
        <f t="shared" si="332"/>
        <v>35</v>
      </c>
      <c r="F21225" s="6">
        <v>45658</v>
      </c>
    </row>
    <row r="21226" spans="1:6" x14ac:dyDescent="0.25">
      <c r="A21226" s="4" t="s">
        <v>6</v>
      </c>
      <c r="B21226" t="s">
        <v>119128</v>
      </c>
      <c r="C21226" s="5">
        <v>45652.480115740698</v>
      </c>
      <c r="D21226" s="5">
        <v>45687.391215277799</v>
      </c>
      <c r="E21226">
        <f t="shared" si="332"/>
        <v>35</v>
      </c>
      <c r="F21226" s="6">
        <v>45658</v>
      </c>
    </row>
    <row r="21227" spans="1:6" x14ac:dyDescent="0.25">
      <c r="A21227" s="4" t="s">
        <v>6</v>
      </c>
      <c r="B21227" t="s">
        <v>119129</v>
      </c>
      <c r="C21227" s="5">
        <v>45652.481805555602</v>
      </c>
      <c r="D21227" s="5">
        <v>45659.452708333301</v>
      </c>
      <c r="E21227">
        <f t="shared" si="332"/>
        <v>7</v>
      </c>
      <c r="F21227" s="6">
        <v>45658</v>
      </c>
    </row>
    <row r="21228" spans="1:6" x14ac:dyDescent="0.25">
      <c r="A21228" s="4" t="s">
        <v>6</v>
      </c>
      <c r="B21228" t="s">
        <v>119130</v>
      </c>
      <c r="C21228" s="5">
        <v>45652.487233796302</v>
      </c>
      <c r="D21228" s="5">
        <v>45687.409317129597</v>
      </c>
      <c r="E21228">
        <f t="shared" si="332"/>
        <v>35</v>
      </c>
      <c r="F21228" s="6">
        <v>45658</v>
      </c>
    </row>
    <row r="21229" spans="1:6" x14ac:dyDescent="0.25">
      <c r="A21229" s="4" t="s">
        <v>6</v>
      </c>
      <c r="B21229" t="s">
        <v>119131</v>
      </c>
      <c r="C21229" s="5">
        <v>45652.4874305556</v>
      </c>
      <c r="D21229" s="5">
        <v>45687.739328703698</v>
      </c>
      <c r="E21229">
        <f t="shared" si="332"/>
        <v>35</v>
      </c>
      <c r="F21229" s="6">
        <v>45658</v>
      </c>
    </row>
    <row r="21230" spans="1:6" x14ac:dyDescent="0.25">
      <c r="A21230" s="4" t="s">
        <v>6</v>
      </c>
      <c r="B21230" t="s">
        <v>119132</v>
      </c>
      <c r="C21230" s="5">
        <v>45652.491967592599</v>
      </c>
      <c r="D21230" s="5">
        <v>45687.427453703698</v>
      </c>
      <c r="E21230">
        <f t="shared" si="332"/>
        <v>35</v>
      </c>
      <c r="F21230" s="6">
        <v>45658</v>
      </c>
    </row>
    <row r="21231" spans="1:6" x14ac:dyDescent="0.25">
      <c r="A21231" s="4" t="s">
        <v>6</v>
      </c>
      <c r="B21231" t="s">
        <v>119133</v>
      </c>
      <c r="C21231" s="5">
        <v>45652.495266203703</v>
      </c>
      <c r="D21231" s="5">
        <v>45659.357789351903</v>
      </c>
      <c r="E21231">
        <f t="shared" si="332"/>
        <v>7</v>
      </c>
      <c r="F21231" s="6">
        <v>45658</v>
      </c>
    </row>
    <row r="21232" spans="1:6" x14ac:dyDescent="0.25">
      <c r="A21232" s="4" t="s">
        <v>6</v>
      </c>
      <c r="B21232" t="s">
        <v>119134</v>
      </c>
      <c r="C21232" s="5">
        <v>45652.495590277802</v>
      </c>
      <c r="D21232" s="5">
        <v>45672.5776736111</v>
      </c>
      <c r="E21232">
        <f t="shared" si="332"/>
        <v>20</v>
      </c>
      <c r="F21232" s="6">
        <v>45658</v>
      </c>
    </row>
    <row r="21233" spans="1:6" x14ac:dyDescent="0.25">
      <c r="A21233" s="4" t="s">
        <v>6</v>
      </c>
      <c r="B21233" t="s">
        <v>119135</v>
      </c>
      <c r="C21233" s="5">
        <v>45652.502569444398</v>
      </c>
      <c r="D21233" s="5">
        <v>45681.430833333303</v>
      </c>
      <c r="E21233">
        <f t="shared" si="332"/>
        <v>29</v>
      </c>
      <c r="F21233" s="6">
        <v>45658</v>
      </c>
    </row>
    <row r="21234" spans="1:6" x14ac:dyDescent="0.25">
      <c r="A21234" s="4" t="s">
        <v>6</v>
      </c>
      <c r="B21234" t="s">
        <v>119136</v>
      </c>
      <c r="C21234" s="5">
        <v>45652.511863425898</v>
      </c>
      <c r="D21234" s="5">
        <v>45687.590740740699</v>
      </c>
      <c r="E21234">
        <f t="shared" si="332"/>
        <v>35</v>
      </c>
      <c r="F21234" s="6">
        <v>45658</v>
      </c>
    </row>
    <row r="21235" spans="1:6" x14ac:dyDescent="0.25">
      <c r="A21235" s="4" t="s">
        <v>6</v>
      </c>
      <c r="B21235" t="s">
        <v>119137</v>
      </c>
      <c r="C21235" s="5">
        <v>45652.516759259299</v>
      </c>
      <c r="D21235" s="5">
        <v>45687.671932870398</v>
      </c>
      <c r="E21235">
        <f t="shared" si="332"/>
        <v>35</v>
      </c>
      <c r="F21235" s="6">
        <v>45658</v>
      </c>
    </row>
    <row r="21236" spans="1:6" x14ac:dyDescent="0.25">
      <c r="A21236" s="4" t="s">
        <v>6</v>
      </c>
      <c r="B21236" t="s">
        <v>119138</v>
      </c>
      <c r="C21236" s="5">
        <v>45652.525289351899</v>
      </c>
      <c r="D21236" s="5">
        <v>45686.4762962963</v>
      </c>
      <c r="E21236">
        <f t="shared" si="332"/>
        <v>34</v>
      </c>
      <c r="F21236" s="6">
        <v>45658</v>
      </c>
    </row>
    <row r="21237" spans="1:6" x14ac:dyDescent="0.25">
      <c r="A21237" s="4" t="s">
        <v>6</v>
      </c>
      <c r="B21237" t="s">
        <v>119139</v>
      </c>
      <c r="C21237" s="5">
        <v>45652.526400463001</v>
      </c>
      <c r="D21237" s="5">
        <v>45684.675451388903</v>
      </c>
      <c r="E21237">
        <f t="shared" si="332"/>
        <v>32</v>
      </c>
      <c r="F21237" s="6">
        <v>45658</v>
      </c>
    </row>
    <row r="21238" spans="1:6" x14ac:dyDescent="0.25">
      <c r="A21238" s="4" t="s">
        <v>6</v>
      </c>
      <c r="B21238" t="s">
        <v>119140</v>
      </c>
      <c r="C21238" s="5">
        <v>45652.532430555599</v>
      </c>
      <c r="D21238" s="5">
        <v>45678.543993055602</v>
      </c>
      <c r="E21238">
        <f t="shared" si="332"/>
        <v>26</v>
      </c>
      <c r="F21238" s="6">
        <v>45658</v>
      </c>
    </row>
    <row r="21239" spans="1:6" x14ac:dyDescent="0.25">
      <c r="A21239" s="4" t="s">
        <v>6</v>
      </c>
      <c r="B21239" t="s">
        <v>119141</v>
      </c>
      <c r="C21239" s="5">
        <v>45652.534629629597</v>
      </c>
      <c r="D21239" s="5">
        <v>45686.697523148097</v>
      </c>
      <c r="E21239">
        <f t="shared" si="332"/>
        <v>34</v>
      </c>
      <c r="F21239" s="6">
        <v>45658</v>
      </c>
    </row>
    <row r="21240" spans="1:6" x14ac:dyDescent="0.25">
      <c r="A21240" s="4" t="s">
        <v>6</v>
      </c>
      <c r="B21240" t="s">
        <v>119142</v>
      </c>
      <c r="C21240" s="5">
        <v>45652.5369907407</v>
      </c>
      <c r="D21240" s="5">
        <v>45685.392928240697</v>
      </c>
      <c r="E21240">
        <f t="shared" si="332"/>
        <v>33</v>
      </c>
      <c r="F21240" s="6">
        <v>45658</v>
      </c>
    </row>
    <row r="21241" spans="1:6" x14ac:dyDescent="0.25">
      <c r="A21241" s="4" t="s">
        <v>6</v>
      </c>
      <c r="B21241" t="s">
        <v>119143</v>
      </c>
      <c r="C21241" s="5">
        <v>45652.538425925901</v>
      </c>
      <c r="D21241" s="5">
        <v>45677.572986111103</v>
      </c>
      <c r="E21241">
        <f t="shared" si="332"/>
        <v>25</v>
      </c>
      <c r="F21241" s="6">
        <v>45658</v>
      </c>
    </row>
    <row r="21242" spans="1:6" x14ac:dyDescent="0.25">
      <c r="A21242" s="4" t="s">
        <v>6</v>
      </c>
      <c r="B21242" t="s">
        <v>119144</v>
      </c>
      <c r="C21242" s="5">
        <v>45652.540439814802</v>
      </c>
      <c r="D21242" s="5">
        <v>45687.415821759299</v>
      </c>
      <c r="E21242">
        <f t="shared" si="332"/>
        <v>35</v>
      </c>
      <c r="F21242" s="6">
        <v>45658</v>
      </c>
    </row>
    <row r="21243" spans="1:6" x14ac:dyDescent="0.25">
      <c r="A21243" s="4" t="s">
        <v>6</v>
      </c>
      <c r="B21243" t="s">
        <v>119145</v>
      </c>
      <c r="C21243" s="5">
        <v>45652.541689814803</v>
      </c>
      <c r="D21243" s="5">
        <v>45680.671192129601</v>
      </c>
      <c r="E21243">
        <f t="shared" si="332"/>
        <v>28</v>
      </c>
      <c r="F21243" s="6">
        <v>45658</v>
      </c>
    </row>
    <row r="21244" spans="1:6" x14ac:dyDescent="0.25">
      <c r="A21244" s="4" t="s">
        <v>6</v>
      </c>
      <c r="B21244" t="s">
        <v>119146</v>
      </c>
      <c r="C21244" s="5">
        <v>45652.542881944399</v>
      </c>
      <c r="D21244" s="5">
        <v>45686.732175925899</v>
      </c>
      <c r="E21244">
        <f t="shared" si="332"/>
        <v>34</v>
      </c>
      <c r="F21244" s="6">
        <v>45658</v>
      </c>
    </row>
    <row r="21245" spans="1:6" x14ac:dyDescent="0.25">
      <c r="A21245" s="4" t="s">
        <v>6</v>
      </c>
      <c r="B21245" t="s">
        <v>119147</v>
      </c>
      <c r="C21245" s="5">
        <v>45652.553032407399</v>
      </c>
      <c r="D21245" s="5">
        <v>45686.4074189815</v>
      </c>
      <c r="E21245">
        <f t="shared" si="332"/>
        <v>34</v>
      </c>
      <c r="F21245" s="6">
        <v>45658</v>
      </c>
    </row>
    <row r="21246" spans="1:6" x14ac:dyDescent="0.25">
      <c r="A21246" s="4" t="s">
        <v>6</v>
      </c>
      <c r="B21246" t="s">
        <v>119148</v>
      </c>
      <c r="C21246" s="5">
        <v>45652.563495370399</v>
      </c>
      <c r="D21246" s="5">
        <v>45686.744942129597</v>
      </c>
      <c r="E21246">
        <f t="shared" si="332"/>
        <v>34</v>
      </c>
      <c r="F21246" s="6">
        <v>45658</v>
      </c>
    </row>
    <row r="21247" spans="1:6" x14ac:dyDescent="0.25">
      <c r="A21247" s="4" t="s">
        <v>6</v>
      </c>
      <c r="B21247" t="s">
        <v>119149</v>
      </c>
      <c r="C21247" s="5">
        <v>45652.582372685203</v>
      </c>
      <c r="D21247" s="5">
        <v>45687.575775463003</v>
      </c>
      <c r="E21247">
        <f t="shared" si="332"/>
        <v>35</v>
      </c>
      <c r="F21247" s="6">
        <v>45658</v>
      </c>
    </row>
    <row r="21248" spans="1:6" x14ac:dyDescent="0.25">
      <c r="A21248" s="4" t="s">
        <v>6</v>
      </c>
      <c r="B21248" t="s">
        <v>119150</v>
      </c>
      <c r="C21248" s="5">
        <v>45652.583541666703</v>
      </c>
      <c r="D21248" s="5">
        <v>45688.368136574099</v>
      </c>
      <c r="E21248">
        <f t="shared" si="332"/>
        <v>36</v>
      </c>
      <c r="F21248" s="6">
        <v>45658</v>
      </c>
    </row>
    <row r="21249" spans="1:6" x14ac:dyDescent="0.25">
      <c r="A21249" s="4" t="s">
        <v>6</v>
      </c>
      <c r="B21249" t="s">
        <v>119151</v>
      </c>
      <c r="C21249" s="5">
        <v>45652.584641203699</v>
      </c>
      <c r="D21249" s="5">
        <v>45687.338414351798</v>
      </c>
      <c r="E21249">
        <f t="shared" si="332"/>
        <v>35</v>
      </c>
      <c r="F21249" s="6">
        <v>45658</v>
      </c>
    </row>
    <row r="21250" spans="1:6" x14ac:dyDescent="0.25">
      <c r="A21250" s="4" t="s">
        <v>6</v>
      </c>
      <c r="B21250" t="s">
        <v>119152</v>
      </c>
      <c r="C21250" s="5">
        <v>45652.618622685201</v>
      </c>
      <c r="D21250" s="5">
        <v>45659.370613425897</v>
      </c>
      <c r="E21250">
        <f t="shared" ref="E21250:E21313" si="333">ROUND(D21250-C21250,0)</f>
        <v>7</v>
      </c>
      <c r="F21250" s="6">
        <v>45658</v>
      </c>
    </row>
    <row r="21251" spans="1:6" x14ac:dyDescent="0.25">
      <c r="A21251" s="4" t="s">
        <v>6</v>
      </c>
      <c r="B21251" t="s">
        <v>119153</v>
      </c>
      <c r="C21251" s="5">
        <v>45652.619849536997</v>
      </c>
      <c r="D21251" s="5">
        <v>45659.368877314802</v>
      </c>
      <c r="E21251">
        <f t="shared" si="333"/>
        <v>7</v>
      </c>
      <c r="F21251" s="6">
        <v>45658</v>
      </c>
    </row>
    <row r="21252" spans="1:6" x14ac:dyDescent="0.25">
      <c r="A21252" s="4" t="s">
        <v>6</v>
      </c>
      <c r="B21252" t="s">
        <v>119154</v>
      </c>
      <c r="C21252" s="5">
        <v>45652.620057870401</v>
      </c>
      <c r="D21252" s="5">
        <v>45687.573460648098</v>
      </c>
      <c r="E21252">
        <f t="shared" si="333"/>
        <v>35</v>
      </c>
      <c r="F21252" s="6">
        <v>45658</v>
      </c>
    </row>
    <row r="21253" spans="1:6" x14ac:dyDescent="0.25">
      <c r="A21253" s="4" t="s">
        <v>6</v>
      </c>
      <c r="B21253" t="s">
        <v>119155</v>
      </c>
      <c r="C21253" s="5">
        <v>45652.628356481502</v>
      </c>
      <c r="D21253" s="5">
        <v>45687.722939814797</v>
      </c>
      <c r="E21253">
        <f t="shared" si="333"/>
        <v>35</v>
      </c>
      <c r="F21253" s="6">
        <v>45658</v>
      </c>
    </row>
    <row r="21254" spans="1:6" x14ac:dyDescent="0.25">
      <c r="A21254" s="4" t="s">
        <v>6</v>
      </c>
      <c r="B21254" t="s">
        <v>119156</v>
      </c>
      <c r="C21254" s="5">
        <v>45652.637337963002</v>
      </c>
      <c r="D21254" s="5">
        <v>45687.420740740701</v>
      </c>
      <c r="E21254">
        <f t="shared" si="333"/>
        <v>35</v>
      </c>
      <c r="F21254" s="6">
        <v>45658</v>
      </c>
    </row>
    <row r="21255" spans="1:6" x14ac:dyDescent="0.25">
      <c r="A21255" s="4" t="s">
        <v>6</v>
      </c>
      <c r="B21255" t="s">
        <v>119157</v>
      </c>
      <c r="C21255" s="5">
        <v>45652.642314814802</v>
      </c>
      <c r="D21255" s="5">
        <v>45686.737175925897</v>
      </c>
      <c r="E21255">
        <f t="shared" si="333"/>
        <v>34</v>
      </c>
      <c r="F21255" s="6">
        <v>45658</v>
      </c>
    </row>
    <row r="21256" spans="1:6" x14ac:dyDescent="0.25">
      <c r="A21256" s="4" t="s">
        <v>6</v>
      </c>
      <c r="B21256" t="s">
        <v>119158</v>
      </c>
      <c r="C21256" s="5">
        <v>45652.649444444403</v>
      </c>
      <c r="D21256" s="5">
        <v>45665.585763888899</v>
      </c>
      <c r="E21256">
        <f t="shared" si="333"/>
        <v>13</v>
      </c>
      <c r="F21256" s="6">
        <v>45658</v>
      </c>
    </row>
    <row r="21257" spans="1:6" x14ac:dyDescent="0.25">
      <c r="A21257" s="4" t="s">
        <v>6</v>
      </c>
      <c r="B21257" t="s">
        <v>119159</v>
      </c>
      <c r="C21257" s="5">
        <v>45652.660474536999</v>
      </c>
      <c r="D21257" s="5">
        <v>45687.356238425898</v>
      </c>
      <c r="E21257">
        <f t="shared" si="333"/>
        <v>35</v>
      </c>
      <c r="F21257" s="6">
        <v>45658</v>
      </c>
    </row>
    <row r="21258" spans="1:6" x14ac:dyDescent="0.25">
      <c r="A21258" s="4" t="s">
        <v>6</v>
      </c>
      <c r="B21258" t="s">
        <v>119160</v>
      </c>
      <c r="C21258" s="5">
        <v>45652.661168981504</v>
      </c>
      <c r="D21258" s="5">
        <v>45685.331435185202</v>
      </c>
      <c r="E21258">
        <f t="shared" si="333"/>
        <v>33</v>
      </c>
      <c r="F21258" s="6">
        <v>45658</v>
      </c>
    </row>
    <row r="21259" spans="1:6" x14ac:dyDescent="0.25">
      <c r="A21259" s="4" t="s">
        <v>6</v>
      </c>
      <c r="B21259" t="s">
        <v>119161</v>
      </c>
      <c r="C21259" s="5">
        <v>45652.661226851902</v>
      </c>
      <c r="D21259" s="5">
        <v>45659.367222222201</v>
      </c>
      <c r="E21259">
        <f t="shared" si="333"/>
        <v>7</v>
      </c>
      <c r="F21259" s="6">
        <v>45658</v>
      </c>
    </row>
    <row r="21260" spans="1:6" x14ac:dyDescent="0.25">
      <c r="A21260" s="4" t="s">
        <v>6</v>
      </c>
      <c r="B21260" t="s">
        <v>119162</v>
      </c>
      <c r="C21260" s="5">
        <v>45652.661886574097</v>
      </c>
      <c r="D21260" s="5">
        <v>45686.583587963003</v>
      </c>
      <c r="E21260">
        <f t="shared" si="333"/>
        <v>34</v>
      </c>
      <c r="F21260" s="6">
        <v>45658</v>
      </c>
    </row>
    <row r="21261" spans="1:6" x14ac:dyDescent="0.25">
      <c r="A21261" s="4" t="s">
        <v>6</v>
      </c>
      <c r="B21261" t="s">
        <v>119163</v>
      </c>
      <c r="C21261" s="5">
        <v>45652.665821759299</v>
      </c>
      <c r="D21261" s="5">
        <v>45686.363356481503</v>
      </c>
      <c r="E21261">
        <f t="shared" si="333"/>
        <v>34</v>
      </c>
      <c r="F21261" s="6">
        <v>45658</v>
      </c>
    </row>
    <row r="21262" spans="1:6" x14ac:dyDescent="0.25">
      <c r="A21262" s="4" t="s">
        <v>6</v>
      </c>
      <c r="B21262" t="s">
        <v>119164</v>
      </c>
      <c r="C21262" s="5">
        <v>45652.667060185202</v>
      </c>
      <c r="D21262" s="5">
        <v>45659.408159722203</v>
      </c>
      <c r="E21262">
        <f t="shared" si="333"/>
        <v>7</v>
      </c>
      <c r="F21262" s="6">
        <v>45658</v>
      </c>
    </row>
    <row r="21263" spans="1:6" x14ac:dyDescent="0.25">
      <c r="A21263" s="4" t="s">
        <v>6</v>
      </c>
      <c r="B21263" t="s">
        <v>119165</v>
      </c>
      <c r="C21263" s="5">
        <v>45652.668113425898</v>
      </c>
      <c r="D21263" s="5">
        <v>45687.427268518499</v>
      </c>
      <c r="E21263">
        <f t="shared" si="333"/>
        <v>35</v>
      </c>
      <c r="F21263" s="6">
        <v>45658</v>
      </c>
    </row>
    <row r="21264" spans="1:6" x14ac:dyDescent="0.25">
      <c r="A21264" s="4" t="s">
        <v>6</v>
      </c>
      <c r="B21264" t="s">
        <v>119166</v>
      </c>
      <c r="C21264" s="5">
        <v>45652.668472222198</v>
      </c>
      <c r="D21264" s="5">
        <v>45688.389629629601</v>
      </c>
      <c r="E21264">
        <f t="shared" si="333"/>
        <v>36</v>
      </c>
      <c r="F21264" s="6">
        <v>45658</v>
      </c>
    </row>
    <row r="21265" spans="1:6" x14ac:dyDescent="0.25">
      <c r="A21265" s="4" t="s">
        <v>6</v>
      </c>
      <c r="B21265" t="s">
        <v>119167</v>
      </c>
      <c r="C21265" s="5">
        <v>45652.669201388897</v>
      </c>
      <c r="D21265" s="5">
        <v>45685.472488425898</v>
      </c>
      <c r="E21265">
        <f t="shared" si="333"/>
        <v>33</v>
      </c>
      <c r="F21265" s="6">
        <v>45658</v>
      </c>
    </row>
    <row r="21266" spans="1:6" x14ac:dyDescent="0.25">
      <c r="A21266" s="4" t="s">
        <v>6</v>
      </c>
      <c r="B21266" t="s">
        <v>119168</v>
      </c>
      <c r="C21266" s="5">
        <v>45652.669236111098</v>
      </c>
      <c r="D21266" s="5">
        <v>45688.334259259304</v>
      </c>
      <c r="E21266">
        <f t="shared" si="333"/>
        <v>36</v>
      </c>
      <c r="F21266" s="6">
        <v>45658</v>
      </c>
    </row>
    <row r="21267" spans="1:6" x14ac:dyDescent="0.25">
      <c r="A21267" s="4" t="s">
        <v>6</v>
      </c>
      <c r="B21267" t="s">
        <v>119169</v>
      </c>
      <c r="C21267" s="5">
        <v>45652.6742592593</v>
      </c>
      <c r="D21267" s="5">
        <v>45685.691585648201</v>
      </c>
      <c r="E21267">
        <f t="shared" si="333"/>
        <v>33</v>
      </c>
      <c r="F21267" s="6">
        <v>45658</v>
      </c>
    </row>
    <row r="21268" spans="1:6" x14ac:dyDescent="0.25">
      <c r="A21268" s="4" t="s">
        <v>6</v>
      </c>
      <c r="B21268" t="s">
        <v>119170</v>
      </c>
      <c r="C21268" s="5">
        <v>45652.675844907397</v>
      </c>
      <c r="D21268" s="5">
        <v>45659.373321759304</v>
      </c>
      <c r="E21268">
        <f t="shared" si="333"/>
        <v>7</v>
      </c>
      <c r="F21268" s="6">
        <v>45658</v>
      </c>
    </row>
    <row r="21269" spans="1:6" x14ac:dyDescent="0.25">
      <c r="A21269" s="4" t="s">
        <v>6</v>
      </c>
      <c r="B21269" t="s">
        <v>119171</v>
      </c>
      <c r="C21269" s="5">
        <v>45652.688553240703</v>
      </c>
      <c r="D21269" s="5">
        <v>45688.611701388902</v>
      </c>
      <c r="E21269">
        <f t="shared" si="333"/>
        <v>36</v>
      </c>
      <c r="F21269" s="6">
        <v>45658</v>
      </c>
    </row>
    <row r="21270" spans="1:6" x14ac:dyDescent="0.25">
      <c r="A21270" s="4" t="s">
        <v>6</v>
      </c>
      <c r="B21270" t="s">
        <v>119172</v>
      </c>
      <c r="C21270" s="5">
        <v>45652.696875000001</v>
      </c>
      <c r="D21270" s="5">
        <v>45659.375057870398</v>
      </c>
      <c r="E21270">
        <f t="shared" si="333"/>
        <v>7</v>
      </c>
      <c r="F21270" s="6">
        <v>45658</v>
      </c>
    </row>
    <row r="21271" spans="1:6" x14ac:dyDescent="0.25">
      <c r="A21271" s="4" t="s">
        <v>6</v>
      </c>
      <c r="B21271" t="s">
        <v>119173</v>
      </c>
      <c r="C21271" s="5">
        <v>45652.700324074103</v>
      </c>
      <c r="D21271" s="5">
        <v>45686.496724536999</v>
      </c>
      <c r="E21271">
        <f t="shared" si="333"/>
        <v>34</v>
      </c>
      <c r="F21271" s="6">
        <v>45658</v>
      </c>
    </row>
    <row r="21272" spans="1:6" x14ac:dyDescent="0.25">
      <c r="A21272" s="4" t="s">
        <v>6</v>
      </c>
      <c r="B21272" t="s">
        <v>119174</v>
      </c>
      <c r="C21272" s="5">
        <v>45652.700439814798</v>
      </c>
      <c r="D21272" s="5">
        <v>45686.718287037002</v>
      </c>
      <c r="E21272">
        <f t="shared" si="333"/>
        <v>34</v>
      </c>
      <c r="F21272" s="6">
        <v>45658</v>
      </c>
    </row>
    <row r="21273" spans="1:6" x14ac:dyDescent="0.25">
      <c r="A21273" s="4" t="s">
        <v>6</v>
      </c>
      <c r="B21273" t="s">
        <v>119175</v>
      </c>
      <c r="C21273" s="5">
        <v>45652.7555208333</v>
      </c>
      <c r="D21273" s="5">
        <v>45684.392893518503</v>
      </c>
      <c r="E21273">
        <f t="shared" si="333"/>
        <v>32</v>
      </c>
      <c r="F21273" s="6">
        <v>45658</v>
      </c>
    </row>
    <row r="21274" spans="1:6" x14ac:dyDescent="0.25">
      <c r="A21274" s="4" t="s">
        <v>6</v>
      </c>
      <c r="B21274" t="s">
        <v>119176</v>
      </c>
      <c r="C21274" s="5">
        <v>45652.7819675926</v>
      </c>
      <c r="D21274" s="5">
        <v>45659.410706018498</v>
      </c>
      <c r="E21274">
        <f t="shared" si="333"/>
        <v>7</v>
      </c>
      <c r="F21274" s="6">
        <v>45658</v>
      </c>
    </row>
    <row r="21275" spans="1:6" x14ac:dyDescent="0.25">
      <c r="A21275" s="4" t="s">
        <v>6</v>
      </c>
      <c r="B21275" t="s">
        <v>119177</v>
      </c>
      <c r="C21275" s="5">
        <v>45652.794120370403</v>
      </c>
      <c r="D21275" s="5">
        <v>45687.357210648202</v>
      </c>
      <c r="E21275">
        <f t="shared" si="333"/>
        <v>35</v>
      </c>
      <c r="F21275" s="6">
        <v>45658</v>
      </c>
    </row>
    <row r="21276" spans="1:6" x14ac:dyDescent="0.25">
      <c r="A21276" s="4" t="s">
        <v>6</v>
      </c>
      <c r="B21276" t="s">
        <v>119178</v>
      </c>
      <c r="C21276" s="5">
        <v>45652.794652777797</v>
      </c>
      <c r="D21276" s="5">
        <v>45678.683020833298</v>
      </c>
      <c r="E21276">
        <f t="shared" si="333"/>
        <v>26</v>
      </c>
      <c r="F21276" s="6">
        <v>45658</v>
      </c>
    </row>
    <row r="21277" spans="1:6" x14ac:dyDescent="0.25">
      <c r="A21277" s="4" t="s">
        <v>6</v>
      </c>
      <c r="B21277" t="s">
        <v>119179</v>
      </c>
      <c r="C21277" s="5">
        <v>45652.7948032407</v>
      </c>
      <c r="D21277" s="5">
        <v>45673.578194444402</v>
      </c>
      <c r="E21277">
        <f t="shared" si="333"/>
        <v>21</v>
      </c>
      <c r="F21277" s="6">
        <v>45658</v>
      </c>
    </row>
    <row r="21278" spans="1:6" x14ac:dyDescent="0.25">
      <c r="A21278" s="4" t="s">
        <v>6</v>
      </c>
      <c r="B21278" t="s">
        <v>119180</v>
      </c>
      <c r="C21278" s="5">
        <v>45652.840833333299</v>
      </c>
      <c r="D21278" s="5">
        <v>45677.332372685203</v>
      </c>
      <c r="E21278">
        <f t="shared" si="333"/>
        <v>24</v>
      </c>
      <c r="F21278" s="6">
        <v>45658</v>
      </c>
    </row>
    <row r="21279" spans="1:6" x14ac:dyDescent="0.25">
      <c r="A21279" s="4" t="s">
        <v>6</v>
      </c>
      <c r="B21279" t="s">
        <v>119181</v>
      </c>
      <c r="C21279" s="5">
        <v>45652.895949074104</v>
      </c>
      <c r="D21279" s="5">
        <v>45671.6712037037</v>
      </c>
      <c r="E21279">
        <f t="shared" si="333"/>
        <v>19</v>
      </c>
      <c r="F21279" s="6">
        <v>45658</v>
      </c>
    </row>
    <row r="21280" spans="1:6" x14ac:dyDescent="0.25">
      <c r="A21280" s="4" t="s">
        <v>6</v>
      </c>
      <c r="B21280" t="s">
        <v>119182</v>
      </c>
      <c r="C21280" s="5">
        <v>45653.240868055596</v>
      </c>
      <c r="D21280" s="5">
        <v>45684.559212963002</v>
      </c>
      <c r="E21280">
        <f t="shared" si="333"/>
        <v>31</v>
      </c>
      <c r="F21280" s="6">
        <v>45658</v>
      </c>
    </row>
    <row r="21281" spans="1:6" x14ac:dyDescent="0.25">
      <c r="A21281" s="4" t="s">
        <v>6</v>
      </c>
      <c r="B21281" t="s">
        <v>119183</v>
      </c>
      <c r="C21281" s="5">
        <v>45653.306782407402</v>
      </c>
      <c r="D21281" s="5">
        <v>45685.644409722197</v>
      </c>
      <c r="E21281">
        <f t="shared" si="333"/>
        <v>32</v>
      </c>
      <c r="F21281" s="6">
        <v>45658</v>
      </c>
    </row>
    <row r="21282" spans="1:6" x14ac:dyDescent="0.25">
      <c r="A21282" s="4" t="s">
        <v>6</v>
      </c>
      <c r="B21282" t="s">
        <v>119184</v>
      </c>
      <c r="C21282" s="5">
        <v>45653.351886574099</v>
      </c>
      <c r="D21282" s="5">
        <v>45687.357569444401</v>
      </c>
      <c r="E21282">
        <f t="shared" si="333"/>
        <v>34</v>
      </c>
      <c r="F21282" s="6">
        <v>45658</v>
      </c>
    </row>
    <row r="21283" spans="1:6" x14ac:dyDescent="0.25">
      <c r="A21283" s="4" t="s">
        <v>6</v>
      </c>
      <c r="B21283" t="s">
        <v>119185</v>
      </c>
      <c r="C21283" s="5">
        <v>45653.365138888897</v>
      </c>
      <c r="D21283" s="5">
        <v>45686.745625000003</v>
      </c>
      <c r="E21283">
        <f t="shared" si="333"/>
        <v>33</v>
      </c>
      <c r="F21283" s="6">
        <v>45658</v>
      </c>
    </row>
    <row r="21284" spans="1:6" x14ac:dyDescent="0.25">
      <c r="A21284" s="4" t="s">
        <v>6</v>
      </c>
      <c r="B21284" t="s">
        <v>119186</v>
      </c>
      <c r="C21284" s="5">
        <v>45653.366099537001</v>
      </c>
      <c r="D21284" s="5">
        <v>45688.611782407403</v>
      </c>
      <c r="E21284">
        <f t="shared" si="333"/>
        <v>35</v>
      </c>
      <c r="F21284" s="6">
        <v>45658</v>
      </c>
    </row>
    <row r="21285" spans="1:6" x14ac:dyDescent="0.25">
      <c r="A21285" s="4" t="s">
        <v>6</v>
      </c>
      <c r="B21285" t="s">
        <v>119187</v>
      </c>
      <c r="C21285" s="5">
        <v>45653.431400463</v>
      </c>
      <c r="D21285" s="5">
        <v>45659.3523263889</v>
      </c>
      <c r="E21285">
        <f t="shared" si="333"/>
        <v>6</v>
      </c>
      <c r="F21285" s="6">
        <v>45658</v>
      </c>
    </row>
    <row r="21286" spans="1:6" x14ac:dyDescent="0.25">
      <c r="A21286" s="4" t="s">
        <v>6</v>
      </c>
      <c r="B21286" t="s">
        <v>119188</v>
      </c>
      <c r="C21286" s="5">
        <v>45653.4515509259</v>
      </c>
      <c r="D21286" s="5">
        <v>45659.355150463001</v>
      </c>
      <c r="E21286">
        <f t="shared" si="333"/>
        <v>6</v>
      </c>
      <c r="F21286" s="6">
        <v>45658</v>
      </c>
    </row>
    <row r="21287" spans="1:6" x14ac:dyDescent="0.25">
      <c r="A21287" s="4" t="s">
        <v>6</v>
      </c>
      <c r="B21287" t="s">
        <v>119189</v>
      </c>
      <c r="C21287" s="5">
        <v>45653.452905092599</v>
      </c>
      <c r="D21287" s="5">
        <v>45659.420104166697</v>
      </c>
      <c r="E21287">
        <f t="shared" si="333"/>
        <v>6</v>
      </c>
      <c r="F21287" s="6">
        <v>45658</v>
      </c>
    </row>
    <row r="21288" spans="1:6" x14ac:dyDescent="0.25">
      <c r="A21288" s="4" t="s">
        <v>6</v>
      </c>
      <c r="B21288" t="s">
        <v>119190</v>
      </c>
      <c r="C21288" s="5">
        <v>45653.454490740703</v>
      </c>
      <c r="D21288" s="5">
        <v>45685.607673611099</v>
      </c>
      <c r="E21288">
        <f t="shared" si="333"/>
        <v>32</v>
      </c>
      <c r="F21288" s="6">
        <v>45658</v>
      </c>
    </row>
    <row r="21289" spans="1:6" x14ac:dyDescent="0.25">
      <c r="A21289" s="4" t="s">
        <v>6</v>
      </c>
      <c r="B21289" t="s">
        <v>119191</v>
      </c>
      <c r="C21289" s="5">
        <v>45653.4678935185</v>
      </c>
      <c r="D21289" s="5">
        <v>45659.350104166697</v>
      </c>
      <c r="E21289">
        <f t="shared" si="333"/>
        <v>6</v>
      </c>
      <c r="F21289" s="6">
        <v>45658</v>
      </c>
    </row>
    <row r="21290" spans="1:6" x14ac:dyDescent="0.25">
      <c r="A21290" s="4" t="s">
        <v>6</v>
      </c>
      <c r="B21290" t="s">
        <v>119192</v>
      </c>
      <c r="C21290" s="5">
        <v>45653.468240740702</v>
      </c>
      <c r="D21290" s="5">
        <v>45659.345543981501</v>
      </c>
      <c r="E21290">
        <f t="shared" si="333"/>
        <v>6</v>
      </c>
      <c r="F21290" s="6">
        <v>45658</v>
      </c>
    </row>
    <row r="21291" spans="1:6" x14ac:dyDescent="0.25">
      <c r="A21291" s="4" t="s">
        <v>6</v>
      </c>
      <c r="B21291" t="s">
        <v>119193</v>
      </c>
      <c r="C21291" s="5">
        <v>45653.4828009259</v>
      </c>
      <c r="D21291" s="5">
        <v>45677.526736111096</v>
      </c>
      <c r="E21291">
        <f t="shared" si="333"/>
        <v>24</v>
      </c>
      <c r="F21291" s="6">
        <v>45658</v>
      </c>
    </row>
    <row r="21292" spans="1:6" x14ac:dyDescent="0.25">
      <c r="A21292" s="4" t="s">
        <v>6</v>
      </c>
      <c r="B21292" t="s">
        <v>119194</v>
      </c>
      <c r="C21292" s="5">
        <v>45653.489201388897</v>
      </c>
      <c r="D21292" s="5">
        <v>45686.718530092599</v>
      </c>
      <c r="E21292">
        <f t="shared" si="333"/>
        <v>33</v>
      </c>
      <c r="F21292" s="6">
        <v>45658</v>
      </c>
    </row>
    <row r="21293" spans="1:6" x14ac:dyDescent="0.25">
      <c r="A21293" s="4" t="s">
        <v>6</v>
      </c>
      <c r="B21293" t="s">
        <v>119195</v>
      </c>
      <c r="C21293" s="5">
        <v>45653.4905208333</v>
      </c>
      <c r="D21293" s="5">
        <v>45685.339502314797</v>
      </c>
      <c r="E21293">
        <f t="shared" si="333"/>
        <v>32</v>
      </c>
      <c r="F21293" s="6">
        <v>45658</v>
      </c>
    </row>
    <row r="21294" spans="1:6" x14ac:dyDescent="0.25">
      <c r="A21294" s="4" t="s">
        <v>6</v>
      </c>
      <c r="B21294" t="s">
        <v>119196</v>
      </c>
      <c r="C21294" s="5">
        <v>45653.491631944402</v>
      </c>
      <c r="D21294" s="5">
        <v>45686.4273032407</v>
      </c>
      <c r="E21294">
        <f t="shared" si="333"/>
        <v>33</v>
      </c>
      <c r="F21294" s="6">
        <v>45658</v>
      </c>
    </row>
    <row r="21295" spans="1:6" x14ac:dyDescent="0.25">
      <c r="A21295" s="4" t="s">
        <v>6</v>
      </c>
      <c r="B21295" t="s">
        <v>119197</v>
      </c>
      <c r="C21295" s="5">
        <v>45653.500960648104</v>
      </c>
      <c r="D21295" s="5">
        <v>45684.479768518497</v>
      </c>
      <c r="E21295">
        <f t="shared" si="333"/>
        <v>31</v>
      </c>
      <c r="F21295" s="6">
        <v>45658</v>
      </c>
    </row>
    <row r="21296" spans="1:6" x14ac:dyDescent="0.25">
      <c r="A21296" s="4" t="s">
        <v>6</v>
      </c>
      <c r="B21296" t="s">
        <v>119198</v>
      </c>
      <c r="C21296" s="5">
        <v>45653.502418981501</v>
      </c>
      <c r="D21296" s="5">
        <v>45685.325127314798</v>
      </c>
      <c r="E21296">
        <f t="shared" si="333"/>
        <v>32</v>
      </c>
      <c r="F21296" s="6">
        <v>45658</v>
      </c>
    </row>
    <row r="21297" spans="1:6" x14ac:dyDescent="0.25">
      <c r="A21297" s="4" t="s">
        <v>6</v>
      </c>
      <c r="B21297" t="s">
        <v>119199</v>
      </c>
      <c r="C21297" s="5">
        <v>45653.5065972222</v>
      </c>
      <c r="D21297" s="5">
        <v>45688.3968171296</v>
      </c>
      <c r="E21297">
        <f t="shared" si="333"/>
        <v>35</v>
      </c>
      <c r="F21297" s="6">
        <v>45658</v>
      </c>
    </row>
    <row r="21298" spans="1:6" x14ac:dyDescent="0.25">
      <c r="A21298" s="4" t="s">
        <v>6</v>
      </c>
      <c r="B21298" t="s">
        <v>119200</v>
      </c>
      <c r="C21298" s="5">
        <v>45653.509675925903</v>
      </c>
      <c r="D21298" s="5">
        <v>45659.411805555603</v>
      </c>
      <c r="E21298">
        <f t="shared" si="333"/>
        <v>6</v>
      </c>
      <c r="F21298" s="6">
        <v>45658</v>
      </c>
    </row>
    <row r="21299" spans="1:6" x14ac:dyDescent="0.25">
      <c r="A21299" s="4" t="s">
        <v>6</v>
      </c>
      <c r="B21299" t="s">
        <v>119201</v>
      </c>
      <c r="C21299" s="5">
        <v>45653.524710648097</v>
      </c>
      <c r="D21299" s="5">
        <v>45659.428634259297</v>
      </c>
      <c r="E21299">
        <f t="shared" si="333"/>
        <v>6</v>
      </c>
      <c r="F21299" s="6">
        <v>45658</v>
      </c>
    </row>
    <row r="21300" spans="1:6" x14ac:dyDescent="0.25">
      <c r="A21300" s="4" t="s">
        <v>6</v>
      </c>
      <c r="B21300" t="s">
        <v>119202</v>
      </c>
      <c r="C21300" s="5">
        <v>45653.530509259297</v>
      </c>
      <c r="D21300" s="5">
        <v>45659.427384259303</v>
      </c>
      <c r="E21300">
        <f t="shared" si="333"/>
        <v>6</v>
      </c>
      <c r="F21300" s="6">
        <v>45658</v>
      </c>
    </row>
    <row r="21301" spans="1:6" x14ac:dyDescent="0.25">
      <c r="A21301" s="4" t="s">
        <v>6</v>
      </c>
      <c r="B21301" t="s">
        <v>119203</v>
      </c>
      <c r="C21301" s="5">
        <v>45653.535347222198</v>
      </c>
      <c r="D21301" s="5">
        <v>45659.416122685201</v>
      </c>
      <c r="E21301">
        <f t="shared" si="333"/>
        <v>6</v>
      </c>
      <c r="F21301" s="6">
        <v>45658</v>
      </c>
    </row>
    <row r="21302" spans="1:6" x14ac:dyDescent="0.25">
      <c r="A21302" s="4" t="s">
        <v>6</v>
      </c>
      <c r="B21302" t="s">
        <v>119204</v>
      </c>
      <c r="C21302" s="5">
        <v>45653.5367708333</v>
      </c>
      <c r="D21302" s="5">
        <v>45688.4386226852</v>
      </c>
      <c r="E21302">
        <f t="shared" si="333"/>
        <v>35</v>
      </c>
      <c r="F21302" s="6">
        <v>45658</v>
      </c>
    </row>
    <row r="21303" spans="1:6" x14ac:dyDescent="0.25">
      <c r="A21303" s="4" t="s">
        <v>6</v>
      </c>
      <c r="B21303" t="s">
        <v>119205</v>
      </c>
      <c r="C21303" s="5">
        <v>45653.537673611099</v>
      </c>
      <c r="D21303" s="5">
        <v>45659.426435185203</v>
      </c>
      <c r="E21303">
        <f t="shared" si="333"/>
        <v>6</v>
      </c>
      <c r="F21303" s="6">
        <v>45658</v>
      </c>
    </row>
    <row r="21304" spans="1:6" x14ac:dyDescent="0.25">
      <c r="A21304" s="4" t="s">
        <v>6</v>
      </c>
      <c r="B21304" t="s">
        <v>119206</v>
      </c>
      <c r="C21304" s="5">
        <v>45653.542939814797</v>
      </c>
      <c r="D21304" s="5">
        <v>45687.469409722202</v>
      </c>
      <c r="E21304">
        <f t="shared" si="333"/>
        <v>34</v>
      </c>
      <c r="F21304" s="6">
        <v>45658</v>
      </c>
    </row>
    <row r="21305" spans="1:6" x14ac:dyDescent="0.25">
      <c r="A21305" s="4" t="s">
        <v>6</v>
      </c>
      <c r="B21305" t="s">
        <v>119207</v>
      </c>
      <c r="C21305" s="5">
        <v>45653.543148148201</v>
      </c>
      <c r="D21305" s="5">
        <v>45687.5772222222</v>
      </c>
      <c r="E21305">
        <f t="shared" si="333"/>
        <v>34</v>
      </c>
      <c r="F21305" s="6">
        <v>45658</v>
      </c>
    </row>
    <row r="21306" spans="1:6" x14ac:dyDescent="0.25">
      <c r="A21306" s="4" t="s">
        <v>6</v>
      </c>
      <c r="B21306" t="s">
        <v>119208</v>
      </c>
      <c r="C21306" s="5">
        <v>45653.543981481504</v>
      </c>
      <c r="D21306" s="5">
        <v>45659.413946759298</v>
      </c>
      <c r="E21306">
        <f t="shared" si="333"/>
        <v>6</v>
      </c>
      <c r="F21306" s="6">
        <v>45658</v>
      </c>
    </row>
    <row r="21307" spans="1:6" x14ac:dyDescent="0.25">
      <c r="A21307" s="4" t="s">
        <v>6</v>
      </c>
      <c r="B21307" t="s">
        <v>119209</v>
      </c>
      <c r="C21307" s="5">
        <v>45653.556562500002</v>
      </c>
      <c r="D21307" s="5">
        <v>45659.3769328704</v>
      </c>
      <c r="E21307">
        <f t="shared" si="333"/>
        <v>6</v>
      </c>
      <c r="F21307" s="6">
        <v>45658</v>
      </c>
    </row>
    <row r="21308" spans="1:6" x14ac:dyDescent="0.25">
      <c r="A21308" s="4" t="s">
        <v>6</v>
      </c>
      <c r="B21308" t="s">
        <v>119210</v>
      </c>
      <c r="C21308" s="5">
        <v>45653.5606134259</v>
      </c>
      <c r="D21308" s="5">
        <v>45687.457037036998</v>
      </c>
      <c r="E21308">
        <f t="shared" si="333"/>
        <v>34</v>
      </c>
      <c r="F21308" s="6">
        <v>45658</v>
      </c>
    </row>
    <row r="21309" spans="1:6" x14ac:dyDescent="0.25">
      <c r="A21309" s="4" t="s">
        <v>6</v>
      </c>
      <c r="B21309" t="s">
        <v>119211</v>
      </c>
      <c r="C21309" s="5">
        <v>45653.601226851897</v>
      </c>
      <c r="D21309" s="5">
        <v>45659.418310185203</v>
      </c>
      <c r="E21309">
        <f t="shared" si="333"/>
        <v>6</v>
      </c>
      <c r="F21309" s="6">
        <v>45658</v>
      </c>
    </row>
    <row r="21310" spans="1:6" x14ac:dyDescent="0.25">
      <c r="A21310" s="4" t="s">
        <v>6</v>
      </c>
      <c r="B21310" t="s">
        <v>119212</v>
      </c>
      <c r="C21310" s="5">
        <v>45653.604976851799</v>
      </c>
      <c r="D21310" s="5">
        <v>45685.6422916667</v>
      </c>
      <c r="E21310">
        <f t="shared" si="333"/>
        <v>32</v>
      </c>
      <c r="F21310" s="6">
        <v>45658</v>
      </c>
    </row>
    <row r="21311" spans="1:6" x14ac:dyDescent="0.25">
      <c r="A21311" s="4" t="s">
        <v>6</v>
      </c>
      <c r="B21311" t="s">
        <v>119213</v>
      </c>
      <c r="C21311" s="5">
        <v>45653.6117592593</v>
      </c>
      <c r="D21311" s="5">
        <v>45688.556435185201</v>
      </c>
      <c r="E21311">
        <f t="shared" si="333"/>
        <v>35</v>
      </c>
      <c r="F21311" s="6">
        <v>45658</v>
      </c>
    </row>
    <row r="21312" spans="1:6" x14ac:dyDescent="0.25">
      <c r="A21312" s="4" t="s">
        <v>6</v>
      </c>
      <c r="B21312" t="s">
        <v>119214</v>
      </c>
      <c r="C21312" s="5">
        <v>45653.617789351898</v>
      </c>
      <c r="D21312" s="5">
        <v>45659.418136574102</v>
      </c>
      <c r="E21312">
        <f t="shared" si="333"/>
        <v>6</v>
      </c>
      <c r="F21312" s="6">
        <v>45658</v>
      </c>
    </row>
    <row r="21313" spans="1:6" x14ac:dyDescent="0.25">
      <c r="A21313" s="4" t="s">
        <v>6</v>
      </c>
      <c r="B21313" t="s">
        <v>119215</v>
      </c>
      <c r="C21313" s="5">
        <v>45653.622199074103</v>
      </c>
      <c r="D21313" s="5">
        <v>45685.339328703703</v>
      </c>
      <c r="E21313">
        <f t="shared" si="333"/>
        <v>32</v>
      </c>
      <c r="F21313" s="6">
        <v>45658</v>
      </c>
    </row>
    <row r="21314" spans="1:6" x14ac:dyDescent="0.25">
      <c r="A21314" s="4" t="s">
        <v>6</v>
      </c>
      <c r="B21314" t="s">
        <v>119216</v>
      </c>
      <c r="C21314" s="5">
        <v>45653.624965277799</v>
      </c>
      <c r="D21314" s="5">
        <v>45687.746273148201</v>
      </c>
      <c r="E21314">
        <f t="shared" ref="E21314:E21377" si="334">ROUND(D21314-C21314,0)</f>
        <v>34</v>
      </c>
      <c r="F21314" s="6">
        <v>45658</v>
      </c>
    </row>
    <row r="21315" spans="1:6" x14ac:dyDescent="0.25">
      <c r="A21315" s="4" t="s">
        <v>6</v>
      </c>
      <c r="B21315" t="s">
        <v>119217</v>
      </c>
      <c r="C21315" s="5">
        <v>45653.625567129602</v>
      </c>
      <c r="D21315" s="5">
        <v>45684.732650462996</v>
      </c>
      <c r="E21315">
        <f t="shared" si="334"/>
        <v>31</v>
      </c>
      <c r="F21315" s="6">
        <v>45658</v>
      </c>
    </row>
    <row r="21316" spans="1:6" x14ac:dyDescent="0.25">
      <c r="A21316" s="4" t="s">
        <v>6</v>
      </c>
      <c r="B21316" t="s">
        <v>119218</v>
      </c>
      <c r="C21316" s="5">
        <v>45653.626550925903</v>
      </c>
      <c r="D21316" s="5">
        <v>45687.595289351899</v>
      </c>
      <c r="E21316">
        <f t="shared" si="334"/>
        <v>34</v>
      </c>
      <c r="F21316" s="6">
        <v>45658</v>
      </c>
    </row>
    <row r="21317" spans="1:6" x14ac:dyDescent="0.25">
      <c r="A21317" s="4" t="s">
        <v>6</v>
      </c>
      <c r="B21317" t="s">
        <v>119219</v>
      </c>
      <c r="C21317" s="5">
        <v>45653.632615740702</v>
      </c>
      <c r="D21317" s="5">
        <v>45659.430289351898</v>
      </c>
      <c r="E21317">
        <f t="shared" si="334"/>
        <v>6</v>
      </c>
      <c r="F21317" s="6">
        <v>45658</v>
      </c>
    </row>
    <row r="21318" spans="1:6" x14ac:dyDescent="0.25">
      <c r="A21318" s="4" t="s">
        <v>6</v>
      </c>
      <c r="B21318" t="s">
        <v>119220</v>
      </c>
      <c r="C21318" s="5">
        <v>45653.637442129599</v>
      </c>
      <c r="D21318" s="5">
        <v>45659.4316203704</v>
      </c>
      <c r="E21318">
        <f t="shared" si="334"/>
        <v>6</v>
      </c>
      <c r="F21318" s="6">
        <v>45658</v>
      </c>
    </row>
    <row r="21319" spans="1:6" x14ac:dyDescent="0.25">
      <c r="A21319" s="4" t="s">
        <v>6</v>
      </c>
      <c r="B21319" t="s">
        <v>119221</v>
      </c>
      <c r="C21319" s="5">
        <v>45653.6401273148</v>
      </c>
      <c r="D21319" s="5">
        <v>45687.331400463001</v>
      </c>
      <c r="E21319">
        <f t="shared" si="334"/>
        <v>34</v>
      </c>
      <c r="F21319" s="6">
        <v>45658</v>
      </c>
    </row>
    <row r="21320" spans="1:6" x14ac:dyDescent="0.25">
      <c r="A21320" s="4" t="s">
        <v>6</v>
      </c>
      <c r="B21320" t="s">
        <v>119222</v>
      </c>
      <c r="C21320" s="5">
        <v>45653.647025462997</v>
      </c>
      <c r="D21320" s="5">
        <v>45687.670520833301</v>
      </c>
      <c r="E21320">
        <f t="shared" si="334"/>
        <v>34</v>
      </c>
      <c r="F21320" s="6">
        <v>45658</v>
      </c>
    </row>
    <row r="21321" spans="1:6" x14ac:dyDescent="0.25">
      <c r="A21321" s="4" t="s">
        <v>6</v>
      </c>
      <c r="B21321" t="s">
        <v>119223</v>
      </c>
      <c r="C21321" s="5">
        <v>45653.656145833302</v>
      </c>
      <c r="D21321" s="5">
        <v>45687.495798611097</v>
      </c>
      <c r="E21321">
        <f t="shared" si="334"/>
        <v>34</v>
      </c>
      <c r="F21321" s="6">
        <v>45658</v>
      </c>
    </row>
    <row r="21322" spans="1:6" x14ac:dyDescent="0.25">
      <c r="A21322" s="4" t="s">
        <v>6</v>
      </c>
      <c r="B21322" t="s">
        <v>119224</v>
      </c>
      <c r="C21322" s="5">
        <v>45653.682210648098</v>
      </c>
      <c r="D21322" s="5">
        <v>45659.391099537002</v>
      </c>
      <c r="E21322">
        <f t="shared" si="334"/>
        <v>6</v>
      </c>
      <c r="F21322" s="6">
        <v>45658</v>
      </c>
    </row>
    <row r="21323" spans="1:6" x14ac:dyDescent="0.25">
      <c r="A21323" s="4" t="s">
        <v>6</v>
      </c>
      <c r="B21323" t="s">
        <v>119225</v>
      </c>
      <c r="C21323" s="5">
        <v>45653.696469907401</v>
      </c>
      <c r="D21323" s="5">
        <v>45659.410162036998</v>
      </c>
      <c r="E21323">
        <f t="shared" si="334"/>
        <v>6</v>
      </c>
      <c r="F21323" s="6">
        <v>45658</v>
      </c>
    </row>
    <row r="21324" spans="1:6" x14ac:dyDescent="0.25">
      <c r="A21324" s="4" t="s">
        <v>6</v>
      </c>
      <c r="B21324" t="s">
        <v>119226</v>
      </c>
      <c r="C21324" s="5">
        <v>45653.713611111103</v>
      </c>
      <c r="D21324" s="5">
        <v>45659.406284722201</v>
      </c>
      <c r="E21324">
        <f t="shared" si="334"/>
        <v>6</v>
      </c>
      <c r="F21324" s="6">
        <v>45658</v>
      </c>
    </row>
    <row r="21325" spans="1:6" x14ac:dyDescent="0.25">
      <c r="A21325" s="4" t="s">
        <v>6</v>
      </c>
      <c r="B21325" t="s">
        <v>119227</v>
      </c>
      <c r="C21325" s="5">
        <v>45653.718055555597</v>
      </c>
      <c r="D21325" s="5">
        <v>45686.396215277797</v>
      </c>
      <c r="E21325">
        <f t="shared" si="334"/>
        <v>33</v>
      </c>
      <c r="F21325" s="6">
        <v>45658</v>
      </c>
    </row>
    <row r="21326" spans="1:6" x14ac:dyDescent="0.25">
      <c r="A21326" s="4" t="s">
        <v>6</v>
      </c>
      <c r="B21326" t="s">
        <v>119228</v>
      </c>
      <c r="C21326" s="5">
        <v>45653.730219907397</v>
      </c>
      <c r="D21326" s="5">
        <v>45686.682083333297</v>
      </c>
      <c r="E21326">
        <f t="shared" si="334"/>
        <v>33</v>
      </c>
      <c r="F21326" s="6">
        <v>45658</v>
      </c>
    </row>
    <row r="21327" spans="1:6" x14ac:dyDescent="0.25">
      <c r="A21327" s="4" t="s">
        <v>6</v>
      </c>
      <c r="B21327" t="s">
        <v>119229</v>
      </c>
      <c r="C21327" s="5">
        <v>45653.730659722198</v>
      </c>
      <c r="D21327" s="5">
        <v>45659.397847222201</v>
      </c>
      <c r="E21327">
        <f t="shared" si="334"/>
        <v>6</v>
      </c>
      <c r="F21327" s="6">
        <v>45658</v>
      </c>
    </row>
    <row r="21328" spans="1:6" x14ac:dyDescent="0.25">
      <c r="A21328" s="4" t="s">
        <v>6</v>
      </c>
      <c r="B21328" t="s">
        <v>119230</v>
      </c>
      <c r="C21328" s="5">
        <v>45653.770127314798</v>
      </c>
      <c r="D21328" s="5">
        <v>45659.385312500002</v>
      </c>
      <c r="E21328">
        <f t="shared" si="334"/>
        <v>6</v>
      </c>
      <c r="F21328" s="6">
        <v>45658</v>
      </c>
    </row>
    <row r="21329" spans="1:6" x14ac:dyDescent="0.25">
      <c r="A21329" s="4" t="s">
        <v>6</v>
      </c>
      <c r="B21329" t="s">
        <v>119231</v>
      </c>
      <c r="C21329" s="5">
        <v>45653.776967592603</v>
      </c>
      <c r="D21329" s="5">
        <v>45659.383611111101</v>
      </c>
      <c r="E21329">
        <f t="shared" si="334"/>
        <v>6</v>
      </c>
      <c r="F21329" s="6">
        <v>45658</v>
      </c>
    </row>
    <row r="21330" spans="1:6" x14ac:dyDescent="0.25">
      <c r="A21330" s="4" t="s">
        <v>6</v>
      </c>
      <c r="B21330" t="s">
        <v>119232</v>
      </c>
      <c r="C21330" s="5">
        <v>45653.781087962998</v>
      </c>
      <c r="D21330" s="5">
        <v>45659.3820949074</v>
      </c>
      <c r="E21330">
        <f t="shared" si="334"/>
        <v>6</v>
      </c>
      <c r="F21330" s="6">
        <v>45658</v>
      </c>
    </row>
    <row r="21331" spans="1:6" x14ac:dyDescent="0.25">
      <c r="A21331" s="4" t="s">
        <v>6</v>
      </c>
      <c r="B21331" t="s">
        <v>119233</v>
      </c>
      <c r="C21331" s="5">
        <v>45653.803854166697</v>
      </c>
      <c r="D21331" s="5">
        <v>45659.379305555602</v>
      </c>
      <c r="E21331">
        <f t="shared" si="334"/>
        <v>6</v>
      </c>
      <c r="F21331" s="6">
        <v>45658</v>
      </c>
    </row>
    <row r="21332" spans="1:6" x14ac:dyDescent="0.25">
      <c r="A21332" s="4" t="s">
        <v>6</v>
      </c>
      <c r="B21332" t="s">
        <v>119234</v>
      </c>
      <c r="C21332" s="5">
        <v>45653.829537037003</v>
      </c>
      <c r="D21332" s="5">
        <v>45685.6647337963</v>
      </c>
      <c r="E21332">
        <f t="shared" si="334"/>
        <v>32</v>
      </c>
      <c r="F21332" s="6">
        <v>45658</v>
      </c>
    </row>
    <row r="21333" spans="1:6" x14ac:dyDescent="0.25">
      <c r="A21333" s="4" t="s">
        <v>6</v>
      </c>
      <c r="B21333" t="s">
        <v>119235</v>
      </c>
      <c r="C21333" s="5">
        <v>45653.855196759301</v>
      </c>
      <c r="D21333" s="5">
        <v>45684.569062499999</v>
      </c>
      <c r="E21333">
        <f t="shared" si="334"/>
        <v>31</v>
      </c>
      <c r="F21333" s="6">
        <v>45658</v>
      </c>
    </row>
    <row r="21334" spans="1:6" x14ac:dyDescent="0.25">
      <c r="A21334" s="4" t="s">
        <v>6</v>
      </c>
      <c r="B21334" t="s">
        <v>119236</v>
      </c>
      <c r="C21334" s="5">
        <v>45653.855266203696</v>
      </c>
      <c r="D21334" s="5">
        <v>45686.731724537</v>
      </c>
      <c r="E21334">
        <f t="shared" si="334"/>
        <v>33</v>
      </c>
      <c r="F21334" s="6">
        <v>45658</v>
      </c>
    </row>
    <row r="21335" spans="1:6" x14ac:dyDescent="0.25">
      <c r="A21335" s="4" t="s">
        <v>6</v>
      </c>
      <c r="B21335" t="s">
        <v>119237</v>
      </c>
      <c r="C21335" s="5">
        <v>45653.942094907397</v>
      </c>
      <c r="D21335" s="5">
        <v>45687.351712962998</v>
      </c>
      <c r="E21335">
        <f t="shared" si="334"/>
        <v>33</v>
      </c>
      <c r="F21335" s="6">
        <v>45658</v>
      </c>
    </row>
    <row r="21336" spans="1:6" x14ac:dyDescent="0.25">
      <c r="A21336" s="4" t="s">
        <v>6</v>
      </c>
      <c r="B21336" t="s">
        <v>119238</v>
      </c>
      <c r="C21336" s="5">
        <v>45653.967951388899</v>
      </c>
      <c r="D21336" s="5">
        <v>45659.3894560185</v>
      </c>
      <c r="E21336">
        <f t="shared" si="334"/>
        <v>5</v>
      </c>
      <c r="F21336" s="6">
        <v>45658</v>
      </c>
    </row>
    <row r="21337" spans="1:6" x14ac:dyDescent="0.25">
      <c r="A21337" s="4" t="s">
        <v>6</v>
      </c>
      <c r="B21337" t="s">
        <v>119239</v>
      </c>
      <c r="C21337" s="5">
        <v>45654.308645833298</v>
      </c>
      <c r="D21337" s="5">
        <v>45659.3919328704</v>
      </c>
      <c r="E21337">
        <f t="shared" si="334"/>
        <v>5</v>
      </c>
      <c r="F21337" s="6">
        <v>45658</v>
      </c>
    </row>
    <row r="21338" spans="1:6" x14ac:dyDescent="0.25">
      <c r="A21338" s="4" t="s">
        <v>6</v>
      </c>
      <c r="B21338" t="s">
        <v>119240</v>
      </c>
      <c r="C21338" s="5">
        <v>45654.412812499999</v>
      </c>
      <c r="D21338" s="5">
        <v>45659.401562500003</v>
      </c>
      <c r="E21338">
        <f t="shared" si="334"/>
        <v>5</v>
      </c>
      <c r="F21338" s="6">
        <v>45658</v>
      </c>
    </row>
    <row r="21339" spans="1:6" x14ac:dyDescent="0.25">
      <c r="A21339" s="4" t="s">
        <v>6</v>
      </c>
      <c r="B21339" t="s">
        <v>119241</v>
      </c>
      <c r="C21339" s="5">
        <v>45654.4160416667</v>
      </c>
      <c r="D21339" s="5">
        <v>45659.403032407397</v>
      </c>
      <c r="E21339">
        <f t="shared" si="334"/>
        <v>5</v>
      </c>
      <c r="F21339" s="6">
        <v>45658</v>
      </c>
    </row>
    <row r="21340" spans="1:6" x14ac:dyDescent="0.25">
      <c r="A21340" s="4" t="s">
        <v>6</v>
      </c>
      <c r="B21340" t="s">
        <v>119242</v>
      </c>
      <c r="C21340" s="5">
        <v>45654.4353819444</v>
      </c>
      <c r="D21340" s="5">
        <v>45685.432696759301</v>
      </c>
      <c r="E21340">
        <f t="shared" si="334"/>
        <v>31</v>
      </c>
      <c r="F21340" s="6">
        <v>45658</v>
      </c>
    </row>
    <row r="21341" spans="1:6" x14ac:dyDescent="0.25">
      <c r="A21341" s="4" t="s">
        <v>6</v>
      </c>
      <c r="B21341" t="s">
        <v>119243</v>
      </c>
      <c r="C21341" s="5">
        <v>45654.451840277798</v>
      </c>
      <c r="D21341" s="5">
        <v>45659.419050925899</v>
      </c>
      <c r="E21341">
        <f t="shared" si="334"/>
        <v>5</v>
      </c>
      <c r="F21341" s="6">
        <v>45658</v>
      </c>
    </row>
    <row r="21342" spans="1:6" x14ac:dyDescent="0.25">
      <c r="A21342" s="4" t="s">
        <v>6</v>
      </c>
      <c r="B21342" t="s">
        <v>119244</v>
      </c>
      <c r="C21342" s="5">
        <v>45654.459259259304</v>
      </c>
      <c r="D21342" s="5">
        <v>45659.421539351897</v>
      </c>
      <c r="E21342">
        <f t="shared" si="334"/>
        <v>5</v>
      </c>
      <c r="F21342" s="6">
        <v>45658</v>
      </c>
    </row>
    <row r="21343" spans="1:6" x14ac:dyDescent="0.25">
      <c r="A21343" s="4" t="s">
        <v>6</v>
      </c>
      <c r="B21343" t="s">
        <v>119245</v>
      </c>
      <c r="C21343" s="5">
        <v>45654.491261574098</v>
      </c>
      <c r="D21343" s="5">
        <v>45685.621979166703</v>
      </c>
      <c r="E21343">
        <f t="shared" si="334"/>
        <v>31</v>
      </c>
      <c r="F21343" s="6">
        <v>45658</v>
      </c>
    </row>
    <row r="21344" spans="1:6" x14ac:dyDescent="0.25">
      <c r="A21344" s="4" t="s">
        <v>6</v>
      </c>
      <c r="B21344" t="s">
        <v>119246</v>
      </c>
      <c r="C21344" s="5">
        <v>45654.496550925898</v>
      </c>
      <c r="D21344" s="5">
        <v>45659.426574074103</v>
      </c>
      <c r="E21344">
        <f t="shared" si="334"/>
        <v>5</v>
      </c>
      <c r="F21344" s="6">
        <v>45658</v>
      </c>
    </row>
    <row r="21345" spans="1:6" x14ac:dyDescent="0.25">
      <c r="A21345" s="4" t="s">
        <v>6</v>
      </c>
      <c r="B21345" t="s">
        <v>119247</v>
      </c>
      <c r="C21345" s="5">
        <v>45654.501747685201</v>
      </c>
      <c r="D21345" s="5">
        <v>45659.433460648099</v>
      </c>
      <c r="E21345">
        <f t="shared" si="334"/>
        <v>5</v>
      </c>
      <c r="F21345" s="6">
        <v>45658</v>
      </c>
    </row>
    <row r="21346" spans="1:6" x14ac:dyDescent="0.25">
      <c r="A21346" s="4" t="s">
        <v>6</v>
      </c>
      <c r="B21346" t="s">
        <v>119248</v>
      </c>
      <c r="C21346" s="5">
        <v>45654.513541666704</v>
      </c>
      <c r="D21346" s="5">
        <v>45659.429097222201</v>
      </c>
      <c r="E21346">
        <f t="shared" si="334"/>
        <v>5</v>
      </c>
      <c r="F21346" s="6">
        <v>45658</v>
      </c>
    </row>
    <row r="21347" spans="1:6" x14ac:dyDescent="0.25">
      <c r="A21347" s="4" t="s">
        <v>6</v>
      </c>
      <c r="B21347" t="s">
        <v>119249</v>
      </c>
      <c r="C21347" s="5">
        <v>45654.542384259301</v>
      </c>
      <c r="D21347" s="5">
        <v>45659.426782407398</v>
      </c>
      <c r="E21347">
        <f t="shared" si="334"/>
        <v>5</v>
      </c>
      <c r="F21347" s="6">
        <v>45658</v>
      </c>
    </row>
    <row r="21348" spans="1:6" x14ac:dyDescent="0.25">
      <c r="A21348" s="4" t="s">
        <v>6</v>
      </c>
      <c r="B21348" t="s">
        <v>119250</v>
      </c>
      <c r="C21348" s="5">
        <v>45654.556319444397</v>
      </c>
      <c r="D21348" s="5">
        <v>45659.425115740698</v>
      </c>
      <c r="E21348">
        <f t="shared" si="334"/>
        <v>5</v>
      </c>
      <c r="F21348" s="6">
        <v>45658</v>
      </c>
    </row>
    <row r="21349" spans="1:6" x14ac:dyDescent="0.25">
      <c r="A21349" s="4" t="s">
        <v>6</v>
      </c>
      <c r="B21349" t="s">
        <v>119251</v>
      </c>
      <c r="C21349" s="5">
        <v>45654.575104166703</v>
      </c>
      <c r="D21349" s="5">
        <v>45659.423159722202</v>
      </c>
      <c r="E21349">
        <f t="shared" si="334"/>
        <v>5</v>
      </c>
      <c r="F21349" s="6">
        <v>45658</v>
      </c>
    </row>
    <row r="21350" spans="1:6" x14ac:dyDescent="0.25">
      <c r="A21350" s="4" t="s">
        <v>6</v>
      </c>
      <c r="B21350" t="s">
        <v>119252</v>
      </c>
      <c r="C21350" s="5">
        <v>45654.6328125</v>
      </c>
      <c r="D21350" s="5">
        <v>45687.460752314801</v>
      </c>
      <c r="E21350">
        <f t="shared" si="334"/>
        <v>33</v>
      </c>
      <c r="F21350" s="6">
        <v>45658</v>
      </c>
    </row>
    <row r="21351" spans="1:6" x14ac:dyDescent="0.25">
      <c r="A21351" s="4" t="s">
        <v>6</v>
      </c>
      <c r="B21351" t="s">
        <v>119253</v>
      </c>
      <c r="C21351" s="5">
        <v>45654.643101851798</v>
      </c>
      <c r="D21351" s="5">
        <v>45659.415856481501</v>
      </c>
      <c r="E21351">
        <f t="shared" si="334"/>
        <v>5</v>
      </c>
      <c r="F21351" s="6">
        <v>45658</v>
      </c>
    </row>
    <row r="21352" spans="1:6" x14ac:dyDescent="0.25">
      <c r="A21352" s="4" t="s">
        <v>6</v>
      </c>
      <c r="B21352" t="s">
        <v>119254</v>
      </c>
      <c r="C21352" s="5">
        <v>45654.651342592602</v>
      </c>
      <c r="D21352" s="5">
        <v>45659.412905092599</v>
      </c>
      <c r="E21352">
        <f t="shared" si="334"/>
        <v>5</v>
      </c>
      <c r="F21352" s="6">
        <v>45658</v>
      </c>
    </row>
    <row r="21353" spans="1:6" x14ac:dyDescent="0.25">
      <c r="A21353" s="4" t="s">
        <v>6</v>
      </c>
      <c r="B21353" t="s">
        <v>119255</v>
      </c>
      <c r="C21353" s="5">
        <v>45654.654687499999</v>
      </c>
      <c r="D21353" s="5">
        <v>45688.441203703696</v>
      </c>
      <c r="E21353">
        <f t="shared" si="334"/>
        <v>34</v>
      </c>
      <c r="F21353" s="6">
        <v>45658</v>
      </c>
    </row>
    <row r="21354" spans="1:6" x14ac:dyDescent="0.25">
      <c r="A21354" s="4" t="s">
        <v>6</v>
      </c>
      <c r="B21354" t="s">
        <v>119256</v>
      </c>
      <c r="C21354" s="5">
        <v>45654.687430555598</v>
      </c>
      <c r="D21354" s="5">
        <v>45687.359652777799</v>
      </c>
      <c r="E21354">
        <f t="shared" si="334"/>
        <v>33</v>
      </c>
      <c r="F21354" s="6">
        <v>45658</v>
      </c>
    </row>
    <row r="21355" spans="1:6" x14ac:dyDescent="0.25">
      <c r="A21355" s="4" t="s">
        <v>6</v>
      </c>
      <c r="B21355" t="s">
        <v>119257</v>
      </c>
      <c r="C21355" s="5">
        <v>45654.702592592599</v>
      </c>
      <c r="D21355" s="5">
        <v>45685.732928240701</v>
      </c>
      <c r="E21355">
        <f t="shared" si="334"/>
        <v>31</v>
      </c>
      <c r="F21355" s="6">
        <v>45658</v>
      </c>
    </row>
    <row r="21356" spans="1:6" x14ac:dyDescent="0.25">
      <c r="A21356" s="4" t="s">
        <v>6</v>
      </c>
      <c r="B21356" t="s">
        <v>119258</v>
      </c>
      <c r="C21356" s="5">
        <v>45654.717511574097</v>
      </c>
      <c r="D21356" s="5">
        <v>45686.389756944402</v>
      </c>
      <c r="E21356">
        <f t="shared" si="334"/>
        <v>32</v>
      </c>
      <c r="F21356" s="6">
        <v>45658</v>
      </c>
    </row>
    <row r="21357" spans="1:6" x14ac:dyDescent="0.25">
      <c r="A21357" s="4" t="s">
        <v>6</v>
      </c>
      <c r="B21357" t="s">
        <v>119259</v>
      </c>
      <c r="C21357" s="5">
        <v>45654.726932870399</v>
      </c>
      <c r="D21357" s="5">
        <v>45659.412118055603</v>
      </c>
      <c r="E21357">
        <f t="shared" si="334"/>
        <v>5</v>
      </c>
      <c r="F21357" s="6">
        <v>45658</v>
      </c>
    </row>
    <row r="21358" spans="1:6" x14ac:dyDescent="0.25">
      <c r="A21358" s="4" t="s">
        <v>6</v>
      </c>
      <c r="B21358" t="s">
        <v>119260</v>
      </c>
      <c r="C21358" s="5">
        <v>45654.776805555601</v>
      </c>
      <c r="D21358" s="5">
        <v>45659.416342592602</v>
      </c>
      <c r="E21358">
        <f t="shared" si="334"/>
        <v>5</v>
      </c>
      <c r="F21358" s="6">
        <v>45658</v>
      </c>
    </row>
    <row r="21359" spans="1:6" x14ac:dyDescent="0.25">
      <c r="A21359" s="4" t="s">
        <v>6</v>
      </c>
      <c r="B21359" t="s">
        <v>119261</v>
      </c>
      <c r="C21359" s="5">
        <v>45654.794618055603</v>
      </c>
      <c r="D21359" s="5">
        <v>45687.360486111102</v>
      </c>
      <c r="E21359">
        <f t="shared" si="334"/>
        <v>33</v>
      </c>
      <c r="F21359" s="6">
        <v>45658</v>
      </c>
    </row>
    <row r="21360" spans="1:6" x14ac:dyDescent="0.25">
      <c r="A21360" s="4" t="s">
        <v>6</v>
      </c>
      <c r="B21360" t="s">
        <v>119262</v>
      </c>
      <c r="C21360" s="5">
        <v>45654.796076388899</v>
      </c>
      <c r="D21360" s="5">
        <v>45659.427627314799</v>
      </c>
      <c r="E21360">
        <f t="shared" si="334"/>
        <v>5</v>
      </c>
      <c r="F21360" s="6">
        <v>45658</v>
      </c>
    </row>
    <row r="21361" spans="1:6" x14ac:dyDescent="0.25">
      <c r="A21361" s="4" t="s">
        <v>6</v>
      </c>
      <c r="B21361" t="s">
        <v>119263</v>
      </c>
      <c r="C21361" s="5">
        <v>45655.458344907398</v>
      </c>
      <c r="D21361" s="5">
        <v>45659.443206018499</v>
      </c>
      <c r="E21361">
        <f t="shared" si="334"/>
        <v>4</v>
      </c>
      <c r="F21361" s="6">
        <v>45658</v>
      </c>
    </row>
    <row r="21362" spans="1:6" x14ac:dyDescent="0.25">
      <c r="A21362" s="4" t="s">
        <v>6</v>
      </c>
      <c r="B21362" t="s">
        <v>119264</v>
      </c>
      <c r="C21362" s="5">
        <v>45655.529699074097</v>
      </c>
      <c r="D21362" s="5">
        <v>45659.453379629602</v>
      </c>
      <c r="E21362">
        <f t="shared" si="334"/>
        <v>4</v>
      </c>
      <c r="F21362" s="6">
        <v>45658</v>
      </c>
    </row>
    <row r="21363" spans="1:6" x14ac:dyDescent="0.25">
      <c r="A21363" s="4" t="s">
        <v>6</v>
      </c>
      <c r="B21363" t="s">
        <v>119265</v>
      </c>
      <c r="C21363" s="5">
        <v>45655.5309837963</v>
      </c>
      <c r="D21363" s="5">
        <v>45659.468182870398</v>
      </c>
      <c r="E21363">
        <f t="shared" si="334"/>
        <v>4</v>
      </c>
      <c r="F21363" s="6">
        <v>45658</v>
      </c>
    </row>
    <row r="21364" spans="1:6" x14ac:dyDescent="0.25">
      <c r="A21364" s="4" t="s">
        <v>6</v>
      </c>
      <c r="B21364" t="s">
        <v>119266</v>
      </c>
      <c r="C21364" s="5">
        <v>45655.703298611101</v>
      </c>
      <c r="D21364" s="5">
        <v>45687.414756944403</v>
      </c>
      <c r="E21364">
        <f t="shared" si="334"/>
        <v>32</v>
      </c>
      <c r="F21364" s="6">
        <v>45658</v>
      </c>
    </row>
    <row r="21365" spans="1:6" x14ac:dyDescent="0.25">
      <c r="A21365" s="4" t="s">
        <v>6</v>
      </c>
      <c r="B21365" t="s">
        <v>119267</v>
      </c>
      <c r="C21365" s="5">
        <v>45655.800405092603</v>
      </c>
      <c r="D21365" s="5">
        <v>45659.423275462999</v>
      </c>
      <c r="E21365">
        <f t="shared" si="334"/>
        <v>4</v>
      </c>
      <c r="F21365" s="6">
        <v>45658</v>
      </c>
    </row>
    <row r="21366" spans="1:6" x14ac:dyDescent="0.25">
      <c r="A21366" s="4" t="s">
        <v>6</v>
      </c>
      <c r="B21366" t="s">
        <v>119268</v>
      </c>
      <c r="C21366" s="5">
        <v>45655.879606481503</v>
      </c>
      <c r="D21366" s="5">
        <v>45659.424953703703</v>
      </c>
      <c r="E21366">
        <f t="shared" si="334"/>
        <v>4</v>
      </c>
      <c r="F21366" s="6">
        <v>45658</v>
      </c>
    </row>
    <row r="21367" spans="1:6" x14ac:dyDescent="0.25">
      <c r="A21367" s="4" t="s">
        <v>6</v>
      </c>
      <c r="B21367" t="s">
        <v>119269</v>
      </c>
      <c r="C21367" s="5">
        <v>45655.894837963002</v>
      </c>
      <c r="D21367" s="5">
        <v>45659.427094907398</v>
      </c>
      <c r="E21367">
        <f t="shared" si="334"/>
        <v>4</v>
      </c>
      <c r="F21367" s="6">
        <v>45658</v>
      </c>
    </row>
    <row r="21368" spans="1:6" x14ac:dyDescent="0.25">
      <c r="A21368" s="4" t="s">
        <v>6</v>
      </c>
      <c r="B21368" t="s">
        <v>119270</v>
      </c>
      <c r="C21368" s="5">
        <v>45655.929097222201</v>
      </c>
      <c r="D21368" s="5">
        <v>45659.428391203699</v>
      </c>
      <c r="E21368">
        <f t="shared" si="334"/>
        <v>3</v>
      </c>
      <c r="F21368" s="6">
        <v>45658</v>
      </c>
    </row>
    <row r="21369" spans="1:6" x14ac:dyDescent="0.25">
      <c r="A21369" s="4" t="s">
        <v>6</v>
      </c>
      <c r="B21369" t="s">
        <v>119271</v>
      </c>
      <c r="C21369" s="5">
        <v>45655.944733796299</v>
      </c>
      <c r="D21369" s="5">
        <v>45659.432164351798</v>
      </c>
      <c r="E21369">
        <f t="shared" si="334"/>
        <v>3</v>
      </c>
      <c r="F21369" s="6">
        <v>45658</v>
      </c>
    </row>
    <row r="21370" spans="1:6" x14ac:dyDescent="0.25">
      <c r="A21370" s="4" t="s">
        <v>6</v>
      </c>
      <c r="B21370" t="s">
        <v>119272</v>
      </c>
      <c r="C21370" s="5">
        <v>45656.333379629599</v>
      </c>
      <c r="D21370" s="5">
        <v>45659.4347569444</v>
      </c>
      <c r="E21370">
        <f t="shared" si="334"/>
        <v>3</v>
      </c>
      <c r="F21370" s="6">
        <v>45658</v>
      </c>
    </row>
    <row r="21371" spans="1:6" x14ac:dyDescent="0.25">
      <c r="A21371" s="4" t="s">
        <v>6</v>
      </c>
      <c r="B21371" t="s">
        <v>119273</v>
      </c>
      <c r="C21371" s="5">
        <v>45656.3336458333</v>
      </c>
      <c r="D21371" s="5">
        <v>45686.433923611097</v>
      </c>
      <c r="E21371">
        <f t="shared" si="334"/>
        <v>30</v>
      </c>
      <c r="F21371" s="6">
        <v>45658</v>
      </c>
    </row>
    <row r="21372" spans="1:6" x14ac:dyDescent="0.25">
      <c r="A21372" s="4" t="s">
        <v>6</v>
      </c>
      <c r="B21372" t="s">
        <v>119274</v>
      </c>
      <c r="C21372" s="5">
        <v>45656.348912037</v>
      </c>
      <c r="D21372" s="5">
        <v>45674.428495370397</v>
      </c>
      <c r="E21372">
        <f t="shared" si="334"/>
        <v>18</v>
      </c>
      <c r="F21372" s="6">
        <v>45658</v>
      </c>
    </row>
    <row r="21373" spans="1:6" x14ac:dyDescent="0.25">
      <c r="A21373" s="4" t="s">
        <v>6</v>
      </c>
      <c r="B21373" t="s">
        <v>119275</v>
      </c>
      <c r="C21373" s="5">
        <v>45656.352291666699</v>
      </c>
      <c r="D21373" s="5">
        <v>45667.3913888889</v>
      </c>
      <c r="E21373">
        <f t="shared" si="334"/>
        <v>11</v>
      </c>
      <c r="F21373" s="6">
        <v>45658</v>
      </c>
    </row>
    <row r="21374" spans="1:6" x14ac:dyDescent="0.25">
      <c r="A21374" s="4" t="s">
        <v>6</v>
      </c>
      <c r="B21374" t="s">
        <v>119276</v>
      </c>
      <c r="C21374" s="5">
        <v>45656.3598263889</v>
      </c>
      <c r="D21374" s="5">
        <v>45680.674444444398</v>
      </c>
      <c r="E21374">
        <f t="shared" si="334"/>
        <v>24</v>
      </c>
      <c r="F21374" s="6">
        <v>45658</v>
      </c>
    </row>
    <row r="21375" spans="1:6" x14ac:dyDescent="0.25">
      <c r="A21375" s="4" t="s">
        <v>6</v>
      </c>
      <c r="B21375" t="s">
        <v>119277</v>
      </c>
      <c r="C21375" s="5">
        <v>45656.361840277801</v>
      </c>
      <c r="D21375" s="5">
        <v>45667.401192129597</v>
      </c>
      <c r="E21375">
        <f t="shared" si="334"/>
        <v>11</v>
      </c>
      <c r="F21375" s="6">
        <v>45658</v>
      </c>
    </row>
    <row r="21376" spans="1:6" x14ac:dyDescent="0.25">
      <c r="A21376" s="4" t="s">
        <v>6</v>
      </c>
      <c r="B21376" t="s">
        <v>119278</v>
      </c>
      <c r="C21376" s="5">
        <v>45656.364097222198</v>
      </c>
      <c r="D21376" s="5">
        <v>45659.455763888902</v>
      </c>
      <c r="E21376">
        <f t="shared" si="334"/>
        <v>3</v>
      </c>
      <c r="F21376" s="6">
        <v>45658</v>
      </c>
    </row>
    <row r="21377" spans="1:6" x14ac:dyDescent="0.25">
      <c r="A21377" s="4" t="s">
        <v>6</v>
      </c>
      <c r="B21377" t="s">
        <v>119279</v>
      </c>
      <c r="C21377" s="5">
        <v>45656.369722222204</v>
      </c>
      <c r="D21377" s="5">
        <v>45659.447175925903</v>
      </c>
      <c r="E21377">
        <f t="shared" si="334"/>
        <v>3</v>
      </c>
      <c r="F21377" s="6">
        <v>45658</v>
      </c>
    </row>
    <row r="21378" spans="1:6" x14ac:dyDescent="0.25">
      <c r="A21378" s="4" t="s">
        <v>6</v>
      </c>
      <c r="B21378" t="s">
        <v>119280</v>
      </c>
      <c r="C21378" s="5">
        <v>45646.458217592597</v>
      </c>
      <c r="D21378" s="5">
        <v>45673.605000000003</v>
      </c>
      <c r="E21378">
        <f t="shared" ref="E21378:E21441" si="335">ROUND(D21378-C21378,0)</f>
        <v>27</v>
      </c>
      <c r="F21378" s="6">
        <v>45658</v>
      </c>
    </row>
    <row r="21379" spans="1:6" x14ac:dyDescent="0.25">
      <c r="A21379" s="4" t="s">
        <v>6</v>
      </c>
      <c r="B21379" t="s">
        <v>119281</v>
      </c>
      <c r="C21379" s="5">
        <v>45656.382974537002</v>
      </c>
      <c r="D21379" s="5">
        <v>45659.425277777802</v>
      </c>
      <c r="E21379">
        <f t="shared" si="335"/>
        <v>3</v>
      </c>
      <c r="F21379" s="6">
        <v>45658</v>
      </c>
    </row>
    <row r="21380" spans="1:6" x14ac:dyDescent="0.25">
      <c r="A21380" s="4" t="s">
        <v>6</v>
      </c>
      <c r="B21380" t="s">
        <v>119282</v>
      </c>
      <c r="C21380" s="5">
        <v>45656.390451388899</v>
      </c>
      <c r="D21380" s="5">
        <v>45659.4302314815</v>
      </c>
      <c r="E21380">
        <f t="shared" si="335"/>
        <v>3</v>
      </c>
      <c r="F21380" s="6">
        <v>45658</v>
      </c>
    </row>
    <row r="21381" spans="1:6" x14ac:dyDescent="0.25">
      <c r="A21381" s="4" t="s">
        <v>6</v>
      </c>
      <c r="B21381" t="s">
        <v>119283</v>
      </c>
      <c r="C21381" s="5">
        <v>45656.395231481503</v>
      </c>
      <c r="D21381" s="5">
        <v>45687.621828703697</v>
      </c>
      <c r="E21381">
        <f t="shared" si="335"/>
        <v>31</v>
      </c>
      <c r="F21381" s="6">
        <v>45658</v>
      </c>
    </row>
    <row r="21382" spans="1:6" x14ac:dyDescent="0.25">
      <c r="A21382" s="4" t="s">
        <v>6</v>
      </c>
      <c r="B21382" t="s">
        <v>119284</v>
      </c>
      <c r="C21382" s="5">
        <v>45656.3956944444</v>
      </c>
      <c r="D21382" s="5">
        <v>45659.424976851798</v>
      </c>
      <c r="E21382">
        <f t="shared" si="335"/>
        <v>3</v>
      </c>
      <c r="F21382" s="6">
        <v>45658</v>
      </c>
    </row>
    <row r="21383" spans="1:6" x14ac:dyDescent="0.25">
      <c r="A21383" s="4" t="s">
        <v>6</v>
      </c>
      <c r="B21383" t="s">
        <v>119285</v>
      </c>
      <c r="C21383" s="5">
        <v>45656.398587962998</v>
      </c>
      <c r="D21383" s="5">
        <v>45688.403067129599</v>
      </c>
      <c r="E21383">
        <f t="shared" si="335"/>
        <v>32</v>
      </c>
      <c r="F21383" s="6">
        <v>45658</v>
      </c>
    </row>
    <row r="21384" spans="1:6" x14ac:dyDescent="0.25">
      <c r="A21384" s="4" t="s">
        <v>6</v>
      </c>
      <c r="B21384" t="s">
        <v>119286</v>
      </c>
      <c r="C21384" s="5">
        <v>45656.405451388899</v>
      </c>
      <c r="D21384" s="5">
        <v>45685.616990740702</v>
      </c>
      <c r="E21384">
        <f t="shared" si="335"/>
        <v>29</v>
      </c>
      <c r="F21384" s="6">
        <v>45658</v>
      </c>
    </row>
    <row r="21385" spans="1:6" x14ac:dyDescent="0.25">
      <c r="A21385" s="4" t="s">
        <v>6</v>
      </c>
      <c r="B21385" t="s">
        <v>119287</v>
      </c>
      <c r="C21385" s="5">
        <v>45656.406736111101</v>
      </c>
      <c r="D21385" s="5">
        <v>45685.702280092599</v>
      </c>
      <c r="E21385">
        <f t="shared" si="335"/>
        <v>29</v>
      </c>
      <c r="F21385" s="6">
        <v>45658</v>
      </c>
    </row>
    <row r="21386" spans="1:6" x14ac:dyDescent="0.25">
      <c r="A21386" s="4" t="s">
        <v>6</v>
      </c>
      <c r="B21386" t="s">
        <v>119288</v>
      </c>
      <c r="C21386" s="5">
        <v>45656.413287037001</v>
      </c>
      <c r="D21386" s="5">
        <v>45659.4278009259</v>
      </c>
      <c r="E21386">
        <f t="shared" si="335"/>
        <v>3</v>
      </c>
      <c r="F21386" s="6">
        <v>45658</v>
      </c>
    </row>
    <row r="21387" spans="1:6" x14ac:dyDescent="0.25">
      <c r="A21387" s="4" t="s">
        <v>6</v>
      </c>
      <c r="B21387" t="s">
        <v>119289</v>
      </c>
      <c r="C21387" s="5">
        <v>45656.421412037002</v>
      </c>
      <c r="D21387" s="5">
        <v>45659.429097222201</v>
      </c>
      <c r="E21387">
        <f t="shared" si="335"/>
        <v>3</v>
      </c>
      <c r="F21387" s="6">
        <v>45658</v>
      </c>
    </row>
    <row r="21388" spans="1:6" x14ac:dyDescent="0.25">
      <c r="A21388" s="4" t="s">
        <v>6</v>
      </c>
      <c r="B21388" t="s">
        <v>119290</v>
      </c>
      <c r="C21388" s="5">
        <v>45656.4227314815</v>
      </c>
      <c r="D21388" s="5">
        <v>45659.4344444444</v>
      </c>
      <c r="E21388">
        <f t="shared" si="335"/>
        <v>3</v>
      </c>
      <c r="F21388" s="6">
        <v>45658</v>
      </c>
    </row>
    <row r="21389" spans="1:6" x14ac:dyDescent="0.25">
      <c r="A21389" s="4" t="s">
        <v>6</v>
      </c>
      <c r="B21389" t="s">
        <v>119291</v>
      </c>
      <c r="C21389" s="5">
        <v>45656.426516203697</v>
      </c>
      <c r="D21389" s="5">
        <v>45659.4359722222</v>
      </c>
      <c r="E21389">
        <f t="shared" si="335"/>
        <v>3</v>
      </c>
      <c r="F21389" s="6">
        <v>45658</v>
      </c>
    </row>
    <row r="21390" spans="1:6" x14ac:dyDescent="0.25">
      <c r="A21390" s="4" t="s">
        <v>6</v>
      </c>
      <c r="B21390" t="s">
        <v>119292</v>
      </c>
      <c r="C21390" s="5">
        <v>45656.428333333301</v>
      </c>
      <c r="D21390" s="5">
        <v>45687.666238425903</v>
      </c>
      <c r="E21390">
        <f t="shared" si="335"/>
        <v>31</v>
      </c>
      <c r="F21390" s="6">
        <v>45658</v>
      </c>
    </row>
    <row r="21391" spans="1:6" x14ac:dyDescent="0.25">
      <c r="A21391" s="4" t="s">
        <v>6</v>
      </c>
      <c r="B21391" t="s">
        <v>119293</v>
      </c>
      <c r="C21391" s="5">
        <v>45656.430625000001</v>
      </c>
      <c r="D21391" s="5">
        <v>45659.440844907404</v>
      </c>
      <c r="E21391">
        <f t="shared" si="335"/>
        <v>3</v>
      </c>
      <c r="F21391" s="6">
        <v>45658</v>
      </c>
    </row>
    <row r="21392" spans="1:6" x14ac:dyDescent="0.25">
      <c r="A21392" s="4" t="s">
        <v>6</v>
      </c>
      <c r="B21392" t="s">
        <v>119294</v>
      </c>
      <c r="C21392" s="5">
        <v>45656.430879629603</v>
      </c>
      <c r="D21392" s="5">
        <v>45685.669328703698</v>
      </c>
      <c r="E21392">
        <f t="shared" si="335"/>
        <v>29</v>
      </c>
      <c r="F21392" s="6">
        <v>45658</v>
      </c>
    </row>
    <row r="21393" spans="1:6" x14ac:dyDescent="0.25">
      <c r="A21393" s="4" t="s">
        <v>6</v>
      </c>
      <c r="B21393" t="s">
        <v>119295</v>
      </c>
      <c r="C21393" s="5">
        <v>45656.436620370398</v>
      </c>
      <c r="D21393" s="5">
        <v>45687.567384259302</v>
      </c>
      <c r="E21393">
        <f t="shared" si="335"/>
        <v>31</v>
      </c>
      <c r="F21393" s="6">
        <v>45658</v>
      </c>
    </row>
    <row r="21394" spans="1:6" x14ac:dyDescent="0.25">
      <c r="A21394" s="4" t="s">
        <v>6</v>
      </c>
      <c r="B21394" t="s">
        <v>119296</v>
      </c>
      <c r="C21394" s="5">
        <v>45656.443599537</v>
      </c>
      <c r="D21394" s="5">
        <v>45659.435821759304</v>
      </c>
      <c r="E21394">
        <f t="shared" si="335"/>
        <v>3</v>
      </c>
      <c r="F21394" s="6">
        <v>45658</v>
      </c>
    </row>
    <row r="21395" spans="1:6" x14ac:dyDescent="0.25">
      <c r="A21395" s="4" t="s">
        <v>6</v>
      </c>
      <c r="B21395" t="s">
        <v>119297</v>
      </c>
      <c r="C21395" s="5">
        <v>45656.452928240702</v>
      </c>
      <c r="D21395" s="5">
        <v>45659.449340277803</v>
      </c>
      <c r="E21395">
        <f t="shared" si="335"/>
        <v>3</v>
      </c>
      <c r="F21395" s="6">
        <v>45658</v>
      </c>
    </row>
    <row r="21396" spans="1:6" x14ac:dyDescent="0.25">
      <c r="A21396" s="4" t="s">
        <v>6</v>
      </c>
      <c r="B21396" t="s">
        <v>119298</v>
      </c>
      <c r="C21396" s="5">
        <v>45656.457129629598</v>
      </c>
      <c r="D21396" s="5">
        <v>45659.451724537001</v>
      </c>
      <c r="E21396">
        <f t="shared" si="335"/>
        <v>3</v>
      </c>
      <c r="F21396" s="6">
        <v>45658</v>
      </c>
    </row>
    <row r="21397" spans="1:6" x14ac:dyDescent="0.25">
      <c r="A21397" s="4" t="s">
        <v>6</v>
      </c>
      <c r="B21397" t="s">
        <v>119299</v>
      </c>
      <c r="C21397" s="5">
        <v>45656.457141203697</v>
      </c>
      <c r="D21397" s="5">
        <v>45659.479340277801</v>
      </c>
      <c r="E21397">
        <f t="shared" si="335"/>
        <v>3</v>
      </c>
      <c r="F21397" s="6">
        <v>45658</v>
      </c>
    </row>
    <row r="21398" spans="1:6" x14ac:dyDescent="0.25">
      <c r="A21398" s="4" t="s">
        <v>6</v>
      </c>
      <c r="B21398" t="s">
        <v>119300</v>
      </c>
      <c r="C21398" s="5">
        <v>45656.4620138889</v>
      </c>
      <c r="D21398" s="5">
        <v>45687.398009259297</v>
      </c>
      <c r="E21398">
        <f t="shared" si="335"/>
        <v>31</v>
      </c>
      <c r="F21398" s="6">
        <v>45658</v>
      </c>
    </row>
    <row r="21399" spans="1:6" x14ac:dyDescent="0.25">
      <c r="A21399" s="4" t="s">
        <v>6</v>
      </c>
      <c r="B21399" t="s">
        <v>119301</v>
      </c>
      <c r="C21399" s="5">
        <v>45656.464652777802</v>
      </c>
      <c r="D21399" s="5">
        <v>45659.457592592596</v>
      </c>
      <c r="E21399">
        <f t="shared" si="335"/>
        <v>3</v>
      </c>
      <c r="F21399" s="6">
        <v>45658</v>
      </c>
    </row>
    <row r="21400" spans="1:6" x14ac:dyDescent="0.25">
      <c r="A21400" s="4" t="s">
        <v>6</v>
      </c>
      <c r="B21400" t="s">
        <v>119302</v>
      </c>
      <c r="C21400" s="5">
        <v>45656.467650462997</v>
      </c>
      <c r="D21400" s="5">
        <v>45671.666064814803</v>
      </c>
      <c r="E21400">
        <f t="shared" si="335"/>
        <v>15</v>
      </c>
      <c r="F21400" s="6">
        <v>45658</v>
      </c>
    </row>
    <row r="21401" spans="1:6" x14ac:dyDescent="0.25">
      <c r="A21401" s="4" t="s">
        <v>6</v>
      </c>
      <c r="B21401" t="s">
        <v>119303</v>
      </c>
      <c r="C21401" s="5">
        <v>45656.468194444402</v>
      </c>
      <c r="D21401" s="5">
        <v>45686.729687500003</v>
      </c>
      <c r="E21401">
        <f t="shared" si="335"/>
        <v>30</v>
      </c>
      <c r="F21401" s="6">
        <v>45658</v>
      </c>
    </row>
    <row r="21402" spans="1:6" x14ac:dyDescent="0.25">
      <c r="A21402" s="4" t="s">
        <v>6</v>
      </c>
      <c r="B21402" t="s">
        <v>119304</v>
      </c>
      <c r="C21402" s="5">
        <v>45656.471504629597</v>
      </c>
      <c r="D21402" s="5">
        <v>45659.4436458333</v>
      </c>
      <c r="E21402">
        <f t="shared" si="335"/>
        <v>3</v>
      </c>
      <c r="F21402" s="6">
        <v>45658</v>
      </c>
    </row>
    <row r="21403" spans="1:6" x14ac:dyDescent="0.25">
      <c r="A21403" s="4" t="s">
        <v>6</v>
      </c>
      <c r="B21403" t="s">
        <v>119305</v>
      </c>
      <c r="C21403" s="5">
        <v>45656.482118055603</v>
      </c>
      <c r="D21403" s="5">
        <v>45671.643923611096</v>
      </c>
      <c r="E21403">
        <f t="shared" si="335"/>
        <v>15</v>
      </c>
      <c r="F21403" s="6">
        <v>45658</v>
      </c>
    </row>
    <row r="21404" spans="1:6" x14ac:dyDescent="0.25">
      <c r="A21404" s="4" t="s">
        <v>6</v>
      </c>
      <c r="B21404" t="s">
        <v>119306</v>
      </c>
      <c r="C21404" s="5">
        <v>45656.483437499999</v>
      </c>
      <c r="D21404" s="5">
        <v>45671.668124999997</v>
      </c>
      <c r="E21404">
        <f t="shared" si="335"/>
        <v>15</v>
      </c>
      <c r="F21404" s="6">
        <v>45658</v>
      </c>
    </row>
    <row r="21405" spans="1:6" x14ac:dyDescent="0.25">
      <c r="A21405" s="4" t="s">
        <v>6</v>
      </c>
      <c r="B21405" t="s">
        <v>119307</v>
      </c>
      <c r="C21405" s="5">
        <v>45656.483483796299</v>
      </c>
      <c r="D21405" s="5">
        <v>45687.362152777801</v>
      </c>
      <c r="E21405">
        <f t="shared" si="335"/>
        <v>31</v>
      </c>
      <c r="F21405" s="6">
        <v>45658</v>
      </c>
    </row>
    <row r="21406" spans="1:6" x14ac:dyDescent="0.25">
      <c r="A21406" s="4" t="s">
        <v>6</v>
      </c>
      <c r="B21406" t="s">
        <v>119308</v>
      </c>
      <c r="C21406" s="5">
        <v>45656.489247685196</v>
      </c>
      <c r="D21406" s="5">
        <v>45671.675636574102</v>
      </c>
      <c r="E21406">
        <f t="shared" si="335"/>
        <v>15</v>
      </c>
      <c r="F21406" s="6">
        <v>45658</v>
      </c>
    </row>
    <row r="21407" spans="1:6" x14ac:dyDescent="0.25">
      <c r="A21407" s="4" t="s">
        <v>6</v>
      </c>
      <c r="B21407" t="s">
        <v>119309</v>
      </c>
      <c r="C21407" s="5">
        <v>45656.4925462963</v>
      </c>
      <c r="D21407" s="5">
        <v>45688.363715277803</v>
      </c>
      <c r="E21407">
        <f t="shared" si="335"/>
        <v>32</v>
      </c>
      <c r="F21407" s="6">
        <v>45658</v>
      </c>
    </row>
    <row r="21408" spans="1:6" x14ac:dyDescent="0.25">
      <c r="A21408" s="4" t="s">
        <v>6</v>
      </c>
      <c r="B21408" t="s">
        <v>119310</v>
      </c>
      <c r="C21408" s="5">
        <v>45656.493622685201</v>
      </c>
      <c r="D21408" s="5">
        <v>45687.741296296299</v>
      </c>
      <c r="E21408">
        <f t="shared" si="335"/>
        <v>31</v>
      </c>
      <c r="F21408" s="6">
        <v>45658</v>
      </c>
    </row>
    <row r="21409" spans="1:6" x14ac:dyDescent="0.25">
      <c r="A21409" s="4" t="s">
        <v>6</v>
      </c>
      <c r="B21409" t="s">
        <v>119311</v>
      </c>
      <c r="C21409" s="5">
        <v>45656.497662037</v>
      </c>
      <c r="D21409" s="5">
        <v>45687.646180555603</v>
      </c>
      <c r="E21409">
        <f t="shared" si="335"/>
        <v>31</v>
      </c>
      <c r="F21409" s="6">
        <v>45658</v>
      </c>
    </row>
    <row r="21410" spans="1:6" x14ac:dyDescent="0.25">
      <c r="A21410" s="4" t="s">
        <v>6</v>
      </c>
      <c r="B21410" t="s">
        <v>119312</v>
      </c>
      <c r="C21410" s="5">
        <v>45656.498796296299</v>
      </c>
      <c r="D21410" s="5">
        <v>45688.6089236111</v>
      </c>
      <c r="E21410">
        <f t="shared" si="335"/>
        <v>32</v>
      </c>
      <c r="F21410" s="6">
        <v>45658</v>
      </c>
    </row>
    <row r="21411" spans="1:6" x14ac:dyDescent="0.25">
      <c r="A21411" s="4" t="s">
        <v>6</v>
      </c>
      <c r="B21411" t="s">
        <v>119313</v>
      </c>
      <c r="C21411" s="5">
        <v>45656.5000925926</v>
      </c>
      <c r="D21411" s="5">
        <v>45659.396666666697</v>
      </c>
      <c r="E21411">
        <f t="shared" si="335"/>
        <v>3</v>
      </c>
      <c r="F21411" s="6">
        <v>45658</v>
      </c>
    </row>
    <row r="21412" spans="1:6" x14ac:dyDescent="0.25">
      <c r="A21412" s="4" t="s">
        <v>6</v>
      </c>
      <c r="B21412" t="s">
        <v>119314</v>
      </c>
      <c r="C21412" s="5">
        <v>45656.503240740698</v>
      </c>
      <c r="D21412" s="5">
        <v>45659.371817129599</v>
      </c>
      <c r="E21412">
        <f t="shared" si="335"/>
        <v>3</v>
      </c>
      <c r="F21412" s="6">
        <v>45658</v>
      </c>
    </row>
    <row r="21413" spans="1:6" x14ac:dyDescent="0.25">
      <c r="A21413" s="4" t="s">
        <v>6</v>
      </c>
      <c r="B21413" t="s">
        <v>119315</v>
      </c>
      <c r="C21413" s="5">
        <v>45656.503773148099</v>
      </c>
      <c r="D21413" s="5">
        <v>45687.450243055602</v>
      </c>
      <c r="E21413">
        <f t="shared" si="335"/>
        <v>31</v>
      </c>
      <c r="F21413" s="6">
        <v>45658</v>
      </c>
    </row>
    <row r="21414" spans="1:6" x14ac:dyDescent="0.25">
      <c r="A21414" s="4" t="s">
        <v>6</v>
      </c>
      <c r="B21414" t="s">
        <v>119316</v>
      </c>
      <c r="C21414" s="5">
        <v>45656.511365740698</v>
      </c>
      <c r="D21414" s="5">
        <v>45659.374525462998</v>
      </c>
      <c r="E21414">
        <f t="shared" si="335"/>
        <v>3</v>
      </c>
      <c r="F21414" s="6">
        <v>45658</v>
      </c>
    </row>
    <row r="21415" spans="1:6" x14ac:dyDescent="0.25">
      <c r="A21415" s="4" t="s">
        <v>6</v>
      </c>
      <c r="B21415" t="s">
        <v>119317</v>
      </c>
      <c r="C21415" s="5">
        <v>45656.519849536999</v>
      </c>
      <c r="D21415" s="5">
        <v>45659.368055555598</v>
      </c>
      <c r="E21415">
        <f t="shared" si="335"/>
        <v>3</v>
      </c>
      <c r="F21415" s="6">
        <v>45658</v>
      </c>
    </row>
    <row r="21416" spans="1:6" x14ac:dyDescent="0.25">
      <c r="A21416" s="4" t="s">
        <v>6</v>
      </c>
      <c r="B21416" t="s">
        <v>119318</v>
      </c>
      <c r="C21416" s="5">
        <v>45656.521284722199</v>
      </c>
      <c r="D21416" s="5">
        <v>45688.545092592598</v>
      </c>
      <c r="E21416">
        <f t="shared" si="335"/>
        <v>32</v>
      </c>
      <c r="F21416" s="6">
        <v>45658</v>
      </c>
    </row>
    <row r="21417" spans="1:6" x14ac:dyDescent="0.25">
      <c r="A21417" s="4" t="s">
        <v>6</v>
      </c>
      <c r="B21417" t="s">
        <v>119319</v>
      </c>
      <c r="C21417" s="5">
        <v>45656.524722222202</v>
      </c>
      <c r="D21417" s="5">
        <v>45659.391087962998</v>
      </c>
      <c r="E21417">
        <f t="shared" si="335"/>
        <v>3</v>
      </c>
      <c r="F21417" s="6">
        <v>45658</v>
      </c>
    </row>
    <row r="21418" spans="1:6" x14ac:dyDescent="0.25">
      <c r="A21418" s="4" t="s">
        <v>6</v>
      </c>
      <c r="B21418" t="s">
        <v>119320</v>
      </c>
      <c r="C21418" s="5">
        <v>45656.5308449074</v>
      </c>
      <c r="D21418" s="5">
        <v>45659.389108796298</v>
      </c>
      <c r="E21418">
        <f t="shared" si="335"/>
        <v>3</v>
      </c>
      <c r="F21418" s="6">
        <v>45658</v>
      </c>
    </row>
    <row r="21419" spans="1:6" x14ac:dyDescent="0.25">
      <c r="A21419" s="4" t="s">
        <v>6</v>
      </c>
      <c r="B21419" t="s">
        <v>119321</v>
      </c>
      <c r="C21419" s="5">
        <v>45656.532442129603</v>
      </c>
      <c r="D21419" s="5">
        <v>45678.570567129602</v>
      </c>
      <c r="E21419">
        <f t="shared" si="335"/>
        <v>22</v>
      </c>
      <c r="F21419" s="6">
        <v>45658</v>
      </c>
    </row>
    <row r="21420" spans="1:6" x14ac:dyDescent="0.25">
      <c r="A21420" s="4" t="s">
        <v>6</v>
      </c>
      <c r="B21420" t="s">
        <v>119322</v>
      </c>
      <c r="C21420" s="5">
        <v>45656.534837963001</v>
      </c>
      <c r="D21420" s="5">
        <v>45687.741956018501</v>
      </c>
      <c r="E21420">
        <f t="shared" si="335"/>
        <v>31</v>
      </c>
      <c r="F21420" s="6">
        <v>45658</v>
      </c>
    </row>
    <row r="21421" spans="1:6" x14ac:dyDescent="0.25">
      <c r="A21421" s="4" t="s">
        <v>6</v>
      </c>
      <c r="B21421" t="s">
        <v>119323</v>
      </c>
      <c r="C21421" s="5">
        <v>45656.540034722202</v>
      </c>
      <c r="D21421" s="5">
        <v>45684.666840277801</v>
      </c>
      <c r="E21421">
        <f t="shared" si="335"/>
        <v>28</v>
      </c>
      <c r="F21421" s="6">
        <v>45658</v>
      </c>
    </row>
    <row r="21422" spans="1:6" x14ac:dyDescent="0.25">
      <c r="A21422" s="4" t="s">
        <v>6</v>
      </c>
      <c r="B21422" t="s">
        <v>119324</v>
      </c>
      <c r="C21422" s="5">
        <v>45656.550763888903</v>
      </c>
      <c r="D21422" s="5">
        <v>45684.449120370402</v>
      </c>
      <c r="E21422">
        <f t="shared" si="335"/>
        <v>28</v>
      </c>
      <c r="F21422" s="6">
        <v>45658</v>
      </c>
    </row>
    <row r="21423" spans="1:6" x14ac:dyDescent="0.25">
      <c r="A21423" s="4" t="s">
        <v>6</v>
      </c>
      <c r="B21423" t="s">
        <v>119325</v>
      </c>
      <c r="C21423" s="5">
        <v>45656.551481481503</v>
      </c>
      <c r="D21423" s="5">
        <v>45688.474259259303</v>
      </c>
      <c r="E21423">
        <f t="shared" si="335"/>
        <v>32</v>
      </c>
      <c r="F21423" s="6">
        <v>45658</v>
      </c>
    </row>
    <row r="21424" spans="1:6" x14ac:dyDescent="0.25">
      <c r="A21424" s="4" t="s">
        <v>6</v>
      </c>
      <c r="B21424" t="s">
        <v>119326</v>
      </c>
      <c r="C21424" s="5">
        <v>45656.554513888899</v>
      </c>
      <c r="D21424" s="5">
        <v>45659.4600347222</v>
      </c>
      <c r="E21424">
        <f t="shared" si="335"/>
        <v>3</v>
      </c>
      <c r="F21424" s="6">
        <v>45658</v>
      </c>
    </row>
    <row r="21425" spans="1:6" x14ac:dyDescent="0.25">
      <c r="A21425" s="4" t="s">
        <v>6</v>
      </c>
      <c r="B21425" t="s">
        <v>119327</v>
      </c>
      <c r="C21425" s="5">
        <v>45656.555057870399</v>
      </c>
      <c r="D21425" s="5">
        <v>45664.436400462997</v>
      </c>
      <c r="E21425">
        <f t="shared" si="335"/>
        <v>8</v>
      </c>
      <c r="F21425" s="6">
        <v>45658</v>
      </c>
    </row>
    <row r="21426" spans="1:6" x14ac:dyDescent="0.25">
      <c r="A21426" s="4" t="s">
        <v>6</v>
      </c>
      <c r="B21426" t="s">
        <v>119328</v>
      </c>
      <c r="C21426" s="5">
        <v>45656.556793981501</v>
      </c>
      <c r="D21426" s="5">
        <v>45688.425150463001</v>
      </c>
      <c r="E21426">
        <f t="shared" si="335"/>
        <v>32</v>
      </c>
      <c r="F21426" s="6">
        <v>45658</v>
      </c>
    </row>
    <row r="21427" spans="1:6" x14ac:dyDescent="0.25">
      <c r="A21427" s="4" t="s">
        <v>6</v>
      </c>
      <c r="B21427" t="s">
        <v>119329</v>
      </c>
      <c r="C21427" s="5">
        <v>45656.556863425903</v>
      </c>
      <c r="D21427" s="5">
        <v>45659.446307870399</v>
      </c>
      <c r="E21427">
        <f t="shared" si="335"/>
        <v>3</v>
      </c>
      <c r="F21427" s="6">
        <v>45658</v>
      </c>
    </row>
    <row r="21428" spans="1:6" x14ac:dyDescent="0.25">
      <c r="A21428" s="4" t="s">
        <v>6</v>
      </c>
      <c r="B21428" t="s">
        <v>119330</v>
      </c>
      <c r="C21428" s="5">
        <v>45656.557638888902</v>
      </c>
      <c r="D21428" s="5">
        <v>45659.444027777798</v>
      </c>
      <c r="E21428">
        <f t="shared" si="335"/>
        <v>3</v>
      </c>
      <c r="F21428" s="6">
        <v>45658</v>
      </c>
    </row>
    <row r="21429" spans="1:6" x14ac:dyDescent="0.25">
      <c r="A21429" s="4" t="s">
        <v>6</v>
      </c>
      <c r="B21429" t="s">
        <v>119331</v>
      </c>
      <c r="C21429" s="5">
        <v>45656.560358796298</v>
      </c>
      <c r="D21429" s="5">
        <v>45659.431053240703</v>
      </c>
      <c r="E21429">
        <f t="shared" si="335"/>
        <v>3</v>
      </c>
      <c r="F21429" s="6">
        <v>45658</v>
      </c>
    </row>
    <row r="21430" spans="1:6" x14ac:dyDescent="0.25">
      <c r="A21430" s="4" t="s">
        <v>6</v>
      </c>
      <c r="B21430" t="s">
        <v>119332</v>
      </c>
      <c r="C21430" s="5">
        <v>45656.562615740702</v>
      </c>
      <c r="D21430" s="5">
        <v>45659.429988425902</v>
      </c>
      <c r="E21430">
        <f t="shared" si="335"/>
        <v>3</v>
      </c>
      <c r="F21430" s="6">
        <v>45658</v>
      </c>
    </row>
    <row r="21431" spans="1:6" x14ac:dyDescent="0.25">
      <c r="A21431" s="4" t="s">
        <v>6</v>
      </c>
      <c r="B21431" t="s">
        <v>119333</v>
      </c>
      <c r="C21431" s="5">
        <v>45656.563738425903</v>
      </c>
      <c r="D21431" s="5">
        <v>45659.404756944401</v>
      </c>
      <c r="E21431">
        <f t="shared" si="335"/>
        <v>3</v>
      </c>
      <c r="F21431" s="6">
        <v>45658</v>
      </c>
    </row>
    <row r="21432" spans="1:6" x14ac:dyDescent="0.25">
      <c r="A21432" s="4" t="s">
        <v>6</v>
      </c>
      <c r="B21432" t="s">
        <v>119334</v>
      </c>
      <c r="C21432" s="5">
        <v>45656.565358796302</v>
      </c>
      <c r="D21432" s="5">
        <v>45659.406018518501</v>
      </c>
      <c r="E21432">
        <f t="shared" si="335"/>
        <v>3</v>
      </c>
      <c r="F21432" s="6">
        <v>45658</v>
      </c>
    </row>
    <row r="21433" spans="1:6" x14ac:dyDescent="0.25">
      <c r="A21433" s="4" t="s">
        <v>6</v>
      </c>
      <c r="B21433" t="s">
        <v>119335</v>
      </c>
      <c r="C21433" s="5">
        <v>45656.5672569444</v>
      </c>
      <c r="D21433" s="5">
        <v>45688.4367361111</v>
      </c>
      <c r="E21433">
        <f t="shared" si="335"/>
        <v>32</v>
      </c>
      <c r="F21433" s="6">
        <v>45658</v>
      </c>
    </row>
    <row r="21434" spans="1:6" x14ac:dyDescent="0.25">
      <c r="A21434" s="4" t="s">
        <v>6</v>
      </c>
      <c r="B21434" t="s">
        <v>119336</v>
      </c>
      <c r="C21434" s="5">
        <v>45656.568819444401</v>
      </c>
      <c r="D21434" s="5">
        <v>45659.411388888897</v>
      </c>
      <c r="E21434">
        <f t="shared" si="335"/>
        <v>3</v>
      </c>
      <c r="F21434" s="6">
        <v>45658</v>
      </c>
    </row>
    <row r="21435" spans="1:6" x14ac:dyDescent="0.25">
      <c r="A21435" s="4" t="s">
        <v>6</v>
      </c>
      <c r="B21435" t="s">
        <v>119337</v>
      </c>
      <c r="C21435" s="5">
        <v>45656.571898148097</v>
      </c>
      <c r="D21435" s="5">
        <v>45659.418090277803</v>
      </c>
      <c r="E21435">
        <f t="shared" si="335"/>
        <v>3</v>
      </c>
      <c r="F21435" s="6">
        <v>45658</v>
      </c>
    </row>
    <row r="21436" spans="1:6" x14ac:dyDescent="0.25">
      <c r="A21436" s="4" t="s">
        <v>6</v>
      </c>
      <c r="B21436" t="s">
        <v>119338</v>
      </c>
      <c r="C21436" s="5">
        <v>45656.577893518501</v>
      </c>
      <c r="D21436" s="5">
        <v>45659.421527777798</v>
      </c>
      <c r="E21436">
        <f t="shared" si="335"/>
        <v>3</v>
      </c>
      <c r="F21436" s="6">
        <v>45658</v>
      </c>
    </row>
    <row r="21437" spans="1:6" x14ac:dyDescent="0.25">
      <c r="A21437" s="4" t="s">
        <v>6</v>
      </c>
      <c r="B21437" t="s">
        <v>119339</v>
      </c>
      <c r="C21437" s="5">
        <v>45656.579143518502</v>
      </c>
      <c r="D21437" s="5">
        <v>45659.423368055599</v>
      </c>
      <c r="E21437">
        <f t="shared" si="335"/>
        <v>3</v>
      </c>
      <c r="F21437" s="6">
        <v>45658</v>
      </c>
    </row>
    <row r="21438" spans="1:6" x14ac:dyDescent="0.25">
      <c r="A21438" s="4" t="s">
        <v>6</v>
      </c>
      <c r="B21438" t="s">
        <v>119340</v>
      </c>
      <c r="C21438" s="5">
        <v>45656.580937500003</v>
      </c>
      <c r="D21438" s="5">
        <v>45686.483368055597</v>
      </c>
      <c r="E21438">
        <f t="shared" si="335"/>
        <v>30</v>
      </c>
      <c r="F21438" s="6">
        <v>45658</v>
      </c>
    </row>
    <row r="21439" spans="1:6" x14ac:dyDescent="0.25">
      <c r="A21439" s="4" t="s">
        <v>6</v>
      </c>
      <c r="B21439" t="s">
        <v>119341</v>
      </c>
      <c r="C21439" s="5">
        <v>45656.582569444399</v>
      </c>
      <c r="D21439" s="5">
        <v>45686.475833333301</v>
      </c>
      <c r="E21439">
        <f t="shared" si="335"/>
        <v>30</v>
      </c>
      <c r="F21439" s="6">
        <v>45658</v>
      </c>
    </row>
    <row r="21440" spans="1:6" x14ac:dyDescent="0.25">
      <c r="A21440" s="4" t="s">
        <v>6</v>
      </c>
      <c r="B21440" t="s">
        <v>119342</v>
      </c>
      <c r="C21440" s="5">
        <v>45656.583587963003</v>
      </c>
      <c r="D21440" s="5">
        <v>45685.626678240696</v>
      </c>
      <c r="E21440">
        <f t="shared" si="335"/>
        <v>29</v>
      </c>
      <c r="F21440" s="6">
        <v>45658</v>
      </c>
    </row>
    <row r="21441" spans="1:6" x14ac:dyDescent="0.25">
      <c r="A21441" s="4" t="s">
        <v>6</v>
      </c>
      <c r="B21441" t="s">
        <v>119343</v>
      </c>
      <c r="C21441" s="5">
        <v>45656.584548611099</v>
      </c>
      <c r="D21441" s="5">
        <v>45659.430127314801</v>
      </c>
      <c r="E21441">
        <f t="shared" si="335"/>
        <v>3</v>
      </c>
      <c r="F21441" s="6">
        <v>45658</v>
      </c>
    </row>
    <row r="21442" spans="1:6" x14ac:dyDescent="0.25">
      <c r="A21442" s="4" t="s">
        <v>6</v>
      </c>
      <c r="B21442" t="s">
        <v>119344</v>
      </c>
      <c r="C21442" s="5">
        <v>45656.585775462998</v>
      </c>
      <c r="D21442" s="5">
        <v>45659.397291666697</v>
      </c>
      <c r="E21442">
        <f t="shared" ref="E21442:E21505" si="336">ROUND(D21442-C21442,0)</f>
        <v>3</v>
      </c>
      <c r="F21442" s="6">
        <v>45658</v>
      </c>
    </row>
    <row r="21443" spans="1:6" x14ac:dyDescent="0.25">
      <c r="A21443" s="4" t="s">
        <v>6</v>
      </c>
      <c r="B21443" t="s">
        <v>119345</v>
      </c>
      <c r="C21443" s="5">
        <v>45656.588414351798</v>
      </c>
      <c r="D21443" s="5">
        <v>45659.4007291667</v>
      </c>
      <c r="E21443">
        <f t="shared" si="336"/>
        <v>3</v>
      </c>
      <c r="F21443" s="6">
        <v>45658</v>
      </c>
    </row>
    <row r="21444" spans="1:6" x14ac:dyDescent="0.25">
      <c r="A21444" s="4" t="s">
        <v>6</v>
      </c>
      <c r="B21444" t="s">
        <v>119346</v>
      </c>
      <c r="C21444" s="5">
        <v>45656.592974537001</v>
      </c>
      <c r="D21444" s="5">
        <v>45688.412615740701</v>
      </c>
      <c r="E21444">
        <f t="shared" si="336"/>
        <v>32</v>
      </c>
      <c r="F21444" s="6">
        <v>45658</v>
      </c>
    </row>
    <row r="21445" spans="1:6" x14ac:dyDescent="0.25">
      <c r="A21445" s="4" t="s">
        <v>6</v>
      </c>
      <c r="B21445" t="s">
        <v>119347</v>
      </c>
      <c r="C21445" s="5">
        <v>45656.592997685198</v>
      </c>
      <c r="D21445" s="5">
        <v>45659.4047222222</v>
      </c>
      <c r="E21445">
        <f t="shared" si="336"/>
        <v>3</v>
      </c>
      <c r="F21445" s="6">
        <v>45658</v>
      </c>
    </row>
    <row r="21446" spans="1:6" x14ac:dyDescent="0.25">
      <c r="A21446" s="4" t="s">
        <v>6</v>
      </c>
      <c r="B21446" t="s">
        <v>119348</v>
      </c>
      <c r="C21446" s="5">
        <v>45656.593321759297</v>
      </c>
      <c r="D21446" s="5">
        <v>45659.407303240703</v>
      </c>
      <c r="E21446">
        <f t="shared" si="336"/>
        <v>3</v>
      </c>
      <c r="F21446" s="6">
        <v>45658</v>
      </c>
    </row>
    <row r="21447" spans="1:6" x14ac:dyDescent="0.25">
      <c r="A21447" s="4" t="s">
        <v>6</v>
      </c>
      <c r="B21447" t="s">
        <v>119349</v>
      </c>
      <c r="C21447" s="5">
        <v>45656.595405092601</v>
      </c>
      <c r="D21447" s="5">
        <v>45659.411284722199</v>
      </c>
      <c r="E21447">
        <f t="shared" si="336"/>
        <v>3</v>
      </c>
      <c r="F21447" s="6">
        <v>45658</v>
      </c>
    </row>
    <row r="21448" spans="1:6" x14ac:dyDescent="0.25">
      <c r="A21448" s="4" t="s">
        <v>6</v>
      </c>
      <c r="B21448" t="s">
        <v>119350</v>
      </c>
      <c r="C21448" s="5">
        <v>45656.596481481502</v>
      </c>
      <c r="D21448" s="5">
        <v>45659.439942129597</v>
      </c>
      <c r="E21448">
        <f t="shared" si="336"/>
        <v>3</v>
      </c>
      <c r="F21448" s="6">
        <v>45658</v>
      </c>
    </row>
    <row r="21449" spans="1:6" x14ac:dyDescent="0.25">
      <c r="A21449" s="4" t="s">
        <v>6</v>
      </c>
      <c r="B21449" t="s">
        <v>119351</v>
      </c>
      <c r="C21449" s="5">
        <v>45656.603425925903</v>
      </c>
      <c r="D21449" s="5">
        <v>45659.455729166701</v>
      </c>
      <c r="E21449">
        <f t="shared" si="336"/>
        <v>3</v>
      </c>
      <c r="F21449" s="6">
        <v>45658</v>
      </c>
    </row>
    <row r="21450" spans="1:6" x14ac:dyDescent="0.25">
      <c r="A21450" s="4" t="s">
        <v>6</v>
      </c>
      <c r="B21450" t="s">
        <v>119352</v>
      </c>
      <c r="C21450" s="5">
        <v>45656.605335648099</v>
      </c>
      <c r="D21450" s="5">
        <v>45659.458888888897</v>
      </c>
      <c r="E21450">
        <f t="shared" si="336"/>
        <v>3</v>
      </c>
      <c r="F21450" s="6">
        <v>45658</v>
      </c>
    </row>
    <row r="21451" spans="1:6" x14ac:dyDescent="0.25">
      <c r="A21451" s="4" t="s">
        <v>6</v>
      </c>
      <c r="B21451" t="s">
        <v>119353</v>
      </c>
      <c r="C21451" s="5">
        <v>45656.605844907397</v>
      </c>
      <c r="D21451" s="5">
        <v>45659.466388888897</v>
      </c>
      <c r="E21451">
        <f t="shared" si="336"/>
        <v>3</v>
      </c>
      <c r="F21451" s="6">
        <v>45658</v>
      </c>
    </row>
    <row r="21452" spans="1:6" x14ac:dyDescent="0.25">
      <c r="A21452" s="4" t="s">
        <v>6</v>
      </c>
      <c r="B21452" t="s">
        <v>119354</v>
      </c>
      <c r="C21452" s="5">
        <v>45656.607916666697</v>
      </c>
      <c r="D21452" s="5">
        <v>45687.677893518499</v>
      </c>
      <c r="E21452">
        <f t="shared" si="336"/>
        <v>31</v>
      </c>
      <c r="F21452" s="6">
        <v>45658</v>
      </c>
    </row>
    <row r="21453" spans="1:6" x14ac:dyDescent="0.25">
      <c r="A21453" s="4" t="s">
        <v>6</v>
      </c>
      <c r="B21453" t="s">
        <v>119355</v>
      </c>
      <c r="C21453" s="5">
        <v>45656.607986111099</v>
      </c>
      <c r="D21453" s="5">
        <v>45659.469664351898</v>
      </c>
      <c r="E21453">
        <f t="shared" si="336"/>
        <v>3</v>
      </c>
      <c r="F21453" s="6">
        <v>45658</v>
      </c>
    </row>
    <row r="21454" spans="1:6" x14ac:dyDescent="0.25">
      <c r="A21454" s="4" t="s">
        <v>6</v>
      </c>
      <c r="B21454" t="s">
        <v>119356</v>
      </c>
      <c r="C21454" s="5">
        <v>45656.612372685202</v>
      </c>
      <c r="D21454" s="5">
        <v>45659.4707291667</v>
      </c>
      <c r="E21454">
        <f t="shared" si="336"/>
        <v>3</v>
      </c>
      <c r="F21454" s="6">
        <v>45658</v>
      </c>
    </row>
    <row r="21455" spans="1:6" x14ac:dyDescent="0.25">
      <c r="A21455" s="4" t="s">
        <v>6</v>
      </c>
      <c r="B21455" t="s">
        <v>119357</v>
      </c>
      <c r="C21455" s="5">
        <v>45656.6160648148</v>
      </c>
      <c r="D21455" s="5">
        <v>45659.472037036998</v>
      </c>
      <c r="E21455">
        <f t="shared" si="336"/>
        <v>3</v>
      </c>
      <c r="F21455" s="6">
        <v>45658</v>
      </c>
    </row>
    <row r="21456" spans="1:6" x14ac:dyDescent="0.25">
      <c r="A21456" s="4" t="s">
        <v>6</v>
      </c>
      <c r="B21456" t="s">
        <v>119358</v>
      </c>
      <c r="C21456" s="5">
        <v>45656.616412037001</v>
      </c>
      <c r="D21456" s="5">
        <v>45659.473229166702</v>
      </c>
      <c r="E21456">
        <f t="shared" si="336"/>
        <v>3</v>
      </c>
      <c r="F21456" s="6">
        <v>45658</v>
      </c>
    </row>
    <row r="21457" spans="1:6" x14ac:dyDescent="0.25">
      <c r="A21457" s="4" t="s">
        <v>6</v>
      </c>
      <c r="B21457" t="s">
        <v>119359</v>
      </c>
      <c r="C21457" s="5">
        <v>45656.616851851897</v>
      </c>
      <c r="D21457" s="5">
        <v>45687.605046296303</v>
      </c>
      <c r="E21457">
        <f t="shared" si="336"/>
        <v>31</v>
      </c>
      <c r="F21457" s="6">
        <v>45658</v>
      </c>
    </row>
    <row r="21458" spans="1:6" x14ac:dyDescent="0.25">
      <c r="A21458" s="4" t="s">
        <v>6</v>
      </c>
      <c r="B21458" t="s">
        <v>119360</v>
      </c>
      <c r="C21458" s="5">
        <v>45656.620474536998</v>
      </c>
      <c r="D21458" s="5">
        <v>45659.475231481498</v>
      </c>
      <c r="E21458">
        <f t="shared" si="336"/>
        <v>3</v>
      </c>
      <c r="F21458" s="6">
        <v>45658</v>
      </c>
    </row>
    <row r="21459" spans="1:6" x14ac:dyDescent="0.25">
      <c r="A21459" s="4" t="s">
        <v>6</v>
      </c>
      <c r="B21459" t="s">
        <v>119361</v>
      </c>
      <c r="C21459" s="5">
        <v>45656.620914351799</v>
      </c>
      <c r="D21459" s="5">
        <v>45659.477187500001</v>
      </c>
      <c r="E21459">
        <f t="shared" si="336"/>
        <v>3</v>
      </c>
      <c r="F21459" s="6">
        <v>45658</v>
      </c>
    </row>
    <row r="21460" spans="1:6" x14ac:dyDescent="0.25">
      <c r="A21460" s="4" t="s">
        <v>6</v>
      </c>
      <c r="B21460" t="s">
        <v>119362</v>
      </c>
      <c r="C21460" s="5">
        <v>45656.6233796296</v>
      </c>
      <c r="D21460" s="5">
        <v>45659.478553240697</v>
      </c>
      <c r="E21460">
        <f t="shared" si="336"/>
        <v>3</v>
      </c>
      <c r="F21460" s="6">
        <v>45658</v>
      </c>
    </row>
    <row r="21461" spans="1:6" x14ac:dyDescent="0.25">
      <c r="A21461" s="4" t="s">
        <v>6</v>
      </c>
      <c r="B21461" t="s">
        <v>119363</v>
      </c>
      <c r="C21461" s="5">
        <v>45656.633634259299</v>
      </c>
      <c r="D21461" s="5">
        <v>45659.442546296297</v>
      </c>
      <c r="E21461">
        <f t="shared" si="336"/>
        <v>3</v>
      </c>
      <c r="F21461" s="6">
        <v>45658</v>
      </c>
    </row>
    <row r="21462" spans="1:6" x14ac:dyDescent="0.25">
      <c r="A21462" s="4" t="s">
        <v>6</v>
      </c>
      <c r="B21462" t="s">
        <v>119364</v>
      </c>
      <c r="C21462" s="5">
        <v>45656.633773148104</v>
      </c>
      <c r="D21462" s="5">
        <v>45659.444027777798</v>
      </c>
      <c r="E21462">
        <f t="shared" si="336"/>
        <v>3</v>
      </c>
      <c r="F21462" s="6">
        <v>45658</v>
      </c>
    </row>
    <row r="21463" spans="1:6" x14ac:dyDescent="0.25">
      <c r="A21463" s="4" t="s">
        <v>6</v>
      </c>
      <c r="B21463" t="s">
        <v>119365</v>
      </c>
      <c r="C21463" s="5">
        <v>45656.636157407404</v>
      </c>
      <c r="D21463" s="5">
        <v>45686.736678240697</v>
      </c>
      <c r="E21463">
        <f t="shared" si="336"/>
        <v>30</v>
      </c>
      <c r="F21463" s="6">
        <v>45658</v>
      </c>
    </row>
    <row r="21464" spans="1:6" x14ac:dyDescent="0.25">
      <c r="A21464" s="4" t="s">
        <v>6</v>
      </c>
      <c r="B21464" t="s">
        <v>119366</v>
      </c>
      <c r="C21464" s="5">
        <v>45656.637164351901</v>
      </c>
      <c r="D21464" s="5">
        <v>45659.447731481501</v>
      </c>
      <c r="E21464">
        <f t="shared" si="336"/>
        <v>3</v>
      </c>
      <c r="F21464" s="6">
        <v>45658</v>
      </c>
    </row>
    <row r="21465" spans="1:6" x14ac:dyDescent="0.25">
      <c r="A21465" s="4" t="s">
        <v>6</v>
      </c>
      <c r="B21465" t="s">
        <v>119367</v>
      </c>
      <c r="C21465" s="5">
        <v>45656.642800925903</v>
      </c>
      <c r="D21465" s="5">
        <v>45659.450844907398</v>
      </c>
      <c r="E21465">
        <f t="shared" si="336"/>
        <v>3</v>
      </c>
      <c r="F21465" s="6">
        <v>45658</v>
      </c>
    </row>
    <row r="21466" spans="1:6" x14ac:dyDescent="0.25">
      <c r="A21466" s="4" t="s">
        <v>6</v>
      </c>
      <c r="B21466" t="s">
        <v>119368</v>
      </c>
      <c r="C21466" s="5">
        <v>45656.647048611099</v>
      </c>
      <c r="D21466" s="5">
        <v>45659.456365740698</v>
      </c>
      <c r="E21466">
        <f t="shared" si="336"/>
        <v>3</v>
      </c>
      <c r="F21466" s="6">
        <v>45658</v>
      </c>
    </row>
    <row r="21467" spans="1:6" x14ac:dyDescent="0.25">
      <c r="A21467" s="4" t="s">
        <v>6</v>
      </c>
      <c r="B21467" t="s">
        <v>119369</v>
      </c>
      <c r="C21467" s="5">
        <v>45656.652303240699</v>
      </c>
      <c r="D21467" s="5">
        <v>45679.441284722197</v>
      </c>
      <c r="E21467">
        <f t="shared" si="336"/>
        <v>23</v>
      </c>
      <c r="F21467" s="6">
        <v>45658</v>
      </c>
    </row>
    <row r="21468" spans="1:6" x14ac:dyDescent="0.25">
      <c r="A21468" s="4" t="s">
        <v>6</v>
      </c>
      <c r="B21468" t="s">
        <v>119370</v>
      </c>
      <c r="C21468" s="5">
        <v>45656.656180555598</v>
      </c>
      <c r="D21468" s="5">
        <v>45659.459791666697</v>
      </c>
      <c r="E21468">
        <f t="shared" si="336"/>
        <v>3</v>
      </c>
      <c r="F21468" s="6">
        <v>45658</v>
      </c>
    </row>
    <row r="21469" spans="1:6" x14ac:dyDescent="0.25">
      <c r="A21469" s="4" t="s">
        <v>6</v>
      </c>
      <c r="B21469" t="s">
        <v>119371</v>
      </c>
      <c r="C21469" s="5">
        <v>45656.660972222198</v>
      </c>
      <c r="D21469" s="5">
        <v>45686.427905092598</v>
      </c>
      <c r="E21469">
        <f t="shared" si="336"/>
        <v>30</v>
      </c>
      <c r="F21469" s="6">
        <v>45658</v>
      </c>
    </row>
    <row r="21470" spans="1:6" x14ac:dyDescent="0.25">
      <c r="A21470" s="4" t="s">
        <v>6</v>
      </c>
      <c r="B21470" t="s">
        <v>119372</v>
      </c>
      <c r="C21470" s="5">
        <v>45656.662951388898</v>
      </c>
      <c r="D21470" s="5">
        <v>45659.455787036997</v>
      </c>
      <c r="E21470">
        <f t="shared" si="336"/>
        <v>3</v>
      </c>
      <c r="F21470" s="6">
        <v>45658</v>
      </c>
    </row>
    <row r="21471" spans="1:6" x14ac:dyDescent="0.25">
      <c r="A21471" s="4" t="s">
        <v>6</v>
      </c>
      <c r="B21471" t="s">
        <v>119373</v>
      </c>
      <c r="C21471" s="5">
        <v>45656.666504629597</v>
      </c>
      <c r="D21471" s="5">
        <v>45659.4534837963</v>
      </c>
      <c r="E21471">
        <f t="shared" si="336"/>
        <v>3</v>
      </c>
      <c r="F21471" s="6">
        <v>45658</v>
      </c>
    </row>
    <row r="21472" spans="1:6" x14ac:dyDescent="0.25">
      <c r="A21472" s="4" t="s">
        <v>6</v>
      </c>
      <c r="B21472" t="s">
        <v>119374</v>
      </c>
      <c r="C21472" s="5">
        <v>45656.668564814798</v>
      </c>
      <c r="D21472" s="5">
        <v>45659.4515972222</v>
      </c>
      <c r="E21472">
        <f t="shared" si="336"/>
        <v>3</v>
      </c>
      <c r="F21472" s="6">
        <v>45658</v>
      </c>
    </row>
    <row r="21473" spans="1:6" x14ac:dyDescent="0.25">
      <c r="A21473" s="4" t="s">
        <v>6</v>
      </c>
      <c r="B21473" t="s">
        <v>119375</v>
      </c>
      <c r="C21473" s="5">
        <v>45656.668796296297</v>
      </c>
      <c r="D21473" s="5">
        <v>45659.450451388897</v>
      </c>
      <c r="E21473">
        <f t="shared" si="336"/>
        <v>3</v>
      </c>
      <c r="F21473" s="6">
        <v>45658</v>
      </c>
    </row>
    <row r="21474" spans="1:6" x14ac:dyDescent="0.25">
      <c r="A21474" s="4" t="s">
        <v>6</v>
      </c>
      <c r="B21474" t="s">
        <v>119376</v>
      </c>
      <c r="C21474" s="5">
        <v>45656.673333333303</v>
      </c>
      <c r="D21474" s="5">
        <v>45688.388576388897</v>
      </c>
      <c r="E21474">
        <f t="shared" si="336"/>
        <v>32</v>
      </c>
      <c r="F21474" s="6">
        <v>45658</v>
      </c>
    </row>
    <row r="21475" spans="1:6" x14ac:dyDescent="0.25">
      <c r="A21475" s="4" t="s">
        <v>6</v>
      </c>
      <c r="B21475" t="s">
        <v>119377</v>
      </c>
      <c r="C21475" s="5">
        <v>45656.673657407402</v>
      </c>
      <c r="D21475" s="5">
        <v>45659.446666666699</v>
      </c>
      <c r="E21475">
        <f t="shared" si="336"/>
        <v>3</v>
      </c>
      <c r="F21475" s="6">
        <v>45658</v>
      </c>
    </row>
    <row r="21476" spans="1:6" x14ac:dyDescent="0.25">
      <c r="A21476" s="4" t="s">
        <v>6</v>
      </c>
      <c r="B21476" t="s">
        <v>119378</v>
      </c>
      <c r="C21476" s="5">
        <v>45656.678634259297</v>
      </c>
      <c r="D21476" s="5">
        <v>45686.683599536998</v>
      </c>
      <c r="E21476">
        <f t="shared" si="336"/>
        <v>30</v>
      </c>
      <c r="F21476" s="6">
        <v>45658</v>
      </c>
    </row>
    <row r="21477" spans="1:6" x14ac:dyDescent="0.25">
      <c r="A21477" s="4" t="s">
        <v>6</v>
      </c>
      <c r="B21477" t="s">
        <v>119379</v>
      </c>
      <c r="C21477" s="5">
        <v>45656.681006944404</v>
      </c>
      <c r="D21477" s="5">
        <v>45667.449421296304</v>
      </c>
      <c r="E21477">
        <f t="shared" si="336"/>
        <v>11</v>
      </c>
      <c r="F21477" s="6">
        <v>45658</v>
      </c>
    </row>
    <row r="21478" spans="1:6" x14ac:dyDescent="0.25">
      <c r="A21478" s="4" t="s">
        <v>6</v>
      </c>
      <c r="B21478" t="s">
        <v>119380</v>
      </c>
      <c r="C21478" s="5">
        <v>45656.682152777801</v>
      </c>
      <c r="D21478" s="5">
        <v>45667.458587963003</v>
      </c>
      <c r="E21478">
        <f t="shared" si="336"/>
        <v>11</v>
      </c>
      <c r="F21478" s="6">
        <v>45658</v>
      </c>
    </row>
    <row r="21479" spans="1:6" x14ac:dyDescent="0.25">
      <c r="A21479" s="4" t="s">
        <v>6</v>
      </c>
      <c r="B21479" t="s">
        <v>119381</v>
      </c>
      <c r="C21479" s="5">
        <v>45656.685740740701</v>
      </c>
      <c r="D21479" s="5">
        <v>45686.709016203698</v>
      </c>
      <c r="E21479">
        <f t="shared" si="336"/>
        <v>30</v>
      </c>
      <c r="F21479" s="6">
        <v>45658</v>
      </c>
    </row>
    <row r="21480" spans="1:6" x14ac:dyDescent="0.25">
      <c r="A21480" s="4" t="s">
        <v>6</v>
      </c>
      <c r="B21480" t="s">
        <v>119382</v>
      </c>
      <c r="C21480" s="5">
        <v>45656.6893865741</v>
      </c>
      <c r="D21480" s="5">
        <v>45688.635717592602</v>
      </c>
      <c r="E21480">
        <f t="shared" si="336"/>
        <v>32</v>
      </c>
      <c r="F21480" s="6">
        <v>45658</v>
      </c>
    </row>
    <row r="21481" spans="1:6" x14ac:dyDescent="0.25">
      <c r="A21481" s="4" t="s">
        <v>6</v>
      </c>
      <c r="B21481" t="s">
        <v>119383</v>
      </c>
      <c r="C21481" s="5">
        <v>45656.697650463</v>
      </c>
      <c r="D21481" s="5">
        <v>45680.559155092596</v>
      </c>
      <c r="E21481">
        <f t="shared" si="336"/>
        <v>24</v>
      </c>
      <c r="F21481" s="6">
        <v>45658</v>
      </c>
    </row>
    <row r="21482" spans="1:6" x14ac:dyDescent="0.25">
      <c r="A21482" s="4" t="s">
        <v>6</v>
      </c>
      <c r="B21482" t="s">
        <v>119384</v>
      </c>
      <c r="C21482" s="5">
        <v>45656.7034375</v>
      </c>
      <c r="D21482" s="5">
        <v>45687.665069444403</v>
      </c>
      <c r="E21482">
        <f t="shared" si="336"/>
        <v>31</v>
      </c>
      <c r="F21482" s="6">
        <v>45658</v>
      </c>
    </row>
    <row r="21483" spans="1:6" x14ac:dyDescent="0.25">
      <c r="A21483" s="4" t="s">
        <v>6</v>
      </c>
      <c r="B21483" t="s">
        <v>119385</v>
      </c>
      <c r="C21483" s="5">
        <v>45656.704479166699</v>
      </c>
      <c r="D21483" s="5">
        <v>45680.619328703702</v>
      </c>
      <c r="E21483">
        <f t="shared" si="336"/>
        <v>24</v>
      </c>
      <c r="F21483" s="6">
        <v>45658</v>
      </c>
    </row>
    <row r="21484" spans="1:6" x14ac:dyDescent="0.25">
      <c r="A21484" s="4" t="s">
        <v>6</v>
      </c>
      <c r="B21484" t="s">
        <v>119386</v>
      </c>
      <c r="C21484" s="5">
        <v>45656.705543981501</v>
      </c>
      <c r="D21484" s="5">
        <v>45667.441736111097</v>
      </c>
      <c r="E21484">
        <f t="shared" si="336"/>
        <v>11</v>
      </c>
      <c r="F21484" s="6">
        <v>45658</v>
      </c>
    </row>
    <row r="21485" spans="1:6" x14ac:dyDescent="0.25">
      <c r="A21485" s="4" t="s">
        <v>6</v>
      </c>
      <c r="B21485" t="s">
        <v>119387</v>
      </c>
      <c r="C21485" s="5">
        <v>45656.707488425898</v>
      </c>
      <c r="D21485" s="5">
        <v>45667.401481481502</v>
      </c>
      <c r="E21485">
        <f t="shared" si="336"/>
        <v>11</v>
      </c>
      <c r="F21485" s="6">
        <v>45658</v>
      </c>
    </row>
    <row r="21486" spans="1:6" x14ac:dyDescent="0.25">
      <c r="A21486" s="4" t="s">
        <v>6</v>
      </c>
      <c r="B21486" t="s">
        <v>119388</v>
      </c>
      <c r="C21486" s="5">
        <v>45656.713425925896</v>
      </c>
      <c r="D21486" s="5">
        <v>45687.415601851899</v>
      </c>
      <c r="E21486">
        <f t="shared" si="336"/>
        <v>31</v>
      </c>
      <c r="F21486" s="6">
        <v>45658</v>
      </c>
    </row>
    <row r="21487" spans="1:6" x14ac:dyDescent="0.25">
      <c r="A21487" s="4" t="s">
        <v>6</v>
      </c>
      <c r="B21487" t="s">
        <v>119389</v>
      </c>
      <c r="C21487" s="5">
        <v>45656.716296296298</v>
      </c>
      <c r="D21487" s="5">
        <v>45659.4468402778</v>
      </c>
      <c r="E21487">
        <f t="shared" si="336"/>
        <v>3</v>
      </c>
      <c r="F21487" s="6">
        <v>45658</v>
      </c>
    </row>
    <row r="21488" spans="1:6" x14ac:dyDescent="0.25">
      <c r="A21488" s="4" t="s">
        <v>6</v>
      </c>
      <c r="B21488" t="s">
        <v>119390</v>
      </c>
      <c r="C21488" s="5">
        <v>45656.724293981497</v>
      </c>
      <c r="D21488" s="5">
        <v>45667.3983912037</v>
      </c>
      <c r="E21488">
        <f t="shared" si="336"/>
        <v>11</v>
      </c>
      <c r="F21488" s="6">
        <v>45658</v>
      </c>
    </row>
    <row r="21489" spans="1:6" x14ac:dyDescent="0.25">
      <c r="A21489" s="4" t="s">
        <v>6</v>
      </c>
      <c r="B21489" t="s">
        <v>119391</v>
      </c>
      <c r="C21489" s="5">
        <v>45656.731562499997</v>
      </c>
      <c r="D21489" s="5">
        <v>45687.390798611101</v>
      </c>
      <c r="E21489">
        <f t="shared" si="336"/>
        <v>31</v>
      </c>
      <c r="F21489" s="6">
        <v>45658</v>
      </c>
    </row>
    <row r="21490" spans="1:6" x14ac:dyDescent="0.25">
      <c r="A21490" s="4" t="s">
        <v>6</v>
      </c>
      <c r="B21490" t="s">
        <v>119392</v>
      </c>
      <c r="C21490" s="5">
        <v>45656.732280092598</v>
      </c>
      <c r="D21490" s="5">
        <v>45674.558796296304</v>
      </c>
      <c r="E21490">
        <f t="shared" si="336"/>
        <v>18</v>
      </c>
      <c r="F21490" s="6">
        <v>45658</v>
      </c>
    </row>
    <row r="21491" spans="1:6" x14ac:dyDescent="0.25">
      <c r="A21491" s="4" t="s">
        <v>6</v>
      </c>
      <c r="B21491" t="s">
        <v>119393</v>
      </c>
      <c r="C21491" s="5">
        <v>45656.7328935185</v>
      </c>
      <c r="D21491" s="5">
        <v>45673.534212963001</v>
      </c>
      <c r="E21491">
        <f t="shared" si="336"/>
        <v>17</v>
      </c>
      <c r="F21491" s="6">
        <v>45658</v>
      </c>
    </row>
    <row r="21492" spans="1:6" x14ac:dyDescent="0.25">
      <c r="A21492" s="4" t="s">
        <v>6</v>
      </c>
      <c r="B21492" t="s">
        <v>119394</v>
      </c>
      <c r="C21492" s="5">
        <v>45656.736192129603</v>
      </c>
      <c r="D21492" s="5">
        <v>45673.548020833303</v>
      </c>
      <c r="E21492">
        <f t="shared" si="336"/>
        <v>17</v>
      </c>
      <c r="F21492" s="6">
        <v>45658</v>
      </c>
    </row>
    <row r="21493" spans="1:6" x14ac:dyDescent="0.25">
      <c r="A21493" s="4" t="s">
        <v>6</v>
      </c>
      <c r="B21493" t="s">
        <v>119395</v>
      </c>
      <c r="C21493" s="5">
        <v>45656.738703703697</v>
      </c>
      <c r="D21493" s="5">
        <v>45671.684479166703</v>
      </c>
      <c r="E21493">
        <f t="shared" si="336"/>
        <v>15</v>
      </c>
      <c r="F21493" s="6">
        <v>45658</v>
      </c>
    </row>
    <row r="21494" spans="1:6" x14ac:dyDescent="0.25">
      <c r="A21494" s="4" t="s">
        <v>6</v>
      </c>
      <c r="B21494" t="s">
        <v>119396</v>
      </c>
      <c r="C21494" s="5">
        <v>45656.741006944401</v>
      </c>
      <c r="D21494" s="5">
        <v>45671.683298611097</v>
      </c>
      <c r="E21494">
        <f t="shared" si="336"/>
        <v>15</v>
      </c>
      <c r="F21494" s="6">
        <v>45658</v>
      </c>
    </row>
    <row r="21495" spans="1:6" x14ac:dyDescent="0.25">
      <c r="A21495" s="4" t="s">
        <v>6</v>
      </c>
      <c r="B21495" t="s">
        <v>119397</v>
      </c>
      <c r="C21495" s="5">
        <v>45656.746793981503</v>
      </c>
      <c r="D21495" s="5">
        <v>45671.681643518503</v>
      </c>
      <c r="E21495">
        <f t="shared" si="336"/>
        <v>15</v>
      </c>
      <c r="F21495" s="6">
        <v>45658</v>
      </c>
    </row>
    <row r="21496" spans="1:6" x14ac:dyDescent="0.25">
      <c r="A21496" s="4" t="s">
        <v>6</v>
      </c>
      <c r="B21496" t="s">
        <v>119398</v>
      </c>
      <c r="C21496" s="5">
        <v>45656.7562384259</v>
      </c>
      <c r="D21496" s="5">
        <v>45667.4370949074</v>
      </c>
      <c r="E21496">
        <f t="shared" si="336"/>
        <v>11</v>
      </c>
      <c r="F21496" s="6">
        <v>45658</v>
      </c>
    </row>
    <row r="21497" spans="1:6" x14ac:dyDescent="0.25">
      <c r="A21497" s="4" t="s">
        <v>6</v>
      </c>
      <c r="B21497" t="s">
        <v>119399</v>
      </c>
      <c r="C21497" s="5">
        <v>45656.759062500001</v>
      </c>
      <c r="D21497" s="5">
        <v>45687.5640740741</v>
      </c>
      <c r="E21497">
        <f t="shared" si="336"/>
        <v>31</v>
      </c>
      <c r="F21497" s="6">
        <v>45658</v>
      </c>
    </row>
    <row r="21498" spans="1:6" x14ac:dyDescent="0.25">
      <c r="A21498" s="4" t="s">
        <v>6</v>
      </c>
      <c r="B21498" t="s">
        <v>119400</v>
      </c>
      <c r="C21498" s="5">
        <v>45656.763831018499</v>
      </c>
      <c r="D21498" s="5">
        <v>45687.610717592601</v>
      </c>
      <c r="E21498">
        <f t="shared" si="336"/>
        <v>31</v>
      </c>
      <c r="F21498" s="6">
        <v>45658</v>
      </c>
    </row>
    <row r="21499" spans="1:6" x14ac:dyDescent="0.25">
      <c r="A21499" s="4" t="s">
        <v>6</v>
      </c>
      <c r="B21499" t="s">
        <v>119401</v>
      </c>
      <c r="C21499" s="5">
        <v>45656.766331018502</v>
      </c>
      <c r="D21499" s="5">
        <v>45688.333854166704</v>
      </c>
      <c r="E21499">
        <f t="shared" si="336"/>
        <v>32</v>
      </c>
      <c r="F21499" s="6">
        <v>45658</v>
      </c>
    </row>
    <row r="21500" spans="1:6" x14ac:dyDescent="0.25">
      <c r="A21500" s="4" t="s">
        <v>6</v>
      </c>
      <c r="B21500" t="s">
        <v>119402</v>
      </c>
      <c r="C21500" s="5">
        <v>45656.7707407407</v>
      </c>
      <c r="D21500" s="5">
        <v>45687.343726851897</v>
      </c>
      <c r="E21500">
        <f t="shared" si="336"/>
        <v>31</v>
      </c>
      <c r="F21500" s="6">
        <v>45658</v>
      </c>
    </row>
    <row r="21501" spans="1:6" x14ac:dyDescent="0.25">
      <c r="A21501" s="4" t="s">
        <v>6</v>
      </c>
      <c r="B21501" t="s">
        <v>119403</v>
      </c>
      <c r="C21501" s="5">
        <v>45656.775497685201</v>
      </c>
      <c r="D21501" s="5">
        <v>45688.579131944403</v>
      </c>
      <c r="E21501">
        <f t="shared" si="336"/>
        <v>32</v>
      </c>
      <c r="F21501" s="6">
        <v>45658</v>
      </c>
    </row>
    <row r="21502" spans="1:6" x14ac:dyDescent="0.25">
      <c r="A21502" s="4" t="s">
        <v>6</v>
      </c>
      <c r="B21502" t="s">
        <v>119404</v>
      </c>
      <c r="C21502" s="5">
        <v>45656.793946759302</v>
      </c>
      <c r="D21502" s="5">
        <v>45688.465671296297</v>
      </c>
      <c r="E21502">
        <f t="shared" si="336"/>
        <v>32</v>
      </c>
      <c r="F21502" s="6">
        <v>45658</v>
      </c>
    </row>
    <row r="21503" spans="1:6" x14ac:dyDescent="0.25">
      <c r="A21503" s="4" t="s">
        <v>6</v>
      </c>
      <c r="B21503" t="s">
        <v>119405</v>
      </c>
      <c r="C21503" s="5">
        <v>45656.803935185198</v>
      </c>
      <c r="D21503" s="5">
        <v>45687.3371064815</v>
      </c>
      <c r="E21503">
        <f t="shared" si="336"/>
        <v>31</v>
      </c>
      <c r="F21503" s="6">
        <v>45658</v>
      </c>
    </row>
    <row r="21504" spans="1:6" x14ac:dyDescent="0.25">
      <c r="A21504" s="4" t="s">
        <v>6</v>
      </c>
      <c r="B21504" t="s">
        <v>119406</v>
      </c>
      <c r="C21504" s="5">
        <v>45656.843287037002</v>
      </c>
      <c r="D21504" s="5">
        <v>45667.552719907399</v>
      </c>
      <c r="E21504">
        <f t="shared" si="336"/>
        <v>11</v>
      </c>
      <c r="F21504" s="6">
        <v>45658</v>
      </c>
    </row>
    <row r="21505" spans="1:6" x14ac:dyDescent="0.25">
      <c r="A21505" s="4" t="s">
        <v>6</v>
      </c>
      <c r="B21505" t="s">
        <v>119407</v>
      </c>
      <c r="C21505" s="5">
        <v>45656.859849537002</v>
      </c>
      <c r="D21505" s="5">
        <v>45667.424872685202</v>
      </c>
      <c r="E21505">
        <f t="shared" si="336"/>
        <v>11</v>
      </c>
      <c r="F21505" s="6">
        <v>45658</v>
      </c>
    </row>
    <row r="21506" spans="1:6" x14ac:dyDescent="0.25">
      <c r="A21506" s="4" t="s">
        <v>6</v>
      </c>
      <c r="B21506" t="s">
        <v>119408</v>
      </c>
      <c r="C21506" s="5">
        <v>45656.895833333299</v>
      </c>
      <c r="D21506" s="5">
        <v>45688.5639814815</v>
      </c>
      <c r="E21506">
        <f t="shared" ref="E21506:E21569" si="337">ROUND(D21506-C21506,0)</f>
        <v>32</v>
      </c>
      <c r="F21506" s="6">
        <v>45658</v>
      </c>
    </row>
    <row r="21507" spans="1:6" x14ac:dyDescent="0.25">
      <c r="A21507" s="4" t="s">
        <v>6</v>
      </c>
      <c r="B21507" t="s">
        <v>119409</v>
      </c>
      <c r="C21507" s="5">
        <v>45656.907071759299</v>
      </c>
      <c r="D21507" s="5">
        <v>45667.456273148098</v>
      </c>
      <c r="E21507">
        <f t="shared" si="337"/>
        <v>11</v>
      </c>
      <c r="F21507" s="6">
        <v>45658</v>
      </c>
    </row>
    <row r="21508" spans="1:6" x14ac:dyDescent="0.25">
      <c r="A21508" s="4" t="s">
        <v>6</v>
      </c>
      <c r="B21508" t="s">
        <v>119410</v>
      </c>
      <c r="C21508" s="5">
        <v>45656.953043981499</v>
      </c>
      <c r="D21508" s="5">
        <v>45686.4973032407</v>
      </c>
      <c r="E21508">
        <f t="shared" si="337"/>
        <v>30</v>
      </c>
      <c r="F21508" s="6">
        <v>45658</v>
      </c>
    </row>
    <row r="21509" spans="1:6" x14ac:dyDescent="0.25">
      <c r="A21509" s="4" t="s">
        <v>6</v>
      </c>
      <c r="B21509" t="s">
        <v>119411</v>
      </c>
      <c r="C21509" s="5">
        <v>45656.969444444403</v>
      </c>
      <c r="D21509" s="5">
        <v>45667.444085648101</v>
      </c>
      <c r="E21509">
        <f t="shared" si="337"/>
        <v>10</v>
      </c>
      <c r="F21509" s="6">
        <v>45658</v>
      </c>
    </row>
    <row r="21510" spans="1:6" x14ac:dyDescent="0.25">
      <c r="A21510" s="4" t="s">
        <v>6</v>
      </c>
      <c r="B21510" t="s">
        <v>119412</v>
      </c>
      <c r="C21510" s="5">
        <v>45656.970625000002</v>
      </c>
      <c r="D21510" s="5">
        <v>45667.426423611098</v>
      </c>
      <c r="E21510">
        <f t="shared" si="337"/>
        <v>10</v>
      </c>
      <c r="F21510" s="6">
        <v>45658</v>
      </c>
    </row>
    <row r="21511" spans="1:6" x14ac:dyDescent="0.25">
      <c r="A21511" s="4" t="s">
        <v>6</v>
      </c>
      <c r="B21511" t="s">
        <v>119413</v>
      </c>
      <c r="C21511" s="5">
        <v>45657.810763888898</v>
      </c>
      <c r="D21511" s="5">
        <v>45667.4788078704</v>
      </c>
      <c r="E21511">
        <f t="shared" si="337"/>
        <v>10</v>
      </c>
      <c r="F21511" s="6">
        <v>45658</v>
      </c>
    </row>
    <row r="21512" spans="1:6" x14ac:dyDescent="0.25">
      <c r="A21512" s="4" t="s">
        <v>6</v>
      </c>
      <c r="B21512" t="s">
        <v>119414</v>
      </c>
      <c r="C21512" s="5">
        <v>45657.691006944398</v>
      </c>
      <c r="D21512" s="5">
        <v>45667.415833333303</v>
      </c>
      <c r="E21512">
        <f t="shared" si="337"/>
        <v>10</v>
      </c>
      <c r="F21512" s="6">
        <v>45658</v>
      </c>
    </row>
    <row r="21513" spans="1:6" x14ac:dyDescent="0.25">
      <c r="A21513" s="4" t="s">
        <v>6</v>
      </c>
      <c r="B21513" t="s">
        <v>119415</v>
      </c>
      <c r="C21513" s="5">
        <v>45657.872812499998</v>
      </c>
      <c r="D21513" s="5">
        <v>45667.481157407397</v>
      </c>
      <c r="E21513">
        <f t="shared" si="337"/>
        <v>10</v>
      </c>
      <c r="F21513" s="6">
        <v>45658</v>
      </c>
    </row>
    <row r="21514" spans="1:6" x14ac:dyDescent="0.25">
      <c r="A21514" s="4" t="s">
        <v>6</v>
      </c>
      <c r="B21514" t="s">
        <v>119416</v>
      </c>
      <c r="C21514" s="5">
        <v>45657.6766319444</v>
      </c>
      <c r="D21514" s="5">
        <v>45667.411805555603</v>
      </c>
      <c r="E21514">
        <f t="shared" si="337"/>
        <v>10</v>
      </c>
      <c r="F21514" s="6">
        <v>45658</v>
      </c>
    </row>
    <row r="21515" spans="1:6" x14ac:dyDescent="0.25">
      <c r="A21515" s="4" t="s">
        <v>6</v>
      </c>
      <c r="B21515" t="s">
        <v>119417</v>
      </c>
      <c r="C21515" s="5">
        <v>45657.648148148102</v>
      </c>
      <c r="D21515" s="5">
        <v>45667.405682870398</v>
      </c>
      <c r="E21515">
        <f t="shared" si="337"/>
        <v>10</v>
      </c>
      <c r="F21515" s="6">
        <v>45658</v>
      </c>
    </row>
    <row r="21516" spans="1:6" x14ac:dyDescent="0.25">
      <c r="A21516" s="4" t="s">
        <v>6</v>
      </c>
      <c r="B21516" t="s">
        <v>119418</v>
      </c>
      <c r="C21516" s="5">
        <v>45657.629178240699</v>
      </c>
      <c r="D21516" s="5">
        <v>45667.435046296298</v>
      </c>
      <c r="E21516">
        <f t="shared" si="337"/>
        <v>10</v>
      </c>
      <c r="F21516" s="6">
        <v>45658</v>
      </c>
    </row>
    <row r="21517" spans="1:6" x14ac:dyDescent="0.25">
      <c r="A21517" s="4" t="s">
        <v>6</v>
      </c>
      <c r="B21517" t="s">
        <v>119419</v>
      </c>
      <c r="C21517" s="5">
        <v>45657.640057870398</v>
      </c>
      <c r="D21517" s="5">
        <v>45667.413622685199</v>
      </c>
      <c r="E21517">
        <f t="shared" si="337"/>
        <v>10</v>
      </c>
      <c r="F21517" s="6">
        <v>45658</v>
      </c>
    </row>
    <row r="21518" spans="1:6" x14ac:dyDescent="0.25">
      <c r="A21518" s="4" t="s">
        <v>6</v>
      </c>
      <c r="B21518" t="s">
        <v>119420</v>
      </c>
      <c r="C21518" s="5">
        <v>45657.579710648097</v>
      </c>
      <c r="D21518" s="5">
        <v>45667.459097222199</v>
      </c>
      <c r="E21518">
        <f t="shared" si="337"/>
        <v>10</v>
      </c>
      <c r="F21518" s="6">
        <v>45658</v>
      </c>
    </row>
    <row r="21519" spans="1:6" x14ac:dyDescent="0.25">
      <c r="A21519" s="4" t="s">
        <v>6</v>
      </c>
      <c r="B21519" t="s">
        <v>119421</v>
      </c>
      <c r="C21519" s="5">
        <v>45657.539074074099</v>
      </c>
      <c r="D21519" s="5">
        <v>45671.657141203701</v>
      </c>
      <c r="E21519">
        <f t="shared" si="337"/>
        <v>14</v>
      </c>
      <c r="F21519" s="6">
        <v>45658</v>
      </c>
    </row>
    <row r="21520" spans="1:6" x14ac:dyDescent="0.25">
      <c r="A21520" s="4" t="s">
        <v>6</v>
      </c>
      <c r="B21520" t="s">
        <v>119422</v>
      </c>
      <c r="C21520" s="5">
        <v>45657.5288657407</v>
      </c>
      <c r="D21520" s="5">
        <v>45671.660520833299</v>
      </c>
      <c r="E21520">
        <f t="shared" si="337"/>
        <v>14</v>
      </c>
      <c r="F21520" s="6">
        <v>45658</v>
      </c>
    </row>
    <row r="21521" spans="1:6" x14ac:dyDescent="0.25">
      <c r="A21521" s="4" t="s">
        <v>6</v>
      </c>
      <c r="B21521" t="s">
        <v>119423</v>
      </c>
      <c r="C21521" s="5">
        <v>45657.5129282407</v>
      </c>
      <c r="D21521" s="5">
        <v>45671.665057870399</v>
      </c>
      <c r="E21521">
        <f t="shared" si="337"/>
        <v>14</v>
      </c>
      <c r="F21521" s="6">
        <v>45658</v>
      </c>
    </row>
    <row r="21522" spans="1:6" x14ac:dyDescent="0.25">
      <c r="A21522" s="4" t="s">
        <v>6</v>
      </c>
      <c r="B21522" t="s">
        <v>119424</v>
      </c>
      <c r="C21522" s="5">
        <v>45657.506203703699</v>
      </c>
      <c r="D21522" s="5">
        <v>45671.668287036999</v>
      </c>
      <c r="E21522">
        <f t="shared" si="337"/>
        <v>14</v>
      </c>
      <c r="F21522" s="6">
        <v>45658</v>
      </c>
    </row>
    <row r="21523" spans="1:6" x14ac:dyDescent="0.25">
      <c r="A21523" s="4" t="s">
        <v>6</v>
      </c>
      <c r="B21523" t="s">
        <v>119425</v>
      </c>
      <c r="C21523" s="5">
        <v>45657.499930555598</v>
      </c>
      <c r="D21523" s="5">
        <v>45687.373993055597</v>
      </c>
      <c r="E21523">
        <f t="shared" si="337"/>
        <v>30</v>
      </c>
      <c r="F21523" s="6">
        <v>45658</v>
      </c>
    </row>
    <row r="21524" spans="1:6" x14ac:dyDescent="0.25">
      <c r="A21524" s="4" t="s">
        <v>6</v>
      </c>
      <c r="B21524" t="s">
        <v>119426</v>
      </c>
      <c r="C21524" s="5">
        <v>45657.498622685198</v>
      </c>
      <c r="D21524" s="5">
        <v>45667.473738425899</v>
      </c>
      <c r="E21524">
        <f t="shared" si="337"/>
        <v>10</v>
      </c>
      <c r="F21524" s="6">
        <v>45658</v>
      </c>
    </row>
    <row r="21525" spans="1:6" x14ac:dyDescent="0.25">
      <c r="A21525" s="4" t="s">
        <v>6</v>
      </c>
      <c r="B21525" t="s">
        <v>119427</v>
      </c>
      <c r="C21525" s="5">
        <v>45657.489664351902</v>
      </c>
      <c r="D21525" s="5">
        <v>45659.457256944399</v>
      </c>
      <c r="E21525">
        <f t="shared" si="337"/>
        <v>2</v>
      </c>
      <c r="F21525" s="6">
        <v>45658</v>
      </c>
    </row>
    <row r="21526" spans="1:6" x14ac:dyDescent="0.25">
      <c r="A21526" s="4" t="s">
        <v>6</v>
      </c>
      <c r="B21526" t="s">
        <v>119428</v>
      </c>
      <c r="C21526" s="5">
        <v>45657.484965277799</v>
      </c>
      <c r="D21526" s="5">
        <v>45686.383923611102</v>
      </c>
      <c r="E21526">
        <f t="shared" si="337"/>
        <v>29</v>
      </c>
      <c r="F21526" s="6">
        <v>45658</v>
      </c>
    </row>
    <row r="21527" spans="1:6" x14ac:dyDescent="0.25">
      <c r="A21527" s="4" t="s">
        <v>6</v>
      </c>
      <c r="B21527" t="s">
        <v>119429</v>
      </c>
      <c r="C21527" s="5">
        <v>45657.477222222202</v>
      </c>
      <c r="D21527" s="5">
        <v>45659.455023148097</v>
      </c>
      <c r="E21527">
        <f t="shared" si="337"/>
        <v>2</v>
      </c>
      <c r="F21527" s="6">
        <v>45658</v>
      </c>
    </row>
    <row r="21528" spans="1:6" x14ac:dyDescent="0.25">
      <c r="A21528" s="4" t="s">
        <v>6</v>
      </c>
      <c r="B21528" t="s">
        <v>119430</v>
      </c>
      <c r="C21528" s="5">
        <v>45657.4753472222</v>
      </c>
      <c r="D21528" s="5">
        <v>45688.455428240697</v>
      </c>
      <c r="E21528">
        <f t="shared" si="337"/>
        <v>31</v>
      </c>
      <c r="F21528" s="6">
        <v>45658</v>
      </c>
    </row>
    <row r="21529" spans="1:6" x14ac:dyDescent="0.25">
      <c r="A21529" s="4" t="s">
        <v>6</v>
      </c>
      <c r="B21529" t="s">
        <v>119431</v>
      </c>
      <c r="C21529" s="5">
        <v>45657.481481481504</v>
      </c>
      <c r="D21529" s="5">
        <v>45674.464803240699</v>
      </c>
      <c r="E21529">
        <f t="shared" si="337"/>
        <v>17</v>
      </c>
      <c r="F21529" s="6">
        <v>45658</v>
      </c>
    </row>
    <row r="21530" spans="1:6" x14ac:dyDescent="0.25">
      <c r="A21530" s="4" t="s">
        <v>6</v>
      </c>
      <c r="B21530" t="s">
        <v>119432</v>
      </c>
      <c r="C21530" s="5">
        <v>45657.482222222199</v>
      </c>
      <c r="D21530" s="5">
        <v>45667.410173611097</v>
      </c>
      <c r="E21530">
        <f t="shared" si="337"/>
        <v>10</v>
      </c>
      <c r="F21530" s="6">
        <v>45658</v>
      </c>
    </row>
    <row r="21531" spans="1:6" x14ac:dyDescent="0.25">
      <c r="A21531" s="4" t="s">
        <v>6</v>
      </c>
      <c r="B21531" t="s">
        <v>119433</v>
      </c>
      <c r="C21531" s="5">
        <v>45657.472245370402</v>
      </c>
      <c r="D21531" s="5">
        <v>45667.413275462997</v>
      </c>
      <c r="E21531">
        <f t="shared" si="337"/>
        <v>10</v>
      </c>
      <c r="F21531" s="6">
        <v>45658</v>
      </c>
    </row>
    <row r="21532" spans="1:6" x14ac:dyDescent="0.25">
      <c r="A21532" s="4" t="s">
        <v>6</v>
      </c>
      <c r="B21532" t="s">
        <v>119434</v>
      </c>
      <c r="C21532" s="5">
        <v>45657.466087963003</v>
      </c>
      <c r="D21532" s="5">
        <v>45659.452152777798</v>
      </c>
      <c r="E21532">
        <f t="shared" si="337"/>
        <v>2</v>
      </c>
      <c r="F21532" s="6">
        <v>45658</v>
      </c>
    </row>
    <row r="21533" spans="1:6" x14ac:dyDescent="0.25">
      <c r="A21533" s="4" t="s">
        <v>6</v>
      </c>
      <c r="B21533" t="s">
        <v>119435</v>
      </c>
      <c r="C21533" s="5">
        <v>45657.459976851896</v>
      </c>
      <c r="D21533" s="5">
        <v>45667.416192129604</v>
      </c>
      <c r="E21533">
        <f t="shared" si="337"/>
        <v>10</v>
      </c>
      <c r="F21533" s="6">
        <v>45658</v>
      </c>
    </row>
    <row r="21534" spans="1:6" x14ac:dyDescent="0.25">
      <c r="A21534" s="4" t="s">
        <v>6</v>
      </c>
      <c r="B21534" t="s">
        <v>119436</v>
      </c>
      <c r="C21534" s="5">
        <v>45657.448460648098</v>
      </c>
      <c r="D21534" s="5">
        <v>45667.394791666702</v>
      </c>
      <c r="E21534">
        <f t="shared" si="337"/>
        <v>10</v>
      </c>
      <c r="F21534" s="6">
        <v>45658</v>
      </c>
    </row>
    <row r="21535" spans="1:6" x14ac:dyDescent="0.25">
      <c r="A21535" s="4" t="s">
        <v>6</v>
      </c>
      <c r="B21535" t="s">
        <v>119437</v>
      </c>
      <c r="C21535" s="5">
        <v>45657.4530324074</v>
      </c>
      <c r="D21535" s="5">
        <v>45687.3273148148</v>
      </c>
      <c r="E21535">
        <f t="shared" si="337"/>
        <v>30</v>
      </c>
      <c r="F21535" s="6">
        <v>45658</v>
      </c>
    </row>
    <row r="21536" spans="1:6" x14ac:dyDescent="0.25">
      <c r="A21536" s="4" t="s">
        <v>6</v>
      </c>
      <c r="B21536" t="s">
        <v>119438</v>
      </c>
      <c r="C21536" s="5">
        <v>45657.458749999998</v>
      </c>
      <c r="D21536" s="5">
        <v>45667.529780092598</v>
      </c>
      <c r="E21536">
        <f t="shared" si="337"/>
        <v>10</v>
      </c>
      <c r="F21536" s="6">
        <v>45658</v>
      </c>
    </row>
    <row r="21537" spans="1:6" x14ac:dyDescent="0.25">
      <c r="A21537" s="4" t="s">
        <v>6</v>
      </c>
      <c r="B21537" t="s">
        <v>119439</v>
      </c>
      <c r="C21537" s="5">
        <v>45657.440891203703</v>
      </c>
      <c r="D21537" s="5">
        <v>45667.403287036999</v>
      </c>
      <c r="E21537">
        <f t="shared" si="337"/>
        <v>10</v>
      </c>
      <c r="F21537" s="6">
        <v>45658</v>
      </c>
    </row>
    <row r="21538" spans="1:6" x14ac:dyDescent="0.25">
      <c r="A21538" s="4" t="s">
        <v>6</v>
      </c>
      <c r="B21538" t="s">
        <v>119440</v>
      </c>
      <c r="C21538" s="5">
        <v>45657.427071759303</v>
      </c>
      <c r="D21538" s="5">
        <v>45667.408414351798</v>
      </c>
      <c r="E21538">
        <f t="shared" si="337"/>
        <v>10</v>
      </c>
      <c r="F21538" s="6">
        <v>45658</v>
      </c>
    </row>
    <row r="21539" spans="1:6" x14ac:dyDescent="0.25">
      <c r="A21539" s="4" t="s">
        <v>6</v>
      </c>
      <c r="B21539" t="s">
        <v>119441</v>
      </c>
      <c r="C21539" s="5">
        <v>45657.401250000003</v>
      </c>
      <c r="D21539" s="5">
        <v>45686.730416666702</v>
      </c>
      <c r="E21539">
        <f t="shared" si="337"/>
        <v>29</v>
      </c>
      <c r="F21539" s="6">
        <v>45658</v>
      </c>
    </row>
    <row r="21540" spans="1:6" x14ac:dyDescent="0.25">
      <c r="A21540" s="4" t="s">
        <v>6</v>
      </c>
      <c r="B21540" t="s">
        <v>119442</v>
      </c>
      <c r="C21540" s="5">
        <v>45657.399502314802</v>
      </c>
      <c r="D21540" s="5">
        <v>45667.437870370399</v>
      </c>
      <c r="E21540">
        <f t="shared" si="337"/>
        <v>10</v>
      </c>
      <c r="F21540" s="6">
        <v>45658</v>
      </c>
    </row>
    <row r="21541" spans="1:6" x14ac:dyDescent="0.25">
      <c r="A21541" s="4" t="s">
        <v>6</v>
      </c>
      <c r="B21541" t="s">
        <v>119443</v>
      </c>
      <c r="C21541" s="5">
        <v>45657.399479166699</v>
      </c>
      <c r="D21541" s="5">
        <v>45667.423379629603</v>
      </c>
      <c r="E21541">
        <f t="shared" si="337"/>
        <v>10</v>
      </c>
      <c r="F21541" s="6">
        <v>45658</v>
      </c>
    </row>
    <row r="21542" spans="1:6" x14ac:dyDescent="0.25">
      <c r="A21542" s="4" t="s">
        <v>6</v>
      </c>
      <c r="B21542" t="s">
        <v>119444</v>
      </c>
      <c r="C21542" s="5">
        <v>45657.372499999998</v>
      </c>
      <c r="D21542" s="5">
        <v>45667.388090277796</v>
      </c>
      <c r="E21542">
        <f t="shared" si="337"/>
        <v>10</v>
      </c>
      <c r="F21542" s="6">
        <v>45658</v>
      </c>
    </row>
    <row r="21543" spans="1:6" x14ac:dyDescent="0.25">
      <c r="A21543" s="4" t="s">
        <v>6</v>
      </c>
      <c r="B21543" t="s">
        <v>119445</v>
      </c>
      <c r="C21543" s="5">
        <v>45657.390069444402</v>
      </c>
      <c r="D21543" s="5">
        <v>45688.336238425902</v>
      </c>
      <c r="E21543">
        <f t="shared" si="337"/>
        <v>31</v>
      </c>
      <c r="F21543" s="6">
        <v>45658</v>
      </c>
    </row>
    <row r="21544" spans="1:6" x14ac:dyDescent="0.25">
      <c r="A21544" s="4" t="s">
        <v>6</v>
      </c>
      <c r="B21544" t="s">
        <v>119446</v>
      </c>
      <c r="C21544" s="5">
        <v>45657.363344907397</v>
      </c>
      <c r="D21544" s="5">
        <v>45673.534004629597</v>
      </c>
      <c r="E21544">
        <f t="shared" si="337"/>
        <v>16</v>
      </c>
      <c r="F21544" s="6">
        <v>45658</v>
      </c>
    </row>
    <row r="21545" spans="1:6" x14ac:dyDescent="0.25">
      <c r="A21545" s="4" t="s">
        <v>6</v>
      </c>
      <c r="B21545" t="s">
        <v>119447</v>
      </c>
      <c r="C21545" s="5">
        <v>45657.363449074102</v>
      </c>
      <c r="D21545" s="5">
        <v>45667.395844907398</v>
      </c>
      <c r="E21545">
        <f t="shared" si="337"/>
        <v>10</v>
      </c>
      <c r="F21545" s="6">
        <v>45658</v>
      </c>
    </row>
    <row r="21546" spans="1:6" x14ac:dyDescent="0.25">
      <c r="A21546" s="4" t="s">
        <v>6</v>
      </c>
      <c r="B21546" t="s">
        <v>119448</v>
      </c>
      <c r="C21546" s="5">
        <v>45657.344282407401</v>
      </c>
      <c r="D21546" s="5">
        <v>45688.626331018502</v>
      </c>
      <c r="E21546">
        <f t="shared" si="337"/>
        <v>31</v>
      </c>
      <c r="F21546" s="6">
        <v>45658</v>
      </c>
    </row>
    <row r="21547" spans="1:6" x14ac:dyDescent="0.25">
      <c r="A21547" s="4" t="s">
        <v>6</v>
      </c>
      <c r="B21547" t="s">
        <v>119449</v>
      </c>
      <c r="C21547" s="5">
        <v>45657.416990740698</v>
      </c>
      <c r="D21547" s="5">
        <v>45667.412881944401</v>
      </c>
      <c r="E21547">
        <f t="shared" si="337"/>
        <v>10</v>
      </c>
      <c r="F21547" s="6">
        <v>45658</v>
      </c>
    </row>
    <row r="21548" spans="1:6" x14ac:dyDescent="0.25">
      <c r="A21548" s="4" t="s">
        <v>6</v>
      </c>
      <c r="B21548" t="s">
        <v>119450</v>
      </c>
      <c r="C21548" s="5">
        <v>45657.336689814802</v>
      </c>
      <c r="D21548" s="5">
        <v>45667.448553240698</v>
      </c>
      <c r="E21548">
        <f t="shared" si="337"/>
        <v>10</v>
      </c>
      <c r="F21548" s="6">
        <v>45658</v>
      </c>
    </row>
    <row r="21549" spans="1:6" x14ac:dyDescent="0.25">
      <c r="A21549" s="4" t="s">
        <v>6</v>
      </c>
      <c r="B21549" t="s">
        <v>119451</v>
      </c>
      <c r="C21549" s="5">
        <v>45657.336215277799</v>
      </c>
      <c r="D21549" s="5">
        <v>45688.3917013889</v>
      </c>
      <c r="E21549">
        <f t="shared" si="337"/>
        <v>31</v>
      </c>
      <c r="F21549" s="6">
        <v>45658</v>
      </c>
    </row>
    <row r="21550" spans="1:6" x14ac:dyDescent="0.25">
      <c r="A21550" s="4" t="s">
        <v>6</v>
      </c>
      <c r="B21550" t="s">
        <v>119452</v>
      </c>
      <c r="C21550" s="5">
        <v>45657.334537037001</v>
      </c>
      <c r="D21550" s="5">
        <v>45688.619560185201</v>
      </c>
      <c r="E21550">
        <f t="shared" si="337"/>
        <v>31</v>
      </c>
      <c r="F21550" s="6">
        <v>45658</v>
      </c>
    </row>
    <row r="21551" spans="1:6" x14ac:dyDescent="0.25">
      <c r="A21551" s="4" t="s">
        <v>6</v>
      </c>
      <c r="B21551" t="s">
        <v>119453</v>
      </c>
      <c r="C21551" s="5">
        <v>45657.330972222197</v>
      </c>
      <c r="D21551" s="5">
        <v>45688.584953703699</v>
      </c>
      <c r="E21551">
        <f t="shared" si="337"/>
        <v>31</v>
      </c>
      <c r="F21551" s="6">
        <v>45658</v>
      </c>
    </row>
    <row r="21552" spans="1:6" x14ac:dyDescent="0.25">
      <c r="A21552" s="4" t="s">
        <v>6</v>
      </c>
      <c r="B21552" t="s">
        <v>119454</v>
      </c>
      <c r="C21552" s="5">
        <v>45657.345254629603</v>
      </c>
      <c r="D21552" s="5">
        <v>45667.429432870398</v>
      </c>
      <c r="E21552">
        <f t="shared" si="337"/>
        <v>10</v>
      </c>
      <c r="F21552" s="6">
        <v>45658</v>
      </c>
    </row>
    <row r="21553" spans="1:6" x14ac:dyDescent="0.25">
      <c r="A21553" s="4" t="s">
        <v>6</v>
      </c>
      <c r="B21553" t="s">
        <v>119455</v>
      </c>
      <c r="C21553" s="5">
        <v>45657.648622685199</v>
      </c>
      <c r="D21553" s="5">
        <v>45686.442094907397</v>
      </c>
      <c r="E21553">
        <f t="shared" si="337"/>
        <v>29</v>
      </c>
      <c r="F21553" s="6">
        <v>45658</v>
      </c>
    </row>
    <row r="21554" spans="1:6" x14ac:dyDescent="0.25">
      <c r="A21554" s="4" t="s">
        <v>6</v>
      </c>
      <c r="B21554" t="s">
        <v>119456</v>
      </c>
      <c r="C21554" s="5">
        <v>45657.460104166697</v>
      </c>
      <c r="D21554" s="5">
        <v>45667.4209722222</v>
      </c>
      <c r="E21554">
        <f t="shared" si="337"/>
        <v>10</v>
      </c>
      <c r="F21554" s="6">
        <v>45658</v>
      </c>
    </row>
    <row r="21555" spans="1:6" x14ac:dyDescent="0.25">
      <c r="A21555" s="4" t="s">
        <v>6</v>
      </c>
      <c r="B21555" t="s">
        <v>119457</v>
      </c>
      <c r="C21555" s="5">
        <v>45657.033101851899</v>
      </c>
      <c r="D21555" s="5">
        <v>45667.449062500003</v>
      </c>
      <c r="E21555">
        <f t="shared" si="337"/>
        <v>10</v>
      </c>
      <c r="F21555" s="6">
        <v>45658</v>
      </c>
    </row>
    <row r="21556" spans="1:6" x14ac:dyDescent="0.25">
      <c r="A21556" s="4" t="s">
        <v>6</v>
      </c>
      <c r="B21556" t="s">
        <v>119458</v>
      </c>
      <c r="C21556" s="5">
        <v>45657.432581018496</v>
      </c>
      <c r="D21556" s="5">
        <v>45686.412569444401</v>
      </c>
      <c r="E21556">
        <f t="shared" si="337"/>
        <v>29</v>
      </c>
      <c r="F21556" s="6">
        <v>45658</v>
      </c>
    </row>
    <row r="21557" spans="1:6" x14ac:dyDescent="0.25">
      <c r="A21557" s="4" t="s">
        <v>6</v>
      </c>
      <c r="B21557" t="s">
        <v>119459</v>
      </c>
      <c r="C21557" s="5">
        <v>45657.3893634259</v>
      </c>
      <c r="D21557" s="5">
        <v>45667.555752314802</v>
      </c>
      <c r="E21557">
        <f t="shared" si="337"/>
        <v>10</v>
      </c>
      <c r="F21557" s="6">
        <v>45658</v>
      </c>
    </row>
    <row r="21558" spans="1:6" x14ac:dyDescent="0.25">
      <c r="A21558" s="4" t="s">
        <v>6</v>
      </c>
      <c r="B21558" t="s">
        <v>119460</v>
      </c>
      <c r="C21558" s="5">
        <v>45657.745324074102</v>
      </c>
      <c r="D21558" s="5">
        <v>45667.456712963001</v>
      </c>
      <c r="E21558">
        <f t="shared" si="337"/>
        <v>10</v>
      </c>
      <c r="F21558" s="6">
        <v>45658</v>
      </c>
    </row>
    <row r="21559" spans="1:6" x14ac:dyDescent="0.25">
      <c r="A21559" s="4" t="s">
        <v>6</v>
      </c>
      <c r="B21559" t="s">
        <v>119461</v>
      </c>
      <c r="C21559" s="5">
        <v>45657.392430555599</v>
      </c>
      <c r="D21559" s="5">
        <v>45678.679305555597</v>
      </c>
      <c r="E21559">
        <f t="shared" si="337"/>
        <v>21</v>
      </c>
      <c r="F21559" s="6">
        <v>45658</v>
      </c>
    </row>
    <row r="21560" spans="1:6" x14ac:dyDescent="0.25">
      <c r="A21560" s="4" t="s">
        <v>6</v>
      </c>
      <c r="B21560" t="s">
        <v>119462</v>
      </c>
      <c r="C21560" s="5">
        <v>45657.358888888899</v>
      </c>
      <c r="D21560" s="5">
        <v>45672.628391203703</v>
      </c>
      <c r="E21560">
        <f t="shared" si="337"/>
        <v>15</v>
      </c>
      <c r="F21560" s="6">
        <v>45658</v>
      </c>
    </row>
    <row r="21561" spans="1:6" x14ac:dyDescent="0.25">
      <c r="A21561" s="4" t="s">
        <v>6</v>
      </c>
      <c r="B21561" t="s">
        <v>119463</v>
      </c>
      <c r="C21561" s="5">
        <v>45657.411759259303</v>
      </c>
      <c r="D21561" s="5">
        <v>45667.417222222197</v>
      </c>
      <c r="E21561">
        <f t="shared" si="337"/>
        <v>10</v>
      </c>
      <c r="F21561" s="6">
        <v>45658</v>
      </c>
    </row>
    <row r="21562" spans="1:6" x14ac:dyDescent="0.25">
      <c r="A21562" s="4" t="s">
        <v>6</v>
      </c>
      <c r="B21562" t="s">
        <v>119464</v>
      </c>
      <c r="C21562" s="5">
        <v>45657.339409722197</v>
      </c>
      <c r="D21562" s="5">
        <v>45667.444270833301</v>
      </c>
      <c r="E21562">
        <f t="shared" si="337"/>
        <v>10</v>
      </c>
      <c r="F21562" s="6">
        <v>45658</v>
      </c>
    </row>
    <row r="21563" spans="1:6" x14ac:dyDescent="0.25">
      <c r="A21563" s="4" t="s">
        <v>6</v>
      </c>
      <c r="B21563" t="s">
        <v>119465</v>
      </c>
      <c r="C21563" s="5">
        <v>45657.632187499999</v>
      </c>
      <c r="D21563" s="5">
        <v>45686.402465277803</v>
      </c>
      <c r="E21563">
        <f t="shared" si="337"/>
        <v>29</v>
      </c>
      <c r="F21563" s="6">
        <v>45658</v>
      </c>
    </row>
    <row r="21564" spans="1:6" x14ac:dyDescent="0.25">
      <c r="A21564" s="4" t="s">
        <v>6</v>
      </c>
      <c r="B21564" t="s">
        <v>119466</v>
      </c>
      <c r="C21564" s="5">
        <v>45657.382199074098</v>
      </c>
      <c r="D21564" s="5">
        <v>45688.347916666702</v>
      </c>
      <c r="E21564">
        <f t="shared" si="337"/>
        <v>31</v>
      </c>
      <c r="F21564" s="6">
        <v>45658</v>
      </c>
    </row>
    <row r="21565" spans="1:6" x14ac:dyDescent="0.25">
      <c r="A21565" s="4" t="s">
        <v>6</v>
      </c>
      <c r="B21565" t="s">
        <v>119467</v>
      </c>
      <c r="C21565" s="5">
        <v>45657.733680555597</v>
      </c>
      <c r="D21565" s="5">
        <v>45688.670173611099</v>
      </c>
      <c r="E21565">
        <f t="shared" si="337"/>
        <v>31</v>
      </c>
      <c r="F21565" s="6">
        <v>45658</v>
      </c>
    </row>
    <row r="21566" spans="1:6" x14ac:dyDescent="0.25">
      <c r="A21566" s="4" t="s">
        <v>6</v>
      </c>
      <c r="B21566" t="s">
        <v>119468</v>
      </c>
      <c r="C21566" s="5">
        <v>45657.501990740697</v>
      </c>
      <c r="D21566" s="5">
        <v>45686.551331018498</v>
      </c>
      <c r="E21566">
        <f t="shared" si="337"/>
        <v>29</v>
      </c>
      <c r="F21566" s="6">
        <v>45658</v>
      </c>
    </row>
    <row r="21567" spans="1:6" x14ac:dyDescent="0.25">
      <c r="A21567" s="4" t="s">
        <v>6</v>
      </c>
      <c r="B21567" t="s">
        <v>119469</v>
      </c>
      <c r="C21567" s="5">
        <v>45657.454398148097</v>
      </c>
      <c r="D21567" s="5">
        <v>45677.390972222202</v>
      </c>
      <c r="E21567">
        <f t="shared" si="337"/>
        <v>20</v>
      </c>
      <c r="F21567" s="6">
        <v>45658</v>
      </c>
    </row>
    <row r="21568" spans="1:6" x14ac:dyDescent="0.25">
      <c r="A21568" s="4" t="s">
        <v>6</v>
      </c>
      <c r="B21568" t="s">
        <v>119470</v>
      </c>
      <c r="C21568" s="5">
        <v>45657.457326388903</v>
      </c>
      <c r="D21568" s="5">
        <v>45667.422199074099</v>
      </c>
      <c r="E21568">
        <f t="shared" si="337"/>
        <v>10</v>
      </c>
      <c r="F21568" s="6">
        <v>45658</v>
      </c>
    </row>
    <row r="21569" spans="1:6" x14ac:dyDescent="0.25">
      <c r="A21569" s="4" t="s">
        <v>6</v>
      </c>
      <c r="B21569" t="s">
        <v>119471</v>
      </c>
      <c r="C21569" s="5">
        <v>45657.451979166697</v>
      </c>
      <c r="D21569" s="5">
        <v>45687.559872685197</v>
      </c>
      <c r="E21569">
        <f t="shared" si="337"/>
        <v>30</v>
      </c>
      <c r="F21569" s="6">
        <v>45658</v>
      </c>
    </row>
    <row r="21570" spans="1:6" x14ac:dyDescent="0.25">
      <c r="A21570" s="4" t="s">
        <v>6</v>
      </c>
      <c r="B21570" t="s">
        <v>119472</v>
      </c>
      <c r="C21570" s="5">
        <v>45657.405636574098</v>
      </c>
      <c r="D21570" s="5">
        <v>45667.429166666698</v>
      </c>
      <c r="E21570">
        <f t="shared" ref="E21570:E21633" si="338">ROUND(D21570-C21570,0)</f>
        <v>10</v>
      </c>
      <c r="F21570" s="6">
        <v>45658</v>
      </c>
    </row>
    <row r="21571" spans="1:6" x14ac:dyDescent="0.25">
      <c r="A21571" s="4" t="s">
        <v>6</v>
      </c>
      <c r="B21571" t="s">
        <v>119473</v>
      </c>
      <c r="C21571" s="5">
        <v>45657.526435185202</v>
      </c>
      <c r="D21571" s="5">
        <v>45671.662777777798</v>
      </c>
      <c r="E21571">
        <f t="shared" si="338"/>
        <v>14</v>
      </c>
      <c r="F21571" s="6">
        <v>45658</v>
      </c>
    </row>
    <row r="21572" spans="1:6" x14ac:dyDescent="0.25">
      <c r="A21572" s="4" t="s">
        <v>6</v>
      </c>
      <c r="B21572" t="s">
        <v>119474</v>
      </c>
      <c r="C21572" s="5">
        <v>45657.443217592598</v>
      </c>
      <c r="D21572" s="5">
        <v>45667.3980324074</v>
      </c>
      <c r="E21572">
        <f t="shared" si="338"/>
        <v>10</v>
      </c>
      <c r="F21572" s="6">
        <v>45658</v>
      </c>
    </row>
    <row r="21573" spans="1:6" x14ac:dyDescent="0.25">
      <c r="A21573" s="4" t="s">
        <v>6</v>
      </c>
      <c r="B21573" t="s">
        <v>119475</v>
      </c>
      <c r="C21573" s="5">
        <v>45657.4055324074</v>
      </c>
      <c r="D21573" s="5">
        <v>45667.432662036997</v>
      </c>
      <c r="E21573">
        <f t="shared" si="338"/>
        <v>10</v>
      </c>
      <c r="F21573" s="6">
        <v>45658</v>
      </c>
    </row>
    <row r="21574" spans="1:6" x14ac:dyDescent="0.25">
      <c r="A21574" s="4" t="s">
        <v>6</v>
      </c>
      <c r="B21574" t="s">
        <v>119476</v>
      </c>
      <c r="C21574" s="5">
        <v>45657.537997685198</v>
      </c>
      <c r="D21574" s="5">
        <v>45671.658865740697</v>
      </c>
      <c r="E21574">
        <f t="shared" si="338"/>
        <v>14</v>
      </c>
      <c r="F21574" s="6">
        <v>45658</v>
      </c>
    </row>
    <row r="21575" spans="1:6" x14ac:dyDescent="0.25">
      <c r="A21575" s="4" t="s">
        <v>6</v>
      </c>
      <c r="B21575" t="s">
        <v>119477</v>
      </c>
      <c r="C21575" s="5">
        <v>45644.3372453704</v>
      </c>
      <c r="D21575" s="5">
        <v>45687.576284722199</v>
      </c>
      <c r="E21575">
        <f t="shared" si="338"/>
        <v>43</v>
      </c>
      <c r="F21575" s="6">
        <v>45658</v>
      </c>
    </row>
    <row r="21576" spans="1:6" x14ac:dyDescent="0.25">
      <c r="A21576" s="4" t="s">
        <v>6</v>
      </c>
      <c r="B21576" t="s">
        <v>119478</v>
      </c>
      <c r="C21576" s="5">
        <v>45644.3375578704</v>
      </c>
      <c r="D21576" s="5">
        <v>45680.685162037</v>
      </c>
      <c r="E21576">
        <f t="shared" si="338"/>
        <v>36</v>
      </c>
      <c r="F21576" s="6">
        <v>45658</v>
      </c>
    </row>
    <row r="21577" spans="1:6" x14ac:dyDescent="0.25">
      <c r="A21577" s="4" t="s">
        <v>6</v>
      </c>
      <c r="B21577" t="s">
        <v>119479</v>
      </c>
      <c r="C21577" s="5">
        <v>45644.353784722203</v>
      </c>
      <c r="D21577" s="5">
        <v>45673.661203703698</v>
      </c>
      <c r="E21577">
        <f t="shared" si="338"/>
        <v>29</v>
      </c>
      <c r="F21577" s="6">
        <v>45658</v>
      </c>
    </row>
    <row r="21578" spans="1:6" x14ac:dyDescent="0.25">
      <c r="A21578" s="4" t="s">
        <v>6</v>
      </c>
      <c r="B21578" t="s">
        <v>119480</v>
      </c>
      <c r="C21578" s="5">
        <v>45644.397326388898</v>
      </c>
      <c r="D21578" s="5">
        <v>45678.3413194444</v>
      </c>
      <c r="E21578">
        <f t="shared" si="338"/>
        <v>34</v>
      </c>
      <c r="F21578" s="6">
        <v>45658</v>
      </c>
    </row>
    <row r="21579" spans="1:6" x14ac:dyDescent="0.25">
      <c r="A21579" s="4" t="s">
        <v>6</v>
      </c>
      <c r="B21579" t="s">
        <v>119481</v>
      </c>
      <c r="C21579" s="5">
        <v>45646.394016203703</v>
      </c>
      <c r="D21579" s="5">
        <v>45686.660196759301</v>
      </c>
      <c r="E21579">
        <f t="shared" si="338"/>
        <v>40</v>
      </c>
      <c r="F21579" s="6">
        <v>45658</v>
      </c>
    </row>
    <row r="21580" spans="1:6" x14ac:dyDescent="0.25">
      <c r="A21580" s="4" t="s">
        <v>6</v>
      </c>
      <c r="B21580" t="s">
        <v>119482</v>
      </c>
      <c r="C21580" s="5">
        <v>45646.4446412037</v>
      </c>
      <c r="D21580" s="5">
        <v>45685.315601851798</v>
      </c>
      <c r="E21580">
        <f t="shared" si="338"/>
        <v>39</v>
      </c>
      <c r="F21580" s="6">
        <v>45658</v>
      </c>
    </row>
    <row r="21581" spans="1:6" x14ac:dyDescent="0.25">
      <c r="A21581" s="4" t="s">
        <v>6</v>
      </c>
      <c r="B21581" t="s">
        <v>119483</v>
      </c>
      <c r="C21581" s="5">
        <v>45646.444664351897</v>
      </c>
      <c r="D21581" s="5">
        <v>45686.576134259303</v>
      </c>
      <c r="E21581">
        <f t="shared" si="338"/>
        <v>40</v>
      </c>
      <c r="F21581" s="6">
        <v>45658</v>
      </c>
    </row>
    <row r="21582" spans="1:6" x14ac:dyDescent="0.25">
      <c r="A21582" s="4" t="s">
        <v>6</v>
      </c>
      <c r="B21582" t="s">
        <v>119484</v>
      </c>
      <c r="C21582" s="5">
        <v>45646.4754861111</v>
      </c>
      <c r="D21582" s="5">
        <v>45680.411087963003</v>
      </c>
      <c r="E21582">
        <f t="shared" si="338"/>
        <v>34</v>
      </c>
      <c r="F21582" s="6">
        <v>45658</v>
      </c>
    </row>
    <row r="21583" spans="1:6" x14ac:dyDescent="0.25">
      <c r="A21583" s="4" t="s">
        <v>6</v>
      </c>
      <c r="B21583" t="s">
        <v>119485</v>
      </c>
      <c r="C21583" s="5">
        <v>45646.572719907403</v>
      </c>
      <c r="D21583" s="5">
        <v>45685.5946527778</v>
      </c>
      <c r="E21583">
        <f t="shared" si="338"/>
        <v>39</v>
      </c>
      <c r="F21583" s="6">
        <v>45658</v>
      </c>
    </row>
    <row r="21584" spans="1:6" x14ac:dyDescent="0.25">
      <c r="A21584" s="4" t="s">
        <v>6</v>
      </c>
      <c r="B21584" t="s">
        <v>119486</v>
      </c>
      <c r="C21584" s="5">
        <v>45649.459664351903</v>
      </c>
      <c r="D21584" s="5">
        <v>45678.334120370397</v>
      </c>
      <c r="E21584">
        <f t="shared" si="338"/>
        <v>29</v>
      </c>
      <c r="F21584" s="6">
        <v>45658</v>
      </c>
    </row>
    <row r="21585" spans="1:6" x14ac:dyDescent="0.25">
      <c r="A21585" s="4" t="s">
        <v>6</v>
      </c>
      <c r="B21585" t="s">
        <v>119487</v>
      </c>
      <c r="C21585" s="5">
        <v>45649.491215277798</v>
      </c>
      <c r="D21585" s="5">
        <v>45678.478368055599</v>
      </c>
      <c r="E21585">
        <f t="shared" si="338"/>
        <v>29</v>
      </c>
      <c r="F21585" s="6">
        <v>45658</v>
      </c>
    </row>
    <row r="21586" spans="1:6" x14ac:dyDescent="0.25">
      <c r="A21586" s="4" t="s">
        <v>6</v>
      </c>
      <c r="B21586" t="s">
        <v>119488</v>
      </c>
      <c r="C21586" s="5">
        <v>45649.670381944401</v>
      </c>
      <c r="D21586" s="5">
        <v>45678.546770833302</v>
      </c>
      <c r="E21586">
        <f t="shared" si="338"/>
        <v>29</v>
      </c>
      <c r="F21586" s="6">
        <v>45658</v>
      </c>
    </row>
    <row r="21587" spans="1:6" x14ac:dyDescent="0.25">
      <c r="A21587" s="4" t="s">
        <v>6</v>
      </c>
      <c r="B21587" t="s">
        <v>119489</v>
      </c>
      <c r="C21587" s="5">
        <v>45650.473680555602</v>
      </c>
      <c r="D21587" s="5">
        <v>45673.634537037004</v>
      </c>
      <c r="E21587">
        <f t="shared" si="338"/>
        <v>23</v>
      </c>
      <c r="F21587" s="6">
        <v>45658</v>
      </c>
    </row>
    <row r="21588" spans="1:6" x14ac:dyDescent="0.25">
      <c r="A21588" s="4" t="s">
        <v>6</v>
      </c>
      <c r="B21588" t="s">
        <v>119490</v>
      </c>
      <c r="C21588" s="5">
        <v>45653.656168981499</v>
      </c>
      <c r="D21588" s="5">
        <v>45684.582025463002</v>
      </c>
      <c r="E21588">
        <f t="shared" si="338"/>
        <v>31</v>
      </c>
      <c r="F21588" s="6">
        <v>45658</v>
      </c>
    </row>
    <row r="21589" spans="1:6" x14ac:dyDescent="0.25">
      <c r="A21589" s="4" t="s">
        <v>6</v>
      </c>
      <c r="B21589" t="s">
        <v>119491</v>
      </c>
      <c r="C21589" s="5">
        <v>45656.346689814804</v>
      </c>
      <c r="D21589" s="5">
        <v>45687.662592592598</v>
      </c>
      <c r="E21589">
        <f t="shared" si="338"/>
        <v>31</v>
      </c>
      <c r="F21589" s="6">
        <v>45658</v>
      </c>
    </row>
    <row r="21590" spans="1:6" x14ac:dyDescent="0.25">
      <c r="A21590" s="4" t="s">
        <v>6</v>
      </c>
      <c r="B21590" t="s">
        <v>119492</v>
      </c>
      <c r="C21590" s="5">
        <v>45656.429270833301</v>
      </c>
      <c r="D21590" s="5">
        <v>45659.438680555599</v>
      </c>
      <c r="E21590">
        <f t="shared" si="338"/>
        <v>3</v>
      </c>
      <c r="F21590" s="6">
        <v>45658</v>
      </c>
    </row>
    <row r="21591" spans="1:6" x14ac:dyDescent="0.25">
      <c r="A21591" s="4" t="s">
        <v>6</v>
      </c>
      <c r="B21591" t="s">
        <v>119493</v>
      </c>
      <c r="C21591" s="5">
        <v>45656.446550925903</v>
      </c>
      <c r="D21591" s="5">
        <v>45687.449826388904</v>
      </c>
      <c r="E21591">
        <f t="shared" si="338"/>
        <v>31</v>
      </c>
      <c r="F21591" s="6">
        <v>45658</v>
      </c>
    </row>
    <row r="21592" spans="1:6" x14ac:dyDescent="0.25">
      <c r="A21592" s="4" t="s">
        <v>6</v>
      </c>
      <c r="B21592" t="s">
        <v>119494</v>
      </c>
      <c r="C21592" s="5">
        <v>45656.488773148201</v>
      </c>
      <c r="D21592" s="5">
        <v>45671.674363425896</v>
      </c>
      <c r="E21592">
        <f t="shared" si="338"/>
        <v>15</v>
      </c>
      <c r="F21592" s="6">
        <v>45658</v>
      </c>
    </row>
    <row r="21593" spans="1:6" x14ac:dyDescent="0.25">
      <c r="A21593" s="4" t="s">
        <v>6</v>
      </c>
      <c r="B21593" t="s">
        <v>119495</v>
      </c>
      <c r="C21593" s="5">
        <v>45656.5061921296</v>
      </c>
      <c r="D21593" s="5">
        <v>45688.431030092601</v>
      </c>
      <c r="E21593">
        <f t="shared" si="338"/>
        <v>32</v>
      </c>
      <c r="F21593" s="6">
        <v>45658</v>
      </c>
    </row>
    <row r="21594" spans="1:6" x14ac:dyDescent="0.25">
      <c r="A21594" s="4" t="s">
        <v>6</v>
      </c>
      <c r="B21594" t="s">
        <v>119496</v>
      </c>
      <c r="C21594" s="5">
        <v>45656.510960648098</v>
      </c>
      <c r="D21594" s="5">
        <v>45659.378298611096</v>
      </c>
      <c r="E21594">
        <f t="shared" si="338"/>
        <v>3</v>
      </c>
      <c r="F21594" s="6">
        <v>45658</v>
      </c>
    </row>
    <row r="21595" spans="1:6" x14ac:dyDescent="0.25">
      <c r="A21595" s="4" t="s">
        <v>6</v>
      </c>
      <c r="B21595" t="s">
        <v>119497</v>
      </c>
      <c r="C21595" s="5">
        <v>45656.513263888897</v>
      </c>
      <c r="D21595" s="5">
        <v>45659.370081018496</v>
      </c>
      <c r="E21595">
        <f t="shared" si="338"/>
        <v>3</v>
      </c>
      <c r="F21595" s="6">
        <v>45658</v>
      </c>
    </row>
    <row r="21596" spans="1:6" x14ac:dyDescent="0.25">
      <c r="A21596" s="4" t="s">
        <v>6</v>
      </c>
      <c r="B21596" t="s">
        <v>119498</v>
      </c>
      <c r="C21596" s="5">
        <v>45656.597604166702</v>
      </c>
      <c r="D21596" s="5">
        <v>45673.5793402778</v>
      </c>
      <c r="E21596">
        <f t="shared" si="338"/>
        <v>17</v>
      </c>
      <c r="F21596" s="6">
        <v>45658</v>
      </c>
    </row>
    <row r="21597" spans="1:6" x14ac:dyDescent="0.25">
      <c r="A21597" s="4" t="s">
        <v>6</v>
      </c>
      <c r="B21597" t="s">
        <v>119499</v>
      </c>
      <c r="C21597" s="5">
        <v>45674.742268518501</v>
      </c>
      <c r="D21597" s="5">
        <v>45685.709826388898</v>
      </c>
      <c r="E21597">
        <f t="shared" si="338"/>
        <v>11</v>
      </c>
      <c r="F21597" s="6">
        <v>45658</v>
      </c>
    </row>
    <row r="21598" spans="1:6" x14ac:dyDescent="0.25">
      <c r="A21598" s="4" t="s">
        <v>6</v>
      </c>
      <c r="B21598" t="s">
        <v>119500</v>
      </c>
      <c r="C21598" s="5">
        <v>45674.723831018498</v>
      </c>
      <c r="D21598" s="5">
        <v>45685.711261574099</v>
      </c>
      <c r="E21598">
        <f t="shared" si="338"/>
        <v>11</v>
      </c>
      <c r="F21598" s="6">
        <v>45658</v>
      </c>
    </row>
    <row r="21599" spans="1:6" x14ac:dyDescent="0.25">
      <c r="A21599" s="4" t="s">
        <v>6</v>
      </c>
      <c r="B21599" t="s">
        <v>119501</v>
      </c>
      <c r="C21599" s="5">
        <v>45674.722106481502</v>
      </c>
      <c r="D21599" s="5">
        <v>45685.713310185201</v>
      </c>
      <c r="E21599">
        <f t="shared" si="338"/>
        <v>11</v>
      </c>
      <c r="F21599" s="6">
        <v>45658</v>
      </c>
    </row>
    <row r="21600" spans="1:6" x14ac:dyDescent="0.25">
      <c r="A21600" s="4" t="s">
        <v>6</v>
      </c>
      <c r="B21600" t="s">
        <v>119502</v>
      </c>
      <c r="C21600" s="5">
        <v>45674.695023148102</v>
      </c>
      <c r="D21600" s="5">
        <v>45685.734340277799</v>
      </c>
      <c r="E21600">
        <f t="shared" si="338"/>
        <v>11</v>
      </c>
      <c r="F21600" s="6">
        <v>45658</v>
      </c>
    </row>
    <row r="21601" spans="1:6" x14ac:dyDescent="0.25">
      <c r="A21601" s="4" t="s">
        <v>6</v>
      </c>
      <c r="B21601" t="s">
        <v>119503</v>
      </c>
      <c r="C21601" s="5">
        <v>45674.6898842593</v>
      </c>
      <c r="D21601" s="5">
        <v>45685.730833333299</v>
      </c>
      <c r="E21601">
        <f t="shared" si="338"/>
        <v>11</v>
      </c>
      <c r="F21601" s="6">
        <v>45658</v>
      </c>
    </row>
    <row r="21602" spans="1:6" x14ac:dyDescent="0.25">
      <c r="A21602" s="4" t="s">
        <v>6</v>
      </c>
      <c r="B21602" t="s">
        <v>119504</v>
      </c>
      <c r="C21602" s="5">
        <v>45674.677812499998</v>
      </c>
      <c r="D21602" s="5">
        <v>45685.719386574099</v>
      </c>
      <c r="E21602">
        <f t="shared" si="338"/>
        <v>11</v>
      </c>
      <c r="F21602" s="6">
        <v>45658</v>
      </c>
    </row>
    <row r="21603" spans="1:6" x14ac:dyDescent="0.25">
      <c r="A21603" s="4" t="s">
        <v>6</v>
      </c>
      <c r="B21603" t="s">
        <v>119505</v>
      </c>
      <c r="C21603" s="5">
        <v>45674.683148148099</v>
      </c>
      <c r="D21603" s="5">
        <v>45685.724872685198</v>
      </c>
      <c r="E21603">
        <f t="shared" si="338"/>
        <v>11</v>
      </c>
      <c r="F21603" s="6">
        <v>45658</v>
      </c>
    </row>
    <row r="21604" spans="1:6" x14ac:dyDescent="0.25">
      <c r="A21604" s="4" t="s">
        <v>6</v>
      </c>
      <c r="B21604" t="s">
        <v>119506</v>
      </c>
      <c r="C21604" s="5">
        <v>45674.705358796302</v>
      </c>
      <c r="D21604" s="5">
        <v>45685.739062499997</v>
      </c>
      <c r="E21604">
        <f t="shared" si="338"/>
        <v>11</v>
      </c>
      <c r="F21604" s="6">
        <v>45658</v>
      </c>
    </row>
    <row r="21605" spans="1:6" x14ac:dyDescent="0.25">
      <c r="A21605" s="4" t="s">
        <v>6</v>
      </c>
      <c r="B21605" t="s">
        <v>119507</v>
      </c>
      <c r="C21605" s="5">
        <v>45674.626689814802</v>
      </c>
      <c r="D21605" s="5">
        <v>45685.743703703702</v>
      </c>
      <c r="E21605">
        <f t="shared" si="338"/>
        <v>11</v>
      </c>
      <c r="F21605" s="6">
        <v>45658</v>
      </c>
    </row>
    <row r="21606" spans="1:6" x14ac:dyDescent="0.25">
      <c r="A21606" s="4" t="s">
        <v>6</v>
      </c>
      <c r="B21606" t="s">
        <v>119508</v>
      </c>
      <c r="C21606" s="5">
        <v>45674.620196759301</v>
      </c>
      <c r="D21606" s="5">
        <v>45685.7421412037</v>
      </c>
      <c r="E21606">
        <f t="shared" si="338"/>
        <v>11</v>
      </c>
      <c r="F21606" s="6">
        <v>45658</v>
      </c>
    </row>
    <row r="21607" spans="1:6" x14ac:dyDescent="0.25">
      <c r="A21607" s="4" t="s">
        <v>6</v>
      </c>
      <c r="B21607" t="s">
        <v>119509</v>
      </c>
      <c r="C21607" s="5">
        <v>45674.600578703699</v>
      </c>
      <c r="D21607" s="5">
        <v>45685.739398148202</v>
      </c>
      <c r="E21607">
        <f t="shared" si="338"/>
        <v>11</v>
      </c>
      <c r="F21607" s="6">
        <v>45658</v>
      </c>
    </row>
    <row r="21608" spans="1:6" x14ac:dyDescent="0.25">
      <c r="A21608" s="4" t="s">
        <v>6</v>
      </c>
      <c r="B21608" t="s">
        <v>119510</v>
      </c>
      <c r="C21608" s="5">
        <v>45674.579953703702</v>
      </c>
      <c r="D21608" s="5">
        <v>45685.732245370396</v>
      </c>
      <c r="E21608">
        <f t="shared" si="338"/>
        <v>11</v>
      </c>
      <c r="F21608" s="6">
        <v>45658</v>
      </c>
    </row>
    <row r="21609" spans="1:6" x14ac:dyDescent="0.25">
      <c r="A21609" s="4" t="s">
        <v>6</v>
      </c>
      <c r="B21609" t="s">
        <v>119511</v>
      </c>
      <c r="C21609" s="5">
        <v>45674.594097222202</v>
      </c>
      <c r="D21609" s="5">
        <v>45685.735868055599</v>
      </c>
      <c r="E21609">
        <f t="shared" si="338"/>
        <v>11</v>
      </c>
      <c r="F21609" s="6">
        <v>45658</v>
      </c>
    </row>
    <row r="21610" spans="1:6" x14ac:dyDescent="0.25">
      <c r="A21610" s="4" t="s">
        <v>6</v>
      </c>
      <c r="B21610" t="s">
        <v>119512</v>
      </c>
      <c r="C21610" s="5">
        <v>45674.4914699074</v>
      </c>
      <c r="D21610" s="5">
        <v>45685.684907407398</v>
      </c>
      <c r="E21610">
        <f t="shared" si="338"/>
        <v>11</v>
      </c>
      <c r="F21610" s="6">
        <v>45658</v>
      </c>
    </row>
    <row r="21611" spans="1:6" x14ac:dyDescent="0.25">
      <c r="A21611" s="4" t="s">
        <v>6</v>
      </c>
      <c r="B21611" t="s">
        <v>119513</v>
      </c>
      <c r="C21611" s="5">
        <v>45674.487986111097</v>
      </c>
      <c r="D21611" s="5">
        <v>45685.689467592601</v>
      </c>
      <c r="E21611">
        <f t="shared" si="338"/>
        <v>11</v>
      </c>
      <c r="F21611" s="6">
        <v>45658</v>
      </c>
    </row>
    <row r="21612" spans="1:6" x14ac:dyDescent="0.25">
      <c r="A21612" s="4" t="s">
        <v>6</v>
      </c>
      <c r="B21612" t="s">
        <v>119514</v>
      </c>
      <c r="C21612" s="5">
        <v>45674.421701388899</v>
      </c>
      <c r="D21612" s="5">
        <v>45685.665393518502</v>
      </c>
      <c r="E21612">
        <f t="shared" si="338"/>
        <v>11</v>
      </c>
      <c r="F21612" s="6">
        <v>45658</v>
      </c>
    </row>
    <row r="21613" spans="1:6" x14ac:dyDescent="0.25">
      <c r="A21613" s="4" t="s">
        <v>6</v>
      </c>
      <c r="B21613" t="s">
        <v>119515</v>
      </c>
      <c r="C21613" s="5">
        <v>45674.405474537001</v>
      </c>
      <c r="D21613" s="5">
        <v>45684.736944444398</v>
      </c>
      <c r="E21613">
        <f t="shared" si="338"/>
        <v>10</v>
      </c>
      <c r="F21613" s="6">
        <v>45658</v>
      </c>
    </row>
    <row r="21614" spans="1:6" x14ac:dyDescent="0.25">
      <c r="A21614" s="4" t="s">
        <v>6</v>
      </c>
      <c r="B21614" t="s">
        <v>119516</v>
      </c>
      <c r="C21614" s="5">
        <v>45674.3899074074</v>
      </c>
      <c r="D21614" s="5">
        <v>45684.710046296299</v>
      </c>
      <c r="E21614">
        <f t="shared" si="338"/>
        <v>10</v>
      </c>
      <c r="F21614" s="6">
        <v>45658</v>
      </c>
    </row>
    <row r="21615" spans="1:6" x14ac:dyDescent="0.25">
      <c r="A21615" s="4" t="s">
        <v>6</v>
      </c>
      <c r="B21615" t="s">
        <v>119517</v>
      </c>
      <c r="C21615" s="5">
        <v>45674.360393518502</v>
      </c>
      <c r="D21615" s="5">
        <v>45685.698541666701</v>
      </c>
      <c r="E21615">
        <f t="shared" si="338"/>
        <v>11</v>
      </c>
      <c r="F21615" s="6">
        <v>45658</v>
      </c>
    </row>
    <row r="21616" spans="1:6" x14ac:dyDescent="0.25">
      <c r="A21616" s="4" t="s">
        <v>6</v>
      </c>
      <c r="B21616" t="s">
        <v>119518</v>
      </c>
      <c r="C21616" s="5">
        <v>45674.322361111103</v>
      </c>
      <c r="D21616" s="5">
        <v>45685.7273726852</v>
      </c>
      <c r="E21616">
        <f t="shared" si="338"/>
        <v>11</v>
      </c>
      <c r="F21616" s="6">
        <v>45658</v>
      </c>
    </row>
    <row r="21617" spans="1:6" x14ac:dyDescent="0.25">
      <c r="A21617" s="4" t="s">
        <v>6</v>
      </c>
      <c r="B21617" t="s">
        <v>119519</v>
      </c>
      <c r="C21617" s="5">
        <v>45673.911655092597</v>
      </c>
      <c r="D21617" s="5">
        <v>45685.733807870398</v>
      </c>
      <c r="E21617">
        <f t="shared" si="338"/>
        <v>12</v>
      </c>
      <c r="F21617" s="6">
        <v>45658</v>
      </c>
    </row>
    <row r="21618" spans="1:6" x14ac:dyDescent="0.25">
      <c r="A21618" s="4" t="s">
        <v>6</v>
      </c>
      <c r="B21618" t="s">
        <v>119520</v>
      </c>
      <c r="C21618" s="5">
        <v>45673.886678240699</v>
      </c>
      <c r="D21618" s="5">
        <v>45685.742476851898</v>
      </c>
      <c r="E21618">
        <f t="shared" si="338"/>
        <v>12</v>
      </c>
      <c r="F21618" s="6">
        <v>45658</v>
      </c>
    </row>
    <row r="21619" spans="1:6" x14ac:dyDescent="0.25">
      <c r="A21619" s="4" t="s">
        <v>6</v>
      </c>
      <c r="B21619" t="s">
        <v>119521</v>
      </c>
      <c r="C21619" s="5">
        <v>45673.683460648099</v>
      </c>
      <c r="D21619" s="5">
        <v>45684.7124652778</v>
      </c>
      <c r="E21619">
        <f t="shared" si="338"/>
        <v>11</v>
      </c>
      <c r="F21619" s="6">
        <v>45658</v>
      </c>
    </row>
    <row r="21620" spans="1:6" x14ac:dyDescent="0.25">
      <c r="A21620" s="4" t="s">
        <v>6</v>
      </c>
      <c r="B21620" t="s">
        <v>119522</v>
      </c>
      <c r="C21620" s="5">
        <v>45673.689699074101</v>
      </c>
      <c r="D21620" s="5">
        <v>45685.664120370398</v>
      </c>
      <c r="E21620">
        <f t="shared" si="338"/>
        <v>12</v>
      </c>
      <c r="F21620" s="6">
        <v>45658</v>
      </c>
    </row>
    <row r="21621" spans="1:6" x14ac:dyDescent="0.25">
      <c r="A21621" s="4" t="s">
        <v>6</v>
      </c>
      <c r="B21621" t="s">
        <v>119523</v>
      </c>
      <c r="C21621" s="5">
        <v>45673.669560185197</v>
      </c>
      <c r="D21621" s="5">
        <v>45684.656597222202</v>
      </c>
      <c r="E21621">
        <f t="shared" si="338"/>
        <v>11</v>
      </c>
      <c r="F21621" s="6">
        <v>45658</v>
      </c>
    </row>
    <row r="21622" spans="1:6" x14ac:dyDescent="0.25">
      <c r="A21622" s="4" t="s">
        <v>6</v>
      </c>
      <c r="B21622" t="s">
        <v>119524</v>
      </c>
      <c r="C21622" s="5">
        <v>45673.666655092602</v>
      </c>
      <c r="D21622" s="5">
        <v>45684.653391203698</v>
      </c>
      <c r="E21622">
        <f t="shared" si="338"/>
        <v>11</v>
      </c>
      <c r="F21622" s="6">
        <v>45658</v>
      </c>
    </row>
    <row r="21623" spans="1:6" x14ac:dyDescent="0.25">
      <c r="A21623" s="4" t="s">
        <v>6</v>
      </c>
      <c r="B21623" t="s">
        <v>119525</v>
      </c>
      <c r="C21623" s="5">
        <v>45673.652997685203</v>
      </c>
      <c r="D21623" s="5">
        <v>45684.650717592602</v>
      </c>
      <c r="E21623">
        <f t="shared" si="338"/>
        <v>11</v>
      </c>
      <c r="F21623" s="6">
        <v>45658</v>
      </c>
    </row>
    <row r="21624" spans="1:6" x14ac:dyDescent="0.25">
      <c r="A21624" s="4" t="s">
        <v>6</v>
      </c>
      <c r="B21624" t="s">
        <v>119526</v>
      </c>
      <c r="C21624" s="5">
        <v>45673.660092592603</v>
      </c>
      <c r="D21624" s="5">
        <v>45684.651921296303</v>
      </c>
      <c r="E21624">
        <f t="shared" si="338"/>
        <v>11</v>
      </c>
      <c r="F21624" s="6">
        <v>45658</v>
      </c>
    </row>
    <row r="21625" spans="1:6" x14ac:dyDescent="0.25">
      <c r="A21625" s="4" t="s">
        <v>6</v>
      </c>
      <c r="B21625" t="s">
        <v>119527</v>
      </c>
      <c r="C21625" s="5">
        <v>45673.642395833303</v>
      </c>
      <c r="D21625" s="5">
        <v>45684.645613425899</v>
      </c>
      <c r="E21625">
        <f t="shared" si="338"/>
        <v>11</v>
      </c>
      <c r="F21625" s="6">
        <v>45658</v>
      </c>
    </row>
    <row r="21626" spans="1:6" x14ac:dyDescent="0.25">
      <c r="A21626" s="4" t="s">
        <v>6</v>
      </c>
      <c r="B21626" t="s">
        <v>119528</v>
      </c>
      <c r="C21626" s="5">
        <v>45673.652361111097</v>
      </c>
      <c r="D21626" s="5">
        <v>45684.648541666698</v>
      </c>
      <c r="E21626">
        <f t="shared" si="338"/>
        <v>11</v>
      </c>
      <c r="F21626" s="6">
        <v>45658</v>
      </c>
    </row>
    <row r="21627" spans="1:6" x14ac:dyDescent="0.25">
      <c r="A21627" s="4" t="s">
        <v>6</v>
      </c>
      <c r="B21627" t="s">
        <v>119529</v>
      </c>
      <c r="C21627" s="5">
        <v>45673.581782407397</v>
      </c>
      <c r="D21627" s="5">
        <v>45685.710682870398</v>
      </c>
      <c r="E21627">
        <f t="shared" si="338"/>
        <v>12</v>
      </c>
      <c r="F21627" s="6">
        <v>45658</v>
      </c>
    </row>
    <row r="21628" spans="1:6" x14ac:dyDescent="0.25">
      <c r="A21628" s="4" t="s">
        <v>6</v>
      </c>
      <c r="B21628" t="s">
        <v>119530</v>
      </c>
      <c r="C21628" s="5">
        <v>45673.575092592597</v>
      </c>
      <c r="D21628" s="5">
        <v>45685.689675925903</v>
      </c>
      <c r="E21628">
        <f t="shared" si="338"/>
        <v>12</v>
      </c>
      <c r="F21628" s="6">
        <v>45658</v>
      </c>
    </row>
    <row r="21629" spans="1:6" x14ac:dyDescent="0.25">
      <c r="A21629" s="4" t="s">
        <v>6</v>
      </c>
      <c r="B21629" t="s">
        <v>119531</v>
      </c>
      <c r="C21629" s="5">
        <v>45673.570254629602</v>
      </c>
      <c r="D21629" s="5">
        <v>45685.699837963002</v>
      </c>
      <c r="E21629">
        <f t="shared" si="338"/>
        <v>12</v>
      </c>
      <c r="F21629" s="6">
        <v>45658</v>
      </c>
    </row>
    <row r="21630" spans="1:6" x14ac:dyDescent="0.25">
      <c r="A21630" s="4" t="s">
        <v>6</v>
      </c>
      <c r="B21630" t="s">
        <v>119532</v>
      </c>
      <c r="C21630" s="5">
        <v>45673.572025463</v>
      </c>
      <c r="D21630" s="5">
        <v>45685.687060185199</v>
      </c>
      <c r="E21630">
        <f t="shared" si="338"/>
        <v>12</v>
      </c>
      <c r="F21630" s="6">
        <v>45658</v>
      </c>
    </row>
    <row r="21631" spans="1:6" x14ac:dyDescent="0.25">
      <c r="A21631" s="4" t="s">
        <v>6</v>
      </c>
      <c r="B21631" t="s">
        <v>119533</v>
      </c>
      <c r="C21631" s="5">
        <v>45673.6071296296</v>
      </c>
      <c r="D21631" s="5">
        <v>45684.658865740697</v>
      </c>
      <c r="E21631">
        <f t="shared" si="338"/>
        <v>11</v>
      </c>
      <c r="F21631" s="6">
        <v>45658</v>
      </c>
    </row>
    <row r="21632" spans="1:6" x14ac:dyDescent="0.25">
      <c r="A21632" s="4" t="s">
        <v>6</v>
      </c>
      <c r="B21632" t="s">
        <v>119534</v>
      </c>
      <c r="C21632" s="5">
        <v>45673.568414351903</v>
      </c>
      <c r="D21632" s="5">
        <v>45685.709421296298</v>
      </c>
      <c r="E21632">
        <f t="shared" si="338"/>
        <v>12</v>
      </c>
      <c r="F21632" s="6">
        <v>45658</v>
      </c>
    </row>
    <row r="21633" spans="1:6" x14ac:dyDescent="0.25">
      <c r="A21633" s="4" t="s">
        <v>6</v>
      </c>
      <c r="B21633" t="s">
        <v>119535</v>
      </c>
      <c r="C21633" s="5">
        <v>45673.556273148097</v>
      </c>
      <c r="D21633" s="5">
        <v>45685.704178240703</v>
      </c>
      <c r="E21633">
        <f t="shared" si="338"/>
        <v>12</v>
      </c>
      <c r="F21633" s="6">
        <v>45658</v>
      </c>
    </row>
    <row r="21634" spans="1:6" x14ac:dyDescent="0.25">
      <c r="A21634" s="4" t="s">
        <v>6</v>
      </c>
      <c r="B21634" t="s">
        <v>119536</v>
      </c>
      <c r="C21634" s="5">
        <v>45673.555671296301</v>
      </c>
      <c r="D21634" s="5">
        <v>45685.683506944399</v>
      </c>
      <c r="E21634">
        <f t="shared" ref="E21634:E21697" si="339">ROUND(D21634-C21634,0)</f>
        <v>12</v>
      </c>
      <c r="F21634" s="6">
        <v>45658</v>
      </c>
    </row>
    <row r="21635" spans="1:6" x14ac:dyDescent="0.25">
      <c r="A21635" s="4" t="s">
        <v>6</v>
      </c>
      <c r="B21635" t="s">
        <v>119537</v>
      </c>
      <c r="C21635" s="5">
        <v>45673.643344907403</v>
      </c>
      <c r="D21635" s="5">
        <v>45684.647199074097</v>
      </c>
      <c r="E21635">
        <f t="shared" si="339"/>
        <v>11</v>
      </c>
      <c r="F21635" s="6">
        <v>45658</v>
      </c>
    </row>
    <row r="21636" spans="1:6" x14ac:dyDescent="0.25">
      <c r="A21636" s="4" t="s">
        <v>6</v>
      </c>
      <c r="B21636" t="s">
        <v>119538</v>
      </c>
      <c r="C21636" s="5">
        <v>45673.537418981497</v>
      </c>
      <c r="D21636" s="5">
        <v>45684.7039351852</v>
      </c>
      <c r="E21636">
        <f t="shared" si="339"/>
        <v>11</v>
      </c>
      <c r="F21636" s="6">
        <v>45658</v>
      </c>
    </row>
    <row r="21637" spans="1:6" x14ac:dyDescent="0.25">
      <c r="A21637" s="4" t="s">
        <v>6</v>
      </c>
      <c r="B21637" t="s">
        <v>119539</v>
      </c>
      <c r="C21637" s="5">
        <v>45673.563009259298</v>
      </c>
      <c r="D21637" s="5">
        <v>45685.664479166699</v>
      </c>
      <c r="E21637">
        <f t="shared" si="339"/>
        <v>12</v>
      </c>
      <c r="F21637" s="6">
        <v>45658</v>
      </c>
    </row>
    <row r="21638" spans="1:6" x14ac:dyDescent="0.25">
      <c r="A21638" s="4" t="s">
        <v>6</v>
      </c>
      <c r="B21638" t="s">
        <v>119540</v>
      </c>
      <c r="C21638" s="5">
        <v>45673.505995370397</v>
      </c>
      <c r="D21638" s="5">
        <v>45684.6802314815</v>
      </c>
      <c r="E21638">
        <f t="shared" si="339"/>
        <v>11</v>
      </c>
      <c r="F21638" s="6">
        <v>45658</v>
      </c>
    </row>
    <row r="21639" spans="1:6" x14ac:dyDescent="0.25">
      <c r="A21639" s="4" t="s">
        <v>6</v>
      </c>
      <c r="B21639" t="s">
        <v>119541</v>
      </c>
      <c r="C21639" s="5">
        <v>45673.553645833301</v>
      </c>
      <c r="D21639" s="5">
        <v>45685.6663541667</v>
      </c>
      <c r="E21639">
        <f t="shared" si="339"/>
        <v>12</v>
      </c>
      <c r="F21639" s="6">
        <v>45658</v>
      </c>
    </row>
    <row r="21640" spans="1:6" x14ac:dyDescent="0.25">
      <c r="A21640" s="4" t="s">
        <v>6</v>
      </c>
      <c r="B21640" t="s">
        <v>119542</v>
      </c>
      <c r="C21640" s="5">
        <v>45673.491550925901</v>
      </c>
      <c r="D21640" s="5">
        <v>45684.691655092603</v>
      </c>
      <c r="E21640">
        <f t="shared" si="339"/>
        <v>11</v>
      </c>
      <c r="F21640" s="6">
        <v>45658</v>
      </c>
    </row>
    <row r="21641" spans="1:6" x14ac:dyDescent="0.25">
      <c r="A21641" s="4" t="s">
        <v>6</v>
      </c>
      <c r="B21641" t="s">
        <v>119543</v>
      </c>
      <c r="C21641" s="5">
        <v>45673.489560185197</v>
      </c>
      <c r="D21641" s="5">
        <v>45684.722175925897</v>
      </c>
      <c r="E21641">
        <f t="shared" si="339"/>
        <v>11</v>
      </c>
      <c r="F21641" s="6">
        <v>45658</v>
      </c>
    </row>
    <row r="21642" spans="1:6" x14ac:dyDescent="0.25">
      <c r="A21642" s="4" t="s">
        <v>6</v>
      </c>
      <c r="B21642" t="s">
        <v>119544</v>
      </c>
      <c r="C21642" s="5">
        <v>45673.4784953704</v>
      </c>
      <c r="D21642" s="5">
        <v>45685.687789351898</v>
      </c>
      <c r="E21642">
        <f t="shared" si="339"/>
        <v>12</v>
      </c>
      <c r="F21642" s="6">
        <v>45658</v>
      </c>
    </row>
    <row r="21643" spans="1:6" x14ac:dyDescent="0.25">
      <c r="A21643" s="4" t="s">
        <v>6</v>
      </c>
      <c r="B21643" t="s">
        <v>119545</v>
      </c>
      <c r="C21643" s="5">
        <v>45673.480555555601</v>
      </c>
      <c r="D21643" s="5">
        <v>45685.689710648097</v>
      </c>
      <c r="E21643">
        <f t="shared" si="339"/>
        <v>12</v>
      </c>
      <c r="F21643" s="6">
        <v>45658</v>
      </c>
    </row>
    <row r="21644" spans="1:6" x14ac:dyDescent="0.25">
      <c r="A21644" s="4" t="s">
        <v>6</v>
      </c>
      <c r="B21644" t="s">
        <v>119546</v>
      </c>
      <c r="C21644" s="5">
        <v>45673.453784722202</v>
      </c>
      <c r="D21644" s="5">
        <v>45684.733402777798</v>
      </c>
      <c r="E21644">
        <f t="shared" si="339"/>
        <v>11</v>
      </c>
      <c r="F21644" s="6">
        <v>45658</v>
      </c>
    </row>
    <row r="21645" spans="1:6" x14ac:dyDescent="0.25">
      <c r="A21645" s="4" t="s">
        <v>6</v>
      </c>
      <c r="B21645" t="s">
        <v>119547</v>
      </c>
      <c r="C21645" s="5">
        <v>45673.503750000003</v>
      </c>
      <c r="D21645" s="5">
        <v>45684.694074074097</v>
      </c>
      <c r="E21645">
        <f t="shared" si="339"/>
        <v>11</v>
      </c>
      <c r="F21645" s="6">
        <v>45658</v>
      </c>
    </row>
    <row r="21646" spans="1:6" x14ac:dyDescent="0.25">
      <c r="A21646" s="4" t="s">
        <v>6</v>
      </c>
      <c r="B21646" t="s">
        <v>119548</v>
      </c>
      <c r="C21646" s="5">
        <v>45673.438009259298</v>
      </c>
      <c r="D21646" s="5">
        <v>45684.7402083333</v>
      </c>
      <c r="E21646">
        <f t="shared" si="339"/>
        <v>11</v>
      </c>
      <c r="F21646" s="6">
        <v>45658</v>
      </c>
    </row>
    <row r="21647" spans="1:6" x14ac:dyDescent="0.25">
      <c r="A21647" s="4" t="s">
        <v>6</v>
      </c>
      <c r="B21647" t="s">
        <v>119549</v>
      </c>
      <c r="C21647" s="5">
        <v>45673.405590277798</v>
      </c>
      <c r="D21647" s="5">
        <v>45685.667060185202</v>
      </c>
      <c r="E21647">
        <f t="shared" si="339"/>
        <v>12</v>
      </c>
      <c r="F21647" s="6">
        <v>45658</v>
      </c>
    </row>
    <row r="21648" spans="1:6" x14ac:dyDescent="0.25">
      <c r="A21648" s="4" t="s">
        <v>6</v>
      </c>
      <c r="B21648" t="s">
        <v>119550</v>
      </c>
      <c r="C21648" s="5">
        <v>45673.379687499997</v>
      </c>
      <c r="D21648" s="5">
        <v>45684.732233796298</v>
      </c>
      <c r="E21648">
        <f t="shared" si="339"/>
        <v>11</v>
      </c>
      <c r="F21648" s="6">
        <v>45658</v>
      </c>
    </row>
    <row r="21649" spans="1:6" x14ac:dyDescent="0.25">
      <c r="A21649" s="4" t="s">
        <v>6</v>
      </c>
      <c r="B21649" t="s">
        <v>119551</v>
      </c>
      <c r="C21649" s="5">
        <v>45673.380405092597</v>
      </c>
      <c r="D21649" s="5">
        <v>45684.7346412037</v>
      </c>
      <c r="E21649">
        <f t="shared" si="339"/>
        <v>11</v>
      </c>
      <c r="F21649" s="6">
        <v>45658</v>
      </c>
    </row>
    <row r="21650" spans="1:6" x14ac:dyDescent="0.25">
      <c r="A21650" s="4" t="s">
        <v>6</v>
      </c>
      <c r="B21650" t="s">
        <v>119552</v>
      </c>
      <c r="C21650" s="5">
        <v>45673.603171296301</v>
      </c>
      <c r="D21650" s="5">
        <v>45684.666909722197</v>
      </c>
      <c r="E21650">
        <f t="shared" si="339"/>
        <v>11</v>
      </c>
      <c r="F21650" s="6">
        <v>45658</v>
      </c>
    </row>
    <row r="21651" spans="1:6" x14ac:dyDescent="0.25">
      <c r="A21651" s="4" t="s">
        <v>6</v>
      </c>
      <c r="B21651" t="s">
        <v>119553</v>
      </c>
      <c r="C21651" s="5">
        <v>45673.354768518497</v>
      </c>
      <c r="D21651" s="5">
        <v>45684.724548611099</v>
      </c>
      <c r="E21651">
        <f t="shared" si="339"/>
        <v>11</v>
      </c>
      <c r="F21651" s="6">
        <v>45658</v>
      </c>
    </row>
    <row r="21652" spans="1:6" x14ac:dyDescent="0.25">
      <c r="A21652" s="4" t="s">
        <v>6</v>
      </c>
      <c r="B21652" t="s">
        <v>119554</v>
      </c>
      <c r="C21652" s="5">
        <v>45673.455844907403</v>
      </c>
      <c r="D21652" s="5">
        <v>45684.731655092597</v>
      </c>
      <c r="E21652">
        <f t="shared" si="339"/>
        <v>11</v>
      </c>
      <c r="F21652" s="6">
        <v>45658</v>
      </c>
    </row>
    <row r="21653" spans="1:6" x14ac:dyDescent="0.25">
      <c r="A21653" s="4" t="s">
        <v>6</v>
      </c>
      <c r="B21653" t="s">
        <v>119555</v>
      </c>
      <c r="C21653" s="5">
        <v>45673.423831018503</v>
      </c>
      <c r="D21653" s="5">
        <v>45685.686388888898</v>
      </c>
      <c r="E21653">
        <f t="shared" si="339"/>
        <v>12</v>
      </c>
      <c r="F21653" s="6">
        <v>45658</v>
      </c>
    </row>
    <row r="21654" spans="1:6" x14ac:dyDescent="0.25">
      <c r="A21654" s="4" t="s">
        <v>6</v>
      </c>
      <c r="B21654" t="s">
        <v>119556</v>
      </c>
      <c r="C21654" s="5">
        <v>45672.809270833299</v>
      </c>
      <c r="D21654" s="5">
        <v>45684.665208333303</v>
      </c>
      <c r="E21654">
        <f t="shared" si="339"/>
        <v>12</v>
      </c>
      <c r="F21654" s="6">
        <v>45658</v>
      </c>
    </row>
    <row r="21655" spans="1:6" x14ac:dyDescent="0.25">
      <c r="A21655" s="4" t="s">
        <v>6</v>
      </c>
      <c r="B21655" t="s">
        <v>119557</v>
      </c>
      <c r="C21655" s="5">
        <v>45674.466655092598</v>
      </c>
      <c r="D21655" s="5">
        <v>45685.694212962997</v>
      </c>
      <c r="E21655">
        <f t="shared" si="339"/>
        <v>11</v>
      </c>
      <c r="F21655" s="6">
        <v>45658</v>
      </c>
    </row>
    <row r="21656" spans="1:6" x14ac:dyDescent="0.25">
      <c r="A21656" s="4" t="s">
        <v>6</v>
      </c>
      <c r="B21656" t="s">
        <v>119558</v>
      </c>
      <c r="C21656" s="5">
        <v>45672.686122685198</v>
      </c>
      <c r="D21656" s="5">
        <v>45684.674583333297</v>
      </c>
      <c r="E21656">
        <f t="shared" si="339"/>
        <v>12</v>
      </c>
      <c r="F21656" s="6">
        <v>45658</v>
      </c>
    </row>
    <row r="21657" spans="1:6" x14ac:dyDescent="0.25">
      <c r="A21657" s="4" t="s">
        <v>6</v>
      </c>
      <c r="B21657" t="s">
        <v>119559</v>
      </c>
      <c r="C21657" s="5">
        <v>45672.6011574074</v>
      </c>
      <c r="D21657" s="5">
        <v>45684.669074074103</v>
      </c>
      <c r="E21657">
        <f t="shared" si="339"/>
        <v>12</v>
      </c>
      <c r="F21657" s="6">
        <v>45658</v>
      </c>
    </row>
    <row r="21658" spans="1:6" x14ac:dyDescent="0.25">
      <c r="A21658" s="4" t="s">
        <v>6</v>
      </c>
      <c r="B21658" t="s">
        <v>119560</v>
      </c>
      <c r="C21658" s="5">
        <v>45672.610567129603</v>
      </c>
      <c r="D21658" s="5">
        <v>45684.6541319444</v>
      </c>
      <c r="E21658">
        <f t="shared" si="339"/>
        <v>12</v>
      </c>
      <c r="F21658" s="6">
        <v>45658</v>
      </c>
    </row>
    <row r="21659" spans="1:6" x14ac:dyDescent="0.25">
      <c r="A21659" s="4" t="s">
        <v>6</v>
      </c>
      <c r="B21659" t="s">
        <v>119561</v>
      </c>
      <c r="C21659" s="5">
        <v>45672.6086574074</v>
      </c>
      <c r="D21659" s="5">
        <v>45684.663067129601</v>
      </c>
      <c r="E21659">
        <f t="shared" si="339"/>
        <v>12</v>
      </c>
      <c r="F21659" s="6">
        <v>45658</v>
      </c>
    </row>
    <row r="21660" spans="1:6" x14ac:dyDescent="0.25">
      <c r="A21660" s="4" t="s">
        <v>6</v>
      </c>
      <c r="B21660" t="s">
        <v>119562</v>
      </c>
      <c r="C21660" s="5">
        <v>45672.638298611098</v>
      </c>
      <c r="D21660" s="5">
        <v>45684.688796296301</v>
      </c>
      <c r="E21660">
        <f t="shared" si="339"/>
        <v>12</v>
      </c>
      <c r="F21660" s="6">
        <v>45658</v>
      </c>
    </row>
    <row r="21661" spans="1:6" x14ac:dyDescent="0.25">
      <c r="A21661" s="4" t="s">
        <v>6</v>
      </c>
      <c r="B21661" t="s">
        <v>119563</v>
      </c>
      <c r="C21661" s="5">
        <v>45674.464745370402</v>
      </c>
      <c r="D21661" s="5">
        <v>45685.692465277803</v>
      </c>
      <c r="E21661">
        <f t="shared" si="339"/>
        <v>11</v>
      </c>
      <c r="F21661" s="6">
        <v>45658</v>
      </c>
    </row>
    <row r="21662" spans="1:6" x14ac:dyDescent="0.25">
      <c r="A21662" s="4" t="s">
        <v>6</v>
      </c>
      <c r="B21662" t="s">
        <v>119564</v>
      </c>
      <c r="C21662" s="5">
        <v>45673.308437500003</v>
      </c>
      <c r="D21662" s="5">
        <v>45684.7094560185</v>
      </c>
      <c r="E21662">
        <f t="shared" si="339"/>
        <v>11</v>
      </c>
      <c r="F21662" s="6">
        <v>45658</v>
      </c>
    </row>
    <row r="21663" spans="1:6" x14ac:dyDescent="0.25">
      <c r="A21663" s="4" t="s">
        <v>6</v>
      </c>
      <c r="B21663" t="s">
        <v>119565</v>
      </c>
      <c r="C21663" s="5">
        <v>45672.496145833298</v>
      </c>
      <c r="D21663" s="5">
        <v>45688.5285069444</v>
      </c>
      <c r="E21663">
        <f t="shared" si="339"/>
        <v>16</v>
      </c>
      <c r="F21663" s="6">
        <v>45658</v>
      </c>
    </row>
    <row r="21664" spans="1:6" x14ac:dyDescent="0.25">
      <c r="A21664" s="4" t="s">
        <v>6</v>
      </c>
      <c r="B21664" t="s">
        <v>119566</v>
      </c>
      <c r="C21664" s="5">
        <v>45674.471516203703</v>
      </c>
      <c r="D21664" s="5">
        <v>45685.674641203703</v>
      </c>
      <c r="E21664">
        <f t="shared" si="339"/>
        <v>11</v>
      </c>
      <c r="F21664" s="6">
        <v>45658</v>
      </c>
    </row>
    <row r="21665" spans="1:6" x14ac:dyDescent="0.25">
      <c r="A21665" s="4" t="s">
        <v>6</v>
      </c>
      <c r="B21665" t="s">
        <v>119567</v>
      </c>
      <c r="C21665" s="5">
        <v>45672.596944444398</v>
      </c>
      <c r="D21665" s="5">
        <v>45684.672291666699</v>
      </c>
      <c r="E21665">
        <f t="shared" si="339"/>
        <v>12</v>
      </c>
      <c r="F21665" s="6">
        <v>45658</v>
      </c>
    </row>
    <row r="21666" spans="1:6" x14ac:dyDescent="0.25">
      <c r="A21666" s="4" t="s">
        <v>6</v>
      </c>
      <c r="B21666" t="s">
        <v>119568</v>
      </c>
      <c r="C21666" s="5">
        <v>45672.478020833303</v>
      </c>
      <c r="D21666" s="5">
        <v>45684.658437500002</v>
      </c>
      <c r="E21666">
        <f t="shared" si="339"/>
        <v>12</v>
      </c>
      <c r="F21666" s="6">
        <v>45658</v>
      </c>
    </row>
    <row r="21667" spans="1:6" x14ac:dyDescent="0.25">
      <c r="A21667" s="4" t="s">
        <v>6</v>
      </c>
      <c r="B21667" t="s">
        <v>119569</v>
      </c>
      <c r="C21667" s="5">
        <v>45673.510208333297</v>
      </c>
      <c r="D21667" s="5">
        <v>45684.695636574099</v>
      </c>
      <c r="E21667">
        <f t="shared" si="339"/>
        <v>11</v>
      </c>
      <c r="F21667" s="6">
        <v>45658</v>
      </c>
    </row>
    <row r="21668" spans="1:6" x14ac:dyDescent="0.25">
      <c r="A21668" s="4" t="s">
        <v>6</v>
      </c>
      <c r="B21668" t="s">
        <v>119570</v>
      </c>
      <c r="C21668" s="5">
        <v>45672.434131944399</v>
      </c>
      <c r="D21668" s="5">
        <v>45678.669710648202</v>
      </c>
      <c r="E21668">
        <f t="shared" si="339"/>
        <v>6</v>
      </c>
      <c r="F21668" s="6">
        <v>45658</v>
      </c>
    </row>
    <row r="21669" spans="1:6" x14ac:dyDescent="0.25">
      <c r="A21669" s="4" t="s">
        <v>6</v>
      </c>
      <c r="B21669" t="s">
        <v>119571</v>
      </c>
      <c r="C21669" s="5">
        <v>45674.456099536997</v>
      </c>
      <c r="D21669" s="5">
        <v>45685.720879629604</v>
      </c>
      <c r="E21669">
        <f t="shared" si="339"/>
        <v>11</v>
      </c>
      <c r="F21669" s="6">
        <v>45658</v>
      </c>
    </row>
    <row r="21670" spans="1:6" x14ac:dyDescent="0.25">
      <c r="A21670" s="4" t="s">
        <v>6</v>
      </c>
      <c r="B21670" t="s">
        <v>119572</v>
      </c>
      <c r="C21670" s="5">
        <v>45672.417638888903</v>
      </c>
      <c r="D21670" s="5">
        <v>45678.674699074101</v>
      </c>
      <c r="E21670">
        <f t="shared" si="339"/>
        <v>6</v>
      </c>
      <c r="F21670" s="6">
        <v>45658</v>
      </c>
    </row>
    <row r="21671" spans="1:6" x14ac:dyDescent="0.25">
      <c r="A21671" s="4" t="s">
        <v>6</v>
      </c>
      <c r="B21671" t="s">
        <v>119573</v>
      </c>
      <c r="C21671" s="5">
        <v>45672.428668981498</v>
      </c>
      <c r="D21671" s="5">
        <v>45678.673217592601</v>
      </c>
      <c r="E21671">
        <f t="shared" si="339"/>
        <v>6</v>
      </c>
      <c r="F21671" s="6">
        <v>45658</v>
      </c>
    </row>
    <row r="21672" spans="1:6" x14ac:dyDescent="0.25">
      <c r="A21672" s="4" t="s">
        <v>6</v>
      </c>
      <c r="B21672" t="s">
        <v>119574</v>
      </c>
      <c r="C21672" s="5">
        <v>45672.381793981498</v>
      </c>
      <c r="D21672" s="5">
        <v>45684.613935185203</v>
      </c>
      <c r="E21672">
        <f t="shared" si="339"/>
        <v>12</v>
      </c>
      <c r="F21672" s="6">
        <v>45658</v>
      </c>
    </row>
    <row r="21673" spans="1:6" x14ac:dyDescent="0.25">
      <c r="A21673" s="4" t="s">
        <v>6</v>
      </c>
      <c r="B21673" t="s">
        <v>119575</v>
      </c>
      <c r="C21673" s="5">
        <v>45672.374780092599</v>
      </c>
      <c r="D21673" s="5">
        <v>45678.680613425902</v>
      </c>
      <c r="E21673">
        <f t="shared" si="339"/>
        <v>6</v>
      </c>
      <c r="F21673" s="6">
        <v>45658</v>
      </c>
    </row>
    <row r="21674" spans="1:6" x14ac:dyDescent="0.25">
      <c r="A21674" s="4" t="s">
        <v>6</v>
      </c>
      <c r="B21674" t="s">
        <v>119576</v>
      </c>
      <c r="C21674" s="5">
        <v>45672.367696759298</v>
      </c>
      <c r="D21674" s="5">
        <v>45678.676377314798</v>
      </c>
      <c r="E21674">
        <f t="shared" si="339"/>
        <v>6</v>
      </c>
      <c r="F21674" s="6">
        <v>45658</v>
      </c>
    </row>
    <row r="21675" spans="1:6" x14ac:dyDescent="0.25">
      <c r="A21675" s="4" t="s">
        <v>6</v>
      </c>
      <c r="B21675" t="s">
        <v>119577</v>
      </c>
      <c r="C21675" s="5">
        <v>45672.397777777798</v>
      </c>
      <c r="D21675" s="5">
        <v>45678.684664351902</v>
      </c>
      <c r="E21675">
        <f t="shared" si="339"/>
        <v>6</v>
      </c>
      <c r="F21675" s="6">
        <v>45658</v>
      </c>
    </row>
    <row r="21676" spans="1:6" x14ac:dyDescent="0.25">
      <c r="A21676" s="4" t="s">
        <v>6</v>
      </c>
      <c r="B21676" t="s">
        <v>119578</v>
      </c>
      <c r="C21676" s="5">
        <v>45674.581898148099</v>
      </c>
      <c r="D21676" s="5">
        <v>45685.731597222199</v>
      </c>
      <c r="E21676">
        <f t="shared" si="339"/>
        <v>11</v>
      </c>
      <c r="F21676" s="6">
        <v>45658</v>
      </c>
    </row>
    <row r="21677" spans="1:6" x14ac:dyDescent="0.25">
      <c r="A21677" s="4" t="s">
        <v>6</v>
      </c>
      <c r="B21677" t="s">
        <v>119579</v>
      </c>
      <c r="C21677" s="5">
        <v>45672.347685185203</v>
      </c>
      <c r="D21677" s="5">
        <v>45678.667418981502</v>
      </c>
      <c r="E21677">
        <f t="shared" si="339"/>
        <v>6</v>
      </c>
      <c r="F21677" s="6">
        <v>45658</v>
      </c>
    </row>
    <row r="21678" spans="1:6" x14ac:dyDescent="0.25">
      <c r="A21678" s="4" t="s">
        <v>6</v>
      </c>
      <c r="B21678" t="s">
        <v>119580</v>
      </c>
      <c r="C21678" s="5">
        <v>45672.340138888903</v>
      </c>
      <c r="D21678" s="5">
        <v>45678.659004629597</v>
      </c>
      <c r="E21678">
        <f t="shared" si="339"/>
        <v>6</v>
      </c>
      <c r="F21678" s="6">
        <v>45658</v>
      </c>
    </row>
    <row r="21679" spans="1:6" x14ac:dyDescent="0.25">
      <c r="A21679" s="4" t="s">
        <v>6</v>
      </c>
      <c r="B21679" t="s">
        <v>119581</v>
      </c>
      <c r="C21679" s="5">
        <v>45672.336365740703</v>
      </c>
      <c r="D21679" s="5">
        <v>45678.656643518501</v>
      </c>
      <c r="E21679">
        <f t="shared" si="339"/>
        <v>6</v>
      </c>
      <c r="F21679" s="6">
        <v>45658</v>
      </c>
    </row>
    <row r="21680" spans="1:6" x14ac:dyDescent="0.25">
      <c r="A21680" s="4" t="s">
        <v>6</v>
      </c>
      <c r="B21680" t="s">
        <v>119582</v>
      </c>
      <c r="C21680" s="5">
        <v>45671.906678240703</v>
      </c>
      <c r="D21680" s="5">
        <v>45678.654872685198</v>
      </c>
      <c r="E21680">
        <f t="shared" si="339"/>
        <v>7</v>
      </c>
      <c r="F21680" s="6">
        <v>45658</v>
      </c>
    </row>
    <row r="21681" spans="1:6" x14ac:dyDescent="0.25">
      <c r="A21681" s="4" t="s">
        <v>6</v>
      </c>
      <c r="B21681" t="s">
        <v>119583</v>
      </c>
      <c r="C21681" s="5">
        <v>45671.885000000002</v>
      </c>
      <c r="D21681" s="5">
        <v>45684.632106481498</v>
      </c>
      <c r="E21681">
        <f t="shared" si="339"/>
        <v>13</v>
      </c>
      <c r="F21681" s="6">
        <v>45658</v>
      </c>
    </row>
    <row r="21682" spans="1:6" x14ac:dyDescent="0.25">
      <c r="A21682" s="4" t="s">
        <v>6</v>
      </c>
      <c r="B21682" t="s">
        <v>119584</v>
      </c>
      <c r="C21682" s="5">
        <v>45672.386296296303</v>
      </c>
      <c r="D21682" s="5">
        <v>45684.6066782407</v>
      </c>
      <c r="E21682">
        <f t="shared" si="339"/>
        <v>12</v>
      </c>
      <c r="F21682" s="6">
        <v>45658</v>
      </c>
    </row>
    <row r="21683" spans="1:6" x14ac:dyDescent="0.25">
      <c r="A21683" s="4" t="s">
        <v>6</v>
      </c>
      <c r="B21683" t="s">
        <v>119585</v>
      </c>
      <c r="C21683" s="5">
        <v>45671.694074074097</v>
      </c>
      <c r="D21683" s="5">
        <v>45678.682361111103</v>
      </c>
      <c r="E21683">
        <f t="shared" si="339"/>
        <v>7</v>
      </c>
      <c r="F21683" s="6">
        <v>45658</v>
      </c>
    </row>
    <row r="21684" spans="1:6" x14ac:dyDescent="0.25">
      <c r="A21684" s="4" t="s">
        <v>6</v>
      </c>
      <c r="B21684" t="s">
        <v>119586</v>
      </c>
      <c r="C21684" s="5">
        <v>45671.676412036999</v>
      </c>
      <c r="D21684" s="5">
        <v>45685.659270833297</v>
      </c>
      <c r="E21684">
        <f t="shared" si="339"/>
        <v>14</v>
      </c>
      <c r="F21684" s="6">
        <v>45658</v>
      </c>
    </row>
    <row r="21685" spans="1:6" x14ac:dyDescent="0.25">
      <c r="A21685" s="4" t="s">
        <v>6</v>
      </c>
      <c r="B21685" t="s">
        <v>119587</v>
      </c>
      <c r="C21685" s="5">
        <v>45671.672337962998</v>
      </c>
      <c r="D21685" s="5">
        <v>45678.670578703699</v>
      </c>
      <c r="E21685">
        <f t="shared" si="339"/>
        <v>7</v>
      </c>
      <c r="F21685" s="6">
        <v>45658</v>
      </c>
    </row>
    <row r="21686" spans="1:6" x14ac:dyDescent="0.25">
      <c r="A21686" s="4" t="s">
        <v>6</v>
      </c>
      <c r="B21686" t="s">
        <v>119588</v>
      </c>
      <c r="C21686" s="5">
        <v>45671.691979166702</v>
      </c>
      <c r="D21686" s="5">
        <v>45678.684652777803</v>
      </c>
      <c r="E21686">
        <f t="shared" si="339"/>
        <v>7</v>
      </c>
      <c r="F21686" s="6">
        <v>45658</v>
      </c>
    </row>
    <row r="21687" spans="1:6" x14ac:dyDescent="0.25">
      <c r="A21687" s="4" t="s">
        <v>6</v>
      </c>
      <c r="B21687" t="s">
        <v>119589</v>
      </c>
      <c r="C21687" s="5">
        <v>45673.304502314801</v>
      </c>
      <c r="D21687" s="5">
        <v>45684.708055555602</v>
      </c>
      <c r="E21687">
        <f t="shared" si="339"/>
        <v>11</v>
      </c>
      <c r="F21687" s="6">
        <v>45658</v>
      </c>
    </row>
    <row r="21688" spans="1:6" x14ac:dyDescent="0.25">
      <c r="A21688" s="4" t="s">
        <v>6</v>
      </c>
      <c r="B21688" t="s">
        <v>119590</v>
      </c>
      <c r="C21688" s="5">
        <v>45671.635497685202</v>
      </c>
      <c r="D21688" s="5">
        <v>45678.668958333299</v>
      </c>
      <c r="E21688">
        <f t="shared" si="339"/>
        <v>7</v>
      </c>
      <c r="F21688" s="6">
        <v>45658</v>
      </c>
    </row>
    <row r="21689" spans="1:6" x14ac:dyDescent="0.25">
      <c r="A21689" s="4" t="s">
        <v>6</v>
      </c>
      <c r="B21689" t="s">
        <v>119591</v>
      </c>
      <c r="C21689" s="5">
        <v>45671.617581018501</v>
      </c>
      <c r="D21689" s="5">
        <v>45678.682037036997</v>
      </c>
      <c r="E21689">
        <f t="shared" si="339"/>
        <v>7</v>
      </c>
      <c r="F21689" s="6">
        <v>45658</v>
      </c>
    </row>
    <row r="21690" spans="1:6" x14ac:dyDescent="0.25">
      <c r="A21690" s="4" t="s">
        <v>6</v>
      </c>
      <c r="B21690" t="s">
        <v>119592</v>
      </c>
      <c r="C21690" s="5">
        <v>45671.616099537001</v>
      </c>
      <c r="D21690" s="5">
        <v>45678.672222222202</v>
      </c>
      <c r="E21690">
        <f t="shared" si="339"/>
        <v>7</v>
      </c>
      <c r="F21690" s="6">
        <v>45658</v>
      </c>
    </row>
    <row r="21691" spans="1:6" x14ac:dyDescent="0.25">
      <c r="A21691" s="4" t="s">
        <v>6</v>
      </c>
      <c r="B21691" t="s">
        <v>119593</v>
      </c>
      <c r="C21691" s="5">
        <v>45671.666608796302</v>
      </c>
      <c r="D21691" s="5">
        <v>45678.673935185201</v>
      </c>
      <c r="E21691">
        <f t="shared" si="339"/>
        <v>7</v>
      </c>
      <c r="F21691" s="6">
        <v>45658</v>
      </c>
    </row>
    <row r="21692" spans="1:6" x14ac:dyDescent="0.25">
      <c r="A21692" s="4" t="s">
        <v>6</v>
      </c>
      <c r="B21692" t="s">
        <v>119594</v>
      </c>
      <c r="C21692" s="5">
        <v>45671.651111111103</v>
      </c>
      <c r="D21692" s="5">
        <v>45685.671863425901</v>
      </c>
      <c r="E21692">
        <f t="shared" si="339"/>
        <v>14</v>
      </c>
      <c r="F21692" s="6">
        <v>45658</v>
      </c>
    </row>
    <row r="21693" spans="1:6" x14ac:dyDescent="0.25">
      <c r="A21693" s="4" t="s">
        <v>6</v>
      </c>
      <c r="B21693" t="s">
        <v>119595</v>
      </c>
      <c r="C21693" s="5">
        <v>45674.320833333302</v>
      </c>
      <c r="D21693" s="5">
        <v>45685.728923611103</v>
      </c>
      <c r="E21693">
        <f t="shared" si="339"/>
        <v>11</v>
      </c>
      <c r="F21693" s="6">
        <v>45658</v>
      </c>
    </row>
    <row r="21694" spans="1:6" x14ac:dyDescent="0.25">
      <c r="A21694" s="4" t="s">
        <v>6</v>
      </c>
      <c r="B21694" t="s">
        <v>119596</v>
      </c>
      <c r="C21694" s="5">
        <v>45672.574409722198</v>
      </c>
      <c r="D21694" s="5">
        <v>45684.621412036999</v>
      </c>
      <c r="E21694">
        <f t="shared" si="339"/>
        <v>12</v>
      </c>
      <c r="F21694" s="6">
        <v>45658</v>
      </c>
    </row>
    <row r="21695" spans="1:6" x14ac:dyDescent="0.25">
      <c r="A21695" s="4" t="s">
        <v>6</v>
      </c>
      <c r="B21695" t="s">
        <v>119597</v>
      </c>
      <c r="C21695" s="5">
        <v>45671.568703703699</v>
      </c>
      <c r="D21695" s="5">
        <v>45678.670844907399</v>
      </c>
      <c r="E21695">
        <f t="shared" si="339"/>
        <v>7</v>
      </c>
      <c r="F21695" s="6">
        <v>45658</v>
      </c>
    </row>
    <row r="21696" spans="1:6" x14ac:dyDescent="0.25">
      <c r="A21696" s="4" t="s">
        <v>6</v>
      </c>
      <c r="B21696" t="s">
        <v>119598</v>
      </c>
      <c r="C21696" s="5">
        <v>45674.408356481501</v>
      </c>
      <c r="D21696" s="5">
        <v>45684.745000000003</v>
      </c>
      <c r="E21696">
        <f t="shared" si="339"/>
        <v>10</v>
      </c>
      <c r="F21696" s="6">
        <v>45658</v>
      </c>
    </row>
    <row r="21697" spans="1:6" x14ac:dyDescent="0.25">
      <c r="A21697" s="4" t="s">
        <v>6</v>
      </c>
      <c r="B21697" t="s">
        <v>119599</v>
      </c>
      <c r="C21697" s="5">
        <v>45674.5311574074</v>
      </c>
      <c r="D21697" s="5">
        <v>45685.702974537002</v>
      </c>
      <c r="E21697">
        <f t="shared" si="339"/>
        <v>11</v>
      </c>
      <c r="F21697" s="6">
        <v>45658</v>
      </c>
    </row>
    <row r="21698" spans="1:6" x14ac:dyDescent="0.25">
      <c r="A21698" s="4" t="s">
        <v>6</v>
      </c>
      <c r="B21698" t="s">
        <v>119600</v>
      </c>
      <c r="C21698" s="5">
        <v>45671.535520833299</v>
      </c>
      <c r="D21698" s="5">
        <v>45678.663171296299</v>
      </c>
      <c r="E21698">
        <f t="shared" ref="E21698:E21761" si="340">ROUND(D21698-C21698,0)</f>
        <v>7</v>
      </c>
      <c r="F21698" s="6">
        <v>45658</v>
      </c>
    </row>
    <row r="21699" spans="1:6" x14ac:dyDescent="0.25">
      <c r="A21699" s="4" t="s">
        <v>6</v>
      </c>
      <c r="B21699" t="s">
        <v>119601</v>
      </c>
      <c r="C21699" s="5">
        <v>45671.521932870397</v>
      </c>
      <c r="D21699" s="5">
        <v>45678.676967592597</v>
      </c>
      <c r="E21699">
        <f t="shared" si="340"/>
        <v>7</v>
      </c>
      <c r="F21699" s="6">
        <v>45658</v>
      </c>
    </row>
    <row r="21700" spans="1:6" x14ac:dyDescent="0.25">
      <c r="A21700" s="4" t="s">
        <v>6</v>
      </c>
      <c r="B21700" t="s">
        <v>119602</v>
      </c>
      <c r="C21700" s="5">
        <v>45671.516712962999</v>
      </c>
      <c r="D21700" s="5">
        <v>45678.667847222197</v>
      </c>
      <c r="E21700">
        <f t="shared" si="340"/>
        <v>7</v>
      </c>
      <c r="F21700" s="6">
        <v>45658</v>
      </c>
    </row>
    <row r="21701" spans="1:6" x14ac:dyDescent="0.25">
      <c r="A21701" s="4" t="s">
        <v>6</v>
      </c>
      <c r="B21701" t="s">
        <v>119603</v>
      </c>
      <c r="C21701" s="5">
        <v>45671.513067129599</v>
      </c>
      <c r="D21701" s="5">
        <v>45678.661574074104</v>
      </c>
      <c r="E21701">
        <f t="shared" si="340"/>
        <v>7</v>
      </c>
      <c r="F21701" s="6">
        <v>45658</v>
      </c>
    </row>
    <row r="21702" spans="1:6" x14ac:dyDescent="0.25">
      <c r="A21702" s="4" t="s">
        <v>6</v>
      </c>
      <c r="B21702" t="s">
        <v>119604</v>
      </c>
      <c r="C21702" s="5">
        <v>45672.773252314801</v>
      </c>
      <c r="D21702" s="5">
        <v>45684.658530092602</v>
      </c>
      <c r="E21702">
        <f t="shared" si="340"/>
        <v>12</v>
      </c>
      <c r="F21702" s="6">
        <v>45658</v>
      </c>
    </row>
    <row r="21703" spans="1:6" x14ac:dyDescent="0.25">
      <c r="A21703" s="4" t="s">
        <v>6</v>
      </c>
      <c r="B21703" t="s">
        <v>119605</v>
      </c>
      <c r="C21703" s="5">
        <v>45671.503668981502</v>
      </c>
      <c r="D21703" s="5">
        <v>45678.656643518501</v>
      </c>
      <c r="E21703">
        <f t="shared" si="340"/>
        <v>7</v>
      </c>
      <c r="F21703" s="6">
        <v>45658</v>
      </c>
    </row>
    <row r="21704" spans="1:6" x14ac:dyDescent="0.25">
      <c r="A21704" s="4" t="s">
        <v>6</v>
      </c>
      <c r="B21704" t="s">
        <v>119606</v>
      </c>
      <c r="C21704" s="5">
        <v>45671.494513888902</v>
      </c>
      <c r="D21704" s="5">
        <v>45678.640439814801</v>
      </c>
      <c r="E21704">
        <f t="shared" si="340"/>
        <v>7</v>
      </c>
      <c r="F21704" s="6">
        <v>45658</v>
      </c>
    </row>
    <row r="21705" spans="1:6" x14ac:dyDescent="0.25">
      <c r="A21705" s="4" t="s">
        <v>6</v>
      </c>
      <c r="B21705" t="s">
        <v>119607</v>
      </c>
      <c r="C21705" s="5">
        <v>45671.470486111102</v>
      </c>
      <c r="D21705" s="5">
        <v>45678.634502314802</v>
      </c>
      <c r="E21705">
        <f t="shared" si="340"/>
        <v>7</v>
      </c>
      <c r="F21705" s="6">
        <v>45658</v>
      </c>
    </row>
    <row r="21706" spans="1:6" x14ac:dyDescent="0.25">
      <c r="A21706" s="4" t="s">
        <v>6</v>
      </c>
      <c r="B21706" t="s">
        <v>119608</v>
      </c>
      <c r="C21706" s="5">
        <v>45671.4600347222</v>
      </c>
      <c r="D21706" s="5">
        <v>45678.640821759298</v>
      </c>
      <c r="E21706">
        <f t="shared" si="340"/>
        <v>7</v>
      </c>
      <c r="F21706" s="6">
        <v>45658</v>
      </c>
    </row>
    <row r="21707" spans="1:6" x14ac:dyDescent="0.25">
      <c r="A21707" s="4" t="s">
        <v>6</v>
      </c>
      <c r="B21707" t="s">
        <v>119609</v>
      </c>
      <c r="C21707" s="5">
        <v>45671.482534722199</v>
      </c>
      <c r="D21707" s="5">
        <v>45678.656354166698</v>
      </c>
      <c r="E21707">
        <f t="shared" si="340"/>
        <v>7</v>
      </c>
      <c r="F21707" s="6">
        <v>45658</v>
      </c>
    </row>
    <row r="21708" spans="1:6" x14ac:dyDescent="0.25">
      <c r="A21708" s="4" t="s">
        <v>6</v>
      </c>
      <c r="B21708" t="s">
        <v>119610</v>
      </c>
      <c r="C21708" s="5">
        <v>45671.423414351899</v>
      </c>
      <c r="D21708" s="5">
        <v>45678.675625000003</v>
      </c>
      <c r="E21708">
        <f t="shared" si="340"/>
        <v>7</v>
      </c>
      <c r="F21708" s="6">
        <v>45658</v>
      </c>
    </row>
    <row r="21709" spans="1:6" x14ac:dyDescent="0.25">
      <c r="A21709" s="4" t="s">
        <v>6</v>
      </c>
      <c r="B21709" t="s">
        <v>119611</v>
      </c>
      <c r="C21709" s="5">
        <v>45671.422453703701</v>
      </c>
      <c r="D21709" s="5">
        <v>45678.651087963</v>
      </c>
      <c r="E21709">
        <f t="shared" si="340"/>
        <v>7</v>
      </c>
      <c r="F21709" s="6">
        <v>45658</v>
      </c>
    </row>
    <row r="21710" spans="1:6" x14ac:dyDescent="0.25">
      <c r="A21710" s="4" t="s">
        <v>6</v>
      </c>
      <c r="B21710" t="s">
        <v>119612</v>
      </c>
      <c r="C21710" s="5">
        <v>45671.431481481501</v>
      </c>
      <c r="D21710" s="5">
        <v>45678.635879629597</v>
      </c>
      <c r="E21710">
        <f t="shared" si="340"/>
        <v>7</v>
      </c>
      <c r="F21710" s="6">
        <v>45658</v>
      </c>
    </row>
    <row r="21711" spans="1:6" x14ac:dyDescent="0.25">
      <c r="A21711" s="4" t="s">
        <v>6</v>
      </c>
      <c r="B21711" t="s">
        <v>119613</v>
      </c>
      <c r="C21711" s="5">
        <v>45671.404374999998</v>
      </c>
      <c r="D21711" s="5">
        <v>45678.673321759299</v>
      </c>
      <c r="E21711">
        <f t="shared" si="340"/>
        <v>7</v>
      </c>
      <c r="F21711" s="6">
        <v>45658</v>
      </c>
    </row>
    <row r="21712" spans="1:6" x14ac:dyDescent="0.25">
      <c r="A21712" s="4" t="s">
        <v>6</v>
      </c>
      <c r="B21712" t="s">
        <v>119614</v>
      </c>
      <c r="C21712" s="5">
        <v>45671.413715277798</v>
      </c>
      <c r="D21712" s="5">
        <v>45678.658240740697</v>
      </c>
      <c r="E21712">
        <f t="shared" si="340"/>
        <v>7</v>
      </c>
      <c r="F21712" s="6">
        <v>45658</v>
      </c>
    </row>
    <row r="21713" spans="1:6" x14ac:dyDescent="0.25">
      <c r="A21713" s="4" t="s">
        <v>6</v>
      </c>
      <c r="B21713" t="s">
        <v>119615</v>
      </c>
      <c r="C21713" s="5">
        <v>45671.396261574097</v>
      </c>
      <c r="D21713" s="5">
        <v>45678.652303240699</v>
      </c>
      <c r="E21713">
        <f t="shared" si="340"/>
        <v>7</v>
      </c>
      <c r="F21713" s="6">
        <v>45658</v>
      </c>
    </row>
    <row r="21714" spans="1:6" x14ac:dyDescent="0.25">
      <c r="A21714" s="4" t="s">
        <v>6</v>
      </c>
      <c r="B21714" t="s">
        <v>119616</v>
      </c>
      <c r="C21714" s="5">
        <v>45671.368437500001</v>
      </c>
      <c r="D21714" s="5">
        <v>45678.653472222199</v>
      </c>
      <c r="E21714">
        <f t="shared" si="340"/>
        <v>7</v>
      </c>
      <c r="F21714" s="6">
        <v>45658</v>
      </c>
    </row>
    <row r="21715" spans="1:6" x14ac:dyDescent="0.25">
      <c r="A21715" s="4" t="s">
        <v>6</v>
      </c>
      <c r="B21715" t="s">
        <v>119617</v>
      </c>
      <c r="C21715" s="5">
        <v>45671.360717592601</v>
      </c>
      <c r="D21715" s="5">
        <v>45678.647754629601</v>
      </c>
      <c r="E21715">
        <f t="shared" si="340"/>
        <v>7</v>
      </c>
      <c r="F21715" s="6">
        <v>45658</v>
      </c>
    </row>
    <row r="21716" spans="1:6" x14ac:dyDescent="0.25">
      <c r="A21716" s="4" t="s">
        <v>6</v>
      </c>
      <c r="B21716" t="s">
        <v>119618</v>
      </c>
      <c r="C21716" s="5">
        <v>45671.341956018499</v>
      </c>
      <c r="D21716" s="5">
        <v>45678.621319444399</v>
      </c>
      <c r="E21716">
        <f t="shared" si="340"/>
        <v>7</v>
      </c>
      <c r="F21716" s="6">
        <v>45658</v>
      </c>
    </row>
    <row r="21717" spans="1:6" x14ac:dyDescent="0.25">
      <c r="A21717" s="4" t="s">
        <v>6</v>
      </c>
      <c r="B21717" t="s">
        <v>119619</v>
      </c>
      <c r="C21717" s="5">
        <v>45672.503645833298</v>
      </c>
      <c r="D21717" s="5">
        <v>45684.689953703702</v>
      </c>
      <c r="E21717">
        <f t="shared" si="340"/>
        <v>12</v>
      </c>
      <c r="F21717" s="6">
        <v>45658</v>
      </c>
    </row>
    <row r="21718" spans="1:6" x14ac:dyDescent="0.25">
      <c r="A21718" s="4" t="s">
        <v>6</v>
      </c>
      <c r="B21718" t="s">
        <v>119620</v>
      </c>
      <c r="C21718" s="5">
        <v>45670.730925925898</v>
      </c>
      <c r="D21718" s="5">
        <v>45678.631203703699</v>
      </c>
      <c r="E21718">
        <f t="shared" si="340"/>
        <v>8</v>
      </c>
      <c r="F21718" s="6">
        <v>45658</v>
      </c>
    </row>
    <row r="21719" spans="1:6" x14ac:dyDescent="0.25">
      <c r="A21719" s="4" t="s">
        <v>6</v>
      </c>
      <c r="B21719" t="s">
        <v>119621</v>
      </c>
      <c r="C21719" s="5">
        <v>45670.722083333298</v>
      </c>
      <c r="D21719" s="5">
        <v>45678.633506944403</v>
      </c>
      <c r="E21719">
        <f t="shared" si="340"/>
        <v>8</v>
      </c>
      <c r="F21719" s="6">
        <v>45658</v>
      </c>
    </row>
    <row r="21720" spans="1:6" x14ac:dyDescent="0.25">
      <c r="A21720" s="4" t="s">
        <v>6</v>
      </c>
      <c r="B21720" t="s">
        <v>119622</v>
      </c>
      <c r="C21720" s="5">
        <v>45670.718275462998</v>
      </c>
      <c r="D21720" s="5">
        <v>45678.636631944399</v>
      </c>
      <c r="E21720">
        <f t="shared" si="340"/>
        <v>8</v>
      </c>
      <c r="F21720" s="6">
        <v>45658</v>
      </c>
    </row>
    <row r="21721" spans="1:6" x14ac:dyDescent="0.25">
      <c r="A21721" s="4" t="s">
        <v>6</v>
      </c>
      <c r="B21721" t="s">
        <v>119623</v>
      </c>
      <c r="C21721" s="5">
        <v>45670.712650463</v>
      </c>
      <c r="D21721" s="5">
        <v>45678.6386921296</v>
      </c>
      <c r="E21721">
        <f t="shared" si="340"/>
        <v>8</v>
      </c>
      <c r="F21721" s="6">
        <v>45658</v>
      </c>
    </row>
    <row r="21722" spans="1:6" x14ac:dyDescent="0.25">
      <c r="A21722" s="4" t="s">
        <v>6</v>
      </c>
      <c r="B21722" t="s">
        <v>119624</v>
      </c>
      <c r="C21722" s="5">
        <v>45670.702337962997</v>
      </c>
      <c r="D21722" s="5">
        <v>45678.648564814801</v>
      </c>
      <c r="E21722">
        <f t="shared" si="340"/>
        <v>8</v>
      </c>
      <c r="F21722" s="6">
        <v>45658</v>
      </c>
    </row>
    <row r="21723" spans="1:6" x14ac:dyDescent="0.25">
      <c r="A21723" s="4" t="s">
        <v>6</v>
      </c>
      <c r="B21723" t="s">
        <v>119625</v>
      </c>
      <c r="C21723" s="5">
        <v>45672.561805555597</v>
      </c>
      <c r="D21723" s="5">
        <v>45684.650914351798</v>
      </c>
      <c r="E21723">
        <f t="shared" si="340"/>
        <v>12</v>
      </c>
      <c r="F21723" s="6">
        <v>45658</v>
      </c>
    </row>
    <row r="21724" spans="1:6" x14ac:dyDescent="0.25">
      <c r="A21724" s="4" t="s">
        <v>6</v>
      </c>
      <c r="B21724" t="s">
        <v>119626</v>
      </c>
      <c r="C21724" s="5">
        <v>45670.687962962998</v>
      </c>
      <c r="D21724" s="5">
        <v>45677.684351851902</v>
      </c>
      <c r="E21724">
        <f t="shared" si="340"/>
        <v>7</v>
      </c>
      <c r="F21724" s="6">
        <v>45658</v>
      </c>
    </row>
    <row r="21725" spans="1:6" x14ac:dyDescent="0.25">
      <c r="A21725" s="4" t="s">
        <v>6</v>
      </c>
      <c r="B21725" t="s">
        <v>119627</v>
      </c>
      <c r="C21725" s="5">
        <v>45670.691921296297</v>
      </c>
      <c r="D21725" s="5">
        <v>45678.666435185201</v>
      </c>
      <c r="E21725">
        <f t="shared" si="340"/>
        <v>8</v>
      </c>
      <c r="F21725" s="6">
        <v>45658</v>
      </c>
    </row>
    <row r="21726" spans="1:6" x14ac:dyDescent="0.25">
      <c r="A21726" s="4" t="s">
        <v>6</v>
      </c>
      <c r="B21726" t="s">
        <v>119628</v>
      </c>
      <c r="C21726" s="5">
        <v>45670.661550925899</v>
      </c>
      <c r="D21726" s="5">
        <v>45678.6234259259</v>
      </c>
      <c r="E21726">
        <f t="shared" si="340"/>
        <v>8</v>
      </c>
      <c r="F21726" s="6">
        <v>45658</v>
      </c>
    </row>
    <row r="21727" spans="1:6" x14ac:dyDescent="0.25">
      <c r="A21727" s="4" t="s">
        <v>6</v>
      </c>
      <c r="B21727" t="s">
        <v>119629</v>
      </c>
      <c r="C21727" s="5">
        <v>45670.683333333298</v>
      </c>
      <c r="D21727" s="5">
        <v>45678.606041666702</v>
      </c>
      <c r="E21727">
        <f t="shared" si="340"/>
        <v>8</v>
      </c>
      <c r="F21727" s="6">
        <v>45658</v>
      </c>
    </row>
    <row r="21728" spans="1:6" x14ac:dyDescent="0.25">
      <c r="A21728" s="4" t="s">
        <v>6</v>
      </c>
      <c r="B21728" t="s">
        <v>119630</v>
      </c>
      <c r="C21728" s="5">
        <v>45670.659328703703</v>
      </c>
      <c r="D21728" s="5">
        <v>45678.644108796303</v>
      </c>
      <c r="E21728">
        <f t="shared" si="340"/>
        <v>8</v>
      </c>
      <c r="F21728" s="6">
        <v>45658</v>
      </c>
    </row>
    <row r="21729" spans="1:6" x14ac:dyDescent="0.25">
      <c r="A21729" s="4" t="s">
        <v>6</v>
      </c>
      <c r="B21729" t="s">
        <v>119631</v>
      </c>
      <c r="C21729" s="5">
        <v>45670.604363425897</v>
      </c>
      <c r="D21729" s="5">
        <v>45678.612534722197</v>
      </c>
      <c r="E21729">
        <f t="shared" si="340"/>
        <v>8</v>
      </c>
      <c r="F21729" s="6">
        <v>45658</v>
      </c>
    </row>
    <row r="21730" spans="1:6" x14ac:dyDescent="0.25">
      <c r="A21730" s="4" t="s">
        <v>6</v>
      </c>
      <c r="B21730" t="s">
        <v>119632</v>
      </c>
      <c r="C21730" s="5">
        <v>45670.541655092602</v>
      </c>
      <c r="D21730" s="5">
        <v>45677.616620370398</v>
      </c>
      <c r="E21730">
        <f t="shared" si="340"/>
        <v>7</v>
      </c>
      <c r="F21730" s="6">
        <v>45658</v>
      </c>
    </row>
    <row r="21731" spans="1:6" x14ac:dyDescent="0.25">
      <c r="A21731" s="4" t="s">
        <v>6</v>
      </c>
      <c r="B21731" t="s">
        <v>119633</v>
      </c>
      <c r="C21731" s="5">
        <v>45670.576562499999</v>
      </c>
      <c r="D21731" s="5">
        <v>45685.700798611098</v>
      </c>
      <c r="E21731">
        <f t="shared" si="340"/>
        <v>15</v>
      </c>
      <c r="F21731" s="6">
        <v>45658</v>
      </c>
    </row>
    <row r="21732" spans="1:6" x14ac:dyDescent="0.25">
      <c r="A21732" s="4" t="s">
        <v>6</v>
      </c>
      <c r="B21732" t="s">
        <v>119634</v>
      </c>
      <c r="C21732" s="5">
        <v>45670.485509259299</v>
      </c>
      <c r="D21732" s="5">
        <v>45677.628981481503</v>
      </c>
      <c r="E21732">
        <f t="shared" si="340"/>
        <v>7</v>
      </c>
      <c r="F21732" s="6">
        <v>45658</v>
      </c>
    </row>
    <row r="21733" spans="1:6" x14ac:dyDescent="0.25">
      <c r="A21733" s="4" t="s">
        <v>6</v>
      </c>
      <c r="B21733" t="s">
        <v>119635</v>
      </c>
      <c r="C21733" s="5">
        <v>45670.448993055601</v>
      </c>
      <c r="D21733" s="5">
        <v>45677.675659722197</v>
      </c>
      <c r="E21733">
        <f t="shared" si="340"/>
        <v>7</v>
      </c>
      <c r="F21733" s="6">
        <v>45658</v>
      </c>
    </row>
    <row r="21734" spans="1:6" x14ac:dyDescent="0.25">
      <c r="A21734" s="4" t="s">
        <v>6</v>
      </c>
      <c r="B21734" t="s">
        <v>119636</v>
      </c>
      <c r="C21734" s="5">
        <v>45670.442222222198</v>
      </c>
      <c r="D21734" s="5">
        <v>45677.636423611097</v>
      </c>
      <c r="E21734">
        <f t="shared" si="340"/>
        <v>7</v>
      </c>
      <c r="F21734" s="6">
        <v>45658</v>
      </c>
    </row>
    <row r="21735" spans="1:6" x14ac:dyDescent="0.25">
      <c r="A21735" s="4" t="s">
        <v>6</v>
      </c>
      <c r="B21735" t="s">
        <v>119637</v>
      </c>
      <c r="C21735" s="5">
        <v>45672.113425925898</v>
      </c>
      <c r="D21735" s="5">
        <v>45678.6784259259</v>
      </c>
      <c r="E21735">
        <f t="shared" si="340"/>
        <v>7</v>
      </c>
      <c r="F21735" s="6">
        <v>45658</v>
      </c>
    </row>
    <row r="21736" spans="1:6" x14ac:dyDescent="0.25">
      <c r="A21736" s="4" t="s">
        <v>6</v>
      </c>
      <c r="B21736" t="s">
        <v>119638</v>
      </c>
      <c r="C21736" s="5">
        <v>45672.326354166697</v>
      </c>
      <c r="D21736" s="5">
        <v>45678.683680555601</v>
      </c>
      <c r="E21736">
        <f t="shared" si="340"/>
        <v>6</v>
      </c>
      <c r="F21736" s="6">
        <v>45658</v>
      </c>
    </row>
    <row r="21737" spans="1:6" x14ac:dyDescent="0.25">
      <c r="A21737" s="4" t="s">
        <v>6</v>
      </c>
      <c r="B21737" t="s">
        <v>119639</v>
      </c>
      <c r="C21737" s="5">
        <v>45671.559293981503</v>
      </c>
      <c r="D21737" s="5">
        <v>45678.654699074097</v>
      </c>
      <c r="E21737">
        <f t="shared" si="340"/>
        <v>7</v>
      </c>
      <c r="F21737" s="6">
        <v>45658</v>
      </c>
    </row>
    <row r="21738" spans="1:6" x14ac:dyDescent="0.25">
      <c r="A21738" s="4" t="s">
        <v>6</v>
      </c>
      <c r="B21738" t="s">
        <v>119640</v>
      </c>
      <c r="C21738" s="5">
        <v>45674.609664351898</v>
      </c>
      <c r="D21738" s="5">
        <v>45685.728611111103</v>
      </c>
      <c r="E21738">
        <f t="shared" si="340"/>
        <v>11</v>
      </c>
      <c r="F21738" s="6">
        <v>45658</v>
      </c>
    </row>
    <row r="21739" spans="1:6" x14ac:dyDescent="0.25">
      <c r="A21739" s="4" t="s">
        <v>6</v>
      </c>
      <c r="B21739" t="s">
        <v>119641</v>
      </c>
      <c r="C21739" s="5">
        <v>45670.368784722203</v>
      </c>
      <c r="D21739" s="5">
        <v>45677.672407407401</v>
      </c>
      <c r="E21739">
        <f t="shared" si="340"/>
        <v>7</v>
      </c>
      <c r="F21739" s="6">
        <v>45658</v>
      </c>
    </row>
    <row r="21740" spans="1:6" x14ac:dyDescent="0.25">
      <c r="A21740" s="4" t="s">
        <v>6</v>
      </c>
      <c r="B21740" t="s">
        <v>119642</v>
      </c>
      <c r="C21740" s="5">
        <v>45671.567245370403</v>
      </c>
      <c r="D21740" s="5">
        <v>45678.666597222204</v>
      </c>
      <c r="E21740">
        <f t="shared" si="340"/>
        <v>7</v>
      </c>
      <c r="F21740" s="6">
        <v>45658</v>
      </c>
    </row>
    <row r="21741" spans="1:6" x14ac:dyDescent="0.25">
      <c r="A21741" s="4" t="s">
        <v>6</v>
      </c>
      <c r="B21741" t="s">
        <v>119643</v>
      </c>
      <c r="C21741" s="5">
        <v>45670.360763888901</v>
      </c>
      <c r="D21741" s="5">
        <v>45677.6578703704</v>
      </c>
      <c r="E21741">
        <f t="shared" si="340"/>
        <v>7</v>
      </c>
      <c r="F21741" s="6">
        <v>45658</v>
      </c>
    </row>
    <row r="21742" spans="1:6" x14ac:dyDescent="0.25">
      <c r="A21742" s="4" t="s">
        <v>6</v>
      </c>
      <c r="B21742" t="s">
        <v>119644</v>
      </c>
      <c r="C21742" s="5">
        <v>45670.358692129601</v>
      </c>
      <c r="D21742" s="5">
        <v>45677.669548611098</v>
      </c>
      <c r="E21742">
        <f t="shared" si="340"/>
        <v>7</v>
      </c>
      <c r="F21742" s="6">
        <v>45658</v>
      </c>
    </row>
    <row r="21743" spans="1:6" x14ac:dyDescent="0.25">
      <c r="A21743" s="4" t="s">
        <v>6</v>
      </c>
      <c r="B21743" t="s">
        <v>119645</v>
      </c>
      <c r="C21743" s="5">
        <v>45671.489456018498</v>
      </c>
      <c r="D21743" s="5">
        <v>45678.654351851903</v>
      </c>
      <c r="E21743">
        <f t="shared" si="340"/>
        <v>7</v>
      </c>
      <c r="F21743" s="6">
        <v>45658</v>
      </c>
    </row>
    <row r="21744" spans="1:6" x14ac:dyDescent="0.25">
      <c r="A21744" s="4" t="s">
        <v>6</v>
      </c>
      <c r="B21744" t="s">
        <v>119646</v>
      </c>
      <c r="C21744" s="5">
        <v>45670.340081018498</v>
      </c>
      <c r="D21744" s="5">
        <v>45677.666643518503</v>
      </c>
      <c r="E21744">
        <f t="shared" si="340"/>
        <v>7</v>
      </c>
      <c r="F21744" s="6">
        <v>45658</v>
      </c>
    </row>
    <row r="21745" spans="1:6" x14ac:dyDescent="0.25">
      <c r="A21745" s="4" t="s">
        <v>6</v>
      </c>
      <c r="B21745" t="s">
        <v>119647</v>
      </c>
      <c r="C21745" s="5">
        <v>45669.615682870397</v>
      </c>
      <c r="D21745" s="5">
        <v>45677.671689814801</v>
      </c>
      <c r="E21745">
        <f t="shared" si="340"/>
        <v>8</v>
      </c>
      <c r="F21745" s="6">
        <v>45658</v>
      </c>
    </row>
    <row r="21746" spans="1:6" x14ac:dyDescent="0.25">
      <c r="A21746" s="4" t="s">
        <v>6</v>
      </c>
      <c r="B21746" t="s">
        <v>119648</v>
      </c>
      <c r="C21746" s="5">
        <v>45669.6098726852</v>
      </c>
      <c r="D21746" s="5">
        <v>45677.673032407401</v>
      </c>
      <c r="E21746">
        <f t="shared" si="340"/>
        <v>8</v>
      </c>
      <c r="F21746" s="6">
        <v>45658</v>
      </c>
    </row>
    <row r="21747" spans="1:6" x14ac:dyDescent="0.25">
      <c r="A21747" s="4" t="s">
        <v>6</v>
      </c>
      <c r="B21747" t="s">
        <v>119649</v>
      </c>
      <c r="C21747" s="5">
        <v>45669.599664351903</v>
      </c>
      <c r="D21747" s="5">
        <v>45677.674224536997</v>
      </c>
      <c r="E21747">
        <f t="shared" si="340"/>
        <v>8</v>
      </c>
      <c r="F21747" s="6">
        <v>45658</v>
      </c>
    </row>
    <row r="21748" spans="1:6" x14ac:dyDescent="0.25">
      <c r="A21748" s="4" t="s">
        <v>6</v>
      </c>
      <c r="B21748" t="s">
        <v>119650</v>
      </c>
      <c r="C21748" s="5">
        <v>45669.587847222203</v>
      </c>
      <c r="D21748" s="5">
        <v>45677.6769907407</v>
      </c>
      <c r="E21748">
        <f t="shared" si="340"/>
        <v>8</v>
      </c>
      <c r="F21748" s="6">
        <v>45658</v>
      </c>
    </row>
    <row r="21749" spans="1:6" x14ac:dyDescent="0.25">
      <c r="A21749" s="4" t="s">
        <v>6</v>
      </c>
      <c r="B21749" t="s">
        <v>119651</v>
      </c>
      <c r="C21749" s="5">
        <v>45669.517268518503</v>
      </c>
      <c r="D21749" s="5">
        <v>45677.6819328704</v>
      </c>
      <c r="E21749">
        <f t="shared" si="340"/>
        <v>8</v>
      </c>
      <c r="F21749" s="6">
        <v>45658</v>
      </c>
    </row>
    <row r="21750" spans="1:6" x14ac:dyDescent="0.25">
      <c r="A21750" s="4" t="s">
        <v>6</v>
      </c>
      <c r="B21750" t="s">
        <v>119652</v>
      </c>
      <c r="C21750" s="5">
        <v>45669.463935185202</v>
      </c>
      <c r="D21750" s="5">
        <v>45677.677638888897</v>
      </c>
      <c r="E21750">
        <f t="shared" si="340"/>
        <v>8</v>
      </c>
      <c r="F21750" s="6">
        <v>45658</v>
      </c>
    </row>
    <row r="21751" spans="1:6" x14ac:dyDescent="0.25">
      <c r="A21751" s="4" t="s">
        <v>6</v>
      </c>
      <c r="B21751" t="s">
        <v>119653</v>
      </c>
      <c r="C21751" s="5">
        <v>45669.427037037</v>
      </c>
      <c r="D21751" s="5">
        <v>45677.674224536997</v>
      </c>
      <c r="E21751">
        <f t="shared" si="340"/>
        <v>8</v>
      </c>
      <c r="F21751" s="6">
        <v>45658</v>
      </c>
    </row>
    <row r="21752" spans="1:6" x14ac:dyDescent="0.25">
      <c r="A21752" s="4" t="s">
        <v>6</v>
      </c>
      <c r="B21752" t="s">
        <v>119654</v>
      </c>
      <c r="C21752" s="5">
        <v>45668.918090277803</v>
      </c>
      <c r="D21752" s="5">
        <v>45677.653032407397</v>
      </c>
      <c r="E21752">
        <f t="shared" si="340"/>
        <v>9</v>
      </c>
      <c r="F21752" s="6">
        <v>45658</v>
      </c>
    </row>
    <row r="21753" spans="1:6" x14ac:dyDescent="0.25">
      <c r="A21753" s="4" t="s">
        <v>6</v>
      </c>
      <c r="B21753" t="s">
        <v>119655</v>
      </c>
      <c r="C21753" s="5">
        <v>45668.5847685185</v>
      </c>
      <c r="D21753" s="5">
        <v>45677.656620370399</v>
      </c>
      <c r="E21753">
        <f t="shared" si="340"/>
        <v>9</v>
      </c>
      <c r="F21753" s="6">
        <v>45658</v>
      </c>
    </row>
    <row r="21754" spans="1:6" x14ac:dyDescent="0.25">
      <c r="A21754" s="4" t="s">
        <v>6</v>
      </c>
      <c r="B21754" t="s">
        <v>119656</v>
      </c>
      <c r="C21754" s="5">
        <v>45668.571041666699</v>
      </c>
      <c r="D21754" s="5">
        <v>45677.661111111098</v>
      </c>
      <c r="E21754">
        <f t="shared" si="340"/>
        <v>9</v>
      </c>
      <c r="F21754" s="6">
        <v>45658</v>
      </c>
    </row>
    <row r="21755" spans="1:6" x14ac:dyDescent="0.25">
      <c r="A21755" s="4" t="s">
        <v>6</v>
      </c>
      <c r="B21755" t="s">
        <v>119657</v>
      </c>
      <c r="C21755" s="5">
        <v>45668.551550925898</v>
      </c>
      <c r="D21755" s="5">
        <v>45677.651261574101</v>
      </c>
      <c r="E21755">
        <f t="shared" si="340"/>
        <v>9</v>
      </c>
      <c r="F21755" s="6">
        <v>45658</v>
      </c>
    </row>
    <row r="21756" spans="1:6" x14ac:dyDescent="0.25">
      <c r="A21756" s="4" t="s">
        <v>6</v>
      </c>
      <c r="B21756" t="s">
        <v>119658</v>
      </c>
      <c r="C21756" s="5">
        <v>45668.545821759297</v>
      </c>
      <c r="D21756" s="5">
        <v>45677.6349305556</v>
      </c>
      <c r="E21756">
        <f t="shared" si="340"/>
        <v>9</v>
      </c>
      <c r="F21756" s="6">
        <v>45658</v>
      </c>
    </row>
    <row r="21757" spans="1:6" x14ac:dyDescent="0.25">
      <c r="A21757" s="4" t="s">
        <v>6</v>
      </c>
      <c r="B21757" t="s">
        <v>119659</v>
      </c>
      <c r="C21757" s="5">
        <v>45668.542337963001</v>
      </c>
      <c r="D21757" s="5">
        <v>45677.619861111103</v>
      </c>
      <c r="E21757">
        <f t="shared" si="340"/>
        <v>9</v>
      </c>
      <c r="F21757" s="6">
        <v>45658</v>
      </c>
    </row>
    <row r="21758" spans="1:6" x14ac:dyDescent="0.25">
      <c r="A21758" s="4" t="s">
        <v>6</v>
      </c>
      <c r="B21758" t="s">
        <v>119660</v>
      </c>
      <c r="C21758" s="5">
        <v>45668.536574074104</v>
      </c>
      <c r="D21758" s="5">
        <v>45678.637141203697</v>
      </c>
      <c r="E21758">
        <f t="shared" si="340"/>
        <v>10</v>
      </c>
      <c r="F21758" s="6">
        <v>45658</v>
      </c>
    </row>
    <row r="21759" spans="1:6" x14ac:dyDescent="0.25">
      <c r="A21759" s="4" t="s">
        <v>6</v>
      </c>
      <c r="B21759" t="s">
        <v>119661</v>
      </c>
      <c r="C21759" s="5">
        <v>45668.522881944402</v>
      </c>
      <c r="D21759" s="5">
        <v>45677.613831018498</v>
      </c>
      <c r="E21759">
        <f t="shared" si="340"/>
        <v>9</v>
      </c>
      <c r="F21759" s="6">
        <v>45658</v>
      </c>
    </row>
    <row r="21760" spans="1:6" x14ac:dyDescent="0.25">
      <c r="A21760" s="4" t="s">
        <v>6</v>
      </c>
      <c r="B21760" t="s">
        <v>119662</v>
      </c>
      <c r="C21760" s="5">
        <v>45668.511423611097</v>
      </c>
      <c r="D21760" s="5">
        <v>45677.6225694444</v>
      </c>
      <c r="E21760">
        <f t="shared" si="340"/>
        <v>9</v>
      </c>
      <c r="F21760" s="6">
        <v>45658</v>
      </c>
    </row>
    <row r="21761" spans="1:6" x14ac:dyDescent="0.25">
      <c r="A21761" s="4" t="s">
        <v>6</v>
      </c>
      <c r="B21761" t="s">
        <v>119663</v>
      </c>
      <c r="C21761" s="5">
        <v>45671.482650462996</v>
      </c>
      <c r="D21761" s="5">
        <v>45678.656168981499</v>
      </c>
      <c r="E21761">
        <f t="shared" si="340"/>
        <v>7</v>
      </c>
      <c r="F21761" s="6">
        <v>45658</v>
      </c>
    </row>
    <row r="21762" spans="1:6" x14ac:dyDescent="0.25">
      <c r="A21762" s="4" t="s">
        <v>6</v>
      </c>
      <c r="B21762" t="s">
        <v>119664</v>
      </c>
      <c r="C21762" s="5">
        <v>45668.4934490741</v>
      </c>
      <c r="D21762" s="5">
        <v>45677.6787847222</v>
      </c>
      <c r="E21762">
        <f t="shared" ref="E21762:E21825" si="341">ROUND(D21762-C21762,0)</f>
        <v>9</v>
      </c>
      <c r="F21762" s="6">
        <v>45658</v>
      </c>
    </row>
    <row r="21763" spans="1:6" x14ac:dyDescent="0.25">
      <c r="A21763" s="4" t="s">
        <v>6</v>
      </c>
      <c r="B21763" t="s">
        <v>119665</v>
      </c>
      <c r="C21763" s="5">
        <v>45668.690474536997</v>
      </c>
      <c r="D21763" s="5">
        <v>45677.629178240699</v>
      </c>
      <c r="E21763">
        <f t="shared" si="341"/>
        <v>9</v>
      </c>
      <c r="F21763" s="6">
        <v>45658</v>
      </c>
    </row>
    <row r="21764" spans="1:6" x14ac:dyDescent="0.25">
      <c r="A21764" s="4" t="s">
        <v>6</v>
      </c>
      <c r="B21764" t="s">
        <v>119666</v>
      </c>
      <c r="C21764" s="5">
        <v>45668.485659722202</v>
      </c>
      <c r="D21764" s="5">
        <v>45677.673333333303</v>
      </c>
      <c r="E21764">
        <f t="shared" si="341"/>
        <v>9</v>
      </c>
      <c r="F21764" s="6">
        <v>45658</v>
      </c>
    </row>
    <row r="21765" spans="1:6" x14ac:dyDescent="0.25">
      <c r="A21765" s="4" t="s">
        <v>6</v>
      </c>
      <c r="B21765" t="s">
        <v>119667</v>
      </c>
      <c r="C21765" s="5">
        <v>45668.454780092601</v>
      </c>
      <c r="D21765" s="5">
        <v>45677.665509259299</v>
      </c>
      <c r="E21765">
        <f t="shared" si="341"/>
        <v>9</v>
      </c>
      <c r="F21765" s="6">
        <v>45658</v>
      </c>
    </row>
    <row r="21766" spans="1:6" x14ac:dyDescent="0.25">
      <c r="A21766" s="4" t="s">
        <v>6</v>
      </c>
      <c r="B21766" t="s">
        <v>119668</v>
      </c>
      <c r="C21766" s="5">
        <v>45668.450162036999</v>
      </c>
      <c r="D21766" s="5">
        <v>45677.661597222199</v>
      </c>
      <c r="E21766">
        <f t="shared" si="341"/>
        <v>9</v>
      </c>
      <c r="F21766" s="6">
        <v>45658</v>
      </c>
    </row>
    <row r="21767" spans="1:6" x14ac:dyDescent="0.25">
      <c r="A21767" s="4" t="s">
        <v>6</v>
      </c>
      <c r="B21767" t="s">
        <v>119669</v>
      </c>
      <c r="C21767" s="5">
        <v>45668.448865740698</v>
      </c>
      <c r="D21767" s="5">
        <v>45677.656875000001</v>
      </c>
      <c r="E21767">
        <f t="shared" si="341"/>
        <v>9</v>
      </c>
      <c r="F21767" s="6">
        <v>45658</v>
      </c>
    </row>
    <row r="21768" spans="1:6" x14ac:dyDescent="0.25">
      <c r="A21768" s="4" t="s">
        <v>6</v>
      </c>
      <c r="B21768" t="s">
        <v>119670</v>
      </c>
      <c r="C21768" s="5">
        <v>45668.441770833299</v>
      </c>
      <c r="D21768" s="5">
        <v>45677.651736111096</v>
      </c>
      <c r="E21768">
        <f t="shared" si="341"/>
        <v>9</v>
      </c>
      <c r="F21768" s="6">
        <v>45658</v>
      </c>
    </row>
    <row r="21769" spans="1:6" x14ac:dyDescent="0.25">
      <c r="A21769" s="4" t="s">
        <v>6</v>
      </c>
      <c r="B21769" t="s">
        <v>119671</v>
      </c>
      <c r="C21769" s="5">
        <v>45668.436273148101</v>
      </c>
      <c r="D21769" s="5">
        <v>45677.658611111103</v>
      </c>
      <c r="E21769">
        <f t="shared" si="341"/>
        <v>9</v>
      </c>
      <c r="F21769" s="6">
        <v>45658</v>
      </c>
    </row>
    <row r="21770" spans="1:6" x14ac:dyDescent="0.25">
      <c r="A21770" s="4" t="s">
        <v>6</v>
      </c>
      <c r="B21770" t="s">
        <v>119672</v>
      </c>
      <c r="C21770" s="5">
        <v>45668.429745370398</v>
      </c>
      <c r="D21770" s="5">
        <v>45687.7023148148</v>
      </c>
      <c r="E21770">
        <f t="shared" si="341"/>
        <v>19</v>
      </c>
      <c r="F21770" s="6">
        <v>45658</v>
      </c>
    </row>
    <row r="21771" spans="1:6" x14ac:dyDescent="0.25">
      <c r="A21771" s="4" t="s">
        <v>6</v>
      </c>
      <c r="B21771" t="s">
        <v>119673</v>
      </c>
      <c r="C21771" s="5">
        <v>45668.429502314801</v>
      </c>
      <c r="D21771" s="5">
        <v>45677.623703703699</v>
      </c>
      <c r="E21771">
        <f t="shared" si="341"/>
        <v>9</v>
      </c>
      <c r="F21771" s="6">
        <v>45658</v>
      </c>
    </row>
    <row r="21772" spans="1:6" x14ac:dyDescent="0.25">
      <c r="A21772" s="4" t="s">
        <v>6</v>
      </c>
      <c r="B21772" t="s">
        <v>119674</v>
      </c>
      <c r="C21772" s="5">
        <v>45668.415358796301</v>
      </c>
      <c r="D21772" s="5">
        <v>45677.627488425896</v>
      </c>
      <c r="E21772">
        <f t="shared" si="341"/>
        <v>9</v>
      </c>
      <c r="F21772" s="6">
        <v>45658</v>
      </c>
    </row>
    <row r="21773" spans="1:6" x14ac:dyDescent="0.25">
      <c r="A21773" s="4" t="s">
        <v>6</v>
      </c>
      <c r="B21773" t="s">
        <v>119675</v>
      </c>
      <c r="C21773" s="5">
        <v>45668.403206018498</v>
      </c>
      <c r="D21773" s="5">
        <v>45677.634942129604</v>
      </c>
      <c r="E21773">
        <f t="shared" si="341"/>
        <v>9</v>
      </c>
      <c r="F21773" s="6">
        <v>45658</v>
      </c>
    </row>
    <row r="21774" spans="1:6" x14ac:dyDescent="0.25">
      <c r="A21774" s="4" t="s">
        <v>6</v>
      </c>
      <c r="B21774" t="s">
        <v>119676</v>
      </c>
      <c r="C21774" s="5">
        <v>45668.389386574097</v>
      </c>
      <c r="D21774" s="5">
        <v>45677.640694444402</v>
      </c>
      <c r="E21774">
        <f t="shared" si="341"/>
        <v>9</v>
      </c>
      <c r="F21774" s="6">
        <v>45658</v>
      </c>
    </row>
    <row r="21775" spans="1:6" x14ac:dyDescent="0.25">
      <c r="A21775" s="4" t="s">
        <v>6</v>
      </c>
      <c r="B21775" t="s">
        <v>119677</v>
      </c>
      <c r="C21775" s="5">
        <v>45668.376631944397</v>
      </c>
      <c r="D21775" s="5">
        <v>45677.638634259303</v>
      </c>
      <c r="E21775">
        <f t="shared" si="341"/>
        <v>9</v>
      </c>
      <c r="F21775" s="6">
        <v>45658</v>
      </c>
    </row>
    <row r="21776" spans="1:6" x14ac:dyDescent="0.25">
      <c r="A21776" s="4" t="s">
        <v>6</v>
      </c>
      <c r="B21776" t="s">
        <v>119678</v>
      </c>
      <c r="C21776" s="5">
        <v>45668.356261574103</v>
      </c>
      <c r="D21776" s="5">
        <v>45677.636030092603</v>
      </c>
      <c r="E21776">
        <f t="shared" si="341"/>
        <v>9</v>
      </c>
      <c r="F21776" s="6">
        <v>45658</v>
      </c>
    </row>
    <row r="21777" spans="1:6" x14ac:dyDescent="0.25">
      <c r="A21777" s="4" t="s">
        <v>6</v>
      </c>
      <c r="B21777" t="s">
        <v>119679</v>
      </c>
      <c r="C21777" s="5">
        <v>45667.747002314798</v>
      </c>
      <c r="D21777" s="5">
        <v>45677.612581018497</v>
      </c>
      <c r="E21777">
        <f t="shared" si="341"/>
        <v>10</v>
      </c>
      <c r="F21777" s="6">
        <v>45658</v>
      </c>
    </row>
    <row r="21778" spans="1:6" x14ac:dyDescent="0.25">
      <c r="A21778" s="4" t="s">
        <v>6</v>
      </c>
      <c r="B21778" t="s">
        <v>119680</v>
      </c>
      <c r="C21778" s="5">
        <v>45667.739039351902</v>
      </c>
      <c r="D21778" s="5">
        <v>45684.648657407401</v>
      </c>
      <c r="E21778">
        <f t="shared" si="341"/>
        <v>17</v>
      </c>
      <c r="F21778" s="6">
        <v>45658</v>
      </c>
    </row>
    <row r="21779" spans="1:6" x14ac:dyDescent="0.25">
      <c r="A21779" s="4" t="s">
        <v>6</v>
      </c>
      <c r="B21779" t="s">
        <v>119681</v>
      </c>
      <c r="C21779" s="5">
        <v>45667.7269212963</v>
      </c>
      <c r="D21779" s="5">
        <v>45684.6085648148</v>
      </c>
      <c r="E21779">
        <f t="shared" si="341"/>
        <v>17</v>
      </c>
      <c r="F21779" s="6">
        <v>45658</v>
      </c>
    </row>
    <row r="21780" spans="1:6" x14ac:dyDescent="0.25">
      <c r="A21780" s="4" t="s">
        <v>6</v>
      </c>
      <c r="B21780" t="s">
        <v>119682</v>
      </c>
      <c r="C21780" s="5">
        <v>45667.720034722202</v>
      </c>
      <c r="D21780" s="5">
        <v>45684.605636574102</v>
      </c>
      <c r="E21780">
        <f t="shared" si="341"/>
        <v>17</v>
      </c>
      <c r="F21780" s="6">
        <v>45658</v>
      </c>
    </row>
    <row r="21781" spans="1:6" x14ac:dyDescent="0.25">
      <c r="A21781" s="4" t="s">
        <v>6</v>
      </c>
      <c r="B21781" t="s">
        <v>119683</v>
      </c>
      <c r="C21781" s="5">
        <v>45671.621354166702</v>
      </c>
      <c r="D21781" s="5">
        <v>45678.657650462999</v>
      </c>
      <c r="E21781">
        <f t="shared" si="341"/>
        <v>7</v>
      </c>
      <c r="F21781" s="6">
        <v>45658</v>
      </c>
    </row>
    <row r="21782" spans="1:6" x14ac:dyDescent="0.25">
      <c r="A21782" s="4" t="s">
        <v>6</v>
      </c>
      <c r="B21782" t="s">
        <v>119684</v>
      </c>
      <c r="C21782" s="5">
        <v>45667.717615740701</v>
      </c>
      <c r="D21782" s="5">
        <v>45684.603240740696</v>
      </c>
      <c r="E21782">
        <f t="shared" si="341"/>
        <v>17</v>
      </c>
      <c r="F21782" s="6">
        <v>45658</v>
      </c>
    </row>
    <row r="21783" spans="1:6" x14ac:dyDescent="0.25">
      <c r="A21783" s="4" t="s">
        <v>6</v>
      </c>
      <c r="B21783" t="s">
        <v>119685</v>
      </c>
      <c r="C21783" s="5">
        <v>45667.710868055598</v>
      </c>
      <c r="D21783" s="5">
        <v>45677.678148148101</v>
      </c>
      <c r="E21783">
        <f t="shared" si="341"/>
        <v>10</v>
      </c>
      <c r="F21783" s="6">
        <v>45658</v>
      </c>
    </row>
    <row r="21784" spans="1:6" x14ac:dyDescent="0.25">
      <c r="A21784" s="4" t="s">
        <v>6</v>
      </c>
      <c r="B21784" t="s">
        <v>119686</v>
      </c>
      <c r="C21784" s="5">
        <v>45667.699837963002</v>
      </c>
      <c r="D21784" s="5">
        <v>45677.626747685201</v>
      </c>
      <c r="E21784">
        <f t="shared" si="341"/>
        <v>10</v>
      </c>
      <c r="F21784" s="6">
        <v>45658</v>
      </c>
    </row>
    <row r="21785" spans="1:6" x14ac:dyDescent="0.25">
      <c r="A21785" s="4" t="s">
        <v>6</v>
      </c>
      <c r="B21785" t="s">
        <v>119687</v>
      </c>
      <c r="C21785" s="5">
        <v>45667.708043981504</v>
      </c>
      <c r="D21785" s="5">
        <v>45677.661956018499</v>
      </c>
      <c r="E21785">
        <f t="shared" si="341"/>
        <v>10</v>
      </c>
      <c r="F21785" s="6">
        <v>45658</v>
      </c>
    </row>
    <row r="21786" spans="1:6" x14ac:dyDescent="0.25">
      <c r="A21786" s="4" t="s">
        <v>6</v>
      </c>
      <c r="B21786" t="s">
        <v>119688</v>
      </c>
      <c r="C21786" s="5">
        <v>45667.699131944399</v>
      </c>
      <c r="D21786" s="5">
        <v>45677.6319097222</v>
      </c>
      <c r="E21786">
        <f t="shared" si="341"/>
        <v>10</v>
      </c>
      <c r="F21786" s="6">
        <v>45658</v>
      </c>
    </row>
    <row r="21787" spans="1:6" x14ac:dyDescent="0.25">
      <c r="A21787" s="4" t="s">
        <v>6</v>
      </c>
      <c r="B21787" t="s">
        <v>119689</v>
      </c>
      <c r="C21787" s="5">
        <v>45667.6860185185</v>
      </c>
      <c r="D21787" s="5">
        <v>45677.6554398148</v>
      </c>
      <c r="E21787">
        <f t="shared" si="341"/>
        <v>10</v>
      </c>
      <c r="F21787" s="6">
        <v>45658</v>
      </c>
    </row>
    <row r="21788" spans="1:6" x14ac:dyDescent="0.25">
      <c r="A21788" s="4" t="s">
        <v>6</v>
      </c>
      <c r="B21788" t="s">
        <v>119690</v>
      </c>
      <c r="C21788" s="5">
        <v>45667.677743055603</v>
      </c>
      <c r="D21788" s="5">
        <v>45677.678773148102</v>
      </c>
      <c r="E21788">
        <f t="shared" si="341"/>
        <v>10</v>
      </c>
      <c r="F21788" s="6">
        <v>45658</v>
      </c>
    </row>
    <row r="21789" spans="1:6" x14ac:dyDescent="0.25">
      <c r="A21789" s="4" t="s">
        <v>6</v>
      </c>
      <c r="B21789" t="s">
        <v>119691</v>
      </c>
      <c r="C21789" s="5">
        <v>45667.704305555599</v>
      </c>
      <c r="D21789" s="5">
        <v>45677.644247685203</v>
      </c>
      <c r="E21789">
        <f t="shared" si="341"/>
        <v>10</v>
      </c>
      <c r="F21789" s="6">
        <v>45658</v>
      </c>
    </row>
    <row r="21790" spans="1:6" x14ac:dyDescent="0.25">
      <c r="A21790" s="4" t="s">
        <v>6</v>
      </c>
      <c r="B21790" t="s">
        <v>119692</v>
      </c>
      <c r="C21790" s="5">
        <v>45667.683668981503</v>
      </c>
      <c r="D21790" s="5">
        <v>45677.681782407402</v>
      </c>
      <c r="E21790">
        <f t="shared" si="341"/>
        <v>10</v>
      </c>
      <c r="F21790" s="6">
        <v>45658</v>
      </c>
    </row>
    <row r="21791" spans="1:6" x14ac:dyDescent="0.25">
      <c r="A21791" s="4" t="s">
        <v>6</v>
      </c>
      <c r="B21791" t="s">
        <v>119693</v>
      </c>
      <c r="C21791" s="5">
        <v>45670.6558449074</v>
      </c>
      <c r="D21791" s="5">
        <v>45678.622106481504</v>
      </c>
      <c r="E21791">
        <f t="shared" si="341"/>
        <v>8</v>
      </c>
      <c r="F21791" s="6">
        <v>45658</v>
      </c>
    </row>
    <row r="21792" spans="1:6" x14ac:dyDescent="0.25">
      <c r="A21792" s="4" t="s">
        <v>6</v>
      </c>
      <c r="B21792" t="s">
        <v>119694</v>
      </c>
      <c r="C21792" s="5">
        <v>45670.579907407402</v>
      </c>
      <c r="D21792" s="5">
        <v>45685.692523148202</v>
      </c>
      <c r="E21792">
        <f t="shared" si="341"/>
        <v>15</v>
      </c>
      <c r="F21792" s="6">
        <v>45658</v>
      </c>
    </row>
    <row r="21793" spans="1:6" x14ac:dyDescent="0.25">
      <c r="A21793" s="4" t="s">
        <v>6</v>
      </c>
      <c r="B21793" t="s">
        <v>119695</v>
      </c>
      <c r="C21793" s="5">
        <v>45667.6480787037</v>
      </c>
      <c r="D21793" s="5">
        <v>45677.629270833299</v>
      </c>
      <c r="E21793">
        <f t="shared" si="341"/>
        <v>10</v>
      </c>
      <c r="F21793" s="6">
        <v>45658</v>
      </c>
    </row>
    <row r="21794" spans="1:6" x14ac:dyDescent="0.25">
      <c r="A21794" s="4" t="s">
        <v>6</v>
      </c>
      <c r="B21794" t="s">
        <v>119696</v>
      </c>
      <c r="C21794" s="5">
        <v>45667.637187499997</v>
      </c>
      <c r="D21794" s="5">
        <v>45677.642592592601</v>
      </c>
      <c r="E21794">
        <f t="shared" si="341"/>
        <v>10</v>
      </c>
      <c r="F21794" s="6">
        <v>45658</v>
      </c>
    </row>
    <row r="21795" spans="1:6" x14ac:dyDescent="0.25">
      <c r="A21795" s="4" t="s">
        <v>6</v>
      </c>
      <c r="B21795" t="s">
        <v>119697</v>
      </c>
      <c r="C21795" s="5">
        <v>45667.6410300926</v>
      </c>
      <c r="D21795" s="5">
        <v>45677.638113425899</v>
      </c>
      <c r="E21795">
        <f t="shared" si="341"/>
        <v>10</v>
      </c>
      <c r="F21795" s="6">
        <v>45658</v>
      </c>
    </row>
    <row r="21796" spans="1:6" x14ac:dyDescent="0.25">
      <c r="A21796" s="4" t="s">
        <v>6</v>
      </c>
      <c r="B21796" t="s">
        <v>119698</v>
      </c>
      <c r="C21796" s="5">
        <v>45667.614629629599</v>
      </c>
      <c r="D21796" s="5">
        <v>45677.659375000003</v>
      </c>
      <c r="E21796">
        <f t="shared" si="341"/>
        <v>10</v>
      </c>
      <c r="F21796" s="6">
        <v>45658</v>
      </c>
    </row>
    <row r="21797" spans="1:6" x14ac:dyDescent="0.25">
      <c r="A21797" s="4" t="s">
        <v>6</v>
      </c>
      <c r="B21797" t="s">
        <v>119699</v>
      </c>
      <c r="C21797" s="5">
        <v>45667.605787036999</v>
      </c>
      <c r="D21797" s="5">
        <v>45677.663379629601</v>
      </c>
      <c r="E21797">
        <f t="shared" si="341"/>
        <v>10</v>
      </c>
      <c r="F21797" s="6">
        <v>45658</v>
      </c>
    </row>
    <row r="21798" spans="1:6" x14ac:dyDescent="0.25">
      <c r="A21798" s="4" t="s">
        <v>6</v>
      </c>
      <c r="B21798" t="s">
        <v>119700</v>
      </c>
      <c r="C21798" s="5">
        <v>45672.487812500003</v>
      </c>
      <c r="D21798" s="5">
        <v>45684.648206018501</v>
      </c>
      <c r="E21798">
        <f t="shared" si="341"/>
        <v>12</v>
      </c>
      <c r="F21798" s="6">
        <v>45658</v>
      </c>
    </row>
    <row r="21799" spans="1:6" x14ac:dyDescent="0.25">
      <c r="A21799" s="4" t="s">
        <v>6</v>
      </c>
      <c r="B21799" t="s">
        <v>119701</v>
      </c>
      <c r="C21799" s="5">
        <v>45670.433113425897</v>
      </c>
      <c r="D21799" s="5">
        <v>45678.6114930556</v>
      </c>
      <c r="E21799">
        <f t="shared" si="341"/>
        <v>8</v>
      </c>
      <c r="F21799" s="6">
        <v>45658</v>
      </c>
    </row>
    <row r="21800" spans="1:6" x14ac:dyDescent="0.25">
      <c r="A21800" s="4" t="s">
        <v>6</v>
      </c>
      <c r="B21800" t="s">
        <v>119702</v>
      </c>
      <c r="C21800" s="5">
        <v>45671.643437500003</v>
      </c>
      <c r="D21800" s="5">
        <v>45684.611377314803</v>
      </c>
      <c r="E21800">
        <f t="shared" si="341"/>
        <v>13</v>
      </c>
      <c r="F21800" s="6">
        <v>45658</v>
      </c>
    </row>
    <row r="21801" spans="1:6" x14ac:dyDescent="0.25">
      <c r="A21801" s="4" t="s">
        <v>6</v>
      </c>
      <c r="B21801" t="s">
        <v>119703</v>
      </c>
      <c r="C21801" s="5">
        <v>45667.532581018502</v>
      </c>
      <c r="D21801" s="5">
        <v>45678.678703703699</v>
      </c>
      <c r="E21801">
        <f t="shared" si="341"/>
        <v>11</v>
      </c>
      <c r="F21801" s="6">
        <v>45658</v>
      </c>
    </row>
    <row r="21802" spans="1:6" x14ac:dyDescent="0.25">
      <c r="A21802" s="4" t="s">
        <v>6</v>
      </c>
      <c r="B21802" t="s">
        <v>119704</v>
      </c>
      <c r="C21802" s="5">
        <v>45667.524027777799</v>
      </c>
      <c r="D21802" s="5">
        <v>45685.670856481498</v>
      </c>
      <c r="E21802">
        <f t="shared" si="341"/>
        <v>18</v>
      </c>
      <c r="F21802" s="6">
        <v>45658</v>
      </c>
    </row>
    <row r="21803" spans="1:6" x14ac:dyDescent="0.25">
      <c r="A21803" s="4" t="s">
        <v>6</v>
      </c>
      <c r="B21803" t="s">
        <v>119705</v>
      </c>
      <c r="C21803" s="5">
        <v>45667.521041666703</v>
      </c>
      <c r="D21803" s="5">
        <v>45685.674375000002</v>
      </c>
      <c r="E21803">
        <f t="shared" si="341"/>
        <v>18</v>
      </c>
      <c r="F21803" s="6">
        <v>45658</v>
      </c>
    </row>
    <row r="21804" spans="1:6" x14ac:dyDescent="0.25">
      <c r="A21804" s="4" t="s">
        <v>6</v>
      </c>
      <c r="B21804" t="s">
        <v>119706</v>
      </c>
      <c r="C21804" s="5">
        <v>45667.4985185185</v>
      </c>
      <c r="D21804" s="5">
        <v>45678.661284722199</v>
      </c>
      <c r="E21804">
        <f t="shared" si="341"/>
        <v>11</v>
      </c>
      <c r="F21804" s="6">
        <v>45658</v>
      </c>
    </row>
    <row r="21805" spans="1:6" x14ac:dyDescent="0.25">
      <c r="A21805" s="4" t="s">
        <v>6</v>
      </c>
      <c r="B21805" t="s">
        <v>119707</v>
      </c>
      <c r="C21805" s="5">
        <v>45667.4836574074</v>
      </c>
      <c r="D21805" s="5">
        <v>45677.617418981499</v>
      </c>
      <c r="E21805">
        <f t="shared" si="341"/>
        <v>10</v>
      </c>
      <c r="F21805" s="6">
        <v>45658</v>
      </c>
    </row>
    <row r="21806" spans="1:6" x14ac:dyDescent="0.25">
      <c r="A21806" s="4" t="s">
        <v>6</v>
      </c>
      <c r="B21806" t="s">
        <v>119708</v>
      </c>
      <c r="C21806" s="5">
        <v>45667.479918981502</v>
      </c>
      <c r="D21806" s="5">
        <v>45677.620127314804</v>
      </c>
      <c r="E21806">
        <f t="shared" si="341"/>
        <v>10</v>
      </c>
      <c r="F21806" s="6">
        <v>45658</v>
      </c>
    </row>
    <row r="21807" spans="1:6" x14ac:dyDescent="0.25">
      <c r="A21807" s="4" t="s">
        <v>6</v>
      </c>
      <c r="B21807" t="s">
        <v>119709</v>
      </c>
      <c r="C21807" s="5">
        <v>45667.449212963002</v>
      </c>
      <c r="D21807" s="5">
        <v>45677.681701388901</v>
      </c>
      <c r="E21807">
        <f t="shared" si="341"/>
        <v>10</v>
      </c>
      <c r="F21807" s="6">
        <v>45658</v>
      </c>
    </row>
    <row r="21808" spans="1:6" x14ac:dyDescent="0.25">
      <c r="A21808" s="4" t="s">
        <v>6</v>
      </c>
      <c r="B21808" t="s">
        <v>119710</v>
      </c>
      <c r="C21808" s="5">
        <v>45667.437013888899</v>
      </c>
      <c r="D21808" s="5">
        <v>45677.674675925897</v>
      </c>
      <c r="E21808">
        <f t="shared" si="341"/>
        <v>10</v>
      </c>
      <c r="F21808" s="6">
        <v>45658</v>
      </c>
    </row>
    <row r="21809" spans="1:6" x14ac:dyDescent="0.25">
      <c r="A21809" s="4" t="s">
        <v>6</v>
      </c>
      <c r="B21809" t="s">
        <v>119711</v>
      </c>
      <c r="C21809" s="5">
        <v>45667.467800925901</v>
      </c>
      <c r="D21809" s="5">
        <v>45678.647685185198</v>
      </c>
      <c r="E21809">
        <f t="shared" si="341"/>
        <v>11</v>
      </c>
      <c r="F21809" s="6">
        <v>45658</v>
      </c>
    </row>
    <row r="21810" spans="1:6" x14ac:dyDescent="0.25">
      <c r="A21810" s="4" t="s">
        <v>6</v>
      </c>
      <c r="B21810" t="s">
        <v>119712</v>
      </c>
      <c r="C21810" s="5">
        <v>45667.414444444403</v>
      </c>
      <c r="D21810" s="5">
        <v>45677.684027777803</v>
      </c>
      <c r="E21810">
        <f t="shared" si="341"/>
        <v>10</v>
      </c>
      <c r="F21810" s="6">
        <v>45658</v>
      </c>
    </row>
    <row r="21811" spans="1:6" x14ac:dyDescent="0.25">
      <c r="A21811" s="4" t="s">
        <v>6</v>
      </c>
      <c r="B21811" t="s">
        <v>119713</v>
      </c>
      <c r="C21811" s="5">
        <v>45673.601747685199</v>
      </c>
      <c r="D21811" s="5">
        <v>45684.671956018501</v>
      </c>
      <c r="E21811">
        <f t="shared" si="341"/>
        <v>11</v>
      </c>
      <c r="F21811" s="6">
        <v>45658</v>
      </c>
    </row>
    <row r="21812" spans="1:6" x14ac:dyDescent="0.25">
      <c r="A21812" s="4" t="s">
        <v>6</v>
      </c>
      <c r="B21812" t="s">
        <v>119714</v>
      </c>
      <c r="C21812" s="5">
        <v>45670.479675925897</v>
      </c>
      <c r="D21812" s="5">
        <v>45677.666342592602</v>
      </c>
      <c r="E21812">
        <f t="shared" si="341"/>
        <v>7</v>
      </c>
      <c r="F21812" s="6">
        <v>45658</v>
      </c>
    </row>
    <row r="21813" spans="1:6" x14ac:dyDescent="0.25">
      <c r="A21813" s="4" t="s">
        <v>6</v>
      </c>
      <c r="B21813" t="s">
        <v>119715</v>
      </c>
      <c r="C21813" s="5">
        <v>45674.591168981497</v>
      </c>
      <c r="D21813" s="5">
        <v>45685.725775462997</v>
      </c>
      <c r="E21813">
        <f t="shared" si="341"/>
        <v>11</v>
      </c>
      <c r="F21813" s="6">
        <v>45658</v>
      </c>
    </row>
    <row r="21814" spans="1:6" x14ac:dyDescent="0.25">
      <c r="A21814" s="4" t="s">
        <v>6</v>
      </c>
      <c r="B21814" t="s">
        <v>119716</v>
      </c>
      <c r="C21814" s="5">
        <v>45671.370763888903</v>
      </c>
      <c r="D21814" s="5">
        <v>45678.674467592602</v>
      </c>
      <c r="E21814">
        <f t="shared" si="341"/>
        <v>7</v>
      </c>
      <c r="F21814" s="6">
        <v>45658</v>
      </c>
    </row>
    <row r="21815" spans="1:6" x14ac:dyDescent="0.25">
      <c r="A21815" s="4" t="s">
        <v>6</v>
      </c>
      <c r="B21815" t="s">
        <v>119717</v>
      </c>
      <c r="C21815" s="5">
        <v>45671.598738425899</v>
      </c>
      <c r="D21815" s="5">
        <v>45678.660671296297</v>
      </c>
      <c r="E21815">
        <f t="shared" si="341"/>
        <v>7</v>
      </c>
      <c r="F21815" s="6">
        <v>45658</v>
      </c>
    </row>
    <row r="21816" spans="1:6" x14ac:dyDescent="0.25">
      <c r="A21816" s="4" t="s">
        <v>6</v>
      </c>
      <c r="B21816" t="s">
        <v>119718</v>
      </c>
      <c r="C21816" s="5">
        <v>45673.3301967593</v>
      </c>
      <c r="D21816" s="5">
        <v>45684.716226851902</v>
      </c>
      <c r="E21816">
        <f t="shared" si="341"/>
        <v>11</v>
      </c>
      <c r="F21816" s="6">
        <v>45658</v>
      </c>
    </row>
    <row r="21817" spans="1:6" x14ac:dyDescent="0.25">
      <c r="A21817" s="4" t="s">
        <v>6</v>
      </c>
      <c r="B21817" t="s">
        <v>119719</v>
      </c>
      <c r="C21817" s="5">
        <v>45670.508379629602</v>
      </c>
      <c r="D21817" s="5">
        <v>45677.658831018503</v>
      </c>
      <c r="E21817">
        <f t="shared" si="341"/>
        <v>7</v>
      </c>
      <c r="F21817" s="6">
        <v>45658</v>
      </c>
    </row>
    <row r="21818" spans="1:6" x14ac:dyDescent="0.25">
      <c r="A21818" s="4" t="s">
        <v>6</v>
      </c>
      <c r="B21818" t="s">
        <v>119720</v>
      </c>
      <c r="C21818" s="5">
        <v>45667.6000810185</v>
      </c>
      <c r="D21818" s="5">
        <v>45677.653020833299</v>
      </c>
      <c r="E21818">
        <f t="shared" si="341"/>
        <v>10</v>
      </c>
      <c r="F21818" s="6">
        <v>45658</v>
      </c>
    </row>
    <row r="21819" spans="1:6" x14ac:dyDescent="0.25">
      <c r="A21819" s="4" t="s">
        <v>6</v>
      </c>
      <c r="B21819" t="s">
        <v>119721</v>
      </c>
      <c r="C21819" s="5">
        <v>45671.392083333303</v>
      </c>
      <c r="D21819" s="5">
        <v>45678.642951388902</v>
      </c>
      <c r="E21819">
        <f t="shared" si="341"/>
        <v>7</v>
      </c>
      <c r="F21819" s="6">
        <v>45658</v>
      </c>
    </row>
    <row r="21820" spans="1:6" x14ac:dyDescent="0.25">
      <c r="A21820" s="4" t="s">
        <v>6</v>
      </c>
      <c r="B21820" t="s">
        <v>119722</v>
      </c>
      <c r="C21820" s="5">
        <v>45671.483726851897</v>
      </c>
      <c r="D21820" s="5">
        <v>45678.643842592603</v>
      </c>
      <c r="E21820">
        <f t="shared" si="341"/>
        <v>7</v>
      </c>
      <c r="F21820" s="6">
        <v>45658</v>
      </c>
    </row>
    <row r="21821" spans="1:6" x14ac:dyDescent="0.25">
      <c r="A21821" s="4" t="s">
        <v>6</v>
      </c>
      <c r="B21821" t="s">
        <v>119723</v>
      </c>
      <c r="C21821" s="5">
        <v>45674.392662036997</v>
      </c>
      <c r="D21821" s="5">
        <v>45684.724305555603</v>
      </c>
      <c r="E21821">
        <f t="shared" si="341"/>
        <v>10</v>
      </c>
      <c r="F21821" s="6">
        <v>45658</v>
      </c>
    </row>
    <row r="21822" spans="1:6" x14ac:dyDescent="0.25">
      <c r="A21822" s="4" t="s">
        <v>6</v>
      </c>
      <c r="B21822" t="s">
        <v>119724</v>
      </c>
      <c r="C21822" s="5">
        <v>45674.338888888902</v>
      </c>
      <c r="D21822" s="5">
        <v>45685.722245370402</v>
      </c>
      <c r="E21822">
        <f t="shared" si="341"/>
        <v>11</v>
      </c>
      <c r="F21822" s="6">
        <v>45658</v>
      </c>
    </row>
    <row r="21823" spans="1:6" x14ac:dyDescent="0.25">
      <c r="A21823" s="4" t="s">
        <v>6</v>
      </c>
      <c r="B21823" t="s">
        <v>119725</v>
      </c>
      <c r="C21823" s="5">
        <v>45672.495000000003</v>
      </c>
      <c r="D21823" s="5">
        <v>45684.646435185197</v>
      </c>
      <c r="E21823">
        <f t="shared" si="341"/>
        <v>12</v>
      </c>
      <c r="F21823" s="6">
        <v>45658</v>
      </c>
    </row>
    <row r="21824" spans="1:6" x14ac:dyDescent="0.25">
      <c r="A21824" s="4" t="s">
        <v>6</v>
      </c>
      <c r="B21824" t="s">
        <v>119726</v>
      </c>
      <c r="C21824" s="5">
        <v>45671.471064814803</v>
      </c>
      <c r="D21824" s="5">
        <v>45678.6397685185</v>
      </c>
      <c r="E21824">
        <f t="shared" si="341"/>
        <v>7</v>
      </c>
      <c r="F21824" s="6">
        <v>45658</v>
      </c>
    </row>
    <row r="21825" spans="1:6" x14ac:dyDescent="0.25">
      <c r="A21825" s="4" t="s">
        <v>6</v>
      </c>
      <c r="B21825" t="s">
        <v>119727</v>
      </c>
      <c r="C21825" s="5">
        <v>45667.3104282407</v>
      </c>
      <c r="D21825" s="5">
        <v>45677.618796296301</v>
      </c>
      <c r="E21825">
        <f t="shared" si="341"/>
        <v>10</v>
      </c>
      <c r="F21825" s="6">
        <v>45658</v>
      </c>
    </row>
    <row r="21826" spans="1:6" x14ac:dyDescent="0.25">
      <c r="A21826" s="4" t="s">
        <v>6</v>
      </c>
      <c r="B21826" t="s">
        <v>119728</v>
      </c>
      <c r="C21826" s="5">
        <v>45666.923206018502</v>
      </c>
      <c r="D21826" s="5">
        <v>45677.612407407403</v>
      </c>
      <c r="E21826">
        <f t="shared" ref="E21826:E21889" si="342">ROUND(D21826-C21826,0)</f>
        <v>11</v>
      </c>
      <c r="F21826" s="6">
        <v>45658</v>
      </c>
    </row>
    <row r="21827" spans="1:6" x14ac:dyDescent="0.25">
      <c r="A21827" s="4" t="s">
        <v>6</v>
      </c>
      <c r="B21827" t="s">
        <v>119729</v>
      </c>
      <c r="C21827" s="5">
        <v>45666.728368055599</v>
      </c>
      <c r="D21827" s="5">
        <v>45677.602812500001</v>
      </c>
      <c r="E21827">
        <f t="shared" si="342"/>
        <v>11</v>
      </c>
      <c r="F21827" s="6">
        <v>45658</v>
      </c>
    </row>
    <row r="21828" spans="1:6" x14ac:dyDescent="0.25">
      <c r="A21828" s="4" t="s">
        <v>6</v>
      </c>
      <c r="B21828" t="s">
        <v>119730</v>
      </c>
      <c r="C21828" s="5">
        <v>45668.435358796298</v>
      </c>
      <c r="D21828" s="5">
        <v>45677.607314814799</v>
      </c>
      <c r="E21828">
        <f t="shared" si="342"/>
        <v>9</v>
      </c>
      <c r="F21828" s="6">
        <v>45658</v>
      </c>
    </row>
    <row r="21829" spans="1:6" x14ac:dyDescent="0.25">
      <c r="A21829" s="4" t="s">
        <v>6</v>
      </c>
      <c r="B21829" t="s">
        <v>119731</v>
      </c>
      <c r="C21829" s="5">
        <v>45666.688032407401</v>
      </c>
      <c r="D21829" s="5">
        <v>45677.675081018497</v>
      </c>
      <c r="E21829">
        <f t="shared" si="342"/>
        <v>11</v>
      </c>
      <c r="F21829" s="6">
        <v>45658</v>
      </c>
    </row>
    <row r="21830" spans="1:6" x14ac:dyDescent="0.25">
      <c r="A21830" s="4" t="s">
        <v>6</v>
      </c>
      <c r="B21830" t="s">
        <v>119732</v>
      </c>
      <c r="C21830" s="5">
        <v>45666.680393518502</v>
      </c>
      <c r="D21830" s="5">
        <v>45673.680115740703</v>
      </c>
      <c r="E21830">
        <f t="shared" si="342"/>
        <v>7</v>
      </c>
      <c r="F21830" s="6">
        <v>45658</v>
      </c>
    </row>
    <row r="21831" spans="1:6" x14ac:dyDescent="0.25">
      <c r="A21831" s="4" t="s">
        <v>6</v>
      </c>
      <c r="B21831" t="s">
        <v>119733</v>
      </c>
      <c r="C21831" s="5">
        <v>45666.699224536998</v>
      </c>
      <c r="D21831" s="5">
        <v>45677.661226851902</v>
      </c>
      <c r="E21831">
        <f t="shared" si="342"/>
        <v>11</v>
      </c>
      <c r="F21831" s="6">
        <v>45658</v>
      </c>
    </row>
    <row r="21832" spans="1:6" x14ac:dyDescent="0.25">
      <c r="A21832" s="4" t="s">
        <v>6</v>
      </c>
      <c r="B21832" t="s">
        <v>119734</v>
      </c>
      <c r="C21832" s="5">
        <v>45666.676469907397</v>
      </c>
      <c r="D21832" s="5">
        <v>45677.610706018502</v>
      </c>
      <c r="E21832">
        <f t="shared" si="342"/>
        <v>11</v>
      </c>
      <c r="F21832" s="6">
        <v>45658</v>
      </c>
    </row>
    <row r="21833" spans="1:6" x14ac:dyDescent="0.25">
      <c r="A21833" s="4" t="s">
        <v>6</v>
      </c>
      <c r="B21833" t="s">
        <v>119735</v>
      </c>
      <c r="C21833" s="5">
        <v>45667.647476851896</v>
      </c>
      <c r="D21833" s="5">
        <v>45679.316064814797</v>
      </c>
      <c r="E21833">
        <f t="shared" si="342"/>
        <v>12</v>
      </c>
      <c r="F21833" s="6">
        <v>45658</v>
      </c>
    </row>
    <row r="21834" spans="1:6" x14ac:dyDescent="0.25">
      <c r="A21834" s="4" t="s">
        <v>6</v>
      </c>
      <c r="B21834" t="s">
        <v>119736</v>
      </c>
      <c r="C21834" s="5">
        <v>45666.636435185203</v>
      </c>
      <c r="D21834" s="5">
        <v>45673.676388888904</v>
      </c>
      <c r="E21834">
        <f t="shared" si="342"/>
        <v>7</v>
      </c>
      <c r="F21834" s="6">
        <v>45658</v>
      </c>
    </row>
    <row r="21835" spans="1:6" x14ac:dyDescent="0.25">
      <c r="A21835" s="4" t="s">
        <v>6</v>
      </c>
      <c r="B21835" t="s">
        <v>119737</v>
      </c>
      <c r="C21835" s="5">
        <v>45666.633726851898</v>
      </c>
      <c r="D21835" s="5">
        <v>45673.673842592601</v>
      </c>
      <c r="E21835">
        <f t="shared" si="342"/>
        <v>7</v>
      </c>
      <c r="F21835" s="6">
        <v>45658</v>
      </c>
    </row>
    <row r="21836" spans="1:6" x14ac:dyDescent="0.25">
      <c r="A21836" s="4" t="s">
        <v>6</v>
      </c>
      <c r="B21836" t="s">
        <v>119738</v>
      </c>
      <c r="C21836" s="5">
        <v>45666.627939814804</v>
      </c>
      <c r="D21836" s="5">
        <v>45687.585763888899</v>
      </c>
      <c r="E21836">
        <f t="shared" si="342"/>
        <v>21</v>
      </c>
      <c r="F21836" s="6">
        <v>45658</v>
      </c>
    </row>
    <row r="21837" spans="1:6" x14ac:dyDescent="0.25">
      <c r="A21837" s="4" t="s">
        <v>6</v>
      </c>
      <c r="B21837" t="s">
        <v>119739</v>
      </c>
      <c r="C21837" s="5">
        <v>45666.617291666698</v>
      </c>
      <c r="D21837" s="5">
        <v>45673.668344907397</v>
      </c>
      <c r="E21837">
        <f t="shared" si="342"/>
        <v>7</v>
      </c>
      <c r="F21837" s="6">
        <v>45658</v>
      </c>
    </row>
    <row r="21838" spans="1:6" x14ac:dyDescent="0.25">
      <c r="A21838" s="4" t="s">
        <v>6</v>
      </c>
      <c r="B21838" t="s">
        <v>119740</v>
      </c>
      <c r="C21838" s="5">
        <v>45667.407395833303</v>
      </c>
      <c r="D21838" s="5">
        <v>45678.342071759304</v>
      </c>
      <c r="E21838">
        <f t="shared" si="342"/>
        <v>11</v>
      </c>
      <c r="F21838" s="6">
        <v>45658</v>
      </c>
    </row>
    <row r="21839" spans="1:6" x14ac:dyDescent="0.25">
      <c r="A21839" s="4" t="s">
        <v>6</v>
      </c>
      <c r="B21839" t="s">
        <v>119741</v>
      </c>
      <c r="C21839" s="5">
        <v>45666.615902777798</v>
      </c>
      <c r="D21839" s="5">
        <v>45673.666157407402</v>
      </c>
      <c r="E21839">
        <f t="shared" si="342"/>
        <v>7</v>
      </c>
      <c r="F21839" s="6">
        <v>45658</v>
      </c>
    </row>
    <row r="21840" spans="1:6" x14ac:dyDescent="0.25">
      <c r="A21840" s="4" t="s">
        <v>6</v>
      </c>
      <c r="B21840" t="s">
        <v>119742</v>
      </c>
      <c r="C21840" s="5">
        <v>45666.6026388889</v>
      </c>
      <c r="D21840" s="5">
        <v>45673.677523148202</v>
      </c>
      <c r="E21840">
        <f t="shared" si="342"/>
        <v>7</v>
      </c>
      <c r="F21840" s="6">
        <v>45658</v>
      </c>
    </row>
    <row r="21841" spans="1:6" x14ac:dyDescent="0.25">
      <c r="A21841" s="4" t="s">
        <v>6</v>
      </c>
      <c r="B21841" t="s">
        <v>119743</v>
      </c>
      <c r="C21841" s="5">
        <v>45671.686365740701</v>
      </c>
      <c r="D21841" s="5">
        <v>45685.655428240701</v>
      </c>
      <c r="E21841">
        <f t="shared" si="342"/>
        <v>14</v>
      </c>
      <c r="F21841" s="6">
        <v>45658</v>
      </c>
    </row>
    <row r="21842" spans="1:6" x14ac:dyDescent="0.25">
      <c r="A21842" s="4" t="s">
        <v>6</v>
      </c>
      <c r="B21842" t="s">
        <v>119744</v>
      </c>
      <c r="C21842" s="5">
        <v>45666.599537037</v>
      </c>
      <c r="D21842" s="5">
        <v>45673.680625000001</v>
      </c>
      <c r="E21842">
        <f t="shared" si="342"/>
        <v>7</v>
      </c>
      <c r="F21842" s="6">
        <v>45658</v>
      </c>
    </row>
    <row r="21843" spans="1:6" x14ac:dyDescent="0.25">
      <c r="A21843" s="4" t="s">
        <v>6</v>
      </c>
      <c r="B21843" t="s">
        <v>119745</v>
      </c>
      <c r="C21843" s="5">
        <v>45666.582731481503</v>
      </c>
      <c r="D21843" s="5">
        <v>45677.600266203699</v>
      </c>
      <c r="E21843">
        <f t="shared" si="342"/>
        <v>11</v>
      </c>
      <c r="F21843" s="6">
        <v>45658</v>
      </c>
    </row>
    <row r="21844" spans="1:6" x14ac:dyDescent="0.25">
      <c r="A21844" s="4" t="s">
        <v>6</v>
      </c>
      <c r="B21844" t="s">
        <v>119746</v>
      </c>
      <c r="C21844" s="5">
        <v>45666.550254629597</v>
      </c>
      <c r="D21844" s="5">
        <v>45673.671354166698</v>
      </c>
      <c r="E21844">
        <f t="shared" si="342"/>
        <v>7</v>
      </c>
      <c r="F21844" s="6">
        <v>45658</v>
      </c>
    </row>
    <row r="21845" spans="1:6" x14ac:dyDescent="0.25">
      <c r="A21845" s="4" t="s">
        <v>6</v>
      </c>
      <c r="B21845" t="s">
        <v>119747</v>
      </c>
      <c r="C21845" s="5">
        <v>45666.548067129603</v>
      </c>
      <c r="D21845" s="5">
        <v>45673.669525463003</v>
      </c>
      <c r="E21845">
        <f t="shared" si="342"/>
        <v>7</v>
      </c>
      <c r="F21845" s="6">
        <v>45658</v>
      </c>
    </row>
    <row r="21846" spans="1:6" x14ac:dyDescent="0.25">
      <c r="A21846" s="4" t="s">
        <v>6</v>
      </c>
      <c r="B21846" t="s">
        <v>119748</v>
      </c>
      <c r="C21846" s="5">
        <v>45666.551458333299</v>
      </c>
      <c r="D21846" s="5">
        <v>45673.673773148097</v>
      </c>
      <c r="E21846">
        <f t="shared" si="342"/>
        <v>7</v>
      </c>
      <c r="F21846" s="6">
        <v>45658</v>
      </c>
    </row>
    <row r="21847" spans="1:6" x14ac:dyDescent="0.25">
      <c r="A21847" s="4" t="s">
        <v>6</v>
      </c>
      <c r="B21847" t="s">
        <v>119749</v>
      </c>
      <c r="C21847" s="5">
        <v>45667.652141203696</v>
      </c>
      <c r="D21847" s="5">
        <v>45677.635775463001</v>
      </c>
      <c r="E21847">
        <f t="shared" si="342"/>
        <v>10</v>
      </c>
      <c r="F21847" s="6">
        <v>45658</v>
      </c>
    </row>
    <row r="21848" spans="1:6" x14ac:dyDescent="0.25">
      <c r="A21848" s="4" t="s">
        <v>6</v>
      </c>
      <c r="B21848" t="s">
        <v>119750</v>
      </c>
      <c r="C21848" s="5">
        <v>45666.516782407401</v>
      </c>
      <c r="D21848" s="5">
        <v>45678.644293981502</v>
      </c>
      <c r="E21848">
        <f t="shared" si="342"/>
        <v>12</v>
      </c>
      <c r="F21848" s="6">
        <v>45658</v>
      </c>
    </row>
    <row r="21849" spans="1:6" x14ac:dyDescent="0.25">
      <c r="A21849" s="4" t="s">
        <v>6</v>
      </c>
      <c r="B21849" t="s">
        <v>119751</v>
      </c>
      <c r="C21849" s="5">
        <v>45666.5097453704</v>
      </c>
      <c r="D21849" s="5">
        <v>45673.591574074097</v>
      </c>
      <c r="E21849">
        <f t="shared" si="342"/>
        <v>7</v>
      </c>
      <c r="F21849" s="6">
        <v>45658</v>
      </c>
    </row>
    <row r="21850" spans="1:6" x14ac:dyDescent="0.25">
      <c r="A21850" s="4" t="s">
        <v>6</v>
      </c>
      <c r="B21850" t="s">
        <v>119752</v>
      </c>
      <c r="C21850" s="5">
        <v>45666.491446759297</v>
      </c>
      <c r="D21850" s="5">
        <v>45673.645879629599</v>
      </c>
      <c r="E21850">
        <f t="shared" si="342"/>
        <v>7</v>
      </c>
      <c r="F21850" s="6">
        <v>45658</v>
      </c>
    </row>
    <row r="21851" spans="1:6" x14ac:dyDescent="0.25">
      <c r="A21851" s="4" t="s">
        <v>6</v>
      </c>
      <c r="B21851" t="s">
        <v>119753</v>
      </c>
      <c r="C21851" s="5">
        <v>45666.486423611103</v>
      </c>
      <c r="D21851" s="5">
        <v>45673.651435185202</v>
      </c>
      <c r="E21851">
        <f t="shared" si="342"/>
        <v>7</v>
      </c>
      <c r="F21851" s="6">
        <v>45658</v>
      </c>
    </row>
    <row r="21852" spans="1:6" x14ac:dyDescent="0.25">
      <c r="A21852" s="4" t="s">
        <v>6</v>
      </c>
      <c r="B21852" t="s">
        <v>119754</v>
      </c>
      <c r="C21852" s="5">
        <v>45666.469340277799</v>
      </c>
      <c r="D21852" s="5">
        <v>45677.621099536998</v>
      </c>
      <c r="E21852">
        <f t="shared" si="342"/>
        <v>11</v>
      </c>
      <c r="F21852" s="6">
        <v>45658</v>
      </c>
    </row>
    <row r="21853" spans="1:6" x14ac:dyDescent="0.25">
      <c r="A21853" s="4" t="s">
        <v>6</v>
      </c>
      <c r="B21853" t="s">
        <v>119755</v>
      </c>
      <c r="C21853" s="5">
        <v>45666.485532407401</v>
      </c>
      <c r="D21853" s="5">
        <v>45673.6801851852</v>
      </c>
      <c r="E21853">
        <f t="shared" si="342"/>
        <v>7</v>
      </c>
      <c r="F21853" s="6">
        <v>45658</v>
      </c>
    </row>
    <row r="21854" spans="1:6" x14ac:dyDescent="0.25">
      <c r="A21854" s="4" t="s">
        <v>6</v>
      </c>
      <c r="B21854" t="s">
        <v>119756</v>
      </c>
      <c r="C21854" s="5">
        <v>45671.375520833302</v>
      </c>
      <c r="D21854" s="5">
        <v>45678.637106481503</v>
      </c>
      <c r="E21854">
        <f t="shared" si="342"/>
        <v>7</v>
      </c>
      <c r="F21854" s="6">
        <v>45658</v>
      </c>
    </row>
    <row r="21855" spans="1:6" x14ac:dyDescent="0.25">
      <c r="A21855" s="4" t="s">
        <v>6</v>
      </c>
      <c r="B21855" t="s">
        <v>119757</v>
      </c>
      <c r="C21855" s="5">
        <v>45666.448240740698</v>
      </c>
      <c r="D21855" s="5">
        <v>45673.663148148102</v>
      </c>
      <c r="E21855">
        <f t="shared" si="342"/>
        <v>7</v>
      </c>
      <c r="F21855" s="6">
        <v>45658</v>
      </c>
    </row>
    <row r="21856" spans="1:6" x14ac:dyDescent="0.25">
      <c r="A21856" s="4" t="s">
        <v>6</v>
      </c>
      <c r="B21856" t="s">
        <v>119758</v>
      </c>
      <c r="C21856" s="5">
        <v>45666.454421296301</v>
      </c>
      <c r="D21856" s="5">
        <v>45673.652754629598</v>
      </c>
      <c r="E21856">
        <f t="shared" si="342"/>
        <v>7</v>
      </c>
      <c r="F21856" s="6">
        <v>45658</v>
      </c>
    </row>
    <row r="21857" spans="1:6" x14ac:dyDescent="0.25">
      <c r="A21857" s="4" t="s">
        <v>6</v>
      </c>
      <c r="B21857" t="s">
        <v>119759</v>
      </c>
      <c r="C21857" s="5">
        <v>45666.448333333297</v>
      </c>
      <c r="D21857" s="5">
        <v>45673.655023148101</v>
      </c>
      <c r="E21857">
        <f t="shared" si="342"/>
        <v>7</v>
      </c>
      <c r="F21857" s="6">
        <v>45658</v>
      </c>
    </row>
    <row r="21858" spans="1:6" x14ac:dyDescent="0.25">
      <c r="A21858" s="4" t="s">
        <v>6</v>
      </c>
      <c r="B21858" t="s">
        <v>119760</v>
      </c>
      <c r="C21858" s="5">
        <v>45666.4452199074</v>
      </c>
      <c r="D21858" s="5">
        <v>45673.675879629598</v>
      </c>
      <c r="E21858">
        <f t="shared" si="342"/>
        <v>7</v>
      </c>
      <c r="F21858" s="6">
        <v>45658</v>
      </c>
    </row>
    <row r="21859" spans="1:6" x14ac:dyDescent="0.25">
      <c r="A21859" s="4" t="s">
        <v>6</v>
      </c>
      <c r="B21859" t="s">
        <v>119761</v>
      </c>
      <c r="C21859" s="5">
        <v>45666.434733796297</v>
      </c>
      <c r="D21859" s="5">
        <v>45677.601192129601</v>
      </c>
      <c r="E21859">
        <f t="shared" si="342"/>
        <v>11</v>
      </c>
      <c r="F21859" s="6">
        <v>45658</v>
      </c>
    </row>
    <row r="21860" spans="1:6" x14ac:dyDescent="0.25">
      <c r="A21860" s="4" t="s">
        <v>6</v>
      </c>
      <c r="B21860" t="s">
        <v>119762</v>
      </c>
      <c r="C21860" s="5">
        <v>45666.425682870402</v>
      </c>
      <c r="D21860" s="5">
        <v>45678.6262152778</v>
      </c>
      <c r="E21860">
        <f t="shared" si="342"/>
        <v>12</v>
      </c>
      <c r="F21860" s="6">
        <v>45658</v>
      </c>
    </row>
    <row r="21861" spans="1:6" x14ac:dyDescent="0.25">
      <c r="A21861" s="4" t="s">
        <v>6</v>
      </c>
      <c r="B21861" t="s">
        <v>119763</v>
      </c>
      <c r="C21861" s="5">
        <v>45671.665462962999</v>
      </c>
      <c r="D21861" s="5">
        <v>45678.676527777803</v>
      </c>
      <c r="E21861">
        <f t="shared" si="342"/>
        <v>7</v>
      </c>
      <c r="F21861" s="6">
        <v>45658</v>
      </c>
    </row>
    <row r="21862" spans="1:6" x14ac:dyDescent="0.25">
      <c r="A21862" s="4" t="s">
        <v>6</v>
      </c>
      <c r="B21862" t="s">
        <v>119764</v>
      </c>
      <c r="C21862" s="5">
        <v>45666.425497685203</v>
      </c>
      <c r="D21862" s="5">
        <v>45673.647743055597</v>
      </c>
      <c r="E21862">
        <f t="shared" si="342"/>
        <v>7</v>
      </c>
      <c r="F21862" s="6">
        <v>45658</v>
      </c>
    </row>
    <row r="21863" spans="1:6" x14ac:dyDescent="0.25">
      <c r="A21863" s="4" t="s">
        <v>6</v>
      </c>
      <c r="B21863" t="s">
        <v>119765</v>
      </c>
      <c r="C21863" s="5">
        <v>45666.417835648099</v>
      </c>
      <c r="D21863" s="5">
        <v>45673.661400463003</v>
      </c>
      <c r="E21863">
        <f t="shared" si="342"/>
        <v>7</v>
      </c>
      <c r="F21863" s="6">
        <v>45658</v>
      </c>
    </row>
    <row r="21864" spans="1:6" x14ac:dyDescent="0.25">
      <c r="A21864" s="4" t="s">
        <v>6</v>
      </c>
      <c r="B21864" t="s">
        <v>119766</v>
      </c>
      <c r="C21864" s="5">
        <v>45666.417199074102</v>
      </c>
      <c r="D21864" s="5">
        <v>45688.5959953704</v>
      </c>
      <c r="E21864">
        <f t="shared" si="342"/>
        <v>22</v>
      </c>
      <c r="F21864" s="6">
        <v>45658</v>
      </c>
    </row>
    <row r="21865" spans="1:6" x14ac:dyDescent="0.25">
      <c r="A21865" s="4" t="s">
        <v>6</v>
      </c>
      <c r="B21865" t="s">
        <v>119767</v>
      </c>
      <c r="C21865" s="5">
        <v>45670.474189814799</v>
      </c>
      <c r="D21865" s="5">
        <v>45677.683449074102</v>
      </c>
      <c r="E21865">
        <f t="shared" si="342"/>
        <v>7</v>
      </c>
      <c r="F21865" s="6">
        <v>45658</v>
      </c>
    </row>
    <row r="21866" spans="1:6" x14ac:dyDescent="0.25">
      <c r="A21866" s="4" t="s">
        <v>6</v>
      </c>
      <c r="B21866" t="s">
        <v>119768</v>
      </c>
      <c r="C21866" s="5">
        <v>45666.406168981499</v>
      </c>
      <c r="D21866" s="5">
        <v>45673.676203703697</v>
      </c>
      <c r="E21866">
        <f t="shared" si="342"/>
        <v>7</v>
      </c>
      <c r="F21866" s="6">
        <v>45658</v>
      </c>
    </row>
    <row r="21867" spans="1:6" x14ac:dyDescent="0.25">
      <c r="A21867" s="4" t="s">
        <v>6</v>
      </c>
      <c r="B21867" t="s">
        <v>119769</v>
      </c>
      <c r="C21867" s="5">
        <v>45666.396747685198</v>
      </c>
      <c r="D21867" s="5">
        <v>45673.649178240703</v>
      </c>
      <c r="E21867">
        <f t="shared" si="342"/>
        <v>7</v>
      </c>
      <c r="F21867" s="6">
        <v>45658</v>
      </c>
    </row>
    <row r="21868" spans="1:6" x14ac:dyDescent="0.25">
      <c r="A21868" s="4" t="s">
        <v>6</v>
      </c>
      <c r="B21868" t="s">
        <v>119770</v>
      </c>
      <c r="C21868" s="5">
        <v>45666.435983796298</v>
      </c>
      <c r="D21868" s="5">
        <v>45677.599548611099</v>
      </c>
      <c r="E21868">
        <f t="shared" si="342"/>
        <v>11</v>
      </c>
      <c r="F21868" s="6">
        <v>45658</v>
      </c>
    </row>
    <row r="21869" spans="1:6" x14ac:dyDescent="0.25">
      <c r="A21869" s="4" t="s">
        <v>6</v>
      </c>
      <c r="B21869" t="s">
        <v>119771</v>
      </c>
      <c r="C21869" s="5">
        <v>45670.557928240698</v>
      </c>
      <c r="D21869" s="5">
        <v>45678.647488425901</v>
      </c>
      <c r="E21869">
        <f t="shared" si="342"/>
        <v>8</v>
      </c>
      <c r="F21869" s="6">
        <v>45658</v>
      </c>
    </row>
    <row r="21870" spans="1:6" x14ac:dyDescent="0.25">
      <c r="A21870" s="4" t="s">
        <v>6</v>
      </c>
      <c r="B21870" t="s">
        <v>119772</v>
      </c>
      <c r="C21870" s="5">
        <v>45668.877534722204</v>
      </c>
      <c r="D21870" s="5">
        <v>45677.651481481502</v>
      </c>
      <c r="E21870">
        <f t="shared" si="342"/>
        <v>9</v>
      </c>
      <c r="F21870" s="6">
        <v>45658</v>
      </c>
    </row>
    <row r="21871" spans="1:6" x14ac:dyDescent="0.25">
      <c r="A21871" s="4" t="s">
        <v>6</v>
      </c>
      <c r="B21871" t="s">
        <v>119773</v>
      </c>
      <c r="C21871" s="5">
        <v>45670.377905092602</v>
      </c>
      <c r="D21871" s="5">
        <v>45677.674328703702</v>
      </c>
      <c r="E21871">
        <f t="shared" si="342"/>
        <v>7</v>
      </c>
      <c r="F21871" s="6">
        <v>45658</v>
      </c>
    </row>
    <row r="21872" spans="1:6" x14ac:dyDescent="0.25">
      <c r="A21872" s="4" t="s">
        <v>6</v>
      </c>
      <c r="B21872" t="s">
        <v>119774</v>
      </c>
      <c r="C21872" s="5">
        <v>45666.389490740701</v>
      </c>
      <c r="D21872" s="5">
        <v>45688.544837963003</v>
      </c>
      <c r="E21872">
        <f t="shared" si="342"/>
        <v>22</v>
      </c>
      <c r="F21872" s="6">
        <v>45658</v>
      </c>
    </row>
    <row r="21873" spans="1:6" x14ac:dyDescent="0.25">
      <c r="A21873" s="4" t="s">
        <v>6</v>
      </c>
      <c r="B21873" t="s">
        <v>119775</v>
      </c>
      <c r="C21873" s="5">
        <v>45672.490844907399</v>
      </c>
      <c r="D21873" s="5">
        <v>45684.6425115741</v>
      </c>
      <c r="E21873">
        <f t="shared" si="342"/>
        <v>12</v>
      </c>
      <c r="F21873" s="6">
        <v>45658</v>
      </c>
    </row>
    <row r="21874" spans="1:6" x14ac:dyDescent="0.25">
      <c r="A21874" s="4" t="s">
        <v>6</v>
      </c>
      <c r="B21874" t="s">
        <v>119776</v>
      </c>
      <c r="C21874" s="5">
        <v>45672.550104166701</v>
      </c>
      <c r="D21874" s="5">
        <v>45684.644201388903</v>
      </c>
      <c r="E21874">
        <f t="shared" si="342"/>
        <v>12</v>
      </c>
      <c r="F21874" s="6">
        <v>45658</v>
      </c>
    </row>
    <row r="21875" spans="1:6" x14ac:dyDescent="0.25">
      <c r="A21875" s="4" t="s">
        <v>6</v>
      </c>
      <c r="B21875" t="s">
        <v>119777</v>
      </c>
      <c r="C21875" s="5">
        <v>45666.3895023148</v>
      </c>
      <c r="D21875" s="5">
        <v>45673.643761574102</v>
      </c>
      <c r="E21875">
        <f t="shared" si="342"/>
        <v>7</v>
      </c>
      <c r="F21875" s="6">
        <v>45658</v>
      </c>
    </row>
    <row r="21876" spans="1:6" x14ac:dyDescent="0.25">
      <c r="A21876" s="4" t="s">
        <v>6</v>
      </c>
      <c r="B21876" t="s">
        <v>119778</v>
      </c>
      <c r="C21876" s="5">
        <v>45666.400393518503</v>
      </c>
      <c r="D21876" s="5">
        <v>45687.695543981499</v>
      </c>
      <c r="E21876">
        <f t="shared" si="342"/>
        <v>21</v>
      </c>
      <c r="F21876" s="6">
        <v>45658</v>
      </c>
    </row>
    <row r="21877" spans="1:6" x14ac:dyDescent="0.25">
      <c r="A21877" s="4" t="s">
        <v>6</v>
      </c>
      <c r="B21877" t="s">
        <v>119779</v>
      </c>
      <c r="C21877" s="5">
        <v>45666.362291666701</v>
      </c>
      <c r="D21877" s="5">
        <v>45677.608414351896</v>
      </c>
      <c r="E21877">
        <f t="shared" si="342"/>
        <v>11</v>
      </c>
      <c r="F21877" s="6">
        <v>45658</v>
      </c>
    </row>
    <row r="21878" spans="1:6" x14ac:dyDescent="0.25">
      <c r="A21878" s="4" t="s">
        <v>6</v>
      </c>
      <c r="B21878" t="s">
        <v>119780</v>
      </c>
      <c r="C21878" s="5">
        <v>45666.3694328704</v>
      </c>
      <c r="D21878" s="5">
        <v>45673.634166666699</v>
      </c>
      <c r="E21878">
        <f t="shared" si="342"/>
        <v>7</v>
      </c>
      <c r="F21878" s="6">
        <v>45658</v>
      </c>
    </row>
    <row r="21879" spans="1:6" x14ac:dyDescent="0.25">
      <c r="A21879" s="4" t="s">
        <v>6</v>
      </c>
      <c r="B21879" t="s">
        <v>119781</v>
      </c>
      <c r="C21879" s="5">
        <v>45666.3655208333</v>
      </c>
      <c r="D21879" s="5">
        <v>45677.61</v>
      </c>
      <c r="E21879">
        <f t="shared" si="342"/>
        <v>11</v>
      </c>
      <c r="F21879" s="6">
        <v>45658</v>
      </c>
    </row>
    <row r="21880" spans="1:6" x14ac:dyDescent="0.25">
      <c r="A21880" s="4" t="s">
        <v>6</v>
      </c>
      <c r="B21880" t="s">
        <v>119782</v>
      </c>
      <c r="C21880" s="5">
        <v>45666.416469907403</v>
      </c>
      <c r="D21880" s="5">
        <v>45673.668912036999</v>
      </c>
      <c r="E21880">
        <f t="shared" si="342"/>
        <v>7</v>
      </c>
      <c r="F21880" s="6">
        <v>45658</v>
      </c>
    </row>
    <row r="21881" spans="1:6" x14ac:dyDescent="0.25">
      <c r="A21881" s="4" t="s">
        <v>6</v>
      </c>
      <c r="B21881" t="s">
        <v>119783</v>
      </c>
      <c r="C21881" s="5">
        <v>45666.351689814801</v>
      </c>
      <c r="D21881" s="5">
        <v>45677.605486111097</v>
      </c>
      <c r="E21881">
        <f t="shared" si="342"/>
        <v>11</v>
      </c>
      <c r="F21881" s="6">
        <v>45658</v>
      </c>
    </row>
    <row r="21882" spans="1:6" x14ac:dyDescent="0.25">
      <c r="A21882" s="4" t="s">
        <v>6</v>
      </c>
      <c r="B21882" t="s">
        <v>119784</v>
      </c>
      <c r="C21882" s="5">
        <v>45667.637499999997</v>
      </c>
      <c r="D21882" s="5">
        <v>45677.640636574099</v>
      </c>
      <c r="E21882">
        <f t="shared" si="342"/>
        <v>10</v>
      </c>
      <c r="F21882" s="6">
        <v>45658</v>
      </c>
    </row>
    <row r="21883" spans="1:6" x14ac:dyDescent="0.25">
      <c r="A21883" s="4" t="s">
        <v>6</v>
      </c>
      <c r="B21883" t="s">
        <v>119785</v>
      </c>
      <c r="C21883" s="5">
        <v>45674.430787037003</v>
      </c>
      <c r="D21883" s="5">
        <v>45685.677048611098</v>
      </c>
      <c r="E21883">
        <f t="shared" si="342"/>
        <v>11</v>
      </c>
      <c r="F21883" s="6">
        <v>45658</v>
      </c>
    </row>
    <row r="21884" spans="1:6" x14ac:dyDescent="0.25">
      <c r="A21884" s="4" t="s">
        <v>6</v>
      </c>
      <c r="B21884" t="s">
        <v>119786</v>
      </c>
      <c r="C21884" s="5">
        <v>45666.347650463002</v>
      </c>
      <c r="D21884" s="5">
        <v>45677.603217592601</v>
      </c>
      <c r="E21884">
        <f t="shared" si="342"/>
        <v>11</v>
      </c>
      <c r="F21884" s="6">
        <v>45658</v>
      </c>
    </row>
    <row r="21885" spans="1:6" x14ac:dyDescent="0.25">
      <c r="A21885" s="4" t="s">
        <v>6</v>
      </c>
      <c r="B21885" t="s">
        <v>119787</v>
      </c>
      <c r="C21885" s="5">
        <v>45671.5959953704</v>
      </c>
      <c r="D21885" s="5">
        <v>45678.656481481499</v>
      </c>
      <c r="E21885">
        <f t="shared" si="342"/>
        <v>7</v>
      </c>
      <c r="F21885" s="6">
        <v>45658</v>
      </c>
    </row>
    <row r="21886" spans="1:6" x14ac:dyDescent="0.25">
      <c r="A21886" s="4" t="s">
        <v>6</v>
      </c>
      <c r="B21886" t="s">
        <v>119788</v>
      </c>
      <c r="C21886" s="5">
        <v>45673.556226851899</v>
      </c>
      <c r="D21886" s="5">
        <v>45684.668287036999</v>
      </c>
      <c r="E21886">
        <f t="shared" si="342"/>
        <v>11</v>
      </c>
      <c r="F21886" s="6">
        <v>45658</v>
      </c>
    </row>
    <row r="21887" spans="1:6" x14ac:dyDescent="0.25">
      <c r="A21887" s="4" t="s">
        <v>6</v>
      </c>
      <c r="B21887" t="s">
        <v>119789</v>
      </c>
      <c r="C21887" s="5">
        <v>45665.857835648101</v>
      </c>
      <c r="D21887" s="5">
        <v>45673.637789351902</v>
      </c>
      <c r="E21887">
        <f t="shared" si="342"/>
        <v>8</v>
      </c>
      <c r="F21887" s="6">
        <v>45658</v>
      </c>
    </row>
    <row r="21888" spans="1:6" x14ac:dyDescent="0.25">
      <c r="A21888" s="4" t="s">
        <v>6</v>
      </c>
      <c r="B21888" t="s">
        <v>119790</v>
      </c>
      <c r="C21888" s="5">
        <v>45665.8069328704</v>
      </c>
      <c r="D21888" s="5">
        <v>45673.626817129603</v>
      </c>
      <c r="E21888">
        <f t="shared" si="342"/>
        <v>8</v>
      </c>
      <c r="F21888" s="6">
        <v>45658</v>
      </c>
    </row>
    <row r="21889" spans="1:6" x14ac:dyDescent="0.25">
      <c r="A21889" s="4" t="s">
        <v>6</v>
      </c>
      <c r="B21889" t="s">
        <v>119791</v>
      </c>
      <c r="C21889" s="5">
        <v>45665.728078703702</v>
      </c>
      <c r="D21889" s="5">
        <v>45688.537280092598</v>
      </c>
      <c r="E21889">
        <f t="shared" si="342"/>
        <v>23</v>
      </c>
      <c r="F21889" s="6">
        <v>45658</v>
      </c>
    </row>
    <row r="21890" spans="1:6" x14ac:dyDescent="0.25">
      <c r="A21890" s="4" t="s">
        <v>6</v>
      </c>
      <c r="B21890" t="s">
        <v>119792</v>
      </c>
      <c r="C21890" s="5">
        <v>45666.340995370403</v>
      </c>
      <c r="D21890" s="5">
        <v>45673.683692129598</v>
      </c>
      <c r="E21890">
        <f t="shared" ref="E21890:E21953" si="343">ROUND(D21890-C21890,0)</f>
        <v>7</v>
      </c>
      <c r="F21890" s="6">
        <v>45658</v>
      </c>
    </row>
    <row r="21891" spans="1:6" x14ac:dyDescent="0.25">
      <c r="A21891" s="4" t="s">
        <v>6</v>
      </c>
      <c r="B21891" t="s">
        <v>119793</v>
      </c>
      <c r="C21891" s="5">
        <v>45665.709340277797</v>
      </c>
      <c r="D21891" s="5">
        <v>45673.648495370398</v>
      </c>
      <c r="E21891">
        <f t="shared" si="343"/>
        <v>8</v>
      </c>
      <c r="F21891" s="6">
        <v>45658</v>
      </c>
    </row>
    <row r="21892" spans="1:6" x14ac:dyDescent="0.25">
      <c r="A21892" s="4" t="s">
        <v>6</v>
      </c>
      <c r="B21892" t="s">
        <v>119794</v>
      </c>
      <c r="C21892" s="5">
        <v>45665.713333333297</v>
      </c>
      <c r="D21892" s="5">
        <v>45673.646631944401</v>
      </c>
      <c r="E21892">
        <f t="shared" si="343"/>
        <v>8</v>
      </c>
      <c r="F21892" s="6">
        <v>45658</v>
      </c>
    </row>
    <row r="21893" spans="1:6" x14ac:dyDescent="0.25">
      <c r="A21893" s="4" t="s">
        <v>6</v>
      </c>
      <c r="B21893" t="s">
        <v>119795</v>
      </c>
      <c r="C21893" s="5">
        <v>45665.704803240696</v>
      </c>
      <c r="D21893" s="5">
        <v>45673.662048611099</v>
      </c>
      <c r="E21893">
        <f t="shared" si="343"/>
        <v>8</v>
      </c>
      <c r="F21893" s="6">
        <v>45658</v>
      </c>
    </row>
    <row r="21894" spans="1:6" x14ac:dyDescent="0.25">
      <c r="A21894" s="4" t="s">
        <v>6</v>
      </c>
      <c r="B21894" t="s">
        <v>119796</v>
      </c>
      <c r="C21894" s="5">
        <v>45665.707025463002</v>
      </c>
      <c r="D21894" s="5">
        <v>45677.659108796302</v>
      </c>
      <c r="E21894">
        <f t="shared" si="343"/>
        <v>12</v>
      </c>
      <c r="F21894" s="6">
        <v>45658</v>
      </c>
    </row>
    <row r="21895" spans="1:6" x14ac:dyDescent="0.25">
      <c r="A21895" s="4" t="s">
        <v>6</v>
      </c>
      <c r="B21895" t="s">
        <v>119797</v>
      </c>
      <c r="C21895" s="5">
        <v>45665.688449074099</v>
      </c>
      <c r="D21895" s="5">
        <v>45677.6038078704</v>
      </c>
      <c r="E21895">
        <f t="shared" si="343"/>
        <v>12</v>
      </c>
      <c r="F21895" s="6">
        <v>45658</v>
      </c>
    </row>
    <row r="21896" spans="1:6" x14ac:dyDescent="0.25">
      <c r="A21896" s="4" t="s">
        <v>6</v>
      </c>
      <c r="B21896" t="s">
        <v>119798</v>
      </c>
      <c r="C21896" s="5">
        <v>45665.674178240697</v>
      </c>
      <c r="D21896" s="5">
        <v>45677.599965277797</v>
      </c>
      <c r="E21896">
        <f t="shared" si="343"/>
        <v>12</v>
      </c>
      <c r="F21896" s="6">
        <v>45658</v>
      </c>
    </row>
    <row r="21897" spans="1:6" x14ac:dyDescent="0.25">
      <c r="A21897" s="4" t="s">
        <v>6</v>
      </c>
      <c r="B21897" t="s">
        <v>119799</v>
      </c>
      <c r="C21897" s="5">
        <v>45665.677002314798</v>
      </c>
      <c r="D21897" s="5">
        <v>45677.598807870403</v>
      </c>
      <c r="E21897">
        <f t="shared" si="343"/>
        <v>12</v>
      </c>
      <c r="F21897" s="6">
        <v>45658</v>
      </c>
    </row>
    <row r="21898" spans="1:6" x14ac:dyDescent="0.25">
      <c r="A21898" s="4" t="s">
        <v>6</v>
      </c>
      <c r="B21898" t="s">
        <v>119800</v>
      </c>
      <c r="C21898" s="5">
        <v>45665.699236111097</v>
      </c>
      <c r="D21898" s="5">
        <v>45673.657500000001</v>
      </c>
      <c r="E21898">
        <f t="shared" si="343"/>
        <v>8</v>
      </c>
      <c r="F21898" s="6">
        <v>45658</v>
      </c>
    </row>
    <row r="21899" spans="1:6" x14ac:dyDescent="0.25">
      <c r="A21899" s="4" t="s">
        <v>6</v>
      </c>
      <c r="B21899" t="s">
        <v>119801</v>
      </c>
      <c r="C21899" s="5">
        <v>45665.675972222198</v>
      </c>
      <c r="D21899" s="5">
        <v>45673.678981481498</v>
      </c>
      <c r="E21899">
        <f t="shared" si="343"/>
        <v>8</v>
      </c>
      <c r="F21899" s="6">
        <v>45658</v>
      </c>
    </row>
    <row r="21900" spans="1:6" x14ac:dyDescent="0.25">
      <c r="A21900" s="4" t="s">
        <v>6</v>
      </c>
      <c r="B21900" t="s">
        <v>119802</v>
      </c>
      <c r="C21900" s="5">
        <v>45665.659421296303</v>
      </c>
      <c r="D21900" s="5">
        <v>45673.680347222202</v>
      </c>
      <c r="E21900">
        <f t="shared" si="343"/>
        <v>8</v>
      </c>
      <c r="F21900" s="6">
        <v>45658</v>
      </c>
    </row>
    <row r="21901" spans="1:6" x14ac:dyDescent="0.25">
      <c r="A21901" s="4" t="s">
        <v>6</v>
      </c>
      <c r="B21901" t="s">
        <v>119803</v>
      </c>
      <c r="C21901" s="5">
        <v>45667.592812499999</v>
      </c>
      <c r="D21901" s="5">
        <v>45677.631249999999</v>
      </c>
      <c r="E21901">
        <f t="shared" si="343"/>
        <v>10</v>
      </c>
      <c r="F21901" s="6">
        <v>45658</v>
      </c>
    </row>
    <row r="21902" spans="1:6" x14ac:dyDescent="0.25">
      <c r="A21902" s="4" t="s">
        <v>6</v>
      </c>
      <c r="B21902" t="s">
        <v>119804</v>
      </c>
      <c r="C21902" s="5">
        <v>45666.399930555599</v>
      </c>
      <c r="D21902" s="5">
        <v>45673.652731481503</v>
      </c>
      <c r="E21902">
        <f t="shared" si="343"/>
        <v>7</v>
      </c>
      <c r="F21902" s="6">
        <v>45658</v>
      </c>
    </row>
    <row r="21903" spans="1:6" x14ac:dyDescent="0.25">
      <c r="A21903" s="4" t="s">
        <v>6</v>
      </c>
      <c r="B21903" t="s">
        <v>119805</v>
      </c>
      <c r="C21903" s="5">
        <v>45665.644143518497</v>
      </c>
      <c r="D21903" s="5">
        <v>45673.650856481501</v>
      </c>
      <c r="E21903">
        <f t="shared" si="343"/>
        <v>8</v>
      </c>
      <c r="F21903" s="6">
        <v>45658</v>
      </c>
    </row>
    <row r="21904" spans="1:6" x14ac:dyDescent="0.25">
      <c r="A21904" s="4" t="s">
        <v>6</v>
      </c>
      <c r="B21904" t="s">
        <v>119806</v>
      </c>
      <c r="C21904" s="5">
        <v>45665.609351851897</v>
      </c>
      <c r="D21904" s="5">
        <v>45673.625520833302</v>
      </c>
      <c r="E21904">
        <f t="shared" si="343"/>
        <v>8</v>
      </c>
      <c r="F21904" s="6">
        <v>45658</v>
      </c>
    </row>
    <row r="21905" spans="1:6" x14ac:dyDescent="0.25">
      <c r="A21905" s="4" t="s">
        <v>6</v>
      </c>
      <c r="B21905" t="s">
        <v>119807</v>
      </c>
      <c r="C21905" s="5">
        <v>45670.694085648101</v>
      </c>
      <c r="D21905" s="5">
        <v>45678.663819444402</v>
      </c>
      <c r="E21905">
        <f t="shared" si="343"/>
        <v>8</v>
      </c>
      <c r="F21905" s="6">
        <v>45658</v>
      </c>
    </row>
    <row r="21906" spans="1:6" x14ac:dyDescent="0.25">
      <c r="A21906" s="4" t="s">
        <v>6</v>
      </c>
      <c r="B21906" t="s">
        <v>119808</v>
      </c>
      <c r="C21906" s="5">
        <v>45671.632928240702</v>
      </c>
      <c r="D21906" s="5">
        <v>45678.665810185201</v>
      </c>
      <c r="E21906">
        <f t="shared" si="343"/>
        <v>7</v>
      </c>
      <c r="F21906" s="6">
        <v>45658</v>
      </c>
    </row>
    <row r="21907" spans="1:6" x14ac:dyDescent="0.25">
      <c r="A21907" s="4" t="s">
        <v>6</v>
      </c>
      <c r="B21907" t="s">
        <v>119809</v>
      </c>
      <c r="C21907" s="5">
        <v>45666.589814814797</v>
      </c>
      <c r="D21907" s="5">
        <v>45677.595856481501</v>
      </c>
      <c r="E21907">
        <f t="shared" si="343"/>
        <v>11</v>
      </c>
      <c r="F21907" s="6">
        <v>45658</v>
      </c>
    </row>
    <row r="21908" spans="1:6" x14ac:dyDescent="0.25">
      <c r="A21908" s="4" t="s">
        <v>6</v>
      </c>
      <c r="B21908" t="s">
        <v>119810</v>
      </c>
      <c r="C21908" s="5">
        <v>45665.563634259299</v>
      </c>
      <c r="D21908" s="5">
        <v>45673.665462962999</v>
      </c>
      <c r="E21908">
        <f t="shared" si="343"/>
        <v>8</v>
      </c>
      <c r="F21908" s="6">
        <v>45658</v>
      </c>
    </row>
    <row r="21909" spans="1:6" x14ac:dyDescent="0.25">
      <c r="A21909" s="4" t="s">
        <v>6</v>
      </c>
      <c r="B21909" t="s">
        <v>119811</v>
      </c>
      <c r="C21909" s="5">
        <v>45665.521307870396</v>
      </c>
      <c r="D21909" s="5">
        <v>45673.623449074097</v>
      </c>
      <c r="E21909">
        <f t="shared" si="343"/>
        <v>8</v>
      </c>
      <c r="F21909" s="6">
        <v>45658</v>
      </c>
    </row>
    <row r="21910" spans="1:6" x14ac:dyDescent="0.25">
      <c r="A21910" s="4" t="s">
        <v>6</v>
      </c>
      <c r="B21910" t="s">
        <v>119812</v>
      </c>
      <c r="C21910" s="5">
        <v>45665.536898148202</v>
      </c>
      <c r="D21910" s="5">
        <v>45673.631168981497</v>
      </c>
      <c r="E21910">
        <f t="shared" si="343"/>
        <v>8</v>
      </c>
      <c r="F21910" s="6">
        <v>45658</v>
      </c>
    </row>
    <row r="21911" spans="1:6" x14ac:dyDescent="0.25">
      <c r="A21911" s="4" t="s">
        <v>6</v>
      </c>
      <c r="B21911" t="s">
        <v>119813</v>
      </c>
      <c r="C21911" s="5">
        <v>45665.5186805556</v>
      </c>
      <c r="D21911" s="5">
        <v>45688.3276273148</v>
      </c>
      <c r="E21911">
        <f t="shared" si="343"/>
        <v>23</v>
      </c>
      <c r="F21911" s="6">
        <v>45658</v>
      </c>
    </row>
    <row r="21912" spans="1:6" x14ac:dyDescent="0.25">
      <c r="A21912" s="4" t="s">
        <v>6</v>
      </c>
      <c r="B21912" t="s">
        <v>119814</v>
      </c>
      <c r="C21912" s="5">
        <v>45665.514594907399</v>
      </c>
      <c r="D21912" s="5">
        <v>45673.618611111102</v>
      </c>
      <c r="E21912">
        <f t="shared" si="343"/>
        <v>8</v>
      </c>
      <c r="F21912" s="6">
        <v>45658</v>
      </c>
    </row>
    <row r="21913" spans="1:6" x14ac:dyDescent="0.25">
      <c r="A21913" s="4" t="s">
        <v>6</v>
      </c>
      <c r="B21913" t="s">
        <v>119815</v>
      </c>
      <c r="C21913" s="5">
        <v>45665.583148148202</v>
      </c>
      <c r="D21913" s="5">
        <v>45673.659328703703</v>
      </c>
      <c r="E21913">
        <f t="shared" si="343"/>
        <v>8</v>
      </c>
      <c r="F21913" s="6">
        <v>45658</v>
      </c>
    </row>
    <row r="21914" spans="1:6" x14ac:dyDescent="0.25">
      <c r="A21914" s="4" t="s">
        <v>6</v>
      </c>
      <c r="B21914" t="s">
        <v>119816</v>
      </c>
      <c r="C21914" s="5">
        <v>45665.491539351897</v>
      </c>
      <c r="D21914" s="5">
        <v>45678.641400462999</v>
      </c>
      <c r="E21914">
        <f t="shared" si="343"/>
        <v>13</v>
      </c>
      <c r="F21914" s="6">
        <v>45658</v>
      </c>
    </row>
    <row r="21915" spans="1:6" x14ac:dyDescent="0.25">
      <c r="A21915" s="4" t="s">
        <v>6</v>
      </c>
      <c r="B21915" t="s">
        <v>119817</v>
      </c>
      <c r="C21915" s="5">
        <v>45665.486782407403</v>
      </c>
      <c r="D21915" s="5">
        <v>45678.646493055603</v>
      </c>
      <c r="E21915">
        <f t="shared" si="343"/>
        <v>13</v>
      </c>
      <c r="F21915" s="6">
        <v>45658</v>
      </c>
    </row>
    <row r="21916" spans="1:6" x14ac:dyDescent="0.25">
      <c r="A21916" s="4" t="s">
        <v>6</v>
      </c>
      <c r="B21916" t="s">
        <v>119818</v>
      </c>
      <c r="C21916" s="5">
        <v>45666.397048611099</v>
      </c>
      <c r="D21916" s="5">
        <v>45673.6506828704</v>
      </c>
      <c r="E21916">
        <f t="shared" si="343"/>
        <v>7</v>
      </c>
      <c r="F21916" s="6">
        <v>45658</v>
      </c>
    </row>
    <row r="21917" spans="1:6" x14ac:dyDescent="0.25">
      <c r="A21917" s="4" t="s">
        <v>6</v>
      </c>
      <c r="B21917" t="s">
        <v>119819</v>
      </c>
      <c r="C21917" s="5">
        <v>45665.509375000001</v>
      </c>
      <c r="D21917" s="5">
        <v>45673.613020833298</v>
      </c>
      <c r="E21917">
        <f t="shared" si="343"/>
        <v>8</v>
      </c>
      <c r="F21917" s="6">
        <v>45658</v>
      </c>
    </row>
    <row r="21918" spans="1:6" x14ac:dyDescent="0.25">
      <c r="A21918" s="4" t="s">
        <v>6</v>
      </c>
      <c r="B21918" t="s">
        <v>119820</v>
      </c>
      <c r="C21918" s="5">
        <v>45665.456678240698</v>
      </c>
      <c r="D21918" s="5">
        <v>45673.612523148098</v>
      </c>
      <c r="E21918">
        <f t="shared" si="343"/>
        <v>8</v>
      </c>
      <c r="F21918" s="6">
        <v>45658</v>
      </c>
    </row>
    <row r="21919" spans="1:6" x14ac:dyDescent="0.25">
      <c r="A21919" s="4" t="s">
        <v>6</v>
      </c>
      <c r="B21919" t="s">
        <v>119821</v>
      </c>
      <c r="C21919" s="5">
        <v>45665.456840277802</v>
      </c>
      <c r="D21919" s="5">
        <v>45673.653680555602</v>
      </c>
      <c r="E21919">
        <f t="shared" si="343"/>
        <v>8</v>
      </c>
      <c r="F21919" s="6">
        <v>45658</v>
      </c>
    </row>
    <row r="21920" spans="1:6" x14ac:dyDescent="0.25">
      <c r="A21920" s="4" t="s">
        <v>6</v>
      </c>
      <c r="B21920" t="s">
        <v>119822</v>
      </c>
      <c r="C21920" s="5">
        <v>45665.439594907402</v>
      </c>
      <c r="D21920" s="5">
        <v>45673.657881944397</v>
      </c>
      <c r="E21920">
        <f t="shared" si="343"/>
        <v>8</v>
      </c>
      <c r="F21920" s="6">
        <v>45658</v>
      </c>
    </row>
    <row r="21921" spans="1:6" x14ac:dyDescent="0.25">
      <c r="A21921" s="4" t="s">
        <v>6</v>
      </c>
      <c r="B21921" t="s">
        <v>119823</v>
      </c>
      <c r="C21921" s="5">
        <v>45665.429583333302</v>
      </c>
      <c r="D21921" s="5">
        <v>45673.589432870402</v>
      </c>
      <c r="E21921">
        <f t="shared" si="343"/>
        <v>8</v>
      </c>
      <c r="F21921" s="6">
        <v>45658</v>
      </c>
    </row>
    <row r="21922" spans="1:6" x14ac:dyDescent="0.25">
      <c r="A21922" s="4" t="s">
        <v>6</v>
      </c>
      <c r="B21922" t="s">
        <v>119824</v>
      </c>
      <c r="C21922" s="5">
        <v>45666.405543981498</v>
      </c>
      <c r="D21922" s="5">
        <v>45673.6780208333</v>
      </c>
      <c r="E21922">
        <f t="shared" si="343"/>
        <v>7</v>
      </c>
      <c r="F21922" s="6">
        <v>45658</v>
      </c>
    </row>
    <row r="21923" spans="1:6" x14ac:dyDescent="0.25">
      <c r="A21923" s="4" t="s">
        <v>6</v>
      </c>
      <c r="B21923" t="s">
        <v>119825</v>
      </c>
      <c r="C21923" s="5">
        <v>45665.396979166697</v>
      </c>
      <c r="D21923" s="5">
        <v>45673.5937962963</v>
      </c>
      <c r="E21923">
        <f t="shared" si="343"/>
        <v>8</v>
      </c>
      <c r="F21923" s="6">
        <v>45658</v>
      </c>
    </row>
    <row r="21924" spans="1:6" x14ac:dyDescent="0.25">
      <c r="A21924" s="4" t="s">
        <v>6</v>
      </c>
      <c r="B21924" t="s">
        <v>119826</v>
      </c>
      <c r="C21924" s="5">
        <v>45665.403240740699</v>
      </c>
      <c r="D21924" s="5">
        <v>45678.6414814815</v>
      </c>
      <c r="E21924">
        <f t="shared" si="343"/>
        <v>13</v>
      </c>
      <c r="F21924" s="6">
        <v>45658</v>
      </c>
    </row>
    <row r="21925" spans="1:6" x14ac:dyDescent="0.25">
      <c r="A21925" s="4" t="s">
        <v>6</v>
      </c>
      <c r="B21925" t="s">
        <v>119827</v>
      </c>
      <c r="C21925" s="5">
        <v>45665.411539351902</v>
      </c>
      <c r="D21925" s="5">
        <v>45678.631770833301</v>
      </c>
      <c r="E21925">
        <f t="shared" si="343"/>
        <v>13</v>
      </c>
      <c r="F21925" s="6">
        <v>45658</v>
      </c>
    </row>
    <row r="21926" spans="1:6" x14ac:dyDescent="0.25">
      <c r="A21926" s="4" t="s">
        <v>6</v>
      </c>
      <c r="B21926" t="s">
        <v>119828</v>
      </c>
      <c r="C21926" s="5">
        <v>45665.4118171296</v>
      </c>
      <c r="D21926" s="5">
        <v>45677.676840277803</v>
      </c>
      <c r="E21926">
        <f t="shared" si="343"/>
        <v>12</v>
      </c>
      <c r="F21926" s="6">
        <v>45658</v>
      </c>
    </row>
    <row r="21927" spans="1:6" x14ac:dyDescent="0.25">
      <c r="A21927" s="4" t="s">
        <v>6</v>
      </c>
      <c r="B21927" t="s">
        <v>119829</v>
      </c>
      <c r="C21927" s="5">
        <v>45667.631388888898</v>
      </c>
      <c r="D21927" s="5">
        <v>45677.657303240703</v>
      </c>
      <c r="E21927">
        <f t="shared" si="343"/>
        <v>10</v>
      </c>
      <c r="F21927" s="6">
        <v>45658</v>
      </c>
    </row>
    <row r="21928" spans="1:6" x14ac:dyDescent="0.25">
      <c r="A21928" s="4" t="s">
        <v>6</v>
      </c>
      <c r="B21928" t="s">
        <v>119830</v>
      </c>
      <c r="C21928" s="5">
        <v>45665.376273148097</v>
      </c>
      <c r="D21928" s="5">
        <v>45673.612858796303</v>
      </c>
      <c r="E21928">
        <f t="shared" si="343"/>
        <v>8</v>
      </c>
      <c r="F21928" s="6">
        <v>45658</v>
      </c>
    </row>
    <row r="21929" spans="1:6" x14ac:dyDescent="0.25">
      <c r="A21929" s="4" t="s">
        <v>6</v>
      </c>
      <c r="B21929" t="s">
        <v>119831</v>
      </c>
      <c r="C21929" s="5">
        <v>45665.382650462998</v>
      </c>
      <c r="D21929" s="5">
        <v>45673.609143518501</v>
      </c>
      <c r="E21929">
        <f t="shared" si="343"/>
        <v>8</v>
      </c>
      <c r="F21929" s="6">
        <v>45658</v>
      </c>
    </row>
    <row r="21930" spans="1:6" x14ac:dyDescent="0.25">
      <c r="A21930" s="4" t="s">
        <v>6</v>
      </c>
      <c r="B21930" t="s">
        <v>119832</v>
      </c>
      <c r="C21930" s="5">
        <v>45665.363240740699</v>
      </c>
      <c r="D21930" s="5">
        <v>45673.614178240699</v>
      </c>
      <c r="E21930">
        <f t="shared" si="343"/>
        <v>8</v>
      </c>
      <c r="F21930" s="6">
        <v>45658</v>
      </c>
    </row>
    <row r="21931" spans="1:6" x14ac:dyDescent="0.25">
      <c r="A21931" s="4" t="s">
        <v>6</v>
      </c>
      <c r="B21931" t="s">
        <v>119833</v>
      </c>
      <c r="C21931" s="5">
        <v>45664.859861111101</v>
      </c>
      <c r="D21931" s="5">
        <v>45688.5605208333</v>
      </c>
      <c r="E21931">
        <f t="shared" si="343"/>
        <v>24</v>
      </c>
      <c r="F21931" s="6">
        <v>45658</v>
      </c>
    </row>
    <row r="21932" spans="1:6" x14ac:dyDescent="0.25">
      <c r="A21932" s="4" t="s">
        <v>6</v>
      </c>
      <c r="B21932" t="s">
        <v>119834</v>
      </c>
      <c r="C21932" s="5">
        <v>45664.839710648099</v>
      </c>
      <c r="D21932" s="5">
        <v>45688.558287036998</v>
      </c>
      <c r="E21932">
        <f t="shared" si="343"/>
        <v>24</v>
      </c>
      <c r="F21932" s="6">
        <v>45658</v>
      </c>
    </row>
    <row r="21933" spans="1:6" x14ac:dyDescent="0.25">
      <c r="A21933" s="4" t="s">
        <v>6</v>
      </c>
      <c r="B21933" t="s">
        <v>119835</v>
      </c>
      <c r="C21933" s="5">
        <v>45664.931782407402</v>
      </c>
      <c r="D21933" s="5">
        <v>45673.600520833301</v>
      </c>
      <c r="E21933">
        <f t="shared" si="343"/>
        <v>9</v>
      </c>
      <c r="F21933" s="6">
        <v>45658</v>
      </c>
    </row>
    <row r="21934" spans="1:6" x14ac:dyDescent="0.25">
      <c r="A21934" s="4" t="s">
        <v>6</v>
      </c>
      <c r="B21934" t="s">
        <v>119836</v>
      </c>
      <c r="C21934" s="5">
        <v>45664.6968402778</v>
      </c>
      <c r="D21934" s="5">
        <v>45673.626643518503</v>
      </c>
      <c r="E21934">
        <f t="shared" si="343"/>
        <v>9</v>
      </c>
      <c r="F21934" s="6">
        <v>45658</v>
      </c>
    </row>
    <row r="21935" spans="1:6" x14ac:dyDescent="0.25">
      <c r="A21935" s="4" t="s">
        <v>6</v>
      </c>
      <c r="B21935" t="s">
        <v>119837</v>
      </c>
      <c r="C21935" s="5">
        <v>45664.719837962999</v>
      </c>
      <c r="D21935" s="5">
        <v>45673.6311458333</v>
      </c>
      <c r="E21935">
        <f t="shared" si="343"/>
        <v>9</v>
      </c>
      <c r="F21935" s="6">
        <v>45658</v>
      </c>
    </row>
    <row r="21936" spans="1:6" x14ac:dyDescent="0.25">
      <c r="A21936" s="4" t="s">
        <v>6</v>
      </c>
      <c r="B21936" t="s">
        <v>119838</v>
      </c>
      <c r="C21936" s="5">
        <v>45664.657303240703</v>
      </c>
      <c r="D21936" s="5">
        <v>45687.616608796299</v>
      </c>
      <c r="E21936">
        <f t="shared" si="343"/>
        <v>23</v>
      </c>
      <c r="F21936" s="6">
        <v>45658</v>
      </c>
    </row>
    <row r="21937" spans="1:6" x14ac:dyDescent="0.25">
      <c r="A21937" s="4" t="s">
        <v>6</v>
      </c>
      <c r="B21937" t="s">
        <v>119839</v>
      </c>
      <c r="C21937" s="5">
        <v>45664.665625000001</v>
      </c>
      <c r="D21937" s="5">
        <v>45688.552905092598</v>
      </c>
      <c r="E21937">
        <f t="shared" si="343"/>
        <v>24</v>
      </c>
      <c r="F21937" s="6">
        <v>45658</v>
      </c>
    </row>
    <row r="21938" spans="1:6" x14ac:dyDescent="0.25">
      <c r="A21938" s="4" t="s">
        <v>6</v>
      </c>
      <c r="B21938" t="s">
        <v>119840</v>
      </c>
      <c r="C21938" s="5">
        <v>45664.662476851903</v>
      </c>
      <c r="D21938" s="5">
        <v>45673.646516203698</v>
      </c>
      <c r="E21938">
        <f t="shared" si="343"/>
        <v>9</v>
      </c>
      <c r="F21938" s="6">
        <v>45658</v>
      </c>
    </row>
    <row r="21939" spans="1:6" x14ac:dyDescent="0.25">
      <c r="A21939" s="4" t="s">
        <v>6</v>
      </c>
      <c r="B21939" t="s">
        <v>119841</v>
      </c>
      <c r="C21939" s="5">
        <v>45664.647442129601</v>
      </c>
      <c r="D21939" s="5">
        <v>45673.593310185199</v>
      </c>
      <c r="E21939">
        <f t="shared" si="343"/>
        <v>9</v>
      </c>
      <c r="F21939" s="6">
        <v>45658</v>
      </c>
    </row>
    <row r="21940" spans="1:6" x14ac:dyDescent="0.25">
      <c r="A21940" s="4" t="s">
        <v>6</v>
      </c>
      <c r="B21940" t="s">
        <v>119842</v>
      </c>
      <c r="C21940" s="5">
        <v>45673.4061111111</v>
      </c>
      <c r="D21940" s="5">
        <v>45685.668460648201</v>
      </c>
      <c r="E21940">
        <f t="shared" si="343"/>
        <v>12</v>
      </c>
      <c r="F21940" s="6">
        <v>45658</v>
      </c>
    </row>
    <row r="21941" spans="1:6" x14ac:dyDescent="0.25">
      <c r="A21941" s="4" t="s">
        <v>6</v>
      </c>
      <c r="B21941" t="s">
        <v>119843</v>
      </c>
      <c r="C21941" s="5">
        <v>45664.616851851897</v>
      </c>
      <c r="D21941" s="5">
        <v>45673.582280092603</v>
      </c>
      <c r="E21941">
        <f t="shared" si="343"/>
        <v>9</v>
      </c>
      <c r="F21941" s="6">
        <v>45658</v>
      </c>
    </row>
    <row r="21942" spans="1:6" x14ac:dyDescent="0.25">
      <c r="A21942" s="4" t="s">
        <v>6</v>
      </c>
      <c r="B21942" t="s">
        <v>119844</v>
      </c>
      <c r="C21942" s="5">
        <v>45664.605127314797</v>
      </c>
      <c r="D21942" s="5">
        <v>45673.606296296297</v>
      </c>
      <c r="E21942">
        <f t="shared" si="343"/>
        <v>9</v>
      </c>
      <c r="F21942" s="6">
        <v>45658</v>
      </c>
    </row>
    <row r="21943" spans="1:6" x14ac:dyDescent="0.25">
      <c r="A21943" s="4" t="s">
        <v>6</v>
      </c>
      <c r="B21943" t="s">
        <v>119845</v>
      </c>
      <c r="C21943" s="5">
        <v>45664.646099537</v>
      </c>
      <c r="D21943" s="5">
        <v>45673.590462963002</v>
      </c>
      <c r="E21943">
        <f t="shared" si="343"/>
        <v>9</v>
      </c>
      <c r="F21943" s="6">
        <v>45658</v>
      </c>
    </row>
    <row r="21944" spans="1:6" x14ac:dyDescent="0.25">
      <c r="A21944" s="4" t="s">
        <v>6</v>
      </c>
      <c r="B21944" t="s">
        <v>119846</v>
      </c>
      <c r="C21944" s="5">
        <v>45664.660138888903</v>
      </c>
      <c r="D21944" s="5">
        <v>45673.613368055601</v>
      </c>
      <c r="E21944">
        <f t="shared" si="343"/>
        <v>9</v>
      </c>
      <c r="F21944" s="6">
        <v>45658</v>
      </c>
    </row>
    <row r="21945" spans="1:6" x14ac:dyDescent="0.25">
      <c r="A21945" s="4" t="s">
        <v>6</v>
      </c>
      <c r="B21945" t="s">
        <v>119847</v>
      </c>
      <c r="C21945" s="5">
        <v>45664.5711689815</v>
      </c>
      <c r="D21945" s="5">
        <v>45673.633055555598</v>
      </c>
      <c r="E21945">
        <f t="shared" si="343"/>
        <v>9</v>
      </c>
      <c r="F21945" s="6">
        <v>45658</v>
      </c>
    </row>
    <row r="21946" spans="1:6" x14ac:dyDescent="0.25">
      <c r="A21946" s="4" t="s">
        <v>6</v>
      </c>
      <c r="B21946" t="s">
        <v>119848</v>
      </c>
      <c r="C21946" s="5">
        <v>45664.545833333301</v>
      </c>
      <c r="D21946" s="5">
        <v>45677.677268518499</v>
      </c>
      <c r="E21946">
        <f t="shared" si="343"/>
        <v>13</v>
      </c>
      <c r="F21946" s="6">
        <v>45658</v>
      </c>
    </row>
    <row r="21947" spans="1:6" x14ac:dyDescent="0.25">
      <c r="A21947" s="4" t="s">
        <v>6</v>
      </c>
      <c r="B21947" t="s">
        <v>119849</v>
      </c>
      <c r="C21947" s="5">
        <v>45664.541250000002</v>
      </c>
      <c r="D21947" s="5">
        <v>45673.594791666699</v>
      </c>
      <c r="E21947">
        <f t="shared" si="343"/>
        <v>9</v>
      </c>
      <c r="F21947" s="6">
        <v>45658</v>
      </c>
    </row>
    <row r="21948" spans="1:6" x14ac:dyDescent="0.25">
      <c r="A21948" s="4" t="s">
        <v>6</v>
      </c>
      <c r="B21948" t="s">
        <v>119850</v>
      </c>
      <c r="C21948" s="5">
        <v>45664.545682870397</v>
      </c>
      <c r="D21948" s="5">
        <v>45688.546215277798</v>
      </c>
      <c r="E21948">
        <f t="shared" si="343"/>
        <v>24</v>
      </c>
      <c r="F21948" s="6">
        <v>45658</v>
      </c>
    </row>
    <row r="21949" spans="1:6" x14ac:dyDescent="0.25">
      <c r="A21949" s="4" t="s">
        <v>6</v>
      </c>
      <c r="B21949" t="s">
        <v>119851</v>
      </c>
      <c r="C21949" s="5">
        <v>45664.524467592601</v>
      </c>
      <c r="D21949" s="5">
        <v>45673.5960416667</v>
      </c>
      <c r="E21949">
        <f t="shared" si="343"/>
        <v>9</v>
      </c>
      <c r="F21949" s="6">
        <v>45658</v>
      </c>
    </row>
    <row r="21950" spans="1:6" x14ac:dyDescent="0.25">
      <c r="A21950" s="4" t="s">
        <v>6</v>
      </c>
      <c r="B21950" t="s">
        <v>119852</v>
      </c>
      <c r="C21950" s="5">
        <v>45664.513171296298</v>
      </c>
      <c r="D21950" s="5">
        <v>45673.585497685199</v>
      </c>
      <c r="E21950">
        <f t="shared" si="343"/>
        <v>9</v>
      </c>
      <c r="F21950" s="6">
        <v>45658</v>
      </c>
    </row>
    <row r="21951" spans="1:6" x14ac:dyDescent="0.25">
      <c r="A21951" s="4" t="s">
        <v>6</v>
      </c>
      <c r="B21951" t="s">
        <v>119853</v>
      </c>
      <c r="C21951" s="5">
        <v>45664.508275462998</v>
      </c>
      <c r="D21951" s="5">
        <v>45673.5835069444</v>
      </c>
      <c r="E21951">
        <f t="shared" si="343"/>
        <v>9</v>
      </c>
      <c r="F21951" s="6">
        <v>45658</v>
      </c>
    </row>
    <row r="21952" spans="1:6" x14ac:dyDescent="0.25">
      <c r="A21952" s="4" t="s">
        <v>6</v>
      </c>
      <c r="B21952" t="s">
        <v>119854</v>
      </c>
      <c r="C21952" s="5">
        <v>45664.533518518503</v>
      </c>
      <c r="D21952" s="5">
        <v>45688.478437500002</v>
      </c>
      <c r="E21952">
        <f t="shared" si="343"/>
        <v>24</v>
      </c>
      <c r="F21952" s="6">
        <v>45658</v>
      </c>
    </row>
    <row r="21953" spans="1:6" x14ac:dyDescent="0.25">
      <c r="A21953" s="4" t="s">
        <v>6</v>
      </c>
      <c r="B21953" t="s">
        <v>119855</v>
      </c>
      <c r="C21953" s="5">
        <v>45666.719780092601</v>
      </c>
      <c r="D21953" s="5">
        <v>45677.639606481498</v>
      </c>
      <c r="E21953">
        <f t="shared" si="343"/>
        <v>11</v>
      </c>
      <c r="F21953" s="6">
        <v>45658</v>
      </c>
    </row>
    <row r="21954" spans="1:6" x14ac:dyDescent="0.25">
      <c r="A21954" s="4" t="s">
        <v>6</v>
      </c>
      <c r="B21954" t="s">
        <v>119856</v>
      </c>
      <c r="C21954" s="5">
        <v>45664.498761574097</v>
      </c>
      <c r="D21954" s="5">
        <v>45673.556527777801</v>
      </c>
      <c r="E21954">
        <f t="shared" ref="E21954:E22017" si="344">ROUND(D21954-C21954,0)</f>
        <v>9</v>
      </c>
      <c r="F21954" s="6">
        <v>45658</v>
      </c>
    </row>
    <row r="21955" spans="1:6" x14ac:dyDescent="0.25">
      <c r="A21955" s="4" t="s">
        <v>6</v>
      </c>
      <c r="B21955" t="s">
        <v>119857</v>
      </c>
      <c r="C21955" s="5">
        <v>45664.480046296303</v>
      </c>
      <c r="D21955" s="5">
        <v>45673.545289351903</v>
      </c>
      <c r="E21955">
        <f t="shared" si="344"/>
        <v>9</v>
      </c>
      <c r="F21955" s="6">
        <v>45658</v>
      </c>
    </row>
    <row r="21956" spans="1:6" x14ac:dyDescent="0.25">
      <c r="A21956" s="4" t="s">
        <v>6</v>
      </c>
      <c r="B21956" t="s">
        <v>119858</v>
      </c>
      <c r="C21956" s="5">
        <v>45664.487928240698</v>
      </c>
      <c r="D21956" s="5">
        <v>45673.547881944403</v>
      </c>
      <c r="E21956">
        <f t="shared" si="344"/>
        <v>9</v>
      </c>
      <c r="F21956" s="6">
        <v>45658</v>
      </c>
    </row>
    <row r="21957" spans="1:6" x14ac:dyDescent="0.25">
      <c r="A21957" s="4" t="s">
        <v>6</v>
      </c>
      <c r="B21957" t="s">
        <v>119859</v>
      </c>
      <c r="C21957" s="5">
        <v>45664.4750810185</v>
      </c>
      <c r="D21957" s="5">
        <v>45688.5633101852</v>
      </c>
      <c r="E21957">
        <f t="shared" si="344"/>
        <v>24</v>
      </c>
      <c r="F21957" s="6">
        <v>45658</v>
      </c>
    </row>
    <row r="21958" spans="1:6" x14ac:dyDescent="0.25">
      <c r="A21958" s="4" t="s">
        <v>6</v>
      </c>
      <c r="B21958" t="s">
        <v>119860</v>
      </c>
      <c r="C21958" s="5">
        <v>45664.461770833303</v>
      </c>
      <c r="D21958" s="5">
        <v>45673.594942129603</v>
      </c>
      <c r="E21958">
        <f t="shared" si="344"/>
        <v>9</v>
      </c>
      <c r="F21958" s="6">
        <v>45658</v>
      </c>
    </row>
    <row r="21959" spans="1:6" x14ac:dyDescent="0.25">
      <c r="A21959" s="4" t="s">
        <v>6</v>
      </c>
      <c r="B21959" t="s">
        <v>119861</v>
      </c>
      <c r="C21959" s="5">
        <v>45664.4515046296</v>
      </c>
      <c r="D21959" s="5">
        <v>45673.563784722202</v>
      </c>
      <c r="E21959">
        <f t="shared" si="344"/>
        <v>9</v>
      </c>
      <c r="F21959" s="6">
        <v>45658</v>
      </c>
    </row>
    <row r="21960" spans="1:6" x14ac:dyDescent="0.25">
      <c r="A21960" s="4" t="s">
        <v>6</v>
      </c>
      <c r="B21960" t="s">
        <v>119862</v>
      </c>
      <c r="C21960" s="5">
        <v>45665.6870486111</v>
      </c>
      <c r="D21960" s="5">
        <v>45687.664131944402</v>
      </c>
      <c r="E21960">
        <f t="shared" si="344"/>
        <v>22</v>
      </c>
      <c r="F21960" s="6">
        <v>45658</v>
      </c>
    </row>
    <row r="21961" spans="1:6" x14ac:dyDescent="0.25">
      <c r="A21961" s="4" t="s">
        <v>6</v>
      </c>
      <c r="B21961" t="s">
        <v>119863</v>
      </c>
      <c r="C21961" s="5">
        <v>45664.444212962997</v>
      </c>
      <c r="D21961" s="5">
        <v>45673.545949074098</v>
      </c>
      <c r="E21961">
        <f t="shared" si="344"/>
        <v>9</v>
      </c>
      <c r="F21961" s="6">
        <v>45658</v>
      </c>
    </row>
    <row r="21962" spans="1:6" x14ac:dyDescent="0.25">
      <c r="A21962" s="4" t="s">
        <v>6</v>
      </c>
      <c r="B21962" t="s">
        <v>119864</v>
      </c>
      <c r="C21962" s="5">
        <v>45664.428402777798</v>
      </c>
      <c r="D21962" s="5">
        <v>45673.6651851852</v>
      </c>
      <c r="E21962">
        <f t="shared" si="344"/>
        <v>9</v>
      </c>
      <c r="F21962" s="6">
        <v>45658</v>
      </c>
    </row>
    <row r="21963" spans="1:6" x14ac:dyDescent="0.25">
      <c r="A21963" s="4" t="s">
        <v>6</v>
      </c>
      <c r="B21963" t="s">
        <v>119865</v>
      </c>
      <c r="C21963" s="5">
        <v>45664.422083333302</v>
      </c>
      <c r="D21963" s="5">
        <v>45673.657442129603</v>
      </c>
      <c r="E21963">
        <f t="shared" si="344"/>
        <v>9</v>
      </c>
      <c r="F21963" s="6">
        <v>45658</v>
      </c>
    </row>
    <row r="21964" spans="1:6" x14ac:dyDescent="0.25">
      <c r="A21964" s="4" t="s">
        <v>6</v>
      </c>
      <c r="B21964" t="s">
        <v>119866</v>
      </c>
      <c r="C21964" s="5">
        <v>45664.410868055602</v>
      </c>
      <c r="D21964" s="5">
        <v>45673.638032407398</v>
      </c>
      <c r="E21964">
        <f t="shared" si="344"/>
        <v>9</v>
      </c>
      <c r="F21964" s="6">
        <v>45658</v>
      </c>
    </row>
    <row r="21965" spans="1:6" x14ac:dyDescent="0.25">
      <c r="A21965" s="4" t="s">
        <v>6</v>
      </c>
      <c r="B21965" t="s">
        <v>119867</v>
      </c>
      <c r="C21965" s="5">
        <v>45664.395682870403</v>
      </c>
      <c r="D21965" s="5">
        <v>45673.623993055597</v>
      </c>
      <c r="E21965">
        <f t="shared" si="344"/>
        <v>9</v>
      </c>
      <c r="F21965" s="6">
        <v>45658</v>
      </c>
    </row>
    <row r="21966" spans="1:6" x14ac:dyDescent="0.25">
      <c r="A21966" s="4" t="s">
        <v>6</v>
      </c>
      <c r="B21966" t="s">
        <v>119868</v>
      </c>
      <c r="C21966" s="5">
        <v>45664.394062500003</v>
      </c>
      <c r="D21966" s="5">
        <v>45688.577291666697</v>
      </c>
      <c r="E21966">
        <f t="shared" si="344"/>
        <v>24</v>
      </c>
      <c r="F21966" s="6">
        <v>45658</v>
      </c>
    </row>
    <row r="21967" spans="1:6" x14ac:dyDescent="0.25">
      <c r="A21967" s="4" t="s">
        <v>6</v>
      </c>
      <c r="B21967" t="s">
        <v>119869</v>
      </c>
      <c r="C21967" s="5">
        <v>45664.3890972222</v>
      </c>
      <c r="D21967" s="5">
        <v>45673.613483796304</v>
      </c>
      <c r="E21967">
        <f t="shared" si="344"/>
        <v>9</v>
      </c>
      <c r="F21967" s="6">
        <v>45658</v>
      </c>
    </row>
    <row r="21968" spans="1:6" x14ac:dyDescent="0.25">
      <c r="A21968" s="4" t="s">
        <v>6</v>
      </c>
      <c r="B21968" t="s">
        <v>119870</v>
      </c>
      <c r="C21968" s="5">
        <v>45664.391319444403</v>
      </c>
      <c r="D21968" s="5">
        <v>45673.6175462963</v>
      </c>
      <c r="E21968">
        <f t="shared" si="344"/>
        <v>9</v>
      </c>
      <c r="F21968" s="6">
        <v>45658</v>
      </c>
    </row>
    <row r="21969" spans="1:6" x14ac:dyDescent="0.25">
      <c r="A21969" s="4" t="s">
        <v>6</v>
      </c>
      <c r="B21969" t="s">
        <v>119871</v>
      </c>
      <c r="C21969" s="5">
        <v>45664.367164351897</v>
      </c>
      <c r="D21969" s="5">
        <v>45673.571550925903</v>
      </c>
      <c r="E21969">
        <f t="shared" si="344"/>
        <v>9</v>
      </c>
      <c r="F21969" s="6">
        <v>45658</v>
      </c>
    </row>
    <row r="21970" spans="1:6" x14ac:dyDescent="0.25">
      <c r="A21970" s="4" t="s">
        <v>6</v>
      </c>
      <c r="B21970" t="s">
        <v>119872</v>
      </c>
      <c r="C21970" s="5">
        <v>45664.364189814798</v>
      </c>
      <c r="D21970" s="5">
        <v>45687.578240740702</v>
      </c>
      <c r="E21970">
        <f t="shared" si="344"/>
        <v>23</v>
      </c>
      <c r="F21970" s="6">
        <v>45658</v>
      </c>
    </row>
    <row r="21971" spans="1:6" x14ac:dyDescent="0.25">
      <c r="A21971" s="4" t="s">
        <v>6</v>
      </c>
      <c r="B21971" t="s">
        <v>119873</v>
      </c>
      <c r="C21971" s="5">
        <v>45664.358692129601</v>
      </c>
      <c r="D21971" s="5">
        <v>45673.565405092602</v>
      </c>
      <c r="E21971">
        <f t="shared" si="344"/>
        <v>9</v>
      </c>
      <c r="F21971" s="6">
        <v>45658</v>
      </c>
    </row>
    <row r="21972" spans="1:6" x14ac:dyDescent="0.25">
      <c r="A21972" s="4" t="s">
        <v>6</v>
      </c>
      <c r="B21972" t="s">
        <v>119874</v>
      </c>
      <c r="C21972" s="5">
        <v>45667.601527777799</v>
      </c>
      <c r="D21972" s="5">
        <v>45677.654374999998</v>
      </c>
      <c r="E21972">
        <f t="shared" si="344"/>
        <v>10</v>
      </c>
      <c r="F21972" s="6">
        <v>45658</v>
      </c>
    </row>
    <row r="21973" spans="1:6" x14ac:dyDescent="0.25">
      <c r="A21973" s="4" t="s">
        <v>6</v>
      </c>
      <c r="B21973" t="s">
        <v>119875</v>
      </c>
      <c r="C21973" s="5">
        <v>45664.346192129597</v>
      </c>
      <c r="D21973" s="5">
        <v>45673.561805555597</v>
      </c>
      <c r="E21973">
        <f t="shared" si="344"/>
        <v>9</v>
      </c>
      <c r="F21973" s="6">
        <v>45658</v>
      </c>
    </row>
    <row r="21974" spans="1:6" x14ac:dyDescent="0.25">
      <c r="A21974" s="4" t="s">
        <v>6</v>
      </c>
      <c r="B21974" t="s">
        <v>119876</v>
      </c>
      <c r="C21974" s="5">
        <v>45666.505486111098</v>
      </c>
      <c r="D21974" s="5">
        <v>45677.6113541667</v>
      </c>
      <c r="E21974">
        <f t="shared" si="344"/>
        <v>11</v>
      </c>
      <c r="F21974" s="6">
        <v>45658</v>
      </c>
    </row>
    <row r="21975" spans="1:6" x14ac:dyDescent="0.25">
      <c r="A21975" s="4" t="s">
        <v>6</v>
      </c>
      <c r="B21975" t="s">
        <v>119877</v>
      </c>
      <c r="C21975" s="5">
        <v>45664.323564814797</v>
      </c>
      <c r="D21975" s="5">
        <v>45673.5565740741</v>
      </c>
      <c r="E21975">
        <f t="shared" si="344"/>
        <v>9</v>
      </c>
      <c r="F21975" s="6">
        <v>45658</v>
      </c>
    </row>
    <row r="21976" spans="1:6" x14ac:dyDescent="0.25">
      <c r="A21976" s="4" t="s">
        <v>6</v>
      </c>
      <c r="B21976" t="s">
        <v>119878</v>
      </c>
      <c r="C21976" s="5">
        <v>45666.798067129603</v>
      </c>
      <c r="D21976" s="5">
        <v>45677.623298611099</v>
      </c>
      <c r="E21976">
        <f t="shared" si="344"/>
        <v>11</v>
      </c>
      <c r="F21976" s="6">
        <v>45658</v>
      </c>
    </row>
    <row r="21977" spans="1:6" x14ac:dyDescent="0.25">
      <c r="A21977" s="4" t="s">
        <v>6</v>
      </c>
      <c r="B21977" t="s">
        <v>119879</v>
      </c>
      <c r="C21977" s="5">
        <v>45671.946377314802</v>
      </c>
      <c r="D21977" s="5">
        <v>45678.666261574101</v>
      </c>
      <c r="E21977">
        <f t="shared" si="344"/>
        <v>7</v>
      </c>
      <c r="F21977" s="6">
        <v>45658</v>
      </c>
    </row>
    <row r="21978" spans="1:6" x14ac:dyDescent="0.25">
      <c r="A21978" s="4" t="s">
        <v>6</v>
      </c>
      <c r="B21978" t="s">
        <v>119880</v>
      </c>
      <c r="C21978" s="5">
        <v>45666.5446296296</v>
      </c>
      <c r="D21978" s="5">
        <v>45673.670497685198</v>
      </c>
      <c r="E21978">
        <f t="shared" si="344"/>
        <v>7</v>
      </c>
      <c r="F21978" s="6">
        <v>45658</v>
      </c>
    </row>
    <row r="21979" spans="1:6" x14ac:dyDescent="0.25">
      <c r="A21979" s="4" t="s">
        <v>6</v>
      </c>
      <c r="B21979" t="s">
        <v>119881</v>
      </c>
      <c r="C21979" s="5">
        <v>45663.933182870402</v>
      </c>
      <c r="D21979" s="5">
        <v>45678.647326388898</v>
      </c>
      <c r="E21979">
        <f t="shared" si="344"/>
        <v>15</v>
      </c>
      <c r="F21979" s="6">
        <v>45658</v>
      </c>
    </row>
    <row r="21980" spans="1:6" x14ac:dyDescent="0.25">
      <c r="A21980" s="4" t="s">
        <v>6</v>
      </c>
      <c r="B21980" t="s">
        <v>119882</v>
      </c>
      <c r="C21980" s="5">
        <v>45665.738356481503</v>
      </c>
      <c r="D21980" s="5">
        <v>45673.633657407401</v>
      </c>
      <c r="E21980">
        <f t="shared" si="344"/>
        <v>8</v>
      </c>
      <c r="F21980" s="6">
        <v>45658</v>
      </c>
    </row>
    <row r="21981" spans="1:6" x14ac:dyDescent="0.25">
      <c r="A21981" s="4" t="s">
        <v>6</v>
      </c>
      <c r="B21981" t="s">
        <v>119883</v>
      </c>
      <c r="C21981" s="5">
        <v>45670.738090277802</v>
      </c>
      <c r="D21981" s="5">
        <v>45678.627013888901</v>
      </c>
      <c r="E21981">
        <f t="shared" si="344"/>
        <v>8</v>
      </c>
      <c r="F21981" s="6">
        <v>45658</v>
      </c>
    </row>
    <row r="21982" spans="1:6" x14ac:dyDescent="0.25">
      <c r="A21982" s="4" t="s">
        <v>6</v>
      </c>
      <c r="B21982" t="s">
        <v>119884</v>
      </c>
      <c r="C21982" s="5">
        <v>45660.7547569444</v>
      </c>
      <c r="D21982" s="5">
        <v>45673.624814814801</v>
      </c>
      <c r="E21982">
        <f t="shared" si="344"/>
        <v>13</v>
      </c>
      <c r="F21982" s="6">
        <v>45658</v>
      </c>
    </row>
    <row r="21983" spans="1:6" x14ac:dyDescent="0.25">
      <c r="A21983" s="4" t="s">
        <v>6</v>
      </c>
      <c r="B21983" t="s">
        <v>119885</v>
      </c>
      <c r="C21983" s="5">
        <v>45660.741932870398</v>
      </c>
      <c r="D21983" s="5">
        <v>45673.628148148098</v>
      </c>
      <c r="E21983">
        <f t="shared" si="344"/>
        <v>13</v>
      </c>
      <c r="F21983" s="6">
        <v>45658</v>
      </c>
    </row>
    <row r="21984" spans="1:6" x14ac:dyDescent="0.25">
      <c r="A21984" s="4" t="s">
        <v>6</v>
      </c>
      <c r="B21984" t="s">
        <v>119886</v>
      </c>
      <c r="C21984" s="5">
        <v>45660.731574074103</v>
      </c>
      <c r="D21984" s="5">
        <v>45673.6268865741</v>
      </c>
      <c r="E21984">
        <f t="shared" si="344"/>
        <v>13</v>
      </c>
      <c r="F21984" s="6">
        <v>45658</v>
      </c>
    </row>
    <row r="21985" spans="1:6" x14ac:dyDescent="0.25">
      <c r="A21985" s="4" t="s">
        <v>6</v>
      </c>
      <c r="B21985" t="s">
        <v>119887</v>
      </c>
      <c r="C21985" s="5">
        <v>45660.727650462999</v>
      </c>
      <c r="D21985" s="5">
        <v>45673.615358796298</v>
      </c>
      <c r="E21985">
        <f t="shared" si="344"/>
        <v>13</v>
      </c>
      <c r="F21985" s="6">
        <v>45658</v>
      </c>
    </row>
    <row r="21986" spans="1:6" x14ac:dyDescent="0.25">
      <c r="A21986" s="4" t="s">
        <v>6</v>
      </c>
      <c r="B21986" t="s">
        <v>119888</v>
      </c>
      <c r="C21986" s="5">
        <v>45660.724363425899</v>
      </c>
      <c r="D21986" s="5">
        <v>45673.621481481503</v>
      </c>
      <c r="E21986">
        <f t="shared" si="344"/>
        <v>13</v>
      </c>
      <c r="F21986" s="6">
        <v>45658</v>
      </c>
    </row>
    <row r="21987" spans="1:6" x14ac:dyDescent="0.25">
      <c r="A21987" s="4" t="s">
        <v>6</v>
      </c>
      <c r="B21987" t="s">
        <v>119889</v>
      </c>
      <c r="C21987" s="5">
        <v>45660.715868055602</v>
      </c>
      <c r="D21987" s="5">
        <v>45688.348935185197</v>
      </c>
      <c r="E21987">
        <f t="shared" si="344"/>
        <v>28</v>
      </c>
      <c r="F21987" s="6">
        <v>45658</v>
      </c>
    </row>
    <row r="21988" spans="1:6" x14ac:dyDescent="0.25">
      <c r="A21988" s="4" t="s">
        <v>6</v>
      </c>
      <c r="B21988" t="s">
        <v>119890</v>
      </c>
      <c r="C21988" s="5">
        <v>45660.699039351799</v>
      </c>
      <c r="D21988" s="5">
        <v>45673.6186689815</v>
      </c>
      <c r="E21988">
        <f t="shared" si="344"/>
        <v>13</v>
      </c>
      <c r="F21988" s="6">
        <v>45658</v>
      </c>
    </row>
    <row r="21989" spans="1:6" x14ac:dyDescent="0.25">
      <c r="A21989" s="4" t="s">
        <v>6</v>
      </c>
      <c r="B21989" t="s">
        <v>119891</v>
      </c>
      <c r="C21989" s="5">
        <v>45660.698171296302</v>
      </c>
      <c r="D21989" s="5">
        <v>45673.610254629602</v>
      </c>
      <c r="E21989">
        <f t="shared" si="344"/>
        <v>13</v>
      </c>
      <c r="F21989" s="6">
        <v>45658</v>
      </c>
    </row>
    <row r="21990" spans="1:6" x14ac:dyDescent="0.25">
      <c r="A21990" s="4" t="s">
        <v>6</v>
      </c>
      <c r="B21990" t="s">
        <v>119892</v>
      </c>
      <c r="C21990" s="5">
        <v>45660.6780671296</v>
      </c>
      <c r="D21990" s="5">
        <v>45673.568969907399</v>
      </c>
      <c r="E21990">
        <f t="shared" si="344"/>
        <v>13</v>
      </c>
      <c r="F21990" s="6">
        <v>45658</v>
      </c>
    </row>
    <row r="21991" spans="1:6" x14ac:dyDescent="0.25">
      <c r="A21991" s="4" t="s">
        <v>6</v>
      </c>
      <c r="B21991" t="s">
        <v>119893</v>
      </c>
      <c r="C21991" s="5">
        <v>45660.663460648102</v>
      </c>
      <c r="D21991" s="5">
        <v>45673.566168981502</v>
      </c>
      <c r="E21991">
        <f t="shared" si="344"/>
        <v>13</v>
      </c>
      <c r="F21991" s="6">
        <v>45658</v>
      </c>
    </row>
    <row r="21992" spans="1:6" x14ac:dyDescent="0.25">
      <c r="A21992" s="4" t="s">
        <v>6</v>
      </c>
      <c r="B21992" t="s">
        <v>119894</v>
      </c>
      <c r="C21992" s="5">
        <v>45664.7182986111</v>
      </c>
      <c r="D21992" s="5">
        <v>45673.615856481498</v>
      </c>
      <c r="E21992">
        <f t="shared" si="344"/>
        <v>9</v>
      </c>
      <c r="F21992" s="6">
        <v>45658</v>
      </c>
    </row>
    <row r="21993" spans="1:6" x14ac:dyDescent="0.25">
      <c r="A21993" s="4" t="s">
        <v>6</v>
      </c>
      <c r="B21993" t="s">
        <v>119895</v>
      </c>
      <c r="C21993" s="5">
        <v>45660.649282407401</v>
      </c>
      <c r="D21993" s="5">
        <v>45671.660671296297</v>
      </c>
      <c r="E21993">
        <f t="shared" si="344"/>
        <v>11</v>
      </c>
      <c r="F21993" s="6">
        <v>45658</v>
      </c>
    </row>
    <row r="21994" spans="1:6" x14ac:dyDescent="0.25">
      <c r="A21994" s="4" t="s">
        <v>6</v>
      </c>
      <c r="B21994" t="s">
        <v>119896</v>
      </c>
      <c r="C21994" s="5">
        <v>45660.651655092603</v>
      </c>
      <c r="D21994" s="5">
        <v>45673.570601851898</v>
      </c>
      <c r="E21994">
        <f t="shared" si="344"/>
        <v>13</v>
      </c>
      <c r="F21994" s="6">
        <v>45658</v>
      </c>
    </row>
    <row r="21995" spans="1:6" x14ac:dyDescent="0.25">
      <c r="A21995" s="4" t="s">
        <v>6</v>
      </c>
      <c r="B21995" t="s">
        <v>119897</v>
      </c>
      <c r="C21995" s="5">
        <v>45665.637627314798</v>
      </c>
      <c r="D21995" s="5">
        <v>45673.633703703701</v>
      </c>
      <c r="E21995">
        <f t="shared" si="344"/>
        <v>8</v>
      </c>
      <c r="F21995" s="6">
        <v>45658</v>
      </c>
    </row>
    <row r="21996" spans="1:6" x14ac:dyDescent="0.25">
      <c r="A21996" s="4" t="s">
        <v>6</v>
      </c>
      <c r="B21996" t="s">
        <v>119898</v>
      </c>
      <c r="C21996" s="5">
        <v>45660.649062500001</v>
      </c>
      <c r="D21996" s="5">
        <v>45671.655729166698</v>
      </c>
      <c r="E21996">
        <f t="shared" si="344"/>
        <v>11</v>
      </c>
      <c r="F21996" s="6">
        <v>45658</v>
      </c>
    </row>
    <row r="21997" spans="1:6" x14ac:dyDescent="0.25">
      <c r="A21997" s="4" t="s">
        <v>6</v>
      </c>
      <c r="B21997" t="s">
        <v>119899</v>
      </c>
      <c r="C21997" s="5">
        <v>45660.637731481504</v>
      </c>
      <c r="D21997" s="5">
        <v>45687.739502314798</v>
      </c>
      <c r="E21997">
        <f t="shared" si="344"/>
        <v>27</v>
      </c>
      <c r="F21997" s="6">
        <v>45658</v>
      </c>
    </row>
    <row r="21998" spans="1:6" x14ac:dyDescent="0.25">
      <c r="A21998" s="4" t="s">
        <v>6</v>
      </c>
      <c r="B21998" t="s">
        <v>119900</v>
      </c>
      <c r="C21998" s="5">
        <v>45664.346087963</v>
      </c>
      <c r="D21998" s="5">
        <v>45673.559965277796</v>
      </c>
      <c r="E21998">
        <f t="shared" si="344"/>
        <v>9</v>
      </c>
      <c r="F21998" s="6">
        <v>45658</v>
      </c>
    </row>
    <row r="21999" spans="1:6" x14ac:dyDescent="0.25">
      <c r="A21999" s="4" t="s">
        <v>6</v>
      </c>
      <c r="B21999" t="s">
        <v>119901</v>
      </c>
      <c r="C21999" s="5">
        <v>45660.628136574102</v>
      </c>
      <c r="D21999" s="5">
        <v>45671.664270833302</v>
      </c>
      <c r="E21999">
        <f t="shared" si="344"/>
        <v>11</v>
      </c>
      <c r="F21999" s="6">
        <v>45658</v>
      </c>
    </row>
    <row r="22000" spans="1:6" x14ac:dyDescent="0.25">
      <c r="A22000" s="4" t="s">
        <v>6</v>
      </c>
      <c r="B22000" t="s">
        <v>119902</v>
      </c>
      <c r="C22000" s="5">
        <v>45667.916817129597</v>
      </c>
      <c r="D22000" s="5">
        <v>45677.627824074101</v>
      </c>
      <c r="E22000">
        <f t="shared" si="344"/>
        <v>10</v>
      </c>
      <c r="F22000" s="6">
        <v>45658</v>
      </c>
    </row>
    <row r="22001" spans="1:6" x14ac:dyDescent="0.25">
      <c r="A22001" s="4" t="s">
        <v>6</v>
      </c>
      <c r="B22001" t="s">
        <v>119903</v>
      </c>
      <c r="C22001" s="5">
        <v>45660.644085648099</v>
      </c>
      <c r="D22001" s="5">
        <v>45673.657268518502</v>
      </c>
      <c r="E22001">
        <f t="shared" si="344"/>
        <v>13</v>
      </c>
      <c r="F22001" s="6">
        <v>45658</v>
      </c>
    </row>
    <row r="22002" spans="1:6" x14ac:dyDescent="0.25">
      <c r="A22002" s="4" t="s">
        <v>6</v>
      </c>
      <c r="B22002" t="s">
        <v>119904</v>
      </c>
      <c r="C22002" s="5">
        <v>45672.374884259298</v>
      </c>
      <c r="D22002" s="5">
        <v>45684.607557870397</v>
      </c>
      <c r="E22002">
        <f t="shared" si="344"/>
        <v>12</v>
      </c>
      <c r="F22002" s="6">
        <v>45658</v>
      </c>
    </row>
    <row r="22003" spans="1:6" x14ac:dyDescent="0.25">
      <c r="A22003" s="4" t="s">
        <v>6</v>
      </c>
      <c r="B22003" t="s">
        <v>119905</v>
      </c>
      <c r="C22003" s="5">
        <v>45664.6171412037</v>
      </c>
      <c r="D22003" s="5">
        <v>45673.581435185202</v>
      </c>
      <c r="E22003">
        <f t="shared" si="344"/>
        <v>9</v>
      </c>
      <c r="F22003" s="6">
        <v>45658</v>
      </c>
    </row>
    <row r="22004" spans="1:6" x14ac:dyDescent="0.25">
      <c r="A22004" s="4" t="s">
        <v>6</v>
      </c>
      <c r="B22004" t="s">
        <v>119906</v>
      </c>
      <c r="C22004" s="5">
        <v>45660.633182870399</v>
      </c>
      <c r="D22004" s="5">
        <v>45673.611377314803</v>
      </c>
      <c r="E22004">
        <f t="shared" si="344"/>
        <v>13</v>
      </c>
      <c r="F22004" s="6">
        <v>45658</v>
      </c>
    </row>
    <row r="22005" spans="1:6" x14ac:dyDescent="0.25">
      <c r="A22005" s="4" t="s">
        <v>6</v>
      </c>
      <c r="B22005" t="s">
        <v>119907</v>
      </c>
      <c r="C22005" s="5">
        <v>45660.597326388903</v>
      </c>
      <c r="D22005" s="5">
        <v>45673.591099537</v>
      </c>
      <c r="E22005">
        <f t="shared" si="344"/>
        <v>13</v>
      </c>
      <c r="F22005" s="6">
        <v>45658</v>
      </c>
    </row>
    <row r="22006" spans="1:6" x14ac:dyDescent="0.25">
      <c r="A22006" s="4" t="s">
        <v>6</v>
      </c>
      <c r="B22006" t="s">
        <v>119908</v>
      </c>
      <c r="C22006" s="5">
        <v>45672.618344907401</v>
      </c>
      <c r="D22006" s="5">
        <v>45684.644027777802</v>
      </c>
      <c r="E22006">
        <f t="shared" si="344"/>
        <v>12</v>
      </c>
      <c r="F22006" s="6">
        <v>45658</v>
      </c>
    </row>
    <row r="22007" spans="1:6" x14ac:dyDescent="0.25">
      <c r="A22007" s="4" t="s">
        <v>6</v>
      </c>
      <c r="B22007" t="s">
        <v>119909</v>
      </c>
      <c r="C22007" s="5">
        <v>45660.582534722198</v>
      </c>
      <c r="D22007" s="5">
        <v>45673.542696759301</v>
      </c>
      <c r="E22007">
        <f t="shared" si="344"/>
        <v>13</v>
      </c>
      <c r="F22007" s="6">
        <v>45658</v>
      </c>
    </row>
    <row r="22008" spans="1:6" x14ac:dyDescent="0.25">
      <c r="A22008" s="4" t="s">
        <v>6</v>
      </c>
      <c r="B22008" t="s">
        <v>119910</v>
      </c>
      <c r="C22008" s="5">
        <v>45664.645138888904</v>
      </c>
      <c r="D22008" s="5">
        <v>45673.588888888902</v>
      </c>
      <c r="E22008">
        <f t="shared" si="344"/>
        <v>9</v>
      </c>
      <c r="F22008" s="6">
        <v>45658</v>
      </c>
    </row>
    <row r="22009" spans="1:6" x14ac:dyDescent="0.25">
      <c r="A22009" s="4" t="s">
        <v>6</v>
      </c>
      <c r="B22009" t="s">
        <v>119911</v>
      </c>
      <c r="C22009" s="5">
        <v>45660.550821759301</v>
      </c>
      <c r="D22009" s="5">
        <v>45673.604131944398</v>
      </c>
      <c r="E22009">
        <f t="shared" si="344"/>
        <v>13</v>
      </c>
      <c r="F22009" s="6">
        <v>45658</v>
      </c>
    </row>
    <row r="22010" spans="1:6" x14ac:dyDescent="0.25">
      <c r="A22010" s="4" t="s">
        <v>6</v>
      </c>
      <c r="B22010" t="s">
        <v>119912</v>
      </c>
      <c r="C22010" s="5">
        <v>45664.4999537037</v>
      </c>
      <c r="D22010" s="5">
        <v>45673.558622685203</v>
      </c>
      <c r="E22010">
        <f t="shared" si="344"/>
        <v>9</v>
      </c>
      <c r="F22010" s="6">
        <v>45658</v>
      </c>
    </row>
    <row r="22011" spans="1:6" x14ac:dyDescent="0.25">
      <c r="A22011" s="4" t="s">
        <v>6</v>
      </c>
      <c r="B22011" t="s">
        <v>119913</v>
      </c>
      <c r="C22011" s="5">
        <v>45660.633865740703</v>
      </c>
      <c r="D22011" s="5">
        <v>45673.623622685198</v>
      </c>
      <c r="E22011">
        <f t="shared" si="344"/>
        <v>13</v>
      </c>
      <c r="F22011" s="6">
        <v>45658</v>
      </c>
    </row>
    <row r="22012" spans="1:6" x14ac:dyDescent="0.25">
      <c r="A22012" s="4" t="s">
        <v>6</v>
      </c>
      <c r="B22012" t="s">
        <v>119914</v>
      </c>
      <c r="C22012" s="5">
        <v>45660.533564814803</v>
      </c>
      <c r="D22012" s="5">
        <v>45673.559050925898</v>
      </c>
      <c r="E22012">
        <f t="shared" si="344"/>
        <v>13</v>
      </c>
      <c r="F22012" s="6">
        <v>45658</v>
      </c>
    </row>
    <row r="22013" spans="1:6" x14ac:dyDescent="0.25">
      <c r="A22013" s="4" t="s">
        <v>6</v>
      </c>
      <c r="B22013" t="s">
        <v>119915</v>
      </c>
      <c r="C22013" s="5">
        <v>45660.528055555602</v>
      </c>
      <c r="D22013" s="5">
        <v>45671.676608796297</v>
      </c>
      <c r="E22013">
        <f t="shared" si="344"/>
        <v>11</v>
      </c>
      <c r="F22013" s="6">
        <v>45658</v>
      </c>
    </row>
    <row r="22014" spans="1:6" x14ac:dyDescent="0.25">
      <c r="A22014" s="4" t="s">
        <v>6</v>
      </c>
      <c r="B22014" t="s">
        <v>119916</v>
      </c>
      <c r="C22014" s="5">
        <v>45660.538090277798</v>
      </c>
      <c r="D22014" s="5">
        <v>45688.572881944398</v>
      </c>
      <c r="E22014">
        <f t="shared" si="344"/>
        <v>28</v>
      </c>
      <c r="F22014" s="6">
        <v>45658</v>
      </c>
    </row>
    <row r="22015" spans="1:6" x14ac:dyDescent="0.25">
      <c r="A22015" s="4" t="s">
        <v>6</v>
      </c>
      <c r="B22015" t="s">
        <v>119917</v>
      </c>
      <c r="C22015" s="5">
        <v>45665.457719907397</v>
      </c>
      <c r="D22015" s="5">
        <v>45673.678692129601</v>
      </c>
      <c r="E22015">
        <f t="shared" si="344"/>
        <v>8</v>
      </c>
      <c r="F22015" s="6">
        <v>45658</v>
      </c>
    </row>
    <row r="22016" spans="1:6" x14ac:dyDescent="0.25">
      <c r="A22016" s="4" t="s">
        <v>6</v>
      </c>
      <c r="B22016" t="s">
        <v>119918</v>
      </c>
      <c r="C22016" s="5">
        <v>45660.590960648202</v>
      </c>
      <c r="D22016" s="5">
        <v>45673.556099537003</v>
      </c>
      <c r="E22016">
        <f t="shared" si="344"/>
        <v>13</v>
      </c>
      <c r="F22016" s="6">
        <v>45658</v>
      </c>
    </row>
    <row r="22017" spans="1:6" x14ac:dyDescent="0.25">
      <c r="A22017" s="4" t="s">
        <v>6</v>
      </c>
      <c r="B22017" t="s">
        <v>119919</v>
      </c>
      <c r="C22017" s="5">
        <v>45665.479131944398</v>
      </c>
      <c r="D22017" s="5">
        <v>45678.669606481497</v>
      </c>
      <c r="E22017">
        <f t="shared" si="344"/>
        <v>13</v>
      </c>
      <c r="F22017" s="6">
        <v>45658</v>
      </c>
    </row>
    <row r="22018" spans="1:6" x14ac:dyDescent="0.25">
      <c r="A22018" s="4" t="s">
        <v>6</v>
      </c>
      <c r="B22018" t="s">
        <v>119920</v>
      </c>
      <c r="C22018" s="5">
        <v>45660.487557870401</v>
      </c>
      <c r="D22018" s="5">
        <v>45673.614212963003</v>
      </c>
      <c r="E22018">
        <f t="shared" ref="E22018:E22081" si="345">ROUND(D22018-C22018,0)</f>
        <v>13</v>
      </c>
      <c r="F22018" s="6">
        <v>45658</v>
      </c>
    </row>
    <row r="22019" spans="1:6" x14ac:dyDescent="0.25">
      <c r="A22019" s="4" t="s">
        <v>6</v>
      </c>
      <c r="B22019" t="s">
        <v>119921</v>
      </c>
      <c r="C22019" s="5">
        <v>45660.4780902778</v>
      </c>
      <c r="D22019" s="5">
        <v>45673.6257638889</v>
      </c>
      <c r="E22019">
        <f t="shared" si="345"/>
        <v>13</v>
      </c>
      <c r="F22019" s="6">
        <v>45658</v>
      </c>
    </row>
    <row r="22020" spans="1:6" x14ac:dyDescent="0.25">
      <c r="A22020" s="4" t="s">
        <v>6</v>
      </c>
      <c r="B22020" t="s">
        <v>119922</v>
      </c>
      <c r="C22020" s="5">
        <v>45660.474386574097</v>
      </c>
      <c r="D22020" s="5">
        <v>45673.628310185202</v>
      </c>
      <c r="E22020">
        <f t="shared" si="345"/>
        <v>13</v>
      </c>
      <c r="F22020" s="6">
        <v>45658</v>
      </c>
    </row>
    <row r="22021" spans="1:6" x14ac:dyDescent="0.25">
      <c r="A22021" s="4" t="s">
        <v>6</v>
      </c>
      <c r="B22021" t="s">
        <v>119923</v>
      </c>
      <c r="C22021" s="5">
        <v>45667.363564814797</v>
      </c>
      <c r="D22021" s="5">
        <v>45688.546840277799</v>
      </c>
      <c r="E22021">
        <f t="shared" si="345"/>
        <v>21</v>
      </c>
      <c r="F22021" s="6">
        <v>45658</v>
      </c>
    </row>
    <row r="22022" spans="1:6" x14ac:dyDescent="0.25">
      <c r="A22022" s="4" t="s">
        <v>6</v>
      </c>
      <c r="B22022" t="s">
        <v>119924</v>
      </c>
      <c r="C22022" s="5">
        <v>45660.484768518501</v>
      </c>
      <c r="D22022" s="5">
        <v>45688.539097222201</v>
      </c>
      <c r="E22022">
        <f t="shared" si="345"/>
        <v>28</v>
      </c>
      <c r="F22022" s="6">
        <v>45658</v>
      </c>
    </row>
    <row r="22023" spans="1:6" x14ac:dyDescent="0.25">
      <c r="A22023" s="4" t="s">
        <v>6</v>
      </c>
      <c r="B22023" t="s">
        <v>119925</v>
      </c>
      <c r="C22023" s="5">
        <v>45660.513715277797</v>
      </c>
      <c r="D22023" s="5">
        <v>45673.596215277801</v>
      </c>
      <c r="E22023">
        <f t="shared" si="345"/>
        <v>13</v>
      </c>
      <c r="F22023" s="6">
        <v>45658</v>
      </c>
    </row>
    <row r="22024" spans="1:6" x14ac:dyDescent="0.25">
      <c r="A22024" s="4" t="s">
        <v>6</v>
      </c>
      <c r="B22024" t="s">
        <v>119926</v>
      </c>
      <c r="C22024" s="5">
        <v>45660.432754629597</v>
      </c>
      <c r="D22024" s="5">
        <v>45673.565034722204</v>
      </c>
      <c r="E22024">
        <f t="shared" si="345"/>
        <v>13</v>
      </c>
      <c r="F22024" s="6">
        <v>45658</v>
      </c>
    </row>
    <row r="22025" spans="1:6" x14ac:dyDescent="0.25">
      <c r="A22025" s="4" t="s">
        <v>6</v>
      </c>
      <c r="B22025" t="s">
        <v>119927</v>
      </c>
      <c r="C22025" s="5">
        <v>45667.636307870402</v>
      </c>
      <c r="D22025" s="5">
        <v>45677.645092592596</v>
      </c>
      <c r="E22025">
        <f t="shared" si="345"/>
        <v>10</v>
      </c>
      <c r="F22025" s="6">
        <v>45658</v>
      </c>
    </row>
    <row r="22026" spans="1:6" x14ac:dyDescent="0.25">
      <c r="A22026" s="4" t="s">
        <v>6</v>
      </c>
      <c r="B22026" t="s">
        <v>119928</v>
      </c>
      <c r="C22026" s="5">
        <v>45660.4433333333</v>
      </c>
      <c r="D22026" s="5">
        <v>45673.532708333303</v>
      </c>
      <c r="E22026">
        <f t="shared" si="345"/>
        <v>13</v>
      </c>
      <c r="F22026" s="6">
        <v>45658</v>
      </c>
    </row>
    <row r="22027" spans="1:6" x14ac:dyDescent="0.25">
      <c r="A22027" s="4" t="s">
        <v>6</v>
      </c>
      <c r="B22027" t="s">
        <v>119929</v>
      </c>
      <c r="C22027" s="5">
        <v>45660.428240740701</v>
      </c>
      <c r="D22027" s="5">
        <v>45673.635740740698</v>
      </c>
      <c r="E22027">
        <f t="shared" si="345"/>
        <v>13</v>
      </c>
      <c r="F22027" s="6">
        <v>45658</v>
      </c>
    </row>
    <row r="22028" spans="1:6" x14ac:dyDescent="0.25">
      <c r="A22028" s="4" t="s">
        <v>6</v>
      </c>
      <c r="B22028" t="s">
        <v>119930</v>
      </c>
      <c r="C22028" s="5">
        <v>45660.419317129599</v>
      </c>
      <c r="D22028" s="5">
        <v>45673.567233796297</v>
      </c>
      <c r="E22028">
        <f t="shared" si="345"/>
        <v>13</v>
      </c>
      <c r="F22028" s="6">
        <v>45658</v>
      </c>
    </row>
    <row r="22029" spans="1:6" x14ac:dyDescent="0.25">
      <c r="A22029" s="4" t="s">
        <v>6</v>
      </c>
      <c r="B22029" t="s">
        <v>119931</v>
      </c>
      <c r="C22029" s="5">
        <v>45660.425486111097</v>
      </c>
      <c r="D22029" s="5">
        <v>45673.634375000001</v>
      </c>
      <c r="E22029">
        <f t="shared" si="345"/>
        <v>13</v>
      </c>
      <c r="F22029" s="6">
        <v>45658</v>
      </c>
    </row>
    <row r="22030" spans="1:6" x14ac:dyDescent="0.25">
      <c r="A22030" s="4" t="s">
        <v>6</v>
      </c>
      <c r="B22030" t="s">
        <v>119932</v>
      </c>
      <c r="C22030" s="5">
        <v>45660.406944444403</v>
      </c>
      <c r="D22030" s="5">
        <v>45688.528576388897</v>
      </c>
      <c r="E22030">
        <f t="shared" si="345"/>
        <v>28</v>
      </c>
      <c r="F22030" s="6">
        <v>45658</v>
      </c>
    </row>
    <row r="22031" spans="1:6" x14ac:dyDescent="0.25">
      <c r="A22031" s="4" t="s">
        <v>6</v>
      </c>
      <c r="B22031" t="s">
        <v>119933</v>
      </c>
      <c r="C22031" s="5">
        <v>45660.403541666703</v>
      </c>
      <c r="D22031" s="5">
        <v>45688.444618055597</v>
      </c>
      <c r="E22031">
        <f t="shared" si="345"/>
        <v>28</v>
      </c>
      <c r="F22031" s="6">
        <v>45658</v>
      </c>
    </row>
    <row r="22032" spans="1:6" x14ac:dyDescent="0.25">
      <c r="A22032" s="4" t="s">
        <v>6</v>
      </c>
      <c r="B22032" t="s">
        <v>119934</v>
      </c>
      <c r="C22032" s="5">
        <v>45660.397870370398</v>
      </c>
      <c r="D22032" s="5">
        <v>45687.6668055556</v>
      </c>
      <c r="E22032">
        <f t="shared" si="345"/>
        <v>27</v>
      </c>
      <c r="F22032" s="6">
        <v>45658</v>
      </c>
    </row>
    <row r="22033" spans="1:6" x14ac:dyDescent="0.25">
      <c r="A22033" s="4" t="s">
        <v>6</v>
      </c>
      <c r="B22033" t="s">
        <v>119935</v>
      </c>
      <c r="C22033" s="5">
        <v>45660.388287037</v>
      </c>
      <c r="D22033" s="5">
        <v>45673.579537037003</v>
      </c>
      <c r="E22033">
        <f t="shared" si="345"/>
        <v>13</v>
      </c>
      <c r="F22033" s="6">
        <v>45658</v>
      </c>
    </row>
    <row r="22034" spans="1:6" x14ac:dyDescent="0.25">
      <c r="A22034" s="4" t="s">
        <v>6</v>
      </c>
      <c r="B22034" t="s">
        <v>119936</v>
      </c>
      <c r="C22034" s="5">
        <v>45670.6006597222</v>
      </c>
      <c r="D22034" s="5">
        <v>45678.618379629603</v>
      </c>
      <c r="E22034">
        <f t="shared" si="345"/>
        <v>8</v>
      </c>
      <c r="F22034" s="6">
        <v>45658</v>
      </c>
    </row>
    <row r="22035" spans="1:6" x14ac:dyDescent="0.25">
      <c r="A22035" s="4" t="s">
        <v>6</v>
      </c>
      <c r="B22035" t="s">
        <v>119937</v>
      </c>
      <c r="C22035" s="5">
        <v>45660.3754050926</v>
      </c>
      <c r="D22035" s="5">
        <v>45673.582673611098</v>
      </c>
      <c r="E22035">
        <f t="shared" si="345"/>
        <v>13</v>
      </c>
      <c r="F22035" s="6">
        <v>45658</v>
      </c>
    </row>
    <row r="22036" spans="1:6" x14ac:dyDescent="0.25">
      <c r="A22036" s="4" t="s">
        <v>6</v>
      </c>
      <c r="B22036" t="s">
        <v>119938</v>
      </c>
      <c r="C22036" s="5">
        <v>45660.370787036998</v>
      </c>
      <c r="D22036" s="5">
        <v>45673.5366319444</v>
      </c>
      <c r="E22036">
        <f t="shared" si="345"/>
        <v>13</v>
      </c>
      <c r="F22036" s="6">
        <v>45658</v>
      </c>
    </row>
    <row r="22037" spans="1:6" x14ac:dyDescent="0.25">
      <c r="A22037" s="4" t="s">
        <v>6</v>
      </c>
      <c r="B22037" t="s">
        <v>119939</v>
      </c>
      <c r="C22037" s="5">
        <v>45660.487708333298</v>
      </c>
      <c r="D22037" s="5">
        <v>45673.611909722204</v>
      </c>
      <c r="E22037">
        <f t="shared" si="345"/>
        <v>13</v>
      </c>
      <c r="F22037" s="6">
        <v>45658</v>
      </c>
    </row>
    <row r="22038" spans="1:6" x14ac:dyDescent="0.25">
      <c r="A22038" s="4" t="s">
        <v>6</v>
      </c>
      <c r="B22038" t="s">
        <v>119940</v>
      </c>
      <c r="C22038" s="5">
        <v>45660.360763888901</v>
      </c>
      <c r="D22038" s="5">
        <v>45678.667604166701</v>
      </c>
      <c r="E22038">
        <f t="shared" si="345"/>
        <v>18</v>
      </c>
      <c r="F22038" s="6">
        <v>45658</v>
      </c>
    </row>
    <row r="22039" spans="1:6" x14ac:dyDescent="0.25">
      <c r="A22039" s="4" t="s">
        <v>6</v>
      </c>
      <c r="B22039" t="s">
        <v>119941</v>
      </c>
      <c r="C22039" s="5">
        <v>45660.356817129599</v>
      </c>
      <c r="D22039" s="5">
        <v>45671.676192129598</v>
      </c>
      <c r="E22039">
        <f t="shared" si="345"/>
        <v>11</v>
      </c>
      <c r="F22039" s="6">
        <v>45658</v>
      </c>
    </row>
    <row r="22040" spans="1:6" x14ac:dyDescent="0.25">
      <c r="A22040" s="4" t="s">
        <v>6</v>
      </c>
      <c r="B22040" t="s">
        <v>119942</v>
      </c>
      <c r="C22040" s="5">
        <v>45660.341493055603</v>
      </c>
      <c r="D22040" s="5">
        <v>45687.713206018503</v>
      </c>
      <c r="E22040">
        <f t="shared" si="345"/>
        <v>27</v>
      </c>
      <c r="F22040" s="6">
        <v>45658</v>
      </c>
    </row>
    <row r="22041" spans="1:6" x14ac:dyDescent="0.25">
      <c r="A22041" s="4" t="s">
        <v>6</v>
      </c>
      <c r="B22041" t="s">
        <v>119943</v>
      </c>
      <c r="C22041" s="5">
        <v>45660.3358912037</v>
      </c>
      <c r="D22041" s="5">
        <v>45673.562974537002</v>
      </c>
      <c r="E22041">
        <f t="shared" si="345"/>
        <v>13</v>
      </c>
      <c r="F22041" s="6">
        <v>45658</v>
      </c>
    </row>
    <row r="22042" spans="1:6" x14ac:dyDescent="0.25">
      <c r="A22042" s="4" t="s">
        <v>6</v>
      </c>
      <c r="B22042" t="s">
        <v>119944</v>
      </c>
      <c r="C22042" s="5">
        <v>45659.966076388897</v>
      </c>
      <c r="D22042" s="5">
        <v>45673.598587963003</v>
      </c>
      <c r="E22042">
        <f t="shared" si="345"/>
        <v>14</v>
      </c>
      <c r="F22042" s="6">
        <v>45658</v>
      </c>
    </row>
    <row r="22043" spans="1:6" x14ac:dyDescent="0.25">
      <c r="A22043" s="4" t="s">
        <v>6</v>
      </c>
      <c r="B22043" t="s">
        <v>119945</v>
      </c>
      <c r="C22043" s="5">
        <v>45665.624988425901</v>
      </c>
      <c r="D22043" s="5">
        <v>45688.611817129597</v>
      </c>
      <c r="E22043">
        <f t="shared" si="345"/>
        <v>23</v>
      </c>
      <c r="F22043" s="6">
        <v>45658</v>
      </c>
    </row>
    <row r="22044" spans="1:6" x14ac:dyDescent="0.25">
      <c r="A22044" s="4" t="s">
        <v>6</v>
      </c>
      <c r="B22044" t="s">
        <v>119946</v>
      </c>
      <c r="C22044" s="5">
        <v>45659.751041666699</v>
      </c>
      <c r="D22044" s="5">
        <v>45687.622083333299</v>
      </c>
      <c r="E22044">
        <f t="shared" si="345"/>
        <v>28</v>
      </c>
      <c r="F22044" s="6">
        <v>45658</v>
      </c>
    </row>
    <row r="22045" spans="1:6" x14ac:dyDescent="0.25">
      <c r="A22045" s="4" t="s">
        <v>6</v>
      </c>
      <c r="B22045" t="s">
        <v>119947</v>
      </c>
      <c r="C22045" s="5">
        <v>45659.722442129598</v>
      </c>
      <c r="D22045" s="5">
        <v>45673.683333333298</v>
      </c>
      <c r="E22045">
        <f t="shared" si="345"/>
        <v>14</v>
      </c>
      <c r="F22045" s="6">
        <v>45658</v>
      </c>
    </row>
    <row r="22046" spans="1:6" x14ac:dyDescent="0.25">
      <c r="A22046" s="4" t="s">
        <v>6</v>
      </c>
      <c r="B22046" t="s">
        <v>119948</v>
      </c>
      <c r="C22046" s="5">
        <v>45659.709097222199</v>
      </c>
      <c r="D22046" s="5">
        <v>45673.552037037</v>
      </c>
      <c r="E22046">
        <f t="shared" si="345"/>
        <v>14</v>
      </c>
      <c r="F22046" s="6">
        <v>45658</v>
      </c>
    </row>
    <row r="22047" spans="1:6" x14ac:dyDescent="0.25">
      <c r="A22047" s="4" t="s">
        <v>6</v>
      </c>
      <c r="B22047" t="s">
        <v>119949</v>
      </c>
      <c r="C22047" s="5">
        <v>45659.715937499997</v>
      </c>
      <c r="D22047" s="5">
        <v>45673.554803240702</v>
      </c>
      <c r="E22047">
        <f t="shared" si="345"/>
        <v>14</v>
      </c>
      <c r="F22047" s="6">
        <v>45658</v>
      </c>
    </row>
    <row r="22048" spans="1:6" x14ac:dyDescent="0.25">
      <c r="A22048" s="4" t="s">
        <v>6</v>
      </c>
      <c r="B22048" t="s">
        <v>119950</v>
      </c>
      <c r="C22048" s="5">
        <v>45659.707141203697</v>
      </c>
      <c r="D22048" s="5">
        <v>45688.535405092603</v>
      </c>
      <c r="E22048">
        <f t="shared" si="345"/>
        <v>29</v>
      </c>
      <c r="F22048" s="6">
        <v>45658</v>
      </c>
    </row>
    <row r="22049" spans="1:6" x14ac:dyDescent="0.25">
      <c r="A22049" s="4" t="s">
        <v>6</v>
      </c>
      <c r="B22049" t="s">
        <v>119951</v>
      </c>
      <c r="C22049" s="5">
        <v>45660.660162036998</v>
      </c>
      <c r="D22049" s="5">
        <v>45673.665150462999</v>
      </c>
      <c r="E22049">
        <f t="shared" si="345"/>
        <v>13</v>
      </c>
      <c r="F22049" s="6">
        <v>45658</v>
      </c>
    </row>
    <row r="22050" spans="1:6" x14ac:dyDescent="0.25">
      <c r="A22050" s="4" t="s">
        <v>6</v>
      </c>
      <c r="B22050" t="s">
        <v>119952</v>
      </c>
      <c r="C22050" s="5">
        <v>45672.498124999998</v>
      </c>
      <c r="D22050" s="5">
        <v>45684.640254629601</v>
      </c>
      <c r="E22050">
        <f t="shared" si="345"/>
        <v>12</v>
      </c>
      <c r="F22050" s="6">
        <v>45658</v>
      </c>
    </row>
    <row r="22051" spans="1:6" x14ac:dyDescent="0.25">
      <c r="A22051" s="4" t="s">
        <v>6</v>
      </c>
      <c r="B22051" t="s">
        <v>119953</v>
      </c>
      <c r="C22051" s="5">
        <v>45659.693657407399</v>
      </c>
      <c r="D22051" s="5">
        <v>45671.682581018496</v>
      </c>
      <c r="E22051">
        <f t="shared" si="345"/>
        <v>12</v>
      </c>
      <c r="F22051" s="6">
        <v>45658</v>
      </c>
    </row>
    <row r="22052" spans="1:6" x14ac:dyDescent="0.25">
      <c r="A22052" s="4" t="s">
        <v>6</v>
      </c>
      <c r="B22052" t="s">
        <v>119954</v>
      </c>
      <c r="C22052" s="5">
        <v>45659.674814814804</v>
      </c>
      <c r="D22052" s="5">
        <v>45671.672939814802</v>
      </c>
      <c r="E22052">
        <f t="shared" si="345"/>
        <v>12</v>
      </c>
      <c r="F22052" s="6">
        <v>45658</v>
      </c>
    </row>
    <row r="22053" spans="1:6" x14ac:dyDescent="0.25">
      <c r="A22053" s="4" t="s">
        <v>6</v>
      </c>
      <c r="B22053" t="s">
        <v>119955</v>
      </c>
      <c r="C22053" s="5">
        <v>45659.659664351799</v>
      </c>
      <c r="D22053" s="5">
        <v>45688.556435185201</v>
      </c>
      <c r="E22053">
        <f t="shared" si="345"/>
        <v>29</v>
      </c>
      <c r="F22053" s="6">
        <v>45658</v>
      </c>
    </row>
    <row r="22054" spans="1:6" x14ac:dyDescent="0.25">
      <c r="A22054" s="4" t="s">
        <v>6</v>
      </c>
      <c r="B22054" t="s">
        <v>119956</v>
      </c>
      <c r="C22054" s="5">
        <v>45659.659328703703</v>
      </c>
      <c r="D22054" s="5">
        <v>45667.449918981503</v>
      </c>
      <c r="E22054">
        <f t="shared" si="345"/>
        <v>8</v>
      </c>
      <c r="F22054" s="6">
        <v>45658</v>
      </c>
    </row>
    <row r="22055" spans="1:6" x14ac:dyDescent="0.25">
      <c r="A22055" s="4" t="s">
        <v>6</v>
      </c>
      <c r="B22055" t="s">
        <v>119957</v>
      </c>
      <c r="C22055" s="5">
        <v>45659.655092592599</v>
      </c>
      <c r="D22055" s="5">
        <v>45667.458136574103</v>
      </c>
      <c r="E22055">
        <f t="shared" si="345"/>
        <v>8</v>
      </c>
      <c r="F22055" s="6">
        <v>45658</v>
      </c>
    </row>
    <row r="22056" spans="1:6" x14ac:dyDescent="0.25">
      <c r="A22056" s="4" t="s">
        <v>6</v>
      </c>
      <c r="B22056" t="s">
        <v>119958</v>
      </c>
      <c r="C22056" s="5">
        <v>45659.650069444397</v>
      </c>
      <c r="D22056" s="5">
        <v>45667.466469907398</v>
      </c>
      <c r="E22056">
        <f t="shared" si="345"/>
        <v>8</v>
      </c>
      <c r="F22056" s="6">
        <v>45658</v>
      </c>
    </row>
    <row r="22057" spans="1:6" x14ac:dyDescent="0.25">
      <c r="A22057" s="4" t="s">
        <v>6</v>
      </c>
      <c r="B22057" t="s">
        <v>119959</v>
      </c>
      <c r="C22057" s="5">
        <v>45664.579583333303</v>
      </c>
      <c r="D22057" s="5">
        <v>45673.609317129602</v>
      </c>
      <c r="E22057">
        <f t="shared" si="345"/>
        <v>9</v>
      </c>
      <c r="F22057" s="6">
        <v>45658</v>
      </c>
    </row>
    <row r="22058" spans="1:6" x14ac:dyDescent="0.25">
      <c r="A22058" s="4" t="s">
        <v>6</v>
      </c>
      <c r="B22058" t="s">
        <v>119960</v>
      </c>
      <c r="C22058" s="5">
        <v>45659.628344907404</v>
      </c>
      <c r="D22058" s="5">
        <v>45667.533055555599</v>
      </c>
      <c r="E22058">
        <f t="shared" si="345"/>
        <v>8</v>
      </c>
      <c r="F22058" s="6">
        <v>45658</v>
      </c>
    </row>
    <row r="22059" spans="1:6" x14ac:dyDescent="0.25">
      <c r="A22059" s="4" t="s">
        <v>6</v>
      </c>
      <c r="B22059" t="s">
        <v>119961</v>
      </c>
      <c r="C22059" s="5">
        <v>45659.623865740701</v>
      </c>
      <c r="D22059" s="5">
        <v>45667.537303240701</v>
      </c>
      <c r="E22059">
        <f t="shared" si="345"/>
        <v>8</v>
      </c>
      <c r="F22059" s="6">
        <v>45658</v>
      </c>
    </row>
    <row r="22060" spans="1:6" x14ac:dyDescent="0.25">
      <c r="A22060" s="4" t="s">
        <v>6</v>
      </c>
      <c r="B22060" t="s">
        <v>119962</v>
      </c>
      <c r="C22060" s="5">
        <v>45659.617662037002</v>
      </c>
      <c r="D22060" s="5">
        <v>45667.5407291667</v>
      </c>
      <c r="E22060">
        <f t="shared" si="345"/>
        <v>8</v>
      </c>
      <c r="F22060" s="6">
        <v>45658</v>
      </c>
    </row>
    <row r="22061" spans="1:6" x14ac:dyDescent="0.25">
      <c r="A22061" s="4" t="s">
        <v>6</v>
      </c>
      <c r="B22061" t="s">
        <v>119963</v>
      </c>
      <c r="C22061" s="5">
        <v>45664.5395601852</v>
      </c>
      <c r="D22061" s="5">
        <v>45673.581851851799</v>
      </c>
      <c r="E22061">
        <f t="shared" si="345"/>
        <v>9</v>
      </c>
      <c r="F22061" s="6">
        <v>45658</v>
      </c>
    </row>
    <row r="22062" spans="1:6" x14ac:dyDescent="0.25">
      <c r="A22062" s="4" t="s">
        <v>6</v>
      </c>
      <c r="B22062" t="s">
        <v>119964</v>
      </c>
      <c r="C22062" s="5">
        <v>45659.628263888902</v>
      </c>
      <c r="D22062" s="5">
        <v>45688.448287036997</v>
      </c>
      <c r="E22062">
        <f t="shared" si="345"/>
        <v>29</v>
      </c>
      <c r="F22062" s="6">
        <v>45658</v>
      </c>
    </row>
    <row r="22063" spans="1:6" x14ac:dyDescent="0.25">
      <c r="A22063" s="4" t="s">
        <v>6</v>
      </c>
      <c r="B22063" t="s">
        <v>119965</v>
      </c>
      <c r="C22063" s="5">
        <v>45659.613310185203</v>
      </c>
      <c r="D22063" s="5">
        <v>45673.529432870397</v>
      </c>
      <c r="E22063">
        <f t="shared" si="345"/>
        <v>14</v>
      </c>
      <c r="F22063" s="6">
        <v>45658</v>
      </c>
    </row>
    <row r="22064" spans="1:6" x14ac:dyDescent="0.25">
      <c r="A22064" s="4" t="s">
        <v>6</v>
      </c>
      <c r="B22064" t="s">
        <v>119966</v>
      </c>
      <c r="C22064" s="5">
        <v>45659.607581018499</v>
      </c>
      <c r="D22064" s="5">
        <v>45673.532523148097</v>
      </c>
      <c r="E22064">
        <f t="shared" si="345"/>
        <v>14</v>
      </c>
      <c r="F22064" s="6">
        <v>45658</v>
      </c>
    </row>
    <row r="22065" spans="1:6" x14ac:dyDescent="0.25">
      <c r="A22065" s="4" t="s">
        <v>6</v>
      </c>
      <c r="B22065" t="s">
        <v>119967</v>
      </c>
      <c r="C22065" s="5">
        <v>45665.377442129597</v>
      </c>
      <c r="D22065" s="5">
        <v>45673.611631944397</v>
      </c>
      <c r="E22065">
        <f t="shared" si="345"/>
        <v>8</v>
      </c>
      <c r="F22065" s="6">
        <v>45658</v>
      </c>
    </row>
    <row r="22066" spans="1:6" x14ac:dyDescent="0.25">
      <c r="A22066" s="4" t="s">
        <v>6</v>
      </c>
      <c r="B22066" t="s">
        <v>119968</v>
      </c>
      <c r="C22066" s="5">
        <v>45664.357337963003</v>
      </c>
      <c r="D22066" s="5">
        <v>45688.546192129601</v>
      </c>
      <c r="E22066">
        <f t="shared" si="345"/>
        <v>24</v>
      </c>
      <c r="F22066" s="6">
        <v>45658</v>
      </c>
    </row>
    <row r="22067" spans="1:6" x14ac:dyDescent="0.25">
      <c r="A22067" s="4" t="s">
        <v>6</v>
      </c>
      <c r="B22067" t="s">
        <v>119969</v>
      </c>
      <c r="C22067" s="5">
        <v>45659.570428240702</v>
      </c>
      <c r="D22067" s="5">
        <v>45667.464942129598</v>
      </c>
      <c r="E22067">
        <f t="shared" si="345"/>
        <v>8</v>
      </c>
      <c r="F22067" s="6">
        <v>45658</v>
      </c>
    </row>
    <row r="22068" spans="1:6" x14ac:dyDescent="0.25">
      <c r="A22068" s="4" t="s">
        <v>6</v>
      </c>
      <c r="B22068" t="s">
        <v>119970</v>
      </c>
      <c r="C22068" s="5">
        <v>45667.611273148097</v>
      </c>
      <c r="D22068" s="5">
        <v>45677.676249999997</v>
      </c>
      <c r="E22068">
        <f t="shared" si="345"/>
        <v>10</v>
      </c>
      <c r="F22068" s="6">
        <v>45658</v>
      </c>
    </row>
    <row r="22069" spans="1:6" x14ac:dyDescent="0.25">
      <c r="A22069" s="4" t="s">
        <v>6</v>
      </c>
      <c r="B22069" t="s">
        <v>119971</v>
      </c>
      <c r="C22069" s="5">
        <v>45659.645590277803</v>
      </c>
      <c r="D22069" s="5">
        <v>45686.373819444401</v>
      </c>
      <c r="E22069">
        <f t="shared" si="345"/>
        <v>27</v>
      </c>
      <c r="F22069" s="6">
        <v>45658</v>
      </c>
    </row>
    <row r="22070" spans="1:6" x14ac:dyDescent="0.25">
      <c r="A22070" s="4" t="s">
        <v>6</v>
      </c>
      <c r="B22070" t="s">
        <v>119972</v>
      </c>
      <c r="C22070" s="5">
        <v>45670.444224537001</v>
      </c>
      <c r="D22070" s="5">
        <v>45677.679247685199</v>
      </c>
      <c r="E22070">
        <f t="shared" si="345"/>
        <v>7</v>
      </c>
      <c r="F22070" s="6">
        <v>45658</v>
      </c>
    </row>
    <row r="22071" spans="1:6" x14ac:dyDescent="0.25">
      <c r="A22071" s="4" t="s">
        <v>6</v>
      </c>
      <c r="B22071" t="s">
        <v>119973</v>
      </c>
      <c r="C22071" s="5">
        <v>45659.6301157407</v>
      </c>
      <c r="D22071" s="5">
        <v>45667.471377314803</v>
      </c>
      <c r="E22071">
        <f t="shared" si="345"/>
        <v>8</v>
      </c>
      <c r="F22071" s="6">
        <v>45658</v>
      </c>
    </row>
    <row r="22072" spans="1:6" x14ac:dyDescent="0.25">
      <c r="A22072" s="4" t="s">
        <v>6</v>
      </c>
      <c r="B22072" t="s">
        <v>119974</v>
      </c>
      <c r="C22072" s="5">
        <v>45671.467650462997</v>
      </c>
      <c r="D22072" s="5">
        <v>45678.624745370398</v>
      </c>
      <c r="E22072">
        <f t="shared" si="345"/>
        <v>7</v>
      </c>
      <c r="F22072" s="6">
        <v>45658</v>
      </c>
    </row>
    <row r="22073" spans="1:6" x14ac:dyDescent="0.25">
      <c r="A22073" s="4" t="s">
        <v>6</v>
      </c>
      <c r="B22073" t="s">
        <v>119975</v>
      </c>
      <c r="C22073" s="5">
        <v>45659.496284722198</v>
      </c>
      <c r="D22073" s="5">
        <v>45687.461979166699</v>
      </c>
      <c r="E22073">
        <f t="shared" si="345"/>
        <v>28</v>
      </c>
      <c r="F22073" s="6">
        <v>45658</v>
      </c>
    </row>
    <row r="22074" spans="1:6" x14ac:dyDescent="0.25">
      <c r="A22074" s="4" t="s">
        <v>6</v>
      </c>
      <c r="B22074" t="s">
        <v>119976</v>
      </c>
      <c r="C22074" s="5">
        <v>45665.519513888903</v>
      </c>
      <c r="D22074" s="5">
        <v>45673.621828703697</v>
      </c>
      <c r="E22074">
        <f t="shared" si="345"/>
        <v>8</v>
      </c>
      <c r="F22074" s="6">
        <v>45658</v>
      </c>
    </row>
    <row r="22075" spans="1:6" x14ac:dyDescent="0.25">
      <c r="A22075" s="4" t="s">
        <v>6</v>
      </c>
      <c r="B22075" t="s">
        <v>119977</v>
      </c>
      <c r="C22075" s="5">
        <v>45659.489780092597</v>
      </c>
      <c r="D22075" s="5">
        <v>45688.387499999997</v>
      </c>
      <c r="E22075">
        <f t="shared" si="345"/>
        <v>29</v>
      </c>
      <c r="F22075" s="6">
        <v>45658</v>
      </c>
    </row>
    <row r="22076" spans="1:6" x14ac:dyDescent="0.25">
      <c r="A22076" s="4" t="s">
        <v>6</v>
      </c>
      <c r="B22076" t="s">
        <v>119978</v>
      </c>
      <c r="C22076" s="5">
        <v>45660.4925925926</v>
      </c>
      <c r="D22076" s="5">
        <v>45673.606296296297</v>
      </c>
      <c r="E22076">
        <f t="shared" si="345"/>
        <v>13</v>
      </c>
      <c r="F22076" s="6">
        <v>45658</v>
      </c>
    </row>
    <row r="22077" spans="1:6" x14ac:dyDescent="0.25">
      <c r="A22077" s="4" t="s">
        <v>6</v>
      </c>
      <c r="B22077" t="s">
        <v>119979</v>
      </c>
      <c r="C22077" s="5">
        <v>45659.462291666699</v>
      </c>
      <c r="D22077" s="5">
        <v>45686.6492939815</v>
      </c>
      <c r="E22077">
        <f t="shared" si="345"/>
        <v>27</v>
      </c>
      <c r="F22077" s="6">
        <v>45658</v>
      </c>
    </row>
    <row r="22078" spans="1:6" x14ac:dyDescent="0.25">
      <c r="A22078" s="4" t="s">
        <v>6</v>
      </c>
      <c r="B22078" t="s">
        <v>119980</v>
      </c>
      <c r="C22078" s="5">
        <v>45659.456307870401</v>
      </c>
      <c r="D22078" s="5">
        <v>45677.629386574103</v>
      </c>
      <c r="E22078">
        <f t="shared" si="345"/>
        <v>18</v>
      </c>
      <c r="F22078" s="6">
        <v>45658</v>
      </c>
    </row>
    <row r="22079" spans="1:6" x14ac:dyDescent="0.25">
      <c r="A22079" s="4" t="s">
        <v>6</v>
      </c>
      <c r="B22079" t="s">
        <v>119981</v>
      </c>
      <c r="C22079" s="5">
        <v>45659.5957291667</v>
      </c>
      <c r="D22079" s="5">
        <v>45667.477291666699</v>
      </c>
      <c r="E22079">
        <f t="shared" si="345"/>
        <v>8</v>
      </c>
      <c r="F22079" s="6">
        <v>45658</v>
      </c>
    </row>
    <row r="22080" spans="1:6" x14ac:dyDescent="0.25">
      <c r="A22080" s="4" t="s">
        <v>6</v>
      </c>
      <c r="B22080" t="s">
        <v>119982</v>
      </c>
      <c r="C22080" s="5">
        <v>45659.418946759302</v>
      </c>
      <c r="D22080" s="5">
        <v>45667.471516203703</v>
      </c>
      <c r="E22080">
        <f t="shared" si="345"/>
        <v>8</v>
      </c>
      <c r="F22080" s="6">
        <v>45658</v>
      </c>
    </row>
    <row r="22081" spans="1:6" x14ac:dyDescent="0.25">
      <c r="A22081" s="4" t="s">
        <v>6</v>
      </c>
      <c r="B22081" t="s">
        <v>119983</v>
      </c>
      <c r="C22081" s="5">
        <v>45659.421655092599</v>
      </c>
      <c r="D22081" s="5">
        <v>45667.472592592603</v>
      </c>
      <c r="E22081">
        <f t="shared" si="345"/>
        <v>8</v>
      </c>
      <c r="F22081" s="6">
        <v>45658</v>
      </c>
    </row>
    <row r="22082" spans="1:6" x14ac:dyDescent="0.25">
      <c r="A22082" s="4" t="s">
        <v>6</v>
      </c>
      <c r="B22082" t="s">
        <v>119984</v>
      </c>
      <c r="C22082" s="5">
        <v>45659.393240740697</v>
      </c>
      <c r="D22082" s="5">
        <v>45667.469363425902</v>
      </c>
      <c r="E22082">
        <f t="shared" ref="E22082:E22145" si="346">ROUND(D22082-C22082,0)</f>
        <v>8</v>
      </c>
      <c r="F22082" s="6">
        <v>45658</v>
      </c>
    </row>
    <row r="22083" spans="1:6" x14ac:dyDescent="0.25">
      <c r="A22083" s="4" t="s">
        <v>6</v>
      </c>
      <c r="B22083" t="s">
        <v>119985</v>
      </c>
      <c r="C22083" s="5">
        <v>45659.359675925902</v>
      </c>
      <c r="D22083" s="5">
        <v>45688.6344791667</v>
      </c>
      <c r="E22083">
        <f t="shared" si="346"/>
        <v>29</v>
      </c>
      <c r="F22083" s="6">
        <v>45658</v>
      </c>
    </row>
    <row r="22084" spans="1:6" x14ac:dyDescent="0.25">
      <c r="A22084" s="4" t="s">
        <v>6</v>
      </c>
      <c r="B22084" t="s">
        <v>119986</v>
      </c>
      <c r="C22084" s="5">
        <v>45658.428587962997</v>
      </c>
      <c r="D22084" s="5">
        <v>45667.406064814801</v>
      </c>
      <c r="E22084">
        <f t="shared" si="346"/>
        <v>9</v>
      </c>
      <c r="F22084" s="6">
        <v>45658</v>
      </c>
    </row>
    <row r="22085" spans="1:6" x14ac:dyDescent="0.25">
      <c r="A22085" s="4" t="s">
        <v>6</v>
      </c>
      <c r="B22085" t="s">
        <v>119987</v>
      </c>
      <c r="C22085" s="5">
        <v>45658.372141203698</v>
      </c>
      <c r="D22085" s="5">
        <v>45688.452731481499</v>
      </c>
      <c r="E22085">
        <f t="shared" si="346"/>
        <v>30</v>
      </c>
      <c r="F22085" s="6">
        <v>45658</v>
      </c>
    </row>
    <row r="22086" spans="1:6" x14ac:dyDescent="0.25">
      <c r="A22086" s="4" t="s">
        <v>6</v>
      </c>
      <c r="B22086" t="s">
        <v>119988</v>
      </c>
      <c r="C22086" s="5">
        <v>45659.701990740701</v>
      </c>
      <c r="D22086" s="5">
        <v>45671.684340277803</v>
      </c>
      <c r="E22086">
        <f t="shared" si="346"/>
        <v>12</v>
      </c>
      <c r="F22086" s="6">
        <v>45658</v>
      </c>
    </row>
    <row r="22087" spans="1:6" x14ac:dyDescent="0.25">
      <c r="A22087" s="4" t="s">
        <v>6</v>
      </c>
      <c r="B22087" t="s">
        <v>119989</v>
      </c>
      <c r="C22087" s="5">
        <v>45664.376608796301</v>
      </c>
      <c r="D22087" s="5">
        <v>45673.543518518498</v>
      </c>
      <c r="E22087">
        <f t="shared" si="346"/>
        <v>9</v>
      </c>
      <c r="F22087" s="6">
        <v>45658</v>
      </c>
    </row>
    <row r="22088" spans="1:6" x14ac:dyDescent="0.25">
      <c r="A22088" s="4" t="s">
        <v>6</v>
      </c>
      <c r="B22088" t="s">
        <v>119990</v>
      </c>
      <c r="C22088" s="5">
        <v>45667.661979166704</v>
      </c>
      <c r="D22088" s="5">
        <v>45677.650763888902</v>
      </c>
      <c r="E22088">
        <f t="shared" si="346"/>
        <v>10</v>
      </c>
      <c r="F22088" s="6">
        <v>45658</v>
      </c>
    </row>
    <row r="22089" spans="1:6" x14ac:dyDescent="0.25">
      <c r="A22089" s="4" t="s">
        <v>6</v>
      </c>
      <c r="B22089" t="s">
        <v>119991</v>
      </c>
      <c r="C22089" s="5">
        <v>45660.4906134259</v>
      </c>
      <c r="D22089" s="5">
        <v>45673.609317129602</v>
      </c>
      <c r="E22089">
        <f t="shared" si="346"/>
        <v>13</v>
      </c>
      <c r="F22089" s="6">
        <v>45658</v>
      </c>
    </row>
    <row r="22090" spans="1:6" x14ac:dyDescent="0.25">
      <c r="A22090" s="4" t="s">
        <v>6</v>
      </c>
      <c r="B22090" t="s">
        <v>119992</v>
      </c>
      <c r="C22090" s="5">
        <v>45672.536377314798</v>
      </c>
      <c r="D22090" s="5">
        <v>45684.6393171296</v>
      </c>
      <c r="E22090">
        <f t="shared" si="346"/>
        <v>12</v>
      </c>
      <c r="F22090" s="6">
        <v>45658</v>
      </c>
    </row>
    <row r="22091" spans="1:6" x14ac:dyDescent="0.25">
      <c r="A22091" s="4" t="s">
        <v>6</v>
      </c>
      <c r="B22091" t="s">
        <v>119993</v>
      </c>
      <c r="C22091" s="5">
        <v>45666.477268518502</v>
      </c>
      <c r="D22091" s="5">
        <v>45673.6571527778</v>
      </c>
      <c r="E22091">
        <f t="shared" si="346"/>
        <v>7</v>
      </c>
      <c r="F22091" s="6">
        <v>45658</v>
      </c>
    </row>
    <row r="22092" spans="1:6" x14ac:dyDescent="0.25">
      <c r="A22092" s="4" t="s">
        <v>6</v>
      </c>
      <c r="B22092" t="s">
        <v>119994</v>
      </c>
      <c r="C22092" s="5">
        <v>45660.358912037002</v>
      </c>
      <c r="D22092" s="5">
        <v>45688.472708333298</v>
      </c>
      <c r="E22092">
        <f t="shared" si="346"/>
        <v>28</v>
      </c>
      <c r="F22092" s="6">
        <v>45658</v>
      </c>
    </row>
    <row r="22093" spans="1:6" x14ac:dyDescent="0.25">
      <c r="A22093" s="4" t="s">
        <v>6</v>
      </c>
      <c r="B22093" t="s">
        <v>119995</v>
      </c>
      <c r="C22093" s="5">
        <v>45670.337731481501</v>
      </c>
      <c r="D22093" s="5">
        <v>45677.662060185197</v>
      </c>
      <c r="E22093">
        <f t="shared" si="346"/>
        <v>7</v>
      </c>
      <c r="F22093" s="6">
        <v>45658</v>
      </c>
    </row>
    <row r="22094" spans="1:6" x14ac:dyDescent="0.25">
      <c r="A22094" s="4" t="s">
        <v>6</v>
      </c>
      <c r="B22094" t="s">
        <v>119996</v>
      </c>
      <c r="C22094" s="5">
        <v>45665.6333564815</v>
      </c>
      <c r="D22094" s="5">
        <v>45673.630011574103</v>
      </c>
      <c r="E22094">
        <f t="shared" si="346"/>
        <v>8</v>
      </c>
      <c r="F22094" s="6">
        <v>45658</v>
      </c>
    </row>
    <row r="22095" spans="1:6" x14ac:dyDescent="0.25">
      <c r="A22095" s="4" t="s">
        <v>6</v>
      </c>
      <c r="B22095" t="s">
        <v>119997</v>
      </c>
      <c r="C22095" s="5">
        <v>45660.384780092601</v>
      </c>
      <c r="D22095" s="5">
        <v>45688.364247685196</v>
      </c>
      <c r="E22095">
        <f t="shared" si="346"/>
        <v>28</v>
      </c>
      <c r="F22095" s="6">
        <v>45658</v>
      </c>
    </row>
    <row r="22096" spans="1:6" x14ac:dyDescent="0.25">
      <c r="A22096" s="4" t="s">
        <v>6</v>
      </c>
      <c r="B22096" t="s">
        <v>119998</v>
      </c>
      <c r="C22096" s="5">
        <v>45667.393912036998</v>
      </c>
      <c r="D22096" s="5">
        <v>45684.677719907399</v>
      </c>
      <c r="E22096">
        <f t="shared" si="346"/>
        <v>17</v>
      </c>
      <c r="F22096" s="6">
        <v>45658</v>
      </c>
    </row>
    <row r="22097" spans="1:6" x14ac:dyDescent="0.25">
      <c r="A22097" s="4" t="s">
        <v>6</v>
      </c>
      <c r="B22097" t="s">
        <v>119999</v>
      </c>
      <c r="C22097" s="5">
        <v>45671.571423611102</v>
      </c>
      <c r="D22097" s="5">
        <v>45678.667881944399</v>
      </c>
      <c r="E22097">
        <f t="shared" si="346"/>
        <v>7</v>
      </c>
      <c r="F22097" s="6">
        <v>45658</v>
      </c>
    </row>
    <row r="22098" spans="1:6" x14ac:dyDescent="0.25">
      <c r="A22098" s="4" t="s">
        <v>6</v>
      </c>
      <c r="B22098" t="s">
        <v>120000</v>
      </c>
      <c r="C22098" s="5">
        <v>45670.487303240698</v>
      </c>
      <c r="D22098" s="5">
        <v>45685.706446759301</v>
      </c>
      <c r="E22098">
        <f t="shared" si="346"/>
        <v>15</v>
      </c>
      <c r="F22098" s="6">
        <v>45658</v>
      </c>
    </row>
    <row r="22099" spans="1:6" x14ac:dyDescent="0.25">
      <c r="A22099" s="4" t="s">
        <v>6</v>
      </c>
      <c r="B22099" t="s">
        <v>120001</v>
      </c>
      <c r="C22099" s="5">
        <v>45671.350532407399</v>
      </c>
      <c r="D22099" s="5">
        <v>45678.615694444401</v>
      </c>
      <c r="E22099">
        <f t="shared" si="346"/>
        <v>7</v>
      </c>
      <c r="F22099" s="6">
        <v>45658</v>
      </c>
    </row>
    <row r="22100" spans="1:6" x14ac:dyDescent="0.25">
      <c r="A22100" s="4" t="s">
        <v>6</v>
      </c>
      <c r="B22100" t="s">
        <v>120002</v>
      </c>
      <c r="C22100" s="5">
        <v>45671.3372453704</v>
      </c>
      <c r="D22100" s="5">
        <v>45678.661296296297</v>
      </c>
      <c r="E22100">
        <f t="shared" si="346"/>
        <v>7</v>
      </c>
      <c r="F22100" s="6">
        <v>45658</v>
      </c>
    </row>
    <row r="22101" spans="1:6" x14ac:dyDescent="0.25">
      <c r="A22101" s="4" t="s">
        <v>6</v>
      </c>
      <c r="B22101" t="s">
        <v>120003</v>
      </c>
      <c r="C22101" s="5">
        <v>45667.385914351798</v>
      </c>
      <c r="D22101" s="5">
        <v>45678.364722222199</v>
      </c>
      <c r="E22101">
        <f t="shared" si="346"/>
        <v>11</v>
      </c>
      <c r="F22101" s="6">
        <v>45658</v>
      </c>
    </row>
    <row r="22102" spans="1:6" x14ac:dyDescent="0.25">
      <c r="A22102" s="4" t="s">
        <v>6</v>
      </c>
      <c r="B22102" t="s">
        <v>120004</v>
      </c>
      <c r="C22102" s="5">
        <v>45660.416828703703</v>
      </c>
      <c r="D22102" s="5">
        <v>45688.3797569444</v>
      </c>
      <c r="E22102">
        <f t="shared" si="346"/>
        <v>28</v>
      </c>
      <c r="F22102" s="6">
        <v>45658</v>
      </c>
    </row>
    <row r="22103" spans="1:6" x14ac:dyDescent="0.25">
      <c r="A22103" s="4" t="s">
        <v>6</v>
      </c>
      <c r="B22103" t="s">
        <v>120005</v>
      </c>
      <c r="C22103" s="5">
        <v>45673.5065046296</v>
      </c>
      <c r="D22103" s="5">
        <v>45684.709502314799</v>
      </c>
      <c r="E22103">
        <f t="shared" si="346"/>
        <v>11</v>
      </c>
      <c r="F22103" s="6">
        <v>45658</v>
      </c>
    </row>
    <row r="22104" spans="1:6" x14ac:dyDescent="0.25">
      <c r="A22104" s="4" t="s">
        <v>6</v>
      </c>
      <c r="B22104" t="s">
        <v>120006</v>
      </c>
      <c r="C22104" s="5">
        <v>45673.431828703702</v>
      </c>
      <c r="D22104" s="5">
        <v>45684.7477546296</v>
      </c>
      <c r="E22104">
        <f t="shared" si="346"/>
        <v>11</v>
      </c>
      <c r="F22104" s="6">
        <v>45658</v>
      </c>
    </row>
    <row r="22105" spans="1:6" x14ac:dyDescent="0.25">
      <c r="A22105" s="4" t="s">
        <v>6</v>
      </c>
      <c r="B22105" t="s">
        <v>120007</v>
      </c>
      <c r="C22105" s="5">
        <v>45671.6727777778</v>
      </c>
      <c r="D22105" s="5">
        <v>45678.667013888902</v>
      </c>
      <c r="E22105">
        <f t="shared" si="346"/>
        <v>7</v>
      </c>
      <c r="F22105" s="6">
        <v>45658</v>
      </c>
    </row>
    <row r="22106" spans="1:6" x14ac:dyDescent="0.25">
      <c r="A22106" s="4" t="s">
        <v>6</v>
      </c>
      <c r="B22106" t="s">
        <v>120008</v>
      </c>
      <c r="C22106" s="5">
        <v>45671.662650462997</v>
      </c>
      <c r="D22106" s="5">
        <v>45678.684826388897</v>
      </c>
      <c r="E22106">
        <f t="shared" si="346"/>
        <v>7</v>
      </c>
      <c r="F22106" s="6">
        <v>45658</v>
      </c>
    </row>
    <row r="22107" spans="1:6" x14ac:dyDescent="0.25">
      <c r="A22107" s="4" t="s">
        <v>6</v>
      </c>
      <c r="B22107" t="s">
        <v>120009</v>
      </c>
      <c r="C22107" s="5">
        <v>45672.613935185203</v>
      </c>
      <c r="D22107" s="5">
        <v>45684.649502314802</v>
      </c>
      <c r="E22107">
        <f t="shared" si="346"/>
        <v>12</v>
      </c>
      <c r="F22107" s="6">
        <v>45658</v>
      </c>
    </row>
    <row r="22108" spans="1:6" x14ac:dyDescent="0.25">
      <c r="A22108" s="4" t="s">
        <v>6</v>
      </c>
      <c r="B22108" t="s">
        <v>120010</v>
      </c>
      <c r="C22108" s="5">
        <v>45674.424201388902</v>
      </c>
      <c r="D22108" s="5">
        <v>45685.6729513889</v>
      </c>
      <c r="E22108">
        <f t="shared" si="346"/>
        <v>11</v>
      </c>
      <c r="F22108" s="6">
        <v>45658</v>
      </c>
    </row>
    <row r="22109" spans="1:6" x14ac:dyDescent="0.25">
      <c r="A22109" s="4" t="s">
        <v>6</v>
      </c>
      <c r="B22109" t="s">
        <v>120011</v>
      </c>
      <c r="C22109" s="5">
        <v>45659.426932870403</v>
      </c>
      <c r="D22109" s="5">
        <v>45667.473587963003</v>
      </c>
      <c r="E22109">
        <f t="shared" si="346"/>
        <v>8</v>
      </c>
      <c r="F22109" s="6">
        <v>45658</v>
      </c>
    </row>
    <row r="22110" spans="1:6" x14ac:dyDescent="0.25">
      <c r="A22110" s="4" t="s">
        <v>6</v>
      </c>
      <c r="B22110" t="s">
        <v>120012</v>
      </c>
      <c r="C22110" s="5">
        <v>45660.447719907403</v>
      </c>
      <c r="D22110" s="5">
        <v>45673.538541666698</v>
      </c>
      <c r="E22110">
        <f t="shared" si="346"/>
        <v>13</v>
      </c>
      <c r="F22110" s="6">
        <v>45658</v>
      </c>
    </row>
    <row r="22111" spans="1:6" x14ac:dyDescent="0.25">
      <c r="A22111" s="4" t="s">
        <v>6</v>
      </c>
      <c r="B22111" t="s">
        <v>120013</v>
      </c>
      <c r="C22111" s="5">
        <v>45660.422881944403</v>
      </c>
      <c r="D22111" s="5">
        <v>45673.543495370403</v>
      </c>
      <c r="E22111">
        <f t="shared" si="346"/>
        <v>13</v>
      </c>
      <c r="F22111" s="6">
        <v>45658</v>
      </c>
    </row>
    <row r="22112" spans="1:6" x14ac:dyDescent="0.25">
      <c r="A22112" s="4" t="s">
        <v>6</v>
      </c>
      <c r="B22112" t="s">
        <v>120014</v>
      </c>
      <c r="C22112" s="5">
        <v>45659.479212963</v>
      </c>
      <c r="D22112" s="5">
        <v>45671.643425925897</v>
      </c>
      <c r="E22112">
        <f t="shared" si="346"/>
        <v>12</v>
      </c>
      <c r="F22112" s="6">
        <v>45658</v>
      </c>
    </row>
    <row r="22113" spans="1:6" x14ac:dyDescent="0.25">
      <c r="A22113" s="4" t="s">
        <v>6</v>
      </c>
      <c r="B22113" t="s">
        <v>120015</v>
      </c>
      <c r="C22113" s="5">
        <v>45664.6276967593</v>
      </c>
      <c r="D22113" s="5">
        <v>45673.569108796299</v>
      </c>
      <c r="E22113">
        <f t="shared" si="346"/>
        <v>9</v>
      </c>
      <c r="F22113" s="6">
        <v>45658</v>
      </c>
    </row>
    <row r="22114" spans="1:6" x14ac:dyDescent="0.25">
      <c r="A22114" s="4" t="s">
        <v>6</v>
      </c>
      <c r="B22114" t="s">
        <v>120016</v>
      </c>
      <c r="C22114" s="5">
        <v>45665.657210648104</v>
      </c>
      <c r="D22114" s="5">
        <v>45673.628333333298</v>
      </c>
      <c r="E22114">
        <f t="shared" si="346"/>
        <v>8</v>
      </c>
      <c r="F22114" s="6">
        <v>45658</v>
      </c>
    </row>
    <row r="22115" spans="1:6" x14ac:dyDescent="0.25">
      <c r="A22115" s="4" t="s">
        <v>6</v>
      </c>
      <c r="B22115" t="s">
        <v>120017</v>
      </c>
      <c r="C22115" s="5">
        <v>45664.605486111097</v>
      </c>
      <c r="D22115" s="5">
        <v>45673.605046296303</v>
      </c>
      <c r="E22115">
        <f t="shared" si="346"/>
        <v>9</v>
      </c>
      <c r="F22115" s="6">
        <v>45658</v>
      </c>
    </row>
    <row r="22116" spans="1:6" x14ac:dyDescent="0.25">
      <c r="A22116" s="4" t="s">
        <v>6</v>
      </c>
      <c r="B22116" t="s">
        <v>120018</v>
      </c>
      <c r="C22116" s="5">
        <v>45659.393159722204</v>
      </c>
      <c r="D22116" s="5">
        <v>45687.721875000003</v>
      </c>
      <c r="E22116">
        <f t="shared" si="346"/>
        <v>28</v>
      </c>
      <c r="F22116" s="6">
        <v>45658</v>
      </c>
    </row>
    <row r="22117" spans="1:6" x14ac:dyDescent="0.25">
      <c r="A22117" s="4" t="s">
        <v>6</v>
      </c>
      <c r="B22117" t="s">
        <v>120019</v>
      </c>
      <c r="C22117" s="5">
        <v>45671.606759259303</v>
      </c>
      <c r="D22117" s="5">
        <v>45678.664756944403</v>
      </c>
      <c r="E22117">
        <f t="shared" si="346"/>
        <v>7</v>
      </c>
      <c r="F22117" s="6">
        <v>45658</v>
      </c>
    </row>
    <row r="22118" spans="1:6" x14ac:dyDescent="0.25">
      <c r="A22118" s="4" t="s">
        <v>6</v>
      </c>
      <c r="B22118" t="s">
        <v>120020</v>
      </c>
      <c r="C22118" s="5">
        <v>45664.4630555556</v>
      </c>
      <c r="D22118" s="5">
        <v>45673.596354166701</v>
      </c>
      <c r="E22118">
        <f t="shared" si="346"/>
        <v>9</v>
      </c>
      <c r="F22118" s="6">
        <v>45658</v>
      </c>
    </row>
    <row r="22119" spans="1:6" x14ac:dyDescent="0.25">
      <c r="A22119" s="4" t="s">
        <v>6</v>
      </c>
      <c r="B22119" t="s">
        <v>120021</v>
      </c>
      <c r="C22119" s="5">
        <v>45664.537326388898</v>
      </c>
      <c r="D22119" s="5">
        <v>45673.608263888898</v>
      </c>
      <c r="E22119">
        <f t="shared" si="346"/>
        <v>9</v>
      </c>
      <c r="F22119" s="6">
        <v>45658</v>
      </c>
    </row>
    <row r="22120" spans="1:6" x14ac:dyDescent="0.25">
      <c r="A22120" s="4" t="s">
        <v>6</v>
      </c>
      <c r="B22120" t="s">
        <v>120022</v>
      </c>
      <c r="C22120" s="5">
        <v>45660.354745370401</v>
      </c>
      <c r="D22120" s="5">
        <v>45673.5456134259</v>
      </c>
      <c r="E22120">
        <f t="shared" si="346"/>
        <v>13</v>
      </c>
      <c r="F22120" s="6">
        <v>45658</v>
      </c>
    </row>
    <row r="22121" spans="1:6" x14ac:dyDescent="0.25">
      <c r="A22121" s="4" t="s">
        <v>6</v>
      </c>
      <c r="B22121" t="s">
        <v>120023</v>
      </c>
      <c r="C22121" s="5">
        <v>45665.447071759299</v>
      </c>
      <c r="D22121" s="5">
        <v>45673.6553472222</v>
      </c>
      <c r="E22121">
        <f t="shared" si="346"/>
        <v>8</v>
      </c>
      <c r="F22121" s="6">
        <v>45658</v>
      </c>
    </row>
    <row r="22122" spans="1:6" x14ac:dyDescent="0.25">
      <c r="A22122" s="4" t="s">
        <v>6</v>
      </c>
      <c r="B22122" t="s">
        <v>120024</v>
      </c>
      <c r="C22122" s="5">
        <v>45657.376145833303</v>
      </c>
      <c r="D22122" s="5">
        <v>45667.380416666703</v>
      </c>
      <c r="E22122">
        <f t="shared" si="346"/>
        <v>10</v>
      </c>
      <c r="F22122" s="6">
        <v>45658</v>
      </c>
    </row>
    <row r="22123" spans="1:6" x14ac:dyDescent="0.25">
      <c r="A22123" s="4" t="s">
        <v>6</v>
      </c>
      <c r="B22123" t="s">
        <v>120025</v>
      </c>
      <c r="C22123" s="5">
        <v>45671.397002314799</v>
      </c>
      <c r="D22123" s="5">
        <v>45679.325046296297</v>
      </c>
      <c r="E22123">
        <f t="shared" si="346"/>
        <v>8</v>
      </c>
      <c r="F22123" s="6">
        <v>45658</v>
      </c>
    </row>
    <row r="22124" spans="1:6" x14ac:dyDescent="0.25">
      <c r="A22124" s="4" t="s">
        <v>6</v>
      </c>
      <c r="B22124" t="s">
        <v>120026</v>
      </c>
      <c r="C22124" s="5">
        <v>45664.641018518501</v>
      </c>
      <c r="D22124" s="5">
        <v>45673.582314814797</v>
      </c>
      <c r="E22124">
        <f t="shared" si="346"/>
        <v>9</v>
      </c>
      <c r="F22124" s="6">
        <v>45658</v>
      </c>
    </row>
    <row r="22125" spans="1:6" x14ac:dyDescent="0.25">
      <c r="A22125" s="4" t="s">
        <v>6</v>
      </c>
      <c r="B22125" t="s">
        <v>120027</v>
      </c>
      <c r="C22125" s="5">
        <v>45665.368958333303</v>
      </c>
      <c r="D22125" s="5">
        <v>45673.622210648202</v>
      </c>
      <c r="E22125">
        <f t="shared" si="346"/>
        <v>8</v>
      </c>
      <c r="F22125" s="6">
        <v>45658</v>
      </c>
    </row>
    <row r="22126" spans="1:6" x14ac:dyDescent="0.25">
      <c r="A22126" s="4" t="s">
        <v>6</v>
      </c>
      <c r="B22126" t="s">
        <v>120028</v>
      </c>
      <c r="C22126" s="5">
        <v>45666.615891203699</v>
      </c>
      <c r="D22126" s="5">
        <v>45673.669780092598</v>
      </c>
      <c r="E22126">
        <f t="shared" si="346"/>
        <v>7</v>
      </c>
      <c r="F22126" s="6">
        <v>45658</v>
      </c>
    </row>
    <row r="22127" spans="1:6" x14ac:dyDescent="0.25">
      <c r="A22127" s="4" t="s">
        <v>6</v>
      </c>
      <c r="B22127" t="s">
        <v>120029</v>
      </c>
      <c r="C22127" s="5">
        <v>45659.664525462998</v>
      </c>
      <c r="D22127" s="5">
        <v>45673.552604166704</v>
      </c>
      <c r="E22127">
        <f t="shared" si="346"/>
        <v>14</v>
      </c>
      <c r="F22127" s="6">
        <v>45658</v>
      </c>
    </row>
    <row r="22128" spans="1:6" x14ac:dyDescent="0.25">
      <c r="A22128" s="4" t="s">
        <v>6</v>
      </c>
      <c r="B22128" t="s">
        <v>120030</v>
      </c>
      <c r="C22128" s="5">
        <v>45659.586365740703</v>
      </c>
      <c r="D22128" s="5">
        <v>45667.4741782407</v>
      </c>
      <c r="E22128">
        <f t="shared" si="346"/>
        <v>8</v>
      </c>
      <c r="F22128" s="6">
        <v>45658</v>
      </c>
    </row>
    <row r="22129" spans="1:6" x14ac:dyDescent="0.25">
      <c r="A22129" s="4" t="s">
        <v>6</v>
      </c>
      <c r="B22129" t="s">
        <v>120031</v>
      </c>
      <c r="C22129" s="5">
        <v>45664.642476851899</v>
      </c>
      <c r="D22129" s="5">
        <v>45687.682465277801</v>
      </c>
      <c r="E22129">
        <f t="shared" si="346"/>
        <v>23</v>
      </c>
      <c r="F22129" s="6">
        <v>45658</v>
      </c>
    </row>
    <row r="22130" spans="1:6" x14ac:dyDescent="0.25">
      <c r="A22130" s="4" t="s">
        <v>6</v>
      </c>
      <c r="B22130" t="s">
        <v>120032</v>
      </c>
      <c r="C22130" s="5">
        <v>45667.495289351798</v>
      </c>
      <c r="D22130" s="5">
        <v>45678.638263888897</v>
      </c>
      <c r="E22130">
        <f t="shared" si="346"/>
        <v>11</v>
      </c>
      <c r="F22130" s="6">
        <v>45658</v>
      </c>
    </row>
    <row r="22131" spans="1:6" x14ac:dyDescent="0.25">
      <c r="A22131" s="4" t="s">
        <v>6</v>
      </c>
      <c r="B22131" t="s">
        <v>120033</v>
      </c>
      <c r="C22131" s="5">
        <v>45659.649826388901</v>
      </c>
      <c r="D22131" s="5">
        <v>45688.334652777798</v>
      </c>
      <c r="E22131">
        <f t="shared" si="346"/>
        <v>29</v>
      </c>
      <c r="F22131" s="6">
        <v>45658</v>
      </c>
    </row>
    <row r="22132" spans="1:6" x14ac:dyDescent="0.25">
      <c r="A22132" s="4" t="s">
        <v>6</v>
      </c>
      <c r="B22132" t="s">
        <v>120034</v>
      </c>
      <c r="C22132" s="5">
        <v>45667.476759259298</v>
      </c>
      <c r="D22132" s="5">
        <v>45677.628506944398</v>
      </c>
      <c r="E22132">
        <f t="shared" si="346"/>
        <v>10</v>
      </c>
      <c r="F22132" s="6">
        <v>45658</v>
      </c>
    </row>
    <row r="22133" spans="1:6" x14ac:dyDescent="0.25">
      <c r="A22133" s="4" t="s">
        <v>6</v>
      </c>
      <c r="B22133" t="s">
        <v>120035</v>
      </c>
      <c r="C22133" s="5">
        <v>45670.599282407398</v>
      </c>
      <c r="D22133" s="5">
        <v>45678.616631944402</v>
      </c>
      <c r="E22133">
        <f t="shared" si="346"/>
        <v>8</v>
      </c>
      <c r="F22133" s="6">
        <v>45658</v>
      </c>
    </row>
    <row r="22134" spans="1:6" x14ac:dyDescent="0.25">
      <c r="A22134" s="4" t="s">
        <v>6</v>
      </c>
      <c r="B22134" t="s">
        <v>120036</v>
      </c>
      <c r="C22134" s="5">
        <v>45664.7371180556</v>
      </c>
      <c r="D22134" s="5">
        <v>45673.629768518498</v>
      </c>
      <c r="E22134">
        <f t="shared" si="346"/>
        <v>9</v>
      </c>
      <c r="F22134" s="6">
        <v>45658</v>
      </c>
    </row>
    <row r="22135" spans="1:6" x14ac:dyDescent="0.25">
      <c r="A22135" s="4" t="s">
        <v>6</v>
      </c>
      <c r="B22135" t="s">
        <v>120037</v>
      </c>
      <c r="C22135" s="5">
        <v>45666.425289351799</v>
      </c>
      <c r="D22135" s="5">
        <v>45673.6535532407</v>
      </c>
      <c r="E22135">
        <f t="shared" si="346"/>
        <v>7</v>
      </c>
      <c r="F22135" s="6">
        <v>45658</v>
      </c>
    </row>
    <row r="22136" spans="1:6" x14ac:dyDescent="0.25">
      <c r="A22136" s="4" t="s">
        <v>6</v>
      </c>
      <c r="B22136" t="s">
        <v>120038</v>
      </c>
      <c r="C22136" s="5">
        <v>45674.426886574103</v>
      </c>
      <c r="D22136" s="5">
        <v>45685.676134259302</v>
      </c>
      <c r="E22136">
        <f t="shared" si="346"/>
        <v>11</v>
      </c>
      <c r="F22136" s="6">
        <v>45658</v>
      </c>
    </row>
    <row r="22137" spans="1:6" x14ac:dyDescent="0.25">
      <c r="A22137" s="4" t="s">
        <v>6</v>
      </c>
      <c r="B22137" t="s">
        <v>120039</v>
      </c>
      <c r="C22137" s="5">
        <v>45665.5452546296</v>
      </c>
      <c r="D22137" s="5">
        <v>45687.603969907403</v>
      </c>
      <c r="E22137">
        <f t="shared" si="346"/>
        <v>22</v>
      </c>
      <c r="F22137" s="6">
        <v>45658</v>
      </c>
    </row>
    <row r="22138" spans="1:6" x14ac:dyDescent="0.25">
      <c r="A22138" s="4" t="s">
        <v>6</v>
      </c>
      <c r="B22138" t="s">
        <v>120040</v>
      </c>
      <c r="C22138" s="5">
        <v>45674.6117592593</v>
      </c>
      <c r="D22138" s="5">
        <v>45685.716666666704</v>
      </c>
      <c r="E22138">
        <f t="shared" si="346"/>
        <v>11</v>
      </c>
      <c r="F22138" s="6">
        <v>45658</v>
      </c>
    </row>
    <row r="22139" spans="1:6" x14ac:dyDescent="0.25">
      <c r="A22139" s="4" t="s">
        <v>6</v>
      </c>
      <c r="B22139" t="s">
        <v>120041</v>
      </c>
      <c r="C22139" s="5">
        <v>45659.629895833299</v>
      </c>
      <c r="D22139" s="5">
        <v>45667.474374999998</v>
      </c>
      <c r="E22139">
        <f t="shared" si="346"/>
        <v>8</v>
      </c>
      <c r="F22139" s="6">
        <v>45658</v>
      </c>
    </row>
    <row r="22140" spans="1:6" x14ac:dyDescent="0.25">
      <c r="A22140" s="4" t="s">
        <v>6</v>
      </c>
      <c r="B22140" t="s">
        <v>120042</v>
      </c>
      <c r="C22140" s="5">
        <v>45670.332766203697</v>
      </c>
      <c r="D22140" s="5">
        <v>45677.657175925902</v>
      </c>
      <c r="E22140">
        <f t="shared" si="346"/>
        <v>7</v>
      </c>
      <c r="F22140" s="6">
        <v>45658</v>
      </c>
    </row>
    <row r="22141" spans="1:6" x14ac:dyDescent="0.25">
      <c r="A22141" s="4" t="s">
        <v>6</v>
      </c>
      <c r="B22141" t="s">
        <v>120043</v>
      </c>
      <c r="C22141" s="5">
        <v>45665.582800925898</v>
      </c>
      <c r="D22141" s="5">
        <v>45673.652534722198</v>
      </c>
      <c r="E22141">
        <f t="shared" si="346"/>
        <v>8</v>
      </c>
      <c r="F22141" s="6">
        <v>45658</v>
      </c>
    </row>
    <row r="22142" spans="1:6" x14ac:dyDescent="0.25">
      <c r="A22142" s="4" t="s">
        <v>6</v>
      </c>
      <c r="B22142" t="s">
        <v>120044</v>
      </c>
      <c r="C22142" s="5">
        <v>45665.501493055599</v>
      </c>
      <c r="D22142" s="5">
        <v>45673.610115740703</v>
      </c>
      <c r="E22142">
        <f t="shared" si="346"/>
        <v>8</v>
      </c>
      <c r="F22142" s="6">
        <v>45658</v>
      </c>
    </row>
    <row r="22143" spans="1:6" x14ac:dyDescent="0.25">
      <c r="A22143" s="4" t="s">
        <v>6</v>
      </c>
      <c r="B22143" t="s">
        <v>120045</v>
      </c>
      <c r="C22143" s="5">
        <v>45664.504571759302</v>
      </c>
      <c r="D22143" s="5">
        <v>45673.581817129598</v>
      </c>
      <c r="E22143">
        <f t="shared" si="346"/>
        <v>9</v>
      </c>
      <c r="F22143" s="6">
        <v>45658</v>
      </c>
    </row>
    <row r="22144" spans="1:6" x14ac:dyDescent="0.25">
      <c r="A22144" s="4" t="s">
        <v>6</v>
      </c>
      <c r="B22144" t="s">
        <v>120046</v>
      </c>
      <c r="C22144" s="5">
        <v>45671.550277777802</v>
      </c>
      <c r="D22144" s="5">
        <v>45678.6511805556</v>
      </c>
      <c r="E22144">
        <f t="shared" si="346"/>
        <v>7</v>
      </c>
      <c r="F22144" s="6">
        <v>45658</v>
      </c>
    </row>
    <row r="22145" spans="1:6" x14ac:dyDescent="0.25">
      <c r="A22145" s="4" t="s">
        <v>6</v>
      </c>
      <c r="B22145" t="s">
        <v>120047</v>
      </c>
      <c r="C22145" s="5">
        <v>45670.5614236111</v>
      </c>
      <c r="D22145" s="5">
        <v>45678.638518518499</v>
      </c>
      <c r="E22145">
        <f t="shared" si="346"/>
        <v>8</v>
      </c>
      <c r="F22145" s="6">
        <v>45658</v>
      </c>
    </row>
    <row r="22146" spans="1:6" x14ac:dyDescent="0.25">
      <c r="A22146" s="4" t="s">
        <v>6</v>
      </c>
      <c r="B22146" t="s">
        <v>120048</v>
      </c>
      <c r="C22146" s="5">
        <v>45660.474386574097</v>
      </c>
      <c r="D22146" s="5">
        <v>45673.626990740697</v>
      </c>
      <c r="E22146">
        <f t="shared" ref="E22146:E22209" si="347">ROUND(D22146-C22146,0)</f>
        <v>13</v>
      </c>
      <c r="F22146" s="6">
        <v>45658</v>
      </c>
    </row>
    <row r="22147" spans="1:6" x14ac:dyDescent="0.25">
      <c r="A22147" s="4" t="s">
        <v>6</v>
      </c>
      <c r="B22147" t="s">
        <v>120049</v>
      </c>
      <c r="C22147" s="5">
        <v>45659.543923611098</v>
      </c>
      <c r="D22147" s="5">
        <v>45688.369814814803</v>
      </c>
      <c r="E22147">
        <f t="shared" si="347"/>
        <v>29</v>
      </c>
      <c r="F22147" s="6">
        <v>45658</v>
      </c>
    </row>
    <row r="22148" spans="1:6" x14ac:dyDescent="0.25">
      <c r="A22148" s="4" t="s">
        <v>6</v>
      </c>
      <c r="B22148" t="s">
        <v>120050</v>
      </c>
      <c r="C22148" s="5">
        <v>45670.676296296297</v>
      </c>
      <c r="D22148" s="5">
        <v>45678.614259259302</v>
      </c>
      <c r="E22148">
        <f t="shared" si="347"/>
        <v>8</v>
      </c>
      <c r="F22148" s="6">
        <v>45658</v>
      </c>
    </row>
    <row r="22149" spans="1:6" x14ac:dyDescent="0.25">
      <c r="A22149" s="4" t="s">
        <v>6</v>
      </c>
      <c r="B22149" t="s">
        <v>120051</v>
      </c>
      <c r="C22149" s="5">
        <v>45660.652673611097</v>
      </c>
      <c r="D22149" s="5">
        <v>45673.659178240698</v>
      </c>
      <c r="E22149">
        <f t="shared" si="347"/>
        <v>13</v>
      </c>
      <c r="F22149" s="6">
        <v>45658</v>
      </c>
    </row>
    <row r="22150" spans="1:6" x14ac:dyDescent="0.25">
      <c r="A22150" s="4" t="s">
        <v>6</v>
      </c>
      <c r="B22150" t="s">
        <v>120052</v>
      </c>
      <c r="C22150" s="5">
        <v>45660.605856481503</v>
      </c>
      <c r="D22150" s="5">
        <v>45673.558796296304</v>
      </c>
      <c r="E22150">
        <f t="shared" si="347"/>
        <v>13</v>
      </c>
      <c r="F22150" s="6">
        <v>45658</v>
      </c>
    </row>
    <row r="22151" spans="1:6" x14ac:dyDescent="0.25">
      <c r="A22151" s="4" t="s">
        <v>6</v>
      </c>
      <c r="B22151" t="s">
        <v>120053</v>
      </c>
      <c r="C22151" s="5">
        <v>45664.448703703703</v>
      </c>
      <c r="D22151" s="5">
        <v>45673.5539699074</v>
      </c>
      <c r="E22151">
        <f t="shared" si="347"/>
        <v>9</v>
      </c>
      <c r="F22151" s="6">
        <v>45658</v>
      </c>
    </row>
    <row r="22152" spans="1:6" x14ac:dyDescent="0.25">
      <c r="A22152" s="4" t="s">
        <v>6</v>
      </c>
      <c r="B22152" t="s">
        <v>120054</v>
      </c>
      <c r="C22152" s="5">
        <v>45671.678136574097</v>
      </c>
      <c r="D22152" s="5">
        <v>45685.656631944403</v>
      </c>
      <c r="E22152">
        <f t="shared" si="347"/>
        <v>14</v>
      </c>
      <c r="F22152" s="6">
        <v>45658</v>
      </c>
    </row>
    <row r="22153" spans="1:6" x14ac:dyDescent="0.25">
      <c r="A22153" s="4" t="s">
        <v>6</v>
      </c>
      <c r="B22153" t="s">
        <v>120055</v>
      </c>
      <c r="C22153" s="5">
        <v>45660.562743055598</v>
      </c>
      <c r="D22153" s="5">
        <v>45673.5470138889</v>
      </c>
      <c r="E22153">
        <f t="shared" si="347"/>
        <v>13</v>
      </c>
      <c r="F22153" s="6">
        <v>45658</v>
      </c>
    </row>
    <row r="22154" spans="1:6" x14ac:dyDescent="0.25">
      <c r="A22154" s="4" t="s">
        <v>6</v>
      </c>
      <c r="B22154" t="s">
        <v>120056</v>
      </c>
      <c r="C22154" s="5">
        <v>45667.452384259297</v>
      </c>
      <c r="D22154" s="5">
        <v>45677.611527777801</v>
      </c>
      <c r="E22154">
        <f t="shared" si="347"/>
        <v>10</v>
      </c>
      <c r="F22154" s="6">
        <v>45658</v>
      </c>
    </row>
    <row r="22155" spans="1:6" x14ac:dyDescent="0.25">
      <c r="A22155" s="4" t="s">
        <v>6</v>
      </c>
      <c r="B22155" t="s">
        <v>120057</v>
      </c>
      <c r="C22155" s="5">
        <v>45665.449606481503</v>
      </c>
      <c r="D22155" s="5">
        <v>45673.658923611103</v>
      </c>
      <c r="E22155">
        <f t="shared" si="347"/>
        <v>8</v>
      </c>
      <c r="F22155" s="6">
        <v>45658</v>
      </c>
    </row>
    <row r="22156" spans="1:6" x14ac:dyDescent="0.25">
      <c r="A22156" s="4" t="s">
        <v>6</v>
      </c>
      <c r="B22156" t="s">
        <v>120058</v>
      </c>
      <c r="C22156" s="5">
        <v>45659.525138888901</v>
      </c>
      <c r="D22156" s="5">
        <v>45671.659097222197</v>
      </c>
      <c r="E22156">
        <f t="shared" si="347"/>
        <v>12</v>
      </c>
      <c r="F22156" s="6">
        <v>45658</v>
      </c>
    </row>
    <row r="22157" spans="1:6" x14ac:dyDescent="0.25">
      <c r="A22157" s="4" t="s">
        <v>6</v>
      </c>
      <c r="B22157" t="s">
        <v>120059</v>
      </c>
      <c r="C22157" s="5">
        <v>45672.840717592597</v>
      </c>
      <c r="D22157" s="5">
        <v>45684.688472222202</v>
      </c>
      <c r="E22157">
        <f t="shared" si="347"/>
        <v>12</v>
      </c>
      <c r="F22157" s="6">
        <v>45658</v>
      </c>
    </row>
    <row r="22158" spans="1:6" x14ac:dyDescent="0.25">
      <c r="A22158" s="4" t="s">
        <v>6</v>
      </c>
      <c r="B22158" t="s">
        <v>120060</v>
      </c>
      <c r="C22158" s="5">
        <v>45666.404097222199</v>
      </c>
      <c r="D22158" s="5">
        <v>45673.680034722202</v>
      </c>
      <c r="E22158">
        <f t="shared" si="347"/>
        <v>7</v>
      </c>
      <c r="F22158" s="6">
        <v>45658</v>
      </c>
    </row>
    <row r="22159" spans="1:6" x14ac:dyDescent="0.25">
      <c r="A22159" s="4" t="s">
        <v>6</v>
      </c>
      <c r="B22159" t="s">
        <v>120061</v>
      </c>
      <c r="C22159" s="5">
        <v>45662.560787037</v>
      </c>
      <c r="D22159" s="5">
        <v>45688.573125000003</v>
      </c>
      <c r="E22159">
        <f t="shared" si="347"/>
        <v>26</v>
      </c>
      <c r="F22159" s="6">
        <v>45658</v>
      </c>
    </row>
    <row r="22160" spans="1:6" x14ac:dyDescent="0.25">
      <c r="A22160" s="4" t="s">
        <v>6</v>
      </c>
      <c r="B22160" t="s">
        <v>120062</v>
      </c>
      <c r="C22160" s="5">
        <v>45674.597349536998</v>
      </c>
      <c r="D22160" s="5">
        <v>45685.714074074102</v>
      </c>
      <c r="E22160">
        <f t="shared" si="347"/>
        <v>11</v>
      </c>
      <c r="F22160" s="6">
        <v>45658</v>
      </c>
    </row>
    <row r="22161" spans="1:6" x14ac:dyDescent="0.25">
      <c r="A22161" s="4" t="s">
        <v>6</v>
      </c>
      <c r="B22161" t="s">
        <v>120063</v>
      </c>
      <c r="C22161" s="5">
        <v>45672.759108796301</v>
      </c>
      <c r="D22161" s="5">
        <v>45684.655474537001</v>
      </c>
      <c r="E22161">
        <f t="shared" si="347"/>
        <v>12</v>
      </c>
      <c r="F22161" s="6">
        <v>45658</v>
      </c>
    </row>
    <row r="22162" spans="1:6" x14ac:dyDescent="0.25">
      <c r="A22162" s="4" t="s">
        <v>6</v>
      </c>
      <c r="B22162" t="s">
        <v>120064</v>
      </c>
      <c r="C22162" s="5">
        <v>45671.581099536997</v>
      </c>
      <c r="D22162" s="5">
        <v>45678.630856481497</v>
      </c>
      <c r="E22162">
        <f t="shared" si="347"/>
        <v>7</v>
      </c>
      <c r="F22162" s="6">
        <v>45658</v>
      </c>
    </row>
    <row r="22163" spans="1:6" x14ac:dyDescent="0.25">
      <c r="A22163" s="4" t="s">
        <v>6</v>
      </c>
      <c r="B22163" t="s">
        <v>120065</v>
      </c>
      <c r="C22163" s="5">
        <v>45667.319155092599</v>
      </c>
      <c r="D22163" s="5">
        <v>45677.623819444401</v>
      </c>
      <c r="E22163">
        <f t="shared" si="347"/>
        <v>10</v>
      </c>
      <c r="F22163" s="6">
        <v>45658</v>
      </c>
    </row>
    <row r="22164" spans="1:6" x14ac:dyDescent="0.25">
      <c r="A22164" s="4" t="s">
        <v>6</v>
      </c>
      <c r="B22164" t="s">
        <v>120066</v>
      </c>
      <c r="C22164" s="5">
        <v>45664.4160416667</v>
      </c>
      <c r="D22164" s="5">
        <v>45673.6457407407</v>
      </c>
      <c r="E22164">
        <f t="shared" si="347"/>
        <v>9</v>
      </c>
      <c r="F22164" s="6">
        <v>45658</v>
      </c>
    </row>
    <row r="22165" spans="1:6" x14ac:dyDescent="0.25">
      <c r="A22165" s="4" t="s">
        <v>6</v>
      </c>
      <c r="B22165" t="s">
        <v>120067</v>
      </c>
      <c r="C22165" s="5">
        <v>45665.777592592603</v>
      </c>
      <c r="D22165" s="5">
        <v>45688.6479861111</v>
      </c>
      <c r="E22165">
        <f t="shared" si="347"/>
        <v>23</v>
      </c>
      <c r="F22165" s="6">
        <v>45658</v>
      </c>
    </row>
    <row r="22166" spans="1:6" x14ac:dyDescent="0.25">
      <c r="A22166" s="4" t="s">
        <v>6</v>
      </c>
      <c r="B22166" t="s">
        <v>120068</v>
      </c>
      <c r="C22166" s="5">
        <v>45659.558923611097</v>
      </c>
      <c r="D22166" s="5">
        <v>45671.6663541667</v>
      </c>
      <c r="E22166">
        <f t="shared" si="347"/>
        <v>12</v>
      </c>
      <c r="F22166" s="6">
        <v>45658</v>
      </c>
    </row>
    <row r="22167" spans="1:6" x14ac:dyDescent="0.25">
      <c r="A22167" s="4" t="s">
        <v>6</v>
      </c>
      <c r="B22167" t="s">
        <v>120069</v>
      </c>
      <c r="C22167" s="5">
        <v>45660.5786226852</v>
      </c>
      <c r="D22167" s="5">
        <v>45673.539490740703</v>
      </c>
      <c r="E22167">
        <f t="shared" si="347"/>
        <v>13</v>
      </c>
      <c r="F22167" s="6">
        <v>45658</v>
      </c>
    </row>
    <row r="22168" spans="1:6" x14ac:dyDescent="0.25">
      <c r="A22168" s="4" t="s">
        <v>6</v>
      </c>
      <c r="B22168" t="s">
        <v>117293</v>
      </c>
      <c r="C22168" s="5">
        <v>45646.414270833302</v>
      </c>
      <c r="D22168" s="5">
        <v>45673.559525463003</v>
      </c>
      <c r="E22168">
        <f t="shared" si="347"/>
        <v>27</v>
      </c>
      <c r="F22168" s="6">
        <v>45658</v>
      </c>
    </row>
    <row r="22169" spans="1:6" x14ac:dyDescent="0.25">
      <c r="A22169" s="4" t="s">
        <v>6</v>
      </c>
      <c r="B22169" t="s">
        <v>120070</v>
      </c>
      <c r="C22169" s="5">
        <v>45665.367118055598</v>
      </c>
      <c r="D22169" s="5">
        <v>45673.616851851897</v>
      </c>
      <c r="E22169">
        <f t="shared" si="347"/>
        <v>8</v>
      </c>
      <c r="F22169" s="6">
        <v>45658</v>
      </c>
    </row>
    <row r="22170" spans="1:6" x14ac:dyDescent="0.25">
      <c r="A22170" s="4" t="s">
        <v>6</v>
      </c>
      <c r="B22170" t="s">
        <v>120071</v>
      </c>
      <c r="C22170" s="5">
        <v>45660.594479166699</v>
      </c>
      <c r="D22170" s="5">
        <v>45673.571944444397</v>
      </c>
      <c r="E22170">
        <f t="shared" si="347"/>
        <v>13</v>
      </c>
      <c r="F22170" s="6">
        <v>45658</v>
      </c>
    </row>
    <row r="22171" spans="1:6" x14ac:dyDescent="0.25">
      <c r="A22171" s="4" t="s">
        <v>6</v>
      </c>
      <c r="B22171" t="s">
        <v>120072</v>
      </c>
      <c r="C22171" s="5">
        <v>45660.585092592599</v>
      </c>
      <c r="D22171" s="5">
        <v>45688.656805555598</v>
      </c>
      <c r="E22171">
        <f t="shared" si="347"/>
        <v>28</v>
      </c>
      <c r="F22171" s="6">
        <v>45658</v>
      </c>
    </row>
    <row r="22172" spans="1:6" x14ac:dyDescent="0.25">
      <c r="A22172" s="4" t="s">
        <v>6</v>
      </c>
      <c r="B22172" t="s">
        <v>120073</v>
      </c>
      <c r="C22172" s="5">
        <v>45674.733287037001</v>
      </c>
      <c r="D22172" s="5">
        <v>45685.732569444401</v>
      </c>
      <c r="E22172">
        <f t="shared" si="347"/>
        <v>11</v>
      </c>
      <c r="F22172" s="6">
        <v>45658</v>
      </c>
    </row>
    <row r="22173" spans="1:6" x14ac:dyDescent="0.25">
      <c r="A22173" s="4" t="s">
        <v>6</v>
      </c>
      <c r="B22173" t="s">
        <v>120074</v>
      </c>
      <c r="C22173" s="5">
        <v>45667.34</v>
      </c>
      <c r="D22173" s="5">
        <v>45677.629895833299</v>
      </c>
      <c r="E22173">
        <f t="shared" si="347"/>
        <v>10</v>
      </c>
      <c r="F22173" s="6">
        <v>45658</v>
      </c>
    </row>
    <row r="22174" spans="1:6" x14ac:dyDescent="0.25">
      <c r="A22174" s="4" t="s">
        <v>6</v>
      </c>
      <c r="B22174" t="s">
        <v>120075</v>
      </c>
      <c r="C22174" s="5">
        <v>45670.899097222202</v>
      </c>
      <c r="D22174" s="5">
        <v>45678.626828703702</v>
      </c>
      <c r="E22174">
        <f t="shared" si="347"/>
        <v>8</v>
      </c>
      <c r="F22174" s="6">
        <v>45658</v>
      </c>
    </row>
    <row r="22175" spans="1:6" x14ac:dyDescent="0.25">
      <c r="A22175" s="4" t="s">
        <v>6</v>
      </c>
      <c r="B22175" t="s">
        <v>120076</v>
      </c>
      <c r="C22175" s="5">
        <v>45659.445150462998</v>
      </c>
      <c r="D22175" s="5">
        <v>45687.694282407399</v>
      </c>
      <c r="E22175">
        <f t="shared" si="347"/>
        <v>28</v>
      </c>
      <c r="F22175" s="6">
        <v>45658</v>
      </c>
    </row>
    <row r="22176" spans="1:6" x14ac:dyDescent="0.25">
      <c r="A22176" s="4" t="s">
        <v>6</v>
      </c>
      <c r="B22176" t="s">
        <v>120077</v>
      </c>
      <c r="C22176" s="5">
        <v>45665.765821759298</v>
      </c>
      <c r="D22176" s="5">
        <v>45673.655636574098</v>
      </c>
      <c r="E22176">
        <f t="shared" si="347"/>
        <v>8</v>
      </c>
      <c r="F22176" s="6">
        <v>45658</v>
      </c>
    </row>
    <row r="22177" spans="1:6" x14ac:dyDescent="0.25">
      <c r="A22177" s="4" t="s">
        <v>6</v>
      </c>
      <c r="B22177" t="s">
        <v>120078</v>
      </c>
      <c r="C22177" s="5">
        <v>45660.4602199074</v>
      </c>
      <c r="D22177" s="5">
        <v>45673.538622685199</v>
      </c>
      <c r="E22177">
        <f t="shared" si="347"/>
        <v>13</v>
      </c>
      <c r="F22177" s="6">
        <v>45658</v>
      </c>
    </row>
    <row r="22178" spans="1:6" x14ac:dyDescent="0.25">
      <c r="A22178" s="4" t="s">
        <v>6</v>
      </c>
      <c r="B22178" t="s">
        <v>120079</v>
      </c>
      <c r="C22178" s="5">
        <v>45670.335011574098</v>
      </c>
      <c r="D22178" s="5">
        <v>45677.658865740697</v>
      </c>
      <c r="E22178">
        <f t="shared" si="347"/>
        <v>7</v>
      </c>
      <c r="F22178" s="6">
        <v>45658</v>
      </c>
    </row>
    <row r="22179" spans="1:6" x14ac:dyDescent="0.25">
      <c r="A22179" s="4" t="s">
        <v>6</v>
      </c>
      <c r="B22179" t="s">
        <v>120080</v>
      </c>
      <c r="C22179" s="5">
        <v>45665.400023148097</v>
      </c>
      <c r="D22179" s="5">
        <v>45678.668842592597</v>
      </c>
      <c r="E22179">
        <f t="shared" si="347"/>
        <v>13</v>
      </c>
      <c r="F22179" s="6">
        <v>45658</v>
      </c>
    </row>
    <row r="22180" spans="1:6" x14ac:dyDescent="0.25">
      <c r="A22180" s="4" t="s">
        <v>6</v>
      </c>
      <c r="B22180" t="s">
        <v>120081</v>
      </c>
      <c r="C22180" s="5">
        <v>45665.771874999999</v>
      </c>
      <c r="D22180" s="5">
        <v>45673.652858796297</v>
      </c>
      <c r="E22180">
        <f t="shared" si="347"/>
        <v>8</v>
      </c>
      <c r="F22180" s="6">
        <v>45658</v>
      </c>
    </row>
    <row r="22181" spans="1:6" x14ac:dyDescent="0.25">
      <c r="A22181" s="4" t="s">
        <v>6</v>
      </c>
      <c r="B22181" t="s">
        <v>120082</v>
      </c>
      <c r="C22181" s="5">
        <v>45667.315949074102</v>
      </c>
      <c r="D22181" s="5">
        <v>45677.621481481503</v>
      </c>
      <c r="E22181">
        <f t="shared" si="347"/>
        <v>10</v>
      </c>
      <c r="F22181" s="6">
        <v>45658</v>
      </c>
    </row>
    <row r="22182" spans="1:6" x14ac:dyDescent="0.25">
      <c r="A22182" s="4" t="s">
        <v>6</v>
      </c>
      <c r="B22182" t="s">
        <v>120083</v>
      </c>
      <c r="C22182" s="5">
        <v>45657.380891203698</v>
      </c>
      <c r="D22182" s="5">
        <v>45667.367812500001</v>
      </c>
      <c r="E22182">
        <f t="shared" si="347"/>
        <v>10</v>
      </c>
      <c r="F22182" s="6">
        <v>45658</v>
      </c>
    </row>
    <row r="22183" spans="1:6" x14ac:dyDescent="0.25">
      <c r="A22183" s="4" t="s">
        <v>6</v>
      </c>
      <c r="B22183" t="s">
        <v>120084</v>
      </c>
      <c r="C22183" s="5">
        <v>45659.592476851903</v>
      </c>
      <c r="D22183" s="5">
        <v>45667.4754861111</v>
      </c>
      <c r="E22183">
        <f t="shared" si="347"/>
        <v>8</v>
      </c>
      <c r="F22183" s="6">
        <v>45658</v>
      </c>
    </row>
    <row r="22184" spans="1:6" x14ac:dyDescent="0.25">
      <c r="A22184" s="4" t="s">
        <v>6</v>
      </c>
      <c r="B22184" t="s">
        <v>120085</v>
      </c>
      <c r="C22184" s="5">
        <v>45664.496817129599</v>
      </c>
      <c r="D22184" s="5">
        <v>45673.554513888899</v>
      </c>
      <c r="E22184">
        <f t="shared" si="347"/>
        <v>9</v>
      </c>
      <c r="F22184" s="6">
        <v>45658</v>
      </c>
    </row>
    <row r="22185" spans="1:6" x14ac:dyDescent="0.25">
      <c r="A22185" s="4" t="s">
        <v>6</v>
      </c>
      <c r="B22185" t="s">
        <v>120086</v>
      </c>
      <c r="C22185" s="5">
        <v>45666.455671296302</v>
      </c>
      <c r="D22185" s="5">
        <v>45677.676874999997</v>
      </c>
      <c r="E22185">
        <f t="shared" si="347"/>
        <v>11</v>
      </c>
      <c r="F22185" s="6">
        <v>45658</v>
      </c>
    </row>
    <row r="22186" spans="1:6" x14ac:dyDescent="0.25">
      <c r="A22186" s="4" t="s">
        <v>6</v>
      </c>
      <c r="B22186" t="s">
        <v>120087</v>
      </c>
      <c r="C22186" s="5">
        <v>45667.349293981497</v>
      </c>
      <c r="D22186" s="5">
        <v>45677.647037037001</v>
      </c>
      <c r="E22186">
        <f t="shared" si="347"/>
        <v>10</v>
      </c>
      <c r="F22186" s="6">
        <v>45658</v>
      </c>
    </row>
    <row r="22187" spans="1:6" x14ac:dyDescent="0.25">
      <c r="A22187" s="4" t="s">
        <v>6</v>
      </c>
      <c r="B22187" t="s">
        <v>120088</v>
      </c>
      <c r="C22187" s="5">
        <v>45671.64875</v>
      </c>
      <c r="D22187" s="5">
        <v>45684.618483796301</v>
      </c>
      <c r="E22187">
        <f t="shared" si="347"/>
        <v>13</v>
      </c>
      <c r="F22187" s="6">
        <v>45658</v>
      </c>
    </row>
    <row r="22188" spans="1:6" x14ac:dyDescent="0.25">
      <c r="A22188" s="4" t="s">
        <v>6</v>
      </c>
      <c r="B22188" t="s">
        <v>120089</v>
      </c>
      <c r="C22188" s="5">
        <v>45664.770856481497</v>
      </c>
      <c r="D22188" s="5">
        <v>45673.580034722203</v>
      </c>
      <c r="E22188">
        <f t="shared" si="347"/>
        <v>9</v>
      </c>
      <c r="F22188" s="6">
        <v>45658</v>
      </c>
    </row>
    <row r="22189" spans="1:6" x14ac:dyDescent="0.25">
      <c r="A22189" s="4" t="s">
        <v>6</v>
      </c>
      <c r="B22189" t="s">
        <v>120090</v>
      </c>
      <c r="C22189" s="5">
        <v>45667.547523148103</v>
      </c>
      <c r="D22189" s="5">
        <v>45678.646412037</v>
      </c>
      <c r="E22189">
        <f t="shared" si="347"/>
        <v>11</v>
      </c>
      <c r="F22189" s="6">
        <v>45658</v>
      </c>
    </row>
    <row r="22190" spans="1:6" x14ac:dyDescent="0.25">
      <c r="A22190" s="4" t="s">
        <v>6</v>
      </c>
      <c r="B22190" t="s">
        <v>120091</v>
      </c>
      <c r="C22190" s="5">
        <v>45644.615289351903</v>
      </c>
      <c r="D22190" s="5">
        <v>45687.690405092602</v>
      </c>
      <c r="E22190">
        <f t="shared" si="347"/>
        <v>43</v>
      </c>
      <c r="F22190" s="6">
        <v>45658</v>
      </c>
    </row>
    <row r="22191" spans="1:6" x14ac:dyDescent="0.25">
      <c r="A22191" s="4" t="s">
        <v>6</v>
      </c>
      <c r="B22191" t="s">
        <v>120092</v>
      </c>
      <c r="C22191" s="5">
        <v>45659.656018518501</v>
      </c>
      <c r="D22191" s="5">
        <v>45667.454988425903</v>
      </c>
      <c r="E22191">
        <f t="shared" si="347"/>
        <v>8</v>
      </c>
      <c r="F22191" s="6">
        <v>45658</v>
      </c>
    </row>
    <row r="22192" spans="1:6" x14ac:dyDescent="0.25">
      <c r="A22192" s="4" t="s">
        <v>6</v>
      </c>
      <c r="B22192" t="s">
        <v>120093</v>
      </c>
      <c r="C22192" s="5">
        <v>45660.4987384259</v>
      </c>
      <c r="D22192" s="5">
        <v>45687.441331018497</v>
      </c>
      <c r="E22192">
        <f t="shared" si="347"/>
        <v>27</v>
      </c>
      <c r="F22192" s="6">
        <v>45658</v>
      </c>
    </row>
    <row r="22193" spans="1:6" x14ac:dyDescent="0.25">
      <c r="A22193" s="4" t="s">
        <v>6</v>
      </c>
      <c r="B22193" t="s">
        <v>120094</v>
      </c>
      <c r="C22193" s="5">
        <v>45664.763680555603</v>
      </c>
      <c r="D22193" s="5">
        <v>45673.578923611101</v>
      </c>
      <c r="E22193">
        <f t="shared" si="347"/>
        <v>9</v>
      </c>
      <c r="F22193" s="6">
        <v>45658</v>
      </c>
    </row>
    <row r="22194" spans="1:6" x14ac:dyDescent="0.25">
      <c r="A22194" s="4" t="s">
        <v>6</v>
      </c>
      <c r="B22194" t="s">
        <v>120095</v>
      </c>
      <c r="C22194" s="5">
        <v>45664.66375</v>
      </c>
      <c r="D22194" s="5">
        <v>45673.639131944401</v>
      </c>
      <c r="E22194">
        <f t="shared" si="347"/>
        <v>9</v>
      </c>
      <c r="F22194" s="6">
        <v>45658</v>
      </c>
    </row>
    <row r="22195" spans="1:6" x14ac:dyDescent="0.25">
      <c r="A22195" s="4" t="s">
        <v>6</v>
      </c>
      <c r="B22195" t="s">
        <v>120096</v>
      </c>
      <c r="C22195" s="5">
        <v>45659.4313078704</v>
      </c>
      <c r="D22195" s="5">
        <v>45667.477476851898</v>
      </c>
      <c r="E22195">
        <f t="shared" si="347"/>
        <v>8</v>
      </c>
      <c r="F22195" s="6">
        <v>45658</v>
      </c>
    </row>
    <row r="22196" spans="1:6" x14ac:dyDescent="0.25">
      <c r="A22196" s="4" t="s">
        <v>6</v>
      </c>
      <c r="B22196" t="s">
        <v>120097</v>
      </c>
      <c r="C22196" s="5">
        <v>45664.7350462963</v>
      </c>
      <c r="D22196" s="5">
        <v>45673.6499189815</v>
      </c>
      <c r="E22196">
        <f t="shared" si="347"/>
        <v>9</v>
      </c>
      <c r="F22196" s="6">
        <v>45658</v>
      </c>
    </row>
    <row r="22197" spans="1:6" x14ac:dyDescent="0.25">
      <c r="A22197" s="4" t="s">
        <v>6</v>
      </c>
      <c r="B22197" t="s">
        <v>120098</v>
      </c>
      <c r="C22197" s="5">
        <v>45674.424155092602</v>
      </c>
      <c r="D22197" s="5">
        <v>45685.668807870403</v>
      </c>
      <c r="E22197">
        <f t="shared" si="347"/>
        <v>11</v>
      </c>
      <c r="F22197" s="6">
        <v>45658</v>
      </c>
    </row>
    <row r="22198" spans="1:6" x14ac:dyDescent="0.25">
      <c r="A22198" s="4" t="s">
        <v>6</v>
      </c>
      <c r="B22198" t="s">
        <v>120099</v>
      </c>
      <c r="C22198" s="5">
        <v>45644.420150462996</v>
      </c>
      <c r="D22198" s="5">
        <v>45673.609155092599</v>
      </c>
      <c r="E22198">
        <f t="shared" si="347"/>
        <v>29</v>
      </c>
      <c r="F22198" s="6">
        <v>45658</v>
      </c>
    </row>
    <row r="22199" spans="1:6" x14ac:dyDescent="0.25">
      <c r="A22199" s="4" t="s">
        <v>6</v>
      </c>
      <c r="B22199" t="s">
        <v>120100</v>
      </c>
      <c r="C22199" s="5">
        <v>45664.572893518503</v>
      </c>
      <c r="D22199" s="5">
        <v>45688.6118055556</v>
      </c>
      <c r="E22199">
        <f t="shared" si="347"/>
        <v>24</v>
      </c>
      <c r="F22199" s="6">
        <v>45658</v>
      </c>
    </row>
    <row r="22200" spans="1:6" x14ac:dyDescent="0.25">
      <c r="A22200" s="4" t="s">
        <v>6</v>
      </c>
      <c r="B22200" t="s">
        <v>120101</v>
      </c>
      <c r="C22200" s="5">
        <v>45660.540428240703</v>
      </c>
      <c r="D22200" s="5">
        <v>45673.551793981504</v>
      </c>
      <c r="E22200">
        <f t="shared" si="347"/>
        <v>13</v>
      </c>
      <c r="F22200" s="6">
        <v>45658</v>
      </c>
    </row>
    <row r="22201" spans="1:6" x14ac:dyDescent="0.25">
      <c r="A22201" s="4" t="s">
        <v>6</v>
      </c>
      <c r="B22201" t="s">
        <v>120102</v>
      </c>
      <c r="C22201" s="5">
        <v>45664.650520833296</v>
      </c>
      <c r="D22201" s="5">
        <v>45673.597199074102</v>
      </c>
      <c r="E22201">
        <f t="shared" si="347"/>
        <v>9</v>
      </c>
      <c r="F22201" s="6">
        <v>45658</v>
      </c>
    </row>
    <row r="22202" spans="1:6" x14ac:dyDescent="0.25">
      <c r="A22202" s="4" t="s">
        <v>6</v>
      </c>
      <c r="B22202" t="s">
        <v>120103</v>
      </c>
      <c r="C22202" s="5">
        <v>45665.393425925897</v>
      </c>
      <c r="D22202" s="5">
        <v>45673.597777777803</v>
      </c>
      <c r="E22202">
        <f t="shared" si="347"/>
        <v>8</v>
      </c>
      <c r="F22202" s="6">
        <v>45658</v>
      </c>
    </row>
    <row r="22203" spans="1:6" x14ac:dyDescent="0.25">
      <c r="A22203" s="4" t="s">
        <v>6</v>
      </c>
      <c r="B22203" t="s">
        <v>120104</v>
      </c>
      <c r="C22203" s="5">
        <v>45667.4468865741</v>
      </c>
      <c r="D22203" s="5">
        <v>45677.616620370398</v>
      </c>
      <c r="E22203">
        <f t="shared" si="347"/>
        <v>10</v>
      </c>
      <c r="F22203" s="6">
        <v>45658</v>
      </c>
    </row>
    <row r="22204" spans="1:6" x14ac:dyDescent="0.25">
      <c r="A22204" s="4" t="s">
        <v>6</v>
      </c>
      <c r="B22204" t="s">
        <v>120105</v>
      </c>
      <c r="C22204" s="5">
        <v>45666.3063541667</v>
      </c>
      <c r="D22204" s="5">
        <v>45673.643460648098</v>
      </c>
      <c r="E22204">
        <f t="shared" si="347"/>
        <v>7</v>
      </c>
      <c r="F22204" s="6">
        <v>45658</v>
      </c>
    </row>
    <row r="22205" spans="1:6" x14ac:dyDescent="0.25">
      <c r="A22205" s="4" t="s">
        <v>6</v>
      </c>
      <c r="B22205" t="s">
        <v>120106</v>
      </c>
      <c r="C22205" s="5">
        <v>45670.901712963001</v>
      </c>
      <c r="D22205" s="5">
        <v>45678.610821759299</v>
      </c>
      <c r="E22205">
        <f t="shared" si="347"/>
        <v>8</v>
      </c>
      <c r="F22205" s="6">
        <v>45658</v>
      </c>
    </row>
    <row r="22206" spans="1:6" x14ac:dyDescent="0.25">
      <c r="A22206" s="4" t="s">
        <v>6</v>
      </c>
      <c r="B22206" t="s">
        <v>120107</v>
      </c>
      <c r="C22206" s="5">
        <v>45664.613194444399</v>
      </c>
      <c r="D22206" s="5">
        <v>45673.5847222222</v>
      </c>
      <c r="E22206">
        <f t="shared" si="347"/>
        <v>9</v>
      </c>
      <c r="F22206" s="6">
        <v>45658</v>
      </c>
    </row>
    <row r="22207" spans="1:6" x14ac:dyDescent="0.25">
      <c r="A22207" s="4" t="s">
        <v>6</v>
      </c>
      <c r="B22207" t="s">
        <v>120108</v>
      </c>
      <c r="C22207" s="5">
        <v>45674.879895833299</v>
      </c>
      <c r="D22207" s="5">
        <v>45685.730752314797</v>
      </c>
      <c r="E22207">
        <f t="shared" si="347"/>
        <v>11</v>
      </c>
      <c r="F22207" s="6">
        <v>45658</v>
      </c>
    </row>
    <row r="22208" spans="1:6" x14ac:dyDescent="0.25">
      <c r="A22208" s="4" t="s">
        <v>6</v>
      </c>
      <c r="B22208" t="s">
        <v>120109</v>
      </c>
      <c r="C22208" s="5">
        <v>45664.743645833303</v>
      </c>
      <c r="D22208" s="5">
        <v>45673.616967592599</v>
      </c>
      <c r="E22208">
        <f t="shared" si="347"/>
        <v>9</v>
      </c>
      <c r="F22208" s="6">
        <v>45658</v>
      </c>
    </row>
    <row r="22209" spans="1:6" x14ac:dyDescent="0.25">
      <c r="A22209" s="4" t="s">
        <v>6</v>
      </c>
      <c r="B22209" t="s">
        <v>120110</v>
      </c>
      <c r="C22209" s="5">
        <v>45665.7039351852</v>
      </c>
      <c r="D22209" s="5">
        <v>45688.534143518496</v>
      </c>
      <c r="E22209">
        <f t="shared" si="347"/>
        <v>23</v>
      </c>
      <c r="F22209" s="6">
        <v>45658</v>
      </c>
    </row>
    <row r="22210" spans="1:6" x14ac:dyDescent="0.25">
      <c r="A22210" s="4" t="s">
        <v>6</v>
      </c>
      <c r="B22210" t="s">
        <v>120111</v>
      </c>
      <c r="C22210" s="5">
        <v>45666.414236111101</v>
      </c>
      <c r="D22210" s="5">
        <v>45673.6709722222</v>
      </c>
      <c r="E22210">
        <f t="shared" ref="E22210:E22273" si="348">ROUND(D22210-C22210,0)</f>
        <v>7</v>
      </c>
      <c r="F22210" s="6">
        <v>45658</v>
      </c>
    </row>
    <row r="22211" spans="1:6" x14ac:dyDescent="0.25">
      <c r="A22211" s="4" t="s">
        <v>6</v>
      </c>
      <c r="B22211" t="s">
        <v>120112</v>
      </c>
      <c r="C22211" s="5">
        <v>45665.6952662037</v>
      </c>
      <c r="D22211" s="5">
        <v>45673.649756944404</v>
      </c>
      <c r="E22211">
        <f t="shared" si="348"/>
        <v>8</v>
      </c>
      <c r="F22211" s="6">
        <v>45658</v>
      </c>
    </row>
    <row r="22212" spans="1:6" x14ac:dyDescent="0.25">
      <c r="A22212" s="4" t="s">
        <v>6</v>
      </c>
      <c r="B22212" t="s">
        <v>120113</v>
      </c>
      <c r="C22212" s="5">
        <v>45668.416319444397</v>
      </c>
      <c r="D22212" s="5">
        <v>45677.625532407401</v>
      </c>
      <c r="E22212">
        <f t="shared" si="348"/>
        <v>9</v>
      </c>
      <c r="F22212" s="6">
        <v>45658</v>
      </c>
    </row>
    <row r="22213" spans="1:6" x14ac:dyDescent="0.25">
      <c r="A22213" s="4" t="s">
        <v>6</v>
      </c>
      <c r="B22213" t="s">
        <v>120114</v>
      </c>
      <c r="C22213" s="5">
        <v>45665.499756944402</v>
      </c>
      <c r="D22213" s="5">
        <v>45677.684062499997</v>
      </c>
      <c r="E22213">
        <f t="shared" si="348"/>
        <v>12</v>
      </c>
      <c r="F22213" s="6">
        <v>45658</v>
      </c>
    </row>
    <row r="22214" spans="1:6" x14ac:dyDescent="0.25">
      <c r="A22214" s="4" t="s">
        <v>6</v>
      </c>
      <c r="B22214" t="s">
        <v>120115</v>
      </c>
      <c r="C22214" s="5">
        <v>45659.661701388897</v>
      </c>
      <c r="D22214" s="5">
        <v>45672.591967592598</v>
      </c>
      <c r="E22214">
        <f t="shared" si="348"/>
        <v>13</v>
      </c>
      <c r="F22214" s="6">
        <v>45658</v>
      </c>
    </row>
    <row r="22215" spans="1:6" x14ac:dyDescent="0.25">
      <c r="A22215" s="4" t="s">
        <v>6</v>
      </c>
      <c r="B22215" t="s">
        <v>120116</v>
      </c>
      <c r="C22215" s="5">
        <v>45673.416192129604</v>
      </c>
      <c r="D22215" s="5">
        <v>45685.681504629603</v>
      </c>
      <c r="E22215">
        <f t="shared" si="348"/>
        <v>12</v>
      </c>
      <c r="F22215" s="6">
        <v>45658</v>
      </c>
    </row>
    <row r="22216" spans="1:6" x14ac:dyDescent="0.25">
      <c r="A22216" s="4" t="s">
        <v>6</v>
      </c>
      <c r="B22216" t="s">
        <v>120117</v>
      </c>
      <c r="C22216" s="5">
        <v>45668.404837962997</v>
      </c>
      <c r="D22216" s="5">
        <v>45677.632615740702</v>
      </c>
      <c r="E22216">
        <f t="shared" si="348"/>
        <v>9</v>
      </c>
      <c r="F22216" s="6">
        <v>45658</v>
      </c>
    </row>
    <row r="22217" spans="1:6" x14ac:dyDescent="0.25">
      <c r="A22217" s="4" t="s">
        <v>6</v>
      </c>
      <c r="B22217" t="s">
        <v>120118</v>
      </c>
      <c r="C22217" s="5">
        <v>45660.751342592601</v>
      </c>
      <c r="D22217" s="5">
        <v>45677.620902777802</v>
      </c>
      <c r="E22217">
        <f t="shared" si="348"/>
        <v>17</v>
      </c>
      <c r="F22217" s="6">
        <v>45658</v>
      </c>
    </row>
    <row r="22218" spans="1:6" x14ac:dyDescent="0.25">
      <c r="A22218" s="4" t="s">
        <v>6</v>
      </c>
      <c r="B22218" t="s">
        <v>120119</v>
      </c>
      <c r="C22218" s="5">
        <v>45668.393657407403</v>
      </c>
      <c r="D22218" s="5">
        <v>45677.639120370397</v>
      </c>
      <c r="E22218">
        <f t="shared" si="348"/>
        <v>9</v>
      </c>
      <c r="F22218" s="6">
        <v>45658</v>
      </c>
    </row>
    <row r="22219" spans="1:6" x14ac:dyDescent="0.25">
      <c r="A22219" s="4" t="s">
        <v>6</v>
      </c>
      <c r="B22219" t="s">
        <v>120120</v>
      </c>
      <c r="C22219" s="5">
        <v>45665.714479166701</v>
      </c>
      <c r="D22219" s="5">
        <v>45673.644016203703</v>
      </c>
      <c r="E22219">
        <f t="shared" si="348"/>
        <v>8</v>
      </c>
      <c r="F22219" s="6">
        <v>45658</v>
      </c>
    </row>
    <row r="22220" spans="1:6" x14ac:dyDescent="0.25">
      <c r="A22220" s="4" t="s">
        <v>6</v>
      </c>
      <c r="B22220" t="s">
        <v>120121</v>
      </c>
      <c r="C22220" s="5">
        <v>45672.035844907397</v>
      </c>
      <c r="D22220" s="5">
        <v>45678.673576388901</v>
      </c>
      <c r="E22220">
        <f t="shared" si="348"/>
        <v>7</v>
      </c>
      <c r="F22220" s="6">
        <v>45658</v>
      </c>
    </row>
    <row r="22221" spans="1:6" x14ac:dyDescent="0.25">
      <c r="A22221" s="4" t="s">
        <v>6</v>
      </c>
      <c r="B22221" t="s">
        <v>120122</v>
      </c>
      <c r="C22221" s="5">
        <v>45659.845798611103</v>
      </c>
      <c r="D22221" s="5">
        <v>45688.610752314802</v>
      </c>
      <c r="E22221">
        <f t="shared" si="348"/>
        <v>29</v>
      </c>
      <c r="F22221" s="6">
        <v>45658</v>
      </c>
    </row>
    <row r="22222" spans="1:6" x14ac:dyDescent="0.25">
      <c r="A22222" s="4" t="s">
        <v>6</v>
      </c>
      <c r="B22222" t="s">
        <v>120123</v>
      </c>
      <c r="C22222" s="5">
        <v>45659.462719907402</v>
      </c>
      <c r="D22222" s="5">
        <v>45688.400023148097</v>
      </c>
      <c r="E22222">
        <f t="shared" si="348"/>
        <v>29</v>
      </c>
      <c r="F22222" s="6">
        <v>45658</v>
      </c>
    </row>
    <row r="22223" spans="1:6" x14ac:dyDescent="0.25">
      <c r="A22223" s="4" t="s">
        <v>6</v>
      </c>
      <c r="B22223" t="s">
        <v>120124</v>
      </c>
      <c r="C22223" s="5">
        <v>45665.606770833299</v>
      </c>
      <c r="D22223" s="5">
        <v>45673.621296296304</v>
      </c>
      <c r="E22223">
        <f t="shared" si="348"/>
        <v>8</v>
      </c>
      <c r="F22223" s="6">
        <v>45658</v>
      </c>
    </row>
    <row r="22224" spans="1:6" x14ac:dyDescent="0.25">
      <c r="A22224" s="4" t="s">
        <v>6</v>
      </c>
      <c r="B22224" t="s">
        <v>120125</v>
      </c>
      <c r="C22224" s="5">
        <v>45665.5762384259</v>
      </c>
      <c r="D22224" s="5">
        <v>45673.629293981503</v>
      </c>
      <c r="E22224">
        <f t="shared" si="348"/>
        <v>8</v>
      </c>
      <c r="F22224" s="6">
        <v>45658</v>
      </c>
    </row>
    <row r="22225" spans="1:6" x14ac:dyDescent="0.25">
      <c r="A22225" s="4" t="s">
        <v>6</v>
      </c>
      <c r="B22225" t="s">
        <v>120126</v>
      </c>
      <c r="C22225" s="5">
        <v>45666.653564814798</v>
      </c>
      <c r="D22225" s="5">
        <v>45673.681053240703</v>
      </c>
      <c r="E22225">
        <f t="shared" si="348"/>
        <v>7</v>
      </c>
      <c r="F22225" s="6">
        <v>45658</v>
      </c>
    </row>
    <row r="22226" spans="1:6" x14ac:dyDescent="0.25">
      <c r="A22226" s="4" t="s">
        <v>6</v>
      </c>
      <c r="B22226" t="s">
        <v>120127</v>
      </c>
      <c r="C22226" s="5">
        <v>45670.763101851902</v>
      </c>
      <c r="D22226" s="5">
        <v>45677.687175925901</v>
      </c>
      <c r="E22226">
        <f t="shared" si="348"/>
        <v>7</v>
      </c>
      <c r="F22226" s="6">
        <v>45658</v>
      </c>
    </row>
    <row r="22227" spans="1:6" x14ac:dyDescent="0.25">
      <c r="A22227" s="4" t="s">
        <v>6</v>
      </c>
      <c r="B22227" t="s">
        <v>120128</v>
      </c>
      <c r="C22227" s="5">
        <v>45665.524212962999</v>
      </c>
      <c r="D22227" s="5">
        <v>45673.625914351898</v>
      </c>
      <c r="E22227">
        <f t="shared" si="348"/>
        <v>8</v>
      </c>
      <c r="F22227" s="6">
        <v>45658</v>
      </c>
    </row>
    <row r="22228" spans="1:6" x14ac:dyDescent="0.25">
      <c r="A22228" s="4" t="s">
        <v>6</v>
      </c>
      <c r="B22228" t="s">
        <v>120129</v>
      </c>
      <c r="C22228" s="5">
        <v>45665.929756944402</v>
      </c>
      <c r="D22228" s="5">
        <v>45677.670879629601</v>
      </c>
      <c r="E22228">
        <f t="shared" si="348"/>
        <v>12</v>
      </c>
      <c r="F22228" s="6">
        <v>45658</v>
      </c>
    </row>
    <row r="22229" spans="1:6" x14ac:dyDescent="0.25">
      <c r="A22229" s="4" t="s">
        <v>6</v>
      </c>
      <c r="B22229" t="s">
        <v>120130</v>
      </c>
      <c r="C22229" s="5">
        <v>45666.528587963003</v>
      </c>
      <c r="D22229" s="5">
        <v>45677.604166666701</v>
      </c>
      <c r="E22229">
        <f t="shared" si="348"/>
        <v>11</v>
      </c>
      <c r="F22229" s="6">
        <v>45658</v>
      </c>
    </row>
    <row r="22230" spans="1:6" x14ac:dyDescent="0.25">
      <c r="A22230" s="4" t="s">
        <v>6</v>
      </c>
      <c r="B22230" t="s">
        <v>120131</v>
      </c>
      <c r="C22230" s="5">
        <v>45671.369097222203</v>
      </c>
      <c r="D22230" s="5">
        <v>45678.6688194444</v>
      </c>
      <c r="E22230">
        <f t="shared" si="348"/>
        <v>7</v>
      </c>
      <c r="F22230" s="6">
        <v>45658</v>
      </c>
    </row>
    <row r="22231" spans="1:6" x14ac:dyDescent="0.25">
      <c r="A22231" s="4" t="s">
        <v>6</v>
      </c>
      <c r="B22231" t="s">
        <v>120132</v>
      </c>
      <c r="C22231" s="5">
        <v>45660.383865740703</v>
      </c>
      <c r="D22231" s="5">
        <v>45673.540752314802</v>
      </c>
      <c r="E22231">
        <f t="shared" si="348"/>
        <v>13</v>
      </c>
      <c r="F22231" s="6">
        <v>45658</v>
      </c>
    </row>
    <row r="22232" spans="1:6" x14ac:dyDescent="0.25">
      <c r="A22232" s="4" t="s">
        <v>6</v>
      </c>
      <c r="B22232" t="s">
        <v>120133</v>
      </c>
      <c r="C22232" s="5">
        <v>45659.350335648101</v>
      </c>
      <c r="D22232" s="5">
        <v>45667.470451388901</v>
      </c>
      <c r="E22232">
        <f t="shared" si="348"/>
        <v>8</v>
      </c>
      <c r="F22232" s="6">
        <v>45658</v>
      </c>
    </row>
    <row r="22233" spans="1:6" x14ac:dyDescent="0.25">
      <c r="A22233" s="4" t="s">
        <v>6</v>
      </c>
      <c r="B22233" t="s">
        <v>120134</v>
      </c>
      <c r="C22233" s="5">
        <v>45670.413738425901</v>
      </c>
      <c r="D22233" s="5">
        <v>45678.6262152778</v>
      </c>
      <c r="E22233">
        <f t="shared" si="348"/>
        <v>8</v>
      </c>
      <c r="F22233" s="6">
        <v>45658</v>
      </c>
    </row>
    <row r="22234" spans="1:6" x14ac:dyDescent="0.25">
      <c r="A22234" s="4" t="s">
        <v>6</v>
      </c>
      <c r="B22234" t="s">
        <v>120135</v>
      </c>
      <c r="C22234" s="5">
        <v>45670.3453240741</v>
      </c>
      <c r="D22234" s="5">
        <v>45677.670925925901</v>
      </c>
      <c r="E22234">
        <f t="shared" si="348"/>
        <v>7</v>
      </c>
      <c r="F22234" s="6">
        <v>45658</v>
      </c>
    </row>
    <row r="22235" spans="1:6" x14ac:dyDescent="0.25">
      <c r="A22235" s="4" t="s">
        <v>6</v>
      </c>
      <c r="B22235" t="s">
        <v>120136</v>
      </c>
      <c r="C22235" s="5">
        <v>45664.4682986111</v>
      </c>
      <c r="D22235" s="5">
        <v>45688.582037036998</v>
      </c>
      <c r="E22235">
        <f t="shared" si="348"/>
        <v>24</v>
      </c>
      <c r="F22235" s="6">
        <v>45658</v>
      </c>
    </row>
    <row r="22236" spans="1:6" x14ac:dyDescent="0.25">
      <c r="A22236" s="4" t="s">
        <v>6</v>
      </c>
      <c r="B22236" t="s">
        <v>120137</v>
      </c>
      <c r="C22236" s="5">
        <v>45672.890428240702</v>
      </c>
      <c r="D22236" s="5">
        <v>45684.704351851899</v>
      </c>
      <c r="E22236">
        <f t="shared" si="348"/>
        <v>12</v>
      </c>
      <c r="F22236" s="6">
        <v>45658</v>
      </c>
    </row>
    <row r="22237" spans="1:6" x14ac:dyDescent="0.25">
      <c r="A22237" s="4" t="s">
        <v>6</v>
      </c>
      <c r="B22237" t="s">
        <v>120138</v>
      </c>
      <c r="C22237" s="5">
        <v>45660.592060185198</v>
      </c>
      <c r="D22237" s="5">
        <v>45673.5637615741</v>
      </c>
      <c r="E22237">
        <f t="shared" si="348"/>
        <v>13</v>
      </c>
      <c r="F22237" s="6">
        <v>45658</v>
      </c>
    </row>
    <row r="22238" spans="1:6" x14ac:dyDescent="0.25">
      <c r="A22238" s="4" t="s">
        <v>6</v>
      </c>
      <c r="B22238" t="s">
        <v>120139</v>
      </c>
      <c r="C22238" s="5">
        <v>45670.745127314804</v>
      </c>
      <c r="D22238" s="5">
        <v>45678.622129629599</v>
      </c>
      <c r="E22238">
        <f t="shared" si="348"/>
        <v>8</v>
      </c>
      <c r="F22238" s="6">
        <v>45658</v>
      </c>
    </row>
    <row r="22239" spans="1:6" x14ac:dyDescent="0.25">
      <c r="A22239" s="4" t="s">
        <v>6</v>
      </c>
      <c r="B22239" t="s">
        <v>120140</v>
      </c>
      <c r="C22239" s="5">
        <v>45668.503159722197</v>
      </c>
      <c r="D22239" s="5">
        <v>45677.658530092602</v>
      </c>
      <c r="E22239">
        <f t="shared" si="348"/>
        <v>9</v>
      </c>
      <c r="F22239" s="6">
        <v>45658</v>
      </c>
    </row>
    <row r="22240" spans="1:6" x14ac:dyDescent="0.25">
      <c r="A22240" s="4" t="s">
        <v>6</v>
      </c>
      <c r="B22240" t="s">
        <v>120141</v>
      </c>
      <c r="C22240" s="5">
        <v>45661.8048263889</v>
      </c>
      <c r="D22240" s="5">
        <v>45673.5862037037</v>
      </c>
      <c r="E22240">
        <f t="shared" si="348"/>
        <v>12</v>
      </c>
      <c r="F22240" s="6">
        <v>45658</v>
      </c>
    </row>
    <row r="22241" spans="1:6" x14ac:dyDescent="0.25">
      <c r="A22241" s="4" t="s">
        <v>6</v>
      </c>
      <c r="B22241" t="s">
        <v>120142</v>
      </c>
      <c r="C22241" s="5">
        <v>45670.391851851899</v>
      </c>
      <c r="D22241" s="5">
        <v>45677.678009259304</v>
      </c>
      <c r="E22241">
        <f t="shared" si="348"/>
        <v>7</v>
      </c>
      <c r="F22241" s="6">
        <v>45658</v>
      </c>
    </row>
    <row r="22242" spans="1:6" x14ac:dyDescent="0.25">
      <c r="A22242" s="4" t="s">
        <v>6</v>
      </c>
      <c r="B22242" t="s">
        <v>120143</v>
      </c>
      <c r="C22242" s="5">
        <v>45667.942766203698</v>
      </c>
      <c r="D22242" s="5">
        <v>45677.632013888899</v>
      </c>
      <c r="E22242">
        <f t="shared" si="348"/>
        <v>10</v>
      </c>
      <c r="F22242" s="6">
        <v>45658</v>
      </c>
    </row>
    <row r="22243" spans="1:6" x14ac:dyDescent="0.25">
      <c r="A22243" s="4" t="s">
        <v>6</v>
      </c>
      <c r="B22243" t="s">
        <v>120144</v>
      </c>
      <c r="C22243" s="5">
        <v>45659.546215277798</v>
      </c>
      <c r="D22243" s="5">
        <v>45671.663368055597</v>
      </c>
      <c r="E22243">
        <f t="shared" si="348"/>
        <v>12</v>
      </c>
      <c r="F22243" s="6">
        <v>45658</v>
      </c>
    </row>
    <row r="22244" spans="1:6" x14ac:dyDescent="0.25">
      <c r="A22244" s="4" t="s">
        <v>6</v>
      </c>
      <c r="B22244" t="s">
        <v>120145</v>
      </c>
      <c r="C22244" s="5">
        <v>45672.377210648097</v>
      </c>
      <c r="D22244" s="5">
        <v>45684.612500000003</v>
      </c>
      <c r="E22244">
        <f t="shared" si="348"/>
        <v>12</v>
      </c>
      <c r="F22244" s="6">
        <v>45658</v>
      </c>
    </row>
    <row r="22245" spans="1:6" x14ac:dyDescent="0.25">
      <c r="A22245" s="4" t="s">
        <v>6</v>
      </c>
      <c r="B22245" t="s">
        <v>120146</v>
      </c>
      <c r="C22245" s="5">
        <v>45665.698680555601</v>
      </c>
      <c r="D22245" s="5">
        <v>45673.659039351798</v>
      </c>
      <c r="E22245">
        <f t="shared" si="348"/>
        <v>8</v>
      </c>
      <c r="F22245" s="6">
        <v>45658</v>
      </c>
    </row>
    <row r="22246" spans="1:6" x14ac:dyDescent="0.25">
      <c r="A22246" s="4" t="s">
        <v>6</v>
      </c>
      <c r="B22246" t="s">
        <v>120147</v>
      </c>
      <c r="C22246" s="5">
        <v>45671.489953703698</v>
      </c>
      <c r="D22246" s="5">
        <v>45678.655682870398</v>
      </c>
      <c r="E22246">
        <f t="shared" si="348"/>
        <v>7</v>
      </c>
      <c r="F22246" s="6">
        <v>45658</v>
      </c>
    </row>
    <row r="22247" spans="1:6" x14ac:dyDescent="0.25">
      <c r="A22247" s="4" t="s">
        <v>6</v>
      </c>
      <c r="B22247" t="s">
        <v>120148</v>
      </c>
      <c r="C22247" s="5">
        <v>45667.333935185197</v>
      </c>
      <c r="D22247" s="5">
        <v>45677.627789351798</v>
      </c>
      <c r="E22247">
        <f t="shared" si="348"/>
        <v>10</v>
      </c>
      <c r="F22247" s="6">
        <v>45658</v>
      </c>
    </row>
    <row r="22248" spans="1:6" x14ac:dyDescent="0.25">
      <c r="A22248" s="4" t="s">
        <v>6</v>
      </c>
      <c r="B22248" t="s">
        <v>120149</v>
      </c>
      <c r="C22248" s="5">
        <v>45659.330729166701</v>
      </c>
      <c r="D22248" s="5">
        <v>45667.581840277802</v>
      </c>
      <c r="E22248">
        <f t="shared" si="348"/>
        <v>8</v>
      </c>
      <c r="F22248" s="6">
        <v>45658</v>
      </c>
    </row>
    <row r="22249" spans="1:6" x14ac:dyDescent="0.25">
      <c r="A22249" s="4" t="s">
        <v>6</v>
      </c>
      <c r="B22249" t="s">
        <v>120150</v>
      </c>
      <c r="C22249" s="5">
        <v>45674.365960648101</v>
      </c>
      <c r="D22249" s="5">
        <v>45685.697013888901</v>
      </c>
      <c r="E22249">
        <f t="shared" si="348"/>
        <v>11</v>
      </c>
      <c r="F22249" s="6">
        <v>45658</v>
      </c>
    </row>
    <row r="22250" spans="1:6" x14ac:dyDescent="0.25">
      <c r="A22250" s="4" t="s">
        <v>6</v>
      </c>
      <c r="B22250" t="s">
        <v>120151</v>
      </c>
      <c r="C22250" s="5">
        <v>45671.6777083333</v>
      </c>
      <c r="D22250" s="5">
        <v>45685.658356481501</v>
      </c>
      <c r="E22250">
        <f t="shared" si="348"/>
        <v>14</v>
      </c>
      <c r="F22250" s="6">
        <v>45658</v>
      </c>
    </row>
    <row r="22251" spans="1:6" x14ac:dyDescent="0.25">
      <c r="A22251" s="4" t="s">
        <v>6</v>
      </c>
      <c r="B22251" t="s">
        <v>120152</v>
      </c>
      <c r="C22251" s="5">
        <v>45659.372013888897</v>
      </c>
      <c r="D22251" s="5">
        <v>45667.465057870402</v>
      </c>
      <c r="E22251">
        <f t="shared" si="348"/>
        <v>8</v>
      </c>
      <c r="F22251" s="6">
        <v>45658</v>
      </c>
    </row>
    <row r="22252" spans="1:6" x14ac:dyDescent="0.25">
      <c r="A22252" s="4" t="s">
        <v>6</v>
      </c>
      <c r="B22252" t="s">
        <v>120153</v>
      </c>
      <c r="C22252" s="5">
        <v>45665.452800925901</v>
      </c>
      <c r="D22252" s="5">
        <v>45673.619675925896</v>
      </c>
      <c r="E22252">
        <f t="shared" si="348"/>
        <v>8</v>
      </c>
      <c r="F22252" s="6">
        <v>45658</v>
      </c>
    </row>
    <row r="22253" spans="1:6" x14ac:dyDescent="0.25">
      <c r="A22253" s="4" t="s">
        <v>6</v>
      </c>
      <c r="B22253" t="s">
        <v>120154</v>
      </c>
      <c r="C22253" s="5">
        <v>45663.682881944398</v>
      </c>
      <c r="D22253" s="5">
        <v>45673.546909722201</v>
      </c>
      <c r="E22253">
        <f t="shared" si="348"/>
        <v>10</v>
      </c>
      <c r="F22253" s="6">
        <v>45658</v>
      </c>
    </row>
    <row r="22254" spans="1:6" x14ac:dyDescent="0.25">
      <c r="A22254" s="4" t="s">
        <v>6</v>
      </c>
      <c r="B22254" t="s">
        <v>120155</v>
      </c>
      <c r="C22254" s="5">
        <v>45660.3376041667</v>
      </c>
      <c r="D22254" s="5">
        <v>45687.4610300926</v>
      </c>
      <c r="E22254">
        <f t="shared" si="348"/>
        <v>27</v>
      </c>
      <c r="F22254" s="6">
        <v>45658</v>
      </c>
    </row>
    <row r="22255" spans="1:6" x14ac:dyDescent="0.25">
      <c r="A22255" s="4" t="s">
        <v>6</v>
      </c>
      <c r="B22255" t="s">
        <v>120156</v>
      </c>
      <c r="C22255" s="5">
        <v>45664.529606481497</v>
      </c>
      <c r="D22255" s="5">
        <v>45673.5994444444</v>
      </c>
      <c r="E22255">
        <f t="shared" si="348"/>
        <v>9</v>
      </c>
      <c r="F22255" s="6">
        <v>45658</v>
      </c>
    </row>
    <row r="22256" spans="1:6" x14ac:dyDescent="0.25">
      <c r="A22256" s="4" t="s">
        <v>6</v>
      </c>
      <c r="B22256" t="s">
        <v>120157</v>
      </c>
      <c r="C22256" s="5">
        <v>45626.3836689815</v>
      </c>
      <c r="D22256" s="5">
        <v>45664.442789351902</v>
      </c>
      <c r="E22256">
        <f t="shared" si="348"/>
        <v>38</v>
      </c>
      <c r="F22256" s="6">
        <v>45658</v>
      </c>
    </row>
    <row r="22257" spans="1:6" x14ac:dyDescent="0.25">
      <c r="A22257" s="4" t="s">
        <v>6</v>
      </c>
      <c r="B22257" t="s">
        <v>120158</v>
      </c>
      <c r="C22257" s="5">
        <v>45626.318287037</v>
      </c>
      <c r="D22257" s="5">
        <v>45666.656620370399</v>
      </c>
      <c r="E22257">
        <f t="shared" si="348"/>
        <v>40</v>
      </c>
      <c r="F22257" s="6">
        <v>45658</v>
      </c>
    </row>
    <row r="22258" spans="1:6" x14ac:dyDescent="0.25">
      <c r="A22258" s="4" t="s">
        <v>6</v>
      </c>
      <c r="B22258" t="s">
        <v>120159</v>
      </c>
      <c r="C22258" s="5">
        <v>45625.737523148098</v>
      </c>
      <c r="D22258" s="5">
        <v>45680.661400463003</v>
      </c>
      <c r="E22258">
        <f t="shared" si="348"/>
        <v>55</v>
      </c>
      <c r="F22258" s="6">
        <v>45658</v>
      </c>
    </row>
    <row r="22259" spans="1:6" x14ac:dyDescent="0.25">
      <c r="A22259" s="4" t="s">
        <v>6</v>
      </c>
      <c r="B22259" t="s">
        <v>120160</v>
      </c>
      <c r="C22259" s="5">
        <v>45625.730613425898</v>
      </c>
      <c r="D22259" s="5">
        <v>45678.593229166698</v>
      </c>
      <c r="E22259">
        <f t="shared" si="348"/>
        <v>53</v>
      </c>
      <c r="F22259" s="6">
        <v>45658</v>
      </c>
    </row>
    <row r="22260" spans="1:6" x14ac:dyDescent="0.25">
      <c r="A22260" s="4" t="s">
        <v>6</v>
      </c>
      <c r="B22260" t="s">
        <v>120161</v>
      </c>
      <c r="C22260" s="5">
        <v>45625.700370370403</v>
      </c>
      <c r="D22260" s="5">
        <v>45664.445543981499</v>
      </c>
      <c r="E22260">
        <f t="shared" si="348"/>
        <v>39</v>
      </c>
      <c r="F22260" s="6">
        <v>45658</v>
      </c>
    </row>
    <row r="22261" spans="1:6" x14ac:dyDescent="0.25">
      <c r="A22261" s="4" t="s">
        <v>6</v>
      </c>
      <c r="B22261" t="s">
        <v>120162</v>
      </c>
      <c r="C22261" s="5">
        <v>45625.690046296302</v>
      </c>
      <c r="D22261" s="5">
        <v>45664.3662847222</v>
      </c>
      <c r="E22261">
        <f t="shared" si="348"/>
        <v>39</v>
      </c>
      <c r="F22261" s="6">
        <v>45658</v>
      </c>
    </row>
    <row r="22262" spans="1:6" x14ac:dyDescent="0.25">
      <c r="A22262" s="4" t="s">
        <v>6</v>
      </c>
      <c r="B22262" t="s">
        <v>115254</v>
      </c>
      <c r="C22262" s="5">
        <v>45625.681284722203</v>
      </c>
      <c r="D22262" s="5">
        <v>45673.533298611103</v>
      </c>
      <c r="E22262">
        <f t="shared" si="348"/>
        <v>48</v>
      </c>
      <c r="F22262" s="6">
        <v>45658</v>
      </c>
    </row>
    <row r="22263" spans="1:6" x14ac:dyDescent="0.25">
      <c r="A22263" s="4" t="s">
        <v>6</v>
      </c>
      <c r="B22263" t="s">
        <v>120163</v>
      </c>
      <c r="C22263" s="5">
        <v>45625.6816203704</v>
      </c>
      <c r="D22263" s="5">
        <v>45670.528993055603</v>
      </c>
      <c r="E22263">
        <f t="shared" si="348"/>
        <v>45</v>
      </c>
      <c r="F22263" s="6">
        <v>45658</v>
      </c>
    </row>
    <row r="22264" spans="1:6" x14ac:dyDescent="0.25">
      <c r="A22264" s="4" t="s">
        <v>6</v>
      </c>
      <c r="B22264" t="s">
        <v>120164</v>
      </c>
      <c r="C22264" s="5">
        <v>45625.659525463001</v>
      </c>
      <c r="D22264" s="5">
        <v>45672.472511574102</v>
      </c>
      <c r="E22264">
        <f t="shared" si="348"/>
        <v>47</v>
      </c>
      <c r="F22264" s="6">
        <v>45658</v>
      </c>
    </row>
    <row r="22265" spans="1:6" x14ac:dyDescent="0.25">
      <c r="A22265" s="4" t="s">
        <v>6</v>
      </c>
      <c r="B22265" t="s">
        <v>120165</v>
      </c>
      <c r="C22265" s="5">
        <v>45625.641319444403</v>
      </c>
      <c r="D22265" s="5">
        <v>45660.464467592603</v>
      </c>
      <c r="E22265">
        <f t="shared" si="348"/>
        <v>35</v>
      </c>
      <c r="F22265" s="6">
        <v>45658</v>
      </c>
    </row>
    <row r="22266" spans="1:6" x14ac:dyDescent="0.25">
      <c r="A22266" s="4" t="s">
        <v>6</v>
      </c>
      <c r="B22266" t="s">
        <v>120166</v>
      </c>
      <c r="C22266" s="5">
        <v>45625.632997685199</v>
      </c>
      <c r="D22266" s="5">
        <v>45660.340902777803</v>
      </c>
      <c r="E22266">
        <f t="shared" si="348"/>
        <v>35</v>
      </c>
      <c r="F22266" s="6">
        <v>45658</v>
      </c>
    </row>
    <row r="22267" spans="1:6" x14ac:dyDescent="0.25">
      <c r="A22267" s="4" t="s">
        <v>6</v>
      </c>
      <c r="B22267" t="s">
        <v>120167</v>
      </c>
      <c r="C22267" s="5">
        <v>45625.663368055597</v>
      </c>
      <c r="D22267" s="5">
        <v>45687.576712962997</v>
      </c>
      <c r="E22267">
        <f t="shared" si="348"/>
        <v>62</v>
      </c>
      <c r="F22267" s="6">
        <v>45658</v>
      </c>
    </row>
    <row r="22268" spans="1:6" x14ac:dyDescent="0.25">
      <c r="A22268" s="4" t="s">
        <v>6</v>
      </c>
      <c r="B22268" t="s">
        <v>120168</v>
      </c>
      <c r="C22268" s="5">
        <v>45625.641273148103</v>
      </c>
      <c r="D22268" s="5">
        <v>45660.335092592599</v>
      </c>
      <c r="E22268">
        <f t="shared" si="348"/>
        <v>35</v>
      </c>
      <c r="F22268" s="6">
        <v>45658</v>
      </c>
    </row>
    <row r="22269" spans="1:6" x14ac:dyDescent="0.25">
      <c r="A22269" s="4" t="s">
        <v>6</v>
      </c>
      <c r="B22269" t="s">
        <v>120169</v>
      </c>
      <c r="C22269" s="5">
        <v>45625.535995370403</v>
      </c>
      <c r="D22269" s="5">
        <v>45678.571192129602</v>
      </c>
      <c r="E22269">
        <f t="shared" si="348"/>
        <v>53</v>
      </c>
      <c r="F22269" s="6">
        <v>45658</v>
      </c>
    </row>
    <row r="22270" spans="1:6" x14ac:dyDescent="0.25">
      <c r="A22270" s="4" t="s">
        <v>6</v>
      </c>
      <c r="B22270" t="s">
        <v>120170</v>
      </c>
      <c r="C22270" s="5">
        <v>45625.528090277803</v>
      </c>
      <c r="D22270" s="5">
        <v>45670.379953703698</v>
      </c>
      <c r="E22270">
        <f t="shared" si="348"/>
        <v>45</v>
      </c>
      <c r="F22270" s="6">
        <v>45658</v>
      </c>
    </row>
    <row r="22271" spans="1:6" x14ac:dyDescent="0.25">
      <c r="A22271" s="4" t="s">
        <v>6</v>
      </c>
      <c r="B22271" t="s">
        <v>120171</v>
      </c>
      <c r="C22271" s="5">
        <v>45625.505902777797</v>
      </c>
      <c r="D22271" s="5">
        <v>45665.561851851897</v>
      </c>
      <c r="E22271">
        <f t="shared" si="348"/>
        <v>40</v>
      </c>
      <c r="F22271" s="6">
        <v>45658</v>
      </c>
    </row>
    <row r="22272" spans="1:6" x14ac:dyDescent="0.25">
      <c r="A22272" s="4" t="s">
        <v>6</v>
      </c>
      <c r="B22272" t="s">
        <v>120172</v>
      </c>
      <c r="C22272" s="5">
        <v>45625.4949305556</v>
      </c>
      <c r="D22272" s="5">
        <v>45671.4718055556</v>
      </c>
      <c r="E22272">
        <f t="shared" si="348"/>
        <v>46</v>
      </c>
      <c r="F22272" s="6">
        <v>45658</v>
      </c>
    </row>
    <row r="22273" spans="1:6" x14ac:dyDescent="0.25">
      <c r="A22273" s="4" t="s">
        <v>6</v>
      </c>
      <c r="B22273" t="s">
        <v>120173</v>
      </c>
      <c r="C22273" s="5">
        <v>45625.490590277797</v>
      </c>
      <c r="D22273" s="5">
        <v>45660.391064814801</v>
      </c>
      <c r="E22273">
        <f t="shared" si="348"/>
        <v>35</v>
      </c>
      <c r="F22273" s="6">
        <v>45658</v>
      </c>
    </row>
    <row r="22274" spans="1:6" x14ac:dyDescent="0.25">
      <c r="A22274" s="4" t="s">
        <v>6</v>
      </c>
      <c r="B22274" t="s">
        <v>120174</v>
      </c>
      <c r="C22274" s="5">
        <v>45625.512418981503</v>
      </c>
      <c r="D22274" s="5">
        <v>45664.399270833303</v>
      </c>
      <c r="E22274">
        <f t="shared" ref="E22274:E22337" si="349">ROUND(D22274-C22274,0)</f>
        <v>39</v>
      </c>
      <c r="F22274" s="6">
        <v>45658</v>
      </c>
    </row>
    <row r="22275" spans="1:6" x14ac:dyDescent="0.25">
      <c r="A22275" s="4" t="s">
        <v>6</v>
      </c>
      <c r="B22275" t="s">
        <v>120175</v>
      </c>
      <c r="C22275" s="5">
        <v>45625.478888888902</v>
      </c>
      <c r="D22275" s="5">
        <v>45665.359976851898</v>
      </c>
      <c r="E22275">
        <f t="shared" si="349"/>
        <v>40</v>
      </c>
      <c r="F22275" s="6">
        <v>45658</v>
      </c>
    </row>
    <row r="22276" spans="1:6" x14ac:dyDescent="0.25">
      <c r="A22276" s="4" t="s">
        <v>6</v>
      </c>
      <c r="B22276" t="s">
        <v>120176</v>
      </c>
      <c r="C22276" s="5">
        <v>45625.4711342593</v>
      </c>
      <c r="D22276" s="5">
        <v>45674.467025462996</v>
      </c>
      <c r="E22276">
        <f t="shared" si="349"/>
        <v>49</v>
      </c>
      <c r="F22276" s="6">
        <v>45658</v>
      </c>
    </row>
    <row r="22277" spans="1:6" x14ac:dyDescent="0.25">
      <c r="A22277" s="4" t="s">
        <v>6</v>
      </c>
      <c r="B22277" t="s">
        <v>120177</v>
      </c>
      <c r="C22277" s="5">
        <v>45625.482280092598</v>
      </c>
      <c r="D22277" s="5">
        <v>45679.3985763889</v>
      </c>
      <c r="E22277">
        <f t="shared" si="349"/>
        <v>54</v>
      </c>
      <c r="F22277" s="6">
        <v>45658</v>
      </c>
    </row>
    <row r="22278" spans="1:6" x14ac:dyDescent="0.25">
      <c r="A22278" s="4" t="s">
        <v>6</v>
      </c>
      <c r="B22278" t="s">
        <v>120178</v>
      </c>
      <c r="C22278" s="5">
        <v>45625.477430555598</v>
      </c>
      <c r="D22278" s="5">
        <v>45665.345069444404</v>
      </c>
      <c r="E22278">
        <f t="shared" si="349"/>
        <v>40</v>
      </c>
      <c r="F22278" s="6">
        <v>45658</v>
      </c>
    </row>
    <row r="22279" spans="1:6" x14ac:dyDescent="0.25">
      <c r="A22279" s="4" t="s">
        <v>6</v>
      </c>
      <c r="B22279" t="s">
        <v>120179</v>
      </c>
      <c r="C22279" s="5">
        <v>45625.465891203698</v>
      </c>
      <c r="D22279" s="5">
        <v>45672.566666666702</v>
      </c>
      <c r="E22279">
        <f t="shared" si="349"/>
        <v>47</v>
      </c>
      <c r="F22279" s="6">
        <v>45658</v>
      </c>
    </row>
    <row r="22280" spans="1:6" x14ac:dyDescent="0.25">
      <c r="A22280" s="4" t="s">
        <v>6</v>
      </c>
      <c r="B22280" t="s">
        <v>120180</v>
      </c>
      <c r="C22280" s="5">
        <v>45625.459328703699</v>
      </c>
      <c r="D22280" s="5">
        <v>45664.577881944402</v>
      </c>
      <c r="E22280">
        <f t="shared" si="349"/>
        <v>39</v>
      </c>
      <c r="F22280" s="6">
        <v>45658</v>
      </c>
    </row>
    <row r="22281" spans="1:6" x14ac:dyDescent="0.25">
      <c r="A22281" s="4" t="s">
        <v>6</v>
      </c>
      <c r="B22281" t="s">
        <v>120181</v>
      </c>
      <c r="C22281" s="5">
        <v>45625.464745370402</v>
      </c>
      <c r="D22281" s="5">
        <v>45659.645949074104</v>
      </c>
      <c r="E22281">
        <f t="shared" si="349"/>
        <v>34</v>
      </c>
      <c r="F22281" s="6">
        <v>45658</v>
      </c>
    </row>
    <row r="22282" spans="1:6" x14ac:dyDescent="0.25">
      <c r="A22282" s="4" t="s">
        <v>6</v>
      </c>
      <c r="B22282" t="s">
        <v>120182</v>
      </c>
      <c r="C22282" s="5">
        <v>45625.4453587963</v>
      </c>
      <c r="D22282" s="5">
        <v>45679.460300925901</v>
      </c>
      <c r="E22282">
        <f t="shared" si="349"/>
        <v>54</v>
      </c>
      <c r="F22282" s="6">
        <v>45658</v>
      </c>
    </row>
    <row r="22283" spans="1:6" x14ac:dyDescent="0.25">
      <c r="A22283" s="4" t="s">
        <v>6</v>
      </c>
      <c r="B22283" t="s">
        <v>120183</v>
      </c>
      <c r="C22283" s="5">
        <v>45625.434583333299</v>
      </c>
      <c r="D22283" s="5">
        <v>45670.620370370401</v>
      </c>
      <c r="E22283">
        <f t="shared" si="349"/>
        <v>45</v>
      </c>
      <c r="F22283" s="6">
        <v>45658</v>
      </c>
    </row>
    <row r="22284" spans="1:6" x14ac:dyDescent="0.25">
      <c r="A22284" s="4" t="s">
        <v>6</v>
      </c>
      <c r="B22284" t="s">
        <v>120184</v>
      </c>
      <c r="C22284" s="5">
        <v>45625.4280208333</v>
      </c>
      <c r="D22284" s="5">
        <v>45671.334895833301</v>
      </c>
      <c r="E22284">
        <f t="shared" si="349"/>
        <v>46</v>
      </c>
      <c r="F22284" s="6">
        <v>45658</v>
      </c>
    </row>
    <row r="22285" spans="1:6" x14ac:dyDescent="0.25">
      <c r="A22285" s="4" t="s">
        <v>6</v>
      </c>
      <c r="B22285" t="s">
        <v>120185</v>
      </c>
      <c r="C22285" s="5">
        <v>45625.683437500003</v>
      </c>
      <c r="D22285" s="5">
        <v>45672.581342592603</v>
      </c>
      <c r="E22285">
        <f t="shared" si="349"/>
        <v>47</v>
      </c>
      <c r="F22285" s="6">
        <v>45658</v>
      </c>
    </row>
    <row r="22286" spans="1:6" x14ac:dyDescent="0.25">
      <c r="A22286" s="4" t="s">
        <v>6</v>
      </c>
      <c r="B22286" t="s">
        <v>120186</v>
      </c>
      <c r="C22286" s="5">
        <v>45625.423368055599</v>
      </c>
      <c r="D22286" s="5">
        <v>45680.355416666702</v>
      </c>
      <c r="E22286">
        <f t="shared" si="349"/>
        <v>55</v>
      </c>
      <c r="F22286" s="6">
        <v>45658</v>
      </c>
    </row>
    <row r="22287" spans="1:6" x14ac:dyDescent="0.25">
      <c r="A22287" s="4" t="s">
        <v>6</v>
      </c>
      <c r="B22287" t="s">
        <v>120187</v>
      </c>
      <c r="C22287" s="5">
        <v>45625.412418981497</v>
      </c>
      <c r="D22287" s="5">
        <v>45664.596215277801</v>
      </c>
      <c r="E22287">
        <f t="shared" si="349"/>
        <v>39</v>
      </c>
      <c r="F22287" s="6">
        <v>45658</v>
      </c>
    </row>
    <row r="22288" spans="1:6" x14ac:dyDescent="0.25">
      <c r="A22288" s="4" t="s">
        <v>6</v>
      </c>
      <c r="B22288" t="s">
        <v>120188</v>
      </c>
      <c r="C22288" s="5">
        <v>45625.403298611098</v>
      </c>
      <c r="D22288" s="5">
        <v>45673.534675925897</v>
      </c>
      <c r="E22288">
        <f t="shared" si="349"/>
        <v>48</v>
      </c>
      <c r="F22288" s="6">
        <v>45658</v>
      </c>
    </row>
    <row r="22289" spans="1:6" x14ac:dyDescent="0.25">
      <c r="A22289" s="4" t="s">
        <v>6</v>
      </c>
      <c r="B22289" t="s">
        <v>120189</v>
      </c>
      <c r="C22289" s="5">
        <v>45625.4043634259</v>
      </c>
      <c r="D22289" s="5">
        <v>45664.631249999999</v>
      </c>
      <c r="E22289">
        <f t="shared" si="349"/>
        <v>39</v>
      </c>
      <c r="F22289" s="6">
        <v>45658</v>
      </c>
    </row>
    <row r="22290" spans="1:6" x14ac:dyDescent="0.25">
      <c r="A22290" s="4" t="s">
        <v>6</v>
      </c>
      <c r="B22290" t="s">
        <v>120190</v>
      </c>
      <c r="C22290" s="5">
        <v>45625.399224537003</v>
      </c>
      <c r="D22290" s="5">
        <v>45673.540046296301</v>
      </c>
      <c r="E22290">
        <f t="shared" si="349"/>
        <v>48</v>
      </c>
      <c r="F22290" s="6">
        <v>45658</v>
      </c>
    </row>
    <row r="22291" spans="1:6" x14ac:dyDescent="0.25">
      <c r="A22291" s="4" t="s">
        <v>6</v>
      </c>
      <c r="B22291" t="s">
        <v>120191</v>
      </c>
      <c r="C22291" s="5">
        <v>45625.393877314797</v>
      </c>
      <c r="D22291" s="5">
        <v>45673.5288657407</v>
      </c>
      <c r="E22291">
        <f t="shared" si="349"/>
        <v>48</v>
      </c>
      <c r="F22291" s="6">
        <v>45658</v>
      </c>
    </row>
    <row r="22292" spans="1:6" x14ac:dyDescent="0.25">
      <c r="A22292" s="4" t="s">
        <v>6</v>
      </c>
      <c r="B22292" t="s">
        <v>120192</v>
      </c>
      <c r="C22292" s="5">
        <v>45625.403136574103</v>
      </c>
      <c r="D22292" s="5">
        <v>45673.533275463</v>
      </c>
      <c r="E22292">
        <f t="shared" si="349"/>
        <v>48</v>
      </c>
      <c r="F22292" s="6">
        <v>45658</v>
      </c>
    </row>
    <row r="22293" spans="1:6" x14ac:dyDescent="0.25">
      <c r="A22293" s="4" t="s">
        <v>6</v>
      </c>
      <c r="B22293" t="s">
        <v>120193</v>
      </c>
      <c r="C22293" s="5">
        <v>45625.389374999999</v>
      </c>
      <c r="D22293" s="5">
        <v>45665.421342592599</v>
      </c>
      <c r="E22293">
        <f t="shared" si="349"/>
        <v>40</v>
      </c>
      <c r="F22293" s="6">
        <v>45658</v>
      </c>
    </row>
    <row r="22294" spans="1:6" x14ac:dyDescent="0.25">
      <c r="A22294" s="4" t="s">
        <v>6</v>
      </c>
      <c r="B22294" t="s">
        <v>120194</v>
      </c>
      <c r="C22294" s="5">
        <v>45625.3819560185</v>
      </c>
      <c r="D22294" s="5">
        <v>45667.558854166702</v>
      </c>
      <c r="E22294">
        <f t="shared" si="349"/>
        <v>42</v>
      </c>
      <c r="F22294" s="6">
        <v>45658</v>
      </c>
    </row>
    <row r="22295" spans="1:6" x14ac:dyDescent="0.25">
      <c r="A22295" s="4" t="s">
        <v>6</v>
      </c>
      <c r="B22295" t="s">
        <v>120195</v>
      </c>
      <c r="C22295" s="5">
        <v>45625.384594907402</v>
      </c>
      <c r="D22295" s="5">
        <v>45664.395601851902</v>
      </c>
      <c r="E22295">
        <f t="shared" si="349"/>
        <v>39</v>
      </c>
      <c r="F22295" s="6">
        <v>45658</v>
      </c>
    </row>
    <row r="22296" spans="1:6" x14ac:dyDescent="0.25">
      <c r="A22296" s="4" t="s">
        <v>6</v>
      </c>
      <c r="B22296" t="s">
        <v>120196</v>
      </c>
      <c r="C22296" s="5">
        <v>45625.3833564815</v>
      </c>
      <c r="D22296" s="5">
        <v>45684.498761574097</v>
      </c>
      <c r="E22296">
        <f t="shared" si="349"/>
        <v>59</v>
      </c>
      <c r="F22296" s="6">
        <v>45658</v>
      </c>
    </row>
    <row r="22297" spans="1:6" x14ac:dyDescent="0.25">
      <c r="A22297" s="4" t="s">
        <v>6</v>
      </c>
      <c r="B22297" t="s">
        <v>120197</v>
      </c>
      <c r="C22297" s="5">
        <v>45625.367824074099</v>
      </c>
      <c r="D22297" s="5">
        <v>45664.4125810185</v>
      </c>
      <c r="E22297">
        <f t="shared" si="349"/>
        <v>39</v>
      </c>
      <c r="F22297" s="6">
        <v>45658</v>
      </c>
    </row>
    <row r="22298" spans="1:6" x14ac:dyDescent="0.25">
      <c r="A22298" s="4" t="s">
        <v>6</v>
      </c>
      <c r="B22298" t="s">
        <v>120198</v>
      </c>
      <c r="C22298" s="5">
        <v>45625.393263888902</v>
      </c>
      <c r="D22298" s="5">
        <v>45673.527465277803</v>
      </c>
      <c r="E22298">
        <f t="shared" si="349"/>
        <v>48</v>
      </c>
      <c r="F22298" s="6">
        <v>45658</v>
      </c>
    </row>
    <row r="22299" spans="1:6" x14ac:dyDescent="0.25">
      <c r="A22299" s="4" t="s">
        <v>6</v>
      </c>
      <c r="B22299" t="s">
        <v>120199</v>
      </c>
      <c r="C22299" s="5">
        <v>45625.478576388901</v>
      </c>
      <c r="D22299" s="5">
        <v>45667.604490740698</v>
      </c>
      <c r="E22299">
        <f t="shared" si="349"/>
        <v>42</v>
      </c>
      <c r="F22299" s="6">
        <v>45658</v>
      </c>
    </row>
    <row r="22300" spans="1:6" x14ac:dyDescent="0.25">
      <c r="A22300" s="4" t="s">
        <v>6</v>
      </c>
      <c r="B22300" t="s">
        <v>120200</v>
      </c>
      <c r="C22300" s="5">
        <v>45625.323090277801</v>
      </c>
      <c r="D22300" s="5">
        <v>45679.5882291667</v>
      </c>
      <c r="E22300">
        <f t="shared" si="349"/>
        <v>54</v>
      </c>
      <c r="F22300" s="6">
        <v>45658</v>
      </c>
    </row>
    <row r="22301" spans="1:6" x14ac:dyDescent="0.25">
      <c r="A22301" s="4" t="s">
        <v>6</v>
      </c>
      <c r="B22301" t="s">
        <v>120201</v>
      </c>
      <c r="C22301" s="5">
        <v>45624.581979166702</v>
      </c>
      <c r="D22301" s="5">
        <v>45660.410902777803</v>
      </c>
      <c r="E22301">
        <f t="shared" si="349"/>
        <v>36</v>
      </c>
      <c r="F22301" s="6">
        <v>45658</v>
      </c>
    </row>
    <row r="22302" spans="1:6" x14ac:dyDescent="0.25">
      <c r="A22302" s="4" t="s">
        <v>6</v>
      </c>
      <c r="B22302" t="s">
        <v>120202</v>
      </c>
      <c r="C22302" s="5">
        <v>45624.557372685202</v>
      </c>
      <c r="D22302" s="5">
        <v>45666.614826388897</v>
      </c>
      <c r="E22302">
        <f t="shared" si="349"/>
        <v>42</v>
      </c>
      <c r="F22302" s="6">
        <v>45658</v>
      </c>
    </row>
    <row r="22303" spans="1:6" x14ac:dyDescent="0.25">
      <c r="A22303" s="4" t="s">
        <v>6</v>
      </c>
      <c r="B22303" t="s">
        <v>120203</v>
      </c>
      <c r="C22303" s="5">
        <v>45624.540335648097</v>
      </c>
      <c r="D22303" s="5">
        <v>45672.612164351798</v>
      </c>
      <c r="E22303">
        <f t="shared" si="349"/>
        <v>48</v>
      </c>
      <c r="F22303" s="6">
        <v>45658</v>
      </c>
    </row>
    <row r="22304" spans="1:6" x14ac:dyDescent="0.25">
      <c r="A22304" s="4" t="s">
        <v>6</v>
      </c>
      <c r="B22304" t="s">
        <v>120204</v>
      </c>
      <c r="C22304" s="5">
        <v>45624.531377314801</v>
      </c>
      <c r="D22304" s="5">
        <v>45665.336909722202</v>
      </c>
      <c r="E22304">
        <f t="shared" si="349"/>
        <v>41</v>
      </c>
      <c r="F22304" s="6">
        <v>45658</v>
      </c>
    </row>
    <row r="22305" spans="1:6" x14ac:dyDescent="0.25">
      <c r="A22305" s="4" t="s">
        <v>6</v>
      </c>
      <c r="B22305" t="s">
        <v>120205</v>
      </c>
      <c r="C22305" s="5">
        <v>45624.511655092603</v>
      </c>
      <c r="D22305" s="5">
        <v>45666.538263888899</v>
      </c>
      <c r="E22305">
        <f t="shared" si="349"/>
        <v>42</v>
      </c>
      <c r="F22305" s="6">
        <v>45658</v>
      </c>
    </row>
    <row r="22306" spans="1:6" x14ac:dyDescent="0.25">
      <c r="A22306" s="4" t="s">
        <v>6</v>
      </c>
      <c r="B22306" t="s">
        <v>120206</v>
      </c>
      <c r="C22306" s="5">
        <v>45624.4476041667</v>
      </c>
      <c r="D22306" s="5">
        <v>45679.326203703698</v>
      </c>
      <c r="E22306">
        <f t="shared" si="349"/>
        <v>55</v>
      </c>
      <c r="F22306" s="6">
        <v>45658</v>
      </c>
    </row>
    <row r="22307" spans="1:6" x14ac:dyDescent="0.25">
      <c r="A22307" s="4" t="s">
        <v>6</v>
      </c>
      <c r="B22307" t="s">
        <v>120207</v>
      </c>
      <c r="C22307" s="5">
        <v>45623.732835648101</v>
      </c>
      <c r="D22307" s="5">
        <v>45686.683356481502</v>
      </c>
      <c r="E22307">
        <f t="shared" si="349"/>
        <v>63</v>
      </c>
      <c r="F22307" s="6">
        <v>45658</v>
      </c>
    </row>
    <row r="22308" spans="1:6" x14ac:dyDescent="0.25">
      <c r="A22308" s="4" t="s">
        <v>6</v>
      </c>
      <c r="B22308" t="s">
        <v>120208</v>
      </c>
      <c r="C22308" s="5">
        <v>45623.781666666699</v>
      </c>
      <c r="D22308" s="5">
        <v>45660.6703935185</v>
      </c>
      <c r="E22308">
        <f t="shared" si="349"/>
        <v>37</v>
      </c>
      <c r="F22308" s="6">
        <v>45658</v>
      </c>
    </row>
    <row r="22309" spans="1:6" x14ac:dyDescent="0.25">
      <c r="A22309" s="4" t="s">
        <v>6</v>
      </c>
      <c r="B22309" t="s">
        <v>120209</v>
      </c>
      <c r="C22309" s="5">
        <v>45623.677349537</v>
      </c>
      <c r="D22309" s="5">
        <v>45678.475949074098</v>
      </c>
      <c r="E22309">
        <f t="shared" si="349"/>
        <v>55</v>
      </c>
      <c r="F22309" s="6">
        <v>45658</v>
      </c>
    </row>
    <row r="22310" spans="1:6" x14ac:dyDescent="0.25">
      <c r="A22310" s="4" t="s">
        <v>6</v>
      </c>
      <c r="B22310" t="s">
        <v>120210</v>
      </c>
      <c r="C22310" s="5">
        <v>45626.710543981499</v>
      </c>
      <c r="D22310" s="5">
        <v>45667.563206018502</v>
      </c>
      <c r="E22310">
        <f t="shared" si="349"/>
        <v>41</v>
      </c>
      <c r="F22310" s="6">
        <v>45658</v>
      </c>
    </row>
    <row r="22311" spans="1:6" x14ac:dyDescent="0.25">
      <c r="A22311" s="4" t="s">
        <v>6</v>
      </c>
      <c r="B22311" t="s">
        <v>120211</v>
      </c>
      <c r="C22311" s="5">
        <v>45623.681122685201</v>
      </c>
      <c r="D22311" s="5">
        <v>45679.3602777778</v>
      </c>
      <c r="E22311">
        <f t="shared" si="349"/>
        <v>56</v>
      </c>
      <c r="F22311" s="6">
        <v>45658</v>
      </c>
    </row>
    <row r="22312" spans="1:6" x14ac:dyDescent="0.25">
      <c r="A22312" s="4" t="s">
        <v>6</v>
      </c>
      <c r="B22312" t="s">
        <v>120212</v>
      </c>
      <c r="C22312" s="5">
        <v>45623.665960648097</v>
      </c>
      <c r="D22312" s="5">
        <v>45679.386990740699</v>
      </c>
      <c r="E22312">
        <f t="shared" si="349"/>
        <v>56</v>
      </c>
      <c r="F22312" s="6">
        <v>45658</v>
      </c>
    </row>
    <row r="22313" spans="1:6" x14ac:dyDescent="0.25">
      <c r="A22313" s="4" t="s">
        <v>6</v>
      </c>
      <c r="B22313" t="s">
        <v>120213</v>
      </c>
      <c r="C22313" s="5">
        <v>45624.6487037037</v>
      </c>
      <c r="D22313" s="5">
        <v>45660.644594907397</v>
      </c>
      <c r="E22313">
        <f t="shared" si="349"/>
        <v>36</v>
      </c>
      <c r="F22313" s="6">
        <v>45658</v>
      </c>
    </row>
    <row r="22314" spans="1:6" x14ac:dyDescent="0.25">
      <c r="A22314" s="4" t="s">
        <v>6</v>
      </c>
      <c r="B22314" t="s">
        <v>120214</v>
      </c>
      <c r="C22314" s="5">
        <v>45625.2996180556</v>
      </c>
      <c r="D22314" s="5">
        <v>45687.580381944397</v>
      </c>
      <c r="E22314">
        <f t="shared" si="349"/>
        <v>62</v>
      </c>
      <c r="F22314" s="6">
        <v>45658</v>
      </c>
    </row>
    <row r="22315" spans="1:6" x14ac:dyDescent="0.25">
      <c r="A22315" s="4" t="s">
        <v>6</v>
      </c>
      <c r="B22315" t="s">
        <v>120215</v>
      </c>
      <c r="C22315" s="5">
        <v>45658.490810185198</v>
      </c>
      <c r="D22315" s="5">
        <v>45667.409270833297</v>
      </c>
      <c r="E22315">
        <f t="shared" si="349"/>
        <v>9</v>
      </c>
      <c r="F22315" s="6">
        <v>45658</v>
      </c>
    </row>
    <row r="22316" spans="1:6" x14ac:dyDescent="0.25">
      <c r="A22316" s="4" t="s">
        <v>6</v>
      </c>
      <c r="B22316" t="s">
        <v>120216</v>
      </c>
      <c r="C22316" s="5">
        <v>45623.659525463001</v>
      </c>
      <c r="D22316" s="5">
        <v>45677.526886574102</v>
      </c>
      <c r="E22316">
        <f t="shared" si="349"/>
        <v>54</v>
      </c>
      <c r="F22316" s="6">
        <v>45658</v>
      </c>
    </row>
    <row r="22317" spans="1:6" x14ac:dyDescent="0.25">
      <c r="A22317" s="4" t="s">
        <v>6</v>
      </c>
      <c r="B22317" t="s">
        <v>120217</v>
      </c>
      <c r="C22317" s="5">
        <v>45623.6242824074</v>
      </c>
      <c r="D22317" s="5">
        <v>45665.368796296301</v>
      </c>
      <c r="E22317">
        <f t="shared" si="349"/>
        <v>42</v>
      </c>
      <c r="F22317" s="6">
        <v>45658</v>
      </c>
    </row>
    <row r="22318" spans="1:6" x14ac:dyDescent="0.25">
      <c r="A22318" s="4" t="s">
        <v>6</v>
      </c>
      <c r="B22318" t="s">
        <v>120218</v>
      </c>
      <c r="C22318" s="5">
        <v>45623.617557870399</v>
      </c>
      <c r="D22318" s="5">
        <v>45664.433449074102</v>
      </c>
      <c r="E22318">
        <f t="shared" si="349"/>
        <v>41</v>
      </c>
      <c r="F22318" s="6">
        <v>45658</v>
      </c>
    </row>
    <row r="22319" spans="1:6" x14ac:dyDescent="0.25">
      <c r="A22319" s="4" t="s">
        <v>6</v>
      </c>
      <c r="B22319" t="s">
        <v>120219</v>
      </c>
      <c r="C22319" s="5">
        <v>45623.610625000001</v>
      </c>
      <c r="D22319" s="5">
        <v>45664.465833333299</v>
      </c>
      <c r="E22319">
        <f t="shared" si="349"/>
        <v>41</v>
      </c>
      <c r="F22319" s="6">
        <v>45658</v>
      </c>
    </row>
    <row r="22320" spans="1:6" x14ac:dyDescent="0.25">
      <c r="A22320" s="4" t="s">
        <v>6</v>
      </c>
      <c r="B22320" t="s">
        <v>120220</v>
      </c>
      <c r="C22320" s="5">
        <v>45659.363263888903</v>
      </c>
      <c r="D22320" s="5">
        <v>45667.4630092593</v>
      </c>
      <c r="E22320">
        <f t="shared" si="349"/>
        <v>8</v>
      </c>
      <c r="F22320" s="6">
        <v>45658</v>
      </c>
    </row>
    <row r="22321" spans="1:6" x14ac:dyDescent="0.25">
      <c r="A22321" s="4" t="s">
        <v>6</v>
      </c>
      <c r="B22321" t="s">
        <v>120221</v>
      </c>
      <c r="C22321" s="5">
        <v>45623.593738425901</v>
      </c>
      <c r="D22321" s="5">
        <v>45664.610416666699</v>
      </c>
      <c r="E22321">
        <f t="shared" si="349"/>
        <v>41</v>
      </c>
      <c r="F22321" s="6">
        <v>45658</v>
      </c>
    </row>
    <row r="22322" spans="1:6" x14ac:dyDescent="0.25">
      <c r="A22322" s="4" t="s">
        <v>6</v>
      </c>
      <c r="B22322" t="s">
        <v>120222</v>
      </c>
      <c r="C22322" s="5">
        <v>45625.437604166698</v>
      </c>
      <c r="D22322" s="5">
        <v>45664.396122685197</v>
      </c>
      <c r="E22322">
        <f t="shared" si="349"/>
        <v>39</v>
      </c>
      <c r="F22322" s="6">
        <v>45658</v>
      </c>
    </row>
    <row r="22323" spans="1:6" x14ac:dyDescent="0.25">
      <c r="A22323" s="4" t="s">
        <v>6</v>
      </c>
      <c r="B22323" t="s">
        <v>120223</v>
      </c>
      <c r="C22323" s="5">
        <v>45623.537013888897</v>
      </c>
      <c r="D22323" s="5">
        <v>45664.390601851897</v>
      </c>
      <c r="E22323">
        <f t="shared" si="349"/>
        <v>41</v>
      </c>
      <c r="F22323" s="6">
        <v>45658</v>
      </c>
    </row>
    <row r="22324" spans="1:6" x14ac:dyDescent="0.25">
      <c r="A22324" s="4" t="s">
        <v>6</v>
      </c>
      <c r="B22324" t="s">
        <v>120224</v>
      </c>
      <c r="C22324" s="5">
        <v>45623.5316087963</v>
      </c>
      <c r="D22324" s="5">
        <v>45664.4031944444</v>
      </c>
      <c r="E22324">
        <f t="shared" si="349"/>
        <v>41</v>
      </c>
      <c r="F22324" s="6">
        <v>45658</v>
      </c>
    </row>
    <row r="22325" spans="1:6" x14ac:dyDescent="0.25">
      <c r="A22325" s="4" t="s">
        <v>6</v>
      </c>
      <c r="B22325" t="s">
        <v>120225</v>
      </c>
      <c r="C22325" s="5">
        <v>45623.574629629598</v>
      </c>
      <c r="D22325" s="5">
        <v>45673.542083333297</v>
      </c>
      <c r="E22325">
        <f t="shared" si="349"/>
        <v>50</v>
      </c>
      <c r="F22325" s="6">
        <v>45658</v>
      </c>
    </row>
    <row r="22326" spans="1:6" x14ac:dyDescent="0.25">
      <c r="A22326" s="4" t="s">
        <v>6</v>
      </c>
      <c r="B22326" t="s">
        <v>120226</v>
      </c>
      <c r="C22326" s="5">
        <v>45623.5261342593</v>
      </c>
      <c r="D22326" s="5">
        <v>45664.5311574074</v>
      </c>
      <c r="E22326">
        <f t="shared" si="349"/>
        <v>41</v>
      </c>
      <c r="F22326" s="6">
        <v>45658</v>
      </c>
    </row>
    <row r="22327" spans="1:6" x14ac:dyDescent="0.25">
      <c r="A22327" s="4" t="s">
        <v>6</v>
      </c>
      <c r="B22327" t="s">
        <v>120227</v>
      </c>
      <c r="C22327" s="5">
        <v>45623.506388888898</v>
      </c>
      <c r="D22327" s="5">
        <v>45684.724699074097</v>
      </c>
      <c r="E22327">
        <f t="shared" si="349"/>
        <v>61</v>
      </c>
      <c r="F22327" s="6">
        <v>45658</v>
      </c>
    </row>
    <row r="22328" spans="1:6" x14ac:dyDescent="0.25">
      <c r="A22328" s="4" t="s">
        <v>6</v>
      </c>
      <c r="B22328" t="s">
        <v>120228</v>
      </c>
      <c r="C22328" s="5">
        <v>45623.507928240702</v>
      </c>
      <c r="D22328" s="5">
        <v>45665.327523148102</v>
      </c>
      <c r="E22328">
        <f t="shared" si="349"/>
        <v>42</v>
      </c>
      <c r="F22328" s="6">
        <v>45658</v>
      </c>
    </row>
    <row r="22329" spans="1:6" x14ac:dyDescent="0.25">
      <c r="A22329" s="4" t="s">
        <v>6</v>
      </c>
      <c r="B22329" t="s">
        <v>120229</v>
      </c>
      <c r="C22329" s="5">
        <v>45623.484652777799</v>
      </c>
      <c r="D22329" s="5">
        <v>45659.681539351899</v>
      </c>
      <c r="E22329">
        <f t="shared" si="349"/>
        <v>36</v>
      </c>
      <c r="F22329" s="6">
        <v>45658</v>
      </c>
    </row>
    <row r="22330" spans="1:6" x14ac:dyDescent="0.25">
      <c r="A22330" s="4" t="s">
        <v>6</v>
      </c>
      <c r="B22330" t="s">
        <v>120230</v>
      </c>
      <c r="C22330" s="5">
        <v>45623.454780092601</v>
      </c>
      <c r="D22330" s="5">
        <v>45678.4753472222</v>
      </c>
      <c r="E22330">
        <f t="shared" si="349"/>
        <v>55</v>
      </c>
      <c r="F22330" s="6">
        <v>45658</v>
      </c>
    </row>
    <row r="22331" spans="1:6" x14ac:dyDescent="0.25">
      <c r="A22331" s="4" t="s">
        <v>6</v>
      </c>
      <c r="B22331" t="s">
        <v>120231</v>
      </c>
      <c r="C22331" s="5">
        <v>45665.615821759297</v>
      </c>
      <c r="D22331" s="5">
        <v>45673.6321412037</v>
      </c>
      <c r="E22331">
        <f t="shared" si="349"/>
        <v>8</v>
      </c>
      <c r="F22331" s="6">
        <v>45658</v>
      </c>
    </row>
    <row r="22332" spans="1:6" x14ac:dyDescent="0.25">
      <c r="A22332" s="4" t="s">
        <v>6</v>
      </c>
      <c r="B22332" t="s">
        <v>120232</v>
      </c>
      <c r="C22332" s="5">
        <v>45623.418310185203</v>
      </c>
      <c r="D22332" s="5">
        <v>45665.382152777798</v>
      </c>
      <c r="E22332">
        <f t="shared" si="349"/>
        <v>42</v>
      </c>
      <c r="F22332" s="6">
        <v>45658</v>
      </c>
    </row>
    <row r="22333" spans="1:6" x14ac:dyDescent="0.25">
      <c r="A22333" s="4" t="s">
        <v>6</v>
      </c>
      <c r="B22333" t="s">
        <v>120233</v>
      </c>
      <c r="C22333" s="5">
        <v>45623.4083217593</v>
      </c>
      <c r="D22333" s="5">
        <v>45664.347488425898</v>
      </c>
      <c r="E22333">
        <f t="shared" si="349"/>
        <v>41</v>
      </c>
      <c r="F22333" s="6">
        <v>45658</v>
      </c>
    </row>
    <row r="22334" spans="1:6" x14ac:dyDescent="0.25">
      <c r="A22334" s="4" t="s">
        <v>6</v>
      </c>
      <c r="B22334" t="s">
        <v>120234</v>
      </c>
      <c r="C22334" s="5">
        <v>45623.412048611099</v>
      </c>
      <c r="D22334" s="5">
        <v>45664.360578703701</v>
      </c>
      <c r="E22334">
        <f t="shared" si="349"/>
        <v>41</v>
      </c>
      <c r="F22334" s="6">
        <v>45658</v>
      </c>
    </row>
    <row r="22335" spans="1:6" x14ac:dyDescent="0.25">
      <c r="A22335" s="4" t="s">
        <v>6</v>
      </c>
      <c r="B22335" t="s">
        <v>120235</v>
      </c>
      <c r="C22335" s="5">
        <v>45623.397962962998</v>
      </c>
      <c r="D22335" s="5">
        <v>45664.376863425903</v>
      </c>
      <c r="E22335">
        <f t="shared" si="349"/>
        <v>41</v>
      </c>
      <c r="F22335" s="6">
        <v>45658</v>
      </c>
    </row>
    <row r="22336" spans="1:6" x14ac:dyDescent="0.25">
      <c r="A22336" s="4" t="s">
        <v>6</v>
      </c>
      <c r="B22336" t="s">
        <v>120236</v>
      </c>
      <c r="C22336" s="5">
        <v>45623.402025463001</v>
      </c>
      <c r="D22336" s="5">
        <v>45672.557303240697</v>
      </c>
      <c r="E22336">
        <f t="shared" si="349"/>
        <v>49</v>
      </c>
      <c r="F22336" s="6">
        <v>45658</v>
      </c>
    </row>
    <row r="22337" spans="1:6" x14ac:dyDescent="0.25">
      <c r="A22337" s="4" t="s">
        <v>6</v>
      </c>
      <c r="B22337" t="s">
        <v>120237</v>
      </c>
      <c r="C22337" s="5">
        <v>45623.471365740697</v>
      </c>
      <c r="D22337" s="5">
        <v>45664.361701388902</v>
      </c>
      <c r="E22337">
        <f t="shared" si="349"/>
        <v>41</v>
      </c>
      <c r="F22337" s="6">
        <v>45658</v>
      </c>
    </row>
    <row r="22338" spans="1:6" x14ac:dyDescent="0.25">
      <c r="A22338" s="4" t="s">
        <v>6</v>
      </c>
      <c r="B22338" t="s">
        <v>120238</v>
      </c>
      <c r="C22338" s="5">
        <v>45623.383113425902</v>
      </c>
      <c r="D22338" s="5">
        <v>45670.432465277801</v>
      </c>
      <c r="E22338">
        <f t="shared" ref="E22338:E22401" si="350">ROUND(D22338-C22338,0)</f>
        <v>47</v>
      </c>
      <c r="F22338" s="6">
        <v>45658</v>
      </c>
    </row>
    <row r="22339" spans="1:6" x14ac:dyDescent="0.25">
      <c r="A22339" s="4" t="s">
        <v>6</v>
      </c>
      <c r="B22339" t="s">
        <v>120239</v>
      </c>
      <c r="C22339" s="5">
        <v>45623.3517013889</v>
      </c>
      <c r="D22339" s="5">
        <v>45664.612314814804</v>
      </c>
      <c r="E22339">
        <f t="shared" si="350"/>
        <v>41</v>
      </c>
      <c r="F22339" s="6">
        <v>45658</v>
      </c>
    </row>
    <row r="22340" spans="1:6" x14ac:dyDescent="0.25">
      <c r="A22340" s="4" t="s">
        <v>6</v>
      </c>
      <c r="B22340" t="s">
        <v>120240</v>
      </c>
      <c r="C22340" s="5">
        <v>45625.379918981504</v>
      </c>
      <c r="D22340" s="5">
        <v>45671.674907407403</v>
      </c>
      <c r="E22340">
        <f t="shared" si="350"/>
        <v>46</v>
      </c>
      <c r="F22340" s="6">
        <v>45658</v>
      </c>
    </row>
    <row r="22341" spans="1:6" x14ac:dyDescent="0.25">
      <c r="A22341" s="4" t="s">
        <v>6</v>
      </c>
      <c r="B22341" t="s">
        <v>120241</v>
      </c>
      <c r="C22341" s="5">
        <v>45623.315601851798</v>
      </c>
      <c r="D22341" s="5">
        <v>45679.446585648097</v>
      </c>
      <c r="E22341">
        <f t="shared" si="350"/>
        <v>56</v>
      </c>
      <c r="F22341" s="6">
        <v>45658</v>
      </c>
    </row>
    <row r="22342" spans="1:6" x14ac:dyDescent="0.25">
      <c r="A22342" s="4" t="s">
        <v>6</v>
      </c>
      <c r="B22342" t="s">
        <v>120242</v>
      </c>
      <c r="C22342" s="5">
        <v>45623.671261574098</v>
      </c>
      <c r="D22342" s="5">
        <v>45665.337025462999</v>
      </c>
      <c r="E22342">
        <f t="shared" si="350"/>
        <v>42</v>
      </c>
      <c r="F22342" s="6">
        <v>45658</v>
      </c>
    </row>
    <row r="22343" spans="1:6" x14ac:dyDescent="0.25">
      <c r="A22343" s="4" t="s">
        <v>6</v>
      </c>
      <c r="B22343" t="s">
        <v>120243</v>
      </c>
      <c r="C22343" s="5">
        <v>45622.901319444398</v>
      </c>
      <c r="D22343" s="5">
        <v>45665.649421296301</v>
      </c>
      <c r="E22343">
        <f t="shared" si="350"/>
        <v>43</v>
      </c>
      <c r="F22343" s="6">
        <v>45658</v>
      </c>
    </row>
    <row r="22344" spans="1:6" x14ac:dyDescent="0.25">
      <c r="A22344" s="4" t="s">
        <v>6</v>
      </c>
      <c r="B22344" t="s">
        <v>120244</v>
      </c>
      <c r="C22344" s="5">
        <v>45622.851041666698</v>
      </c>
      <c r="D22344" s="5">
        <v>45665.350416666697</v>
      </c>
      <c r="E22344">
        <f t="shared" si="350"/>
        <v>42</v>
      </c>
      <c r="F22344" s="6">
        <v>45658</v>
      </c>
    </row>
    <row r="22345" spans="1:6" x14ac:dyDescent="0.25">
      <c r="A22345" s="4" t="s">
        <v>6</v>
      </c>
      <c r="B22345" t="s">
        <v>120245</v>
      </c>
      <c r="C22345" s="5">
        <v>45622.7409722222</v>
      </c>
      <c r="D22345" s="5">
        <v>45667.647812499999</v>
      </c>
      <c r="E22345">
        <f t="shared" si="350"/>
        <v>45</v>
      </c>
      <c r="F22345" s="6">
        <v>45658</v>
      </c>
    </row>
    <row r="22346" spans="1:6" x14ac:dyDescent="0.25">
      <c r="A22346" s="4" t="s">
        <v>6</v>
      </c>
      <c r="B22346" t="s">
        <v>120246</v>
      </c>
      <c r="C22346" s="5">
        <v>45622.737488425897</v>
      </c>
      <c r="D22346" s="5">
        <v>45660.6725925926</v>
      </c>
      <c r="E22346">
        <f t="shared" si="350"/>
        <v>38</v>
      </c>
      <c r="F22346" s="6">
        <v>45658</v>
      </c>
    </row>
    <row r="22347" spans="1:6" x14ac:dyDescent="0.25">
      <c r="A22347" s="4" t="s">
        <v>6</v>
      </c>
      <c r="B22347" t="s">
        <v>120247</v>
      </c>
      <c r="C22347" s="5">
        <v>45622.735763888901</v>
      </c>
      <c r="D22347" s="5">
        <v>45664.352974537003</v>
      </c>
      <c r="E22347">
        <f t="shared" si="350"/>
        <v>42</v>
      </c>
      <c r="F22347" s="6">
        <v>45658</v>
      </c>
    </row>
    <row r="22348" spans="1:6" x14ac:dyDescent="0.25">
      <c r="A22348" s="4" t="s">
        <v>6</v>
      </c>
      <c r="B22348" t="s">
        <v>120248</v>
      </c>
      <c r="C22348" s="5">
        <v>45622.718090277798</v>
      </c>
      <c r="D22348" s="5">
        <v>45677.3256944444</v>
      </c>
      <c r="E22348">
        <f t="shared" si="350"/>
        <v>55</v>
      </c>
      <c r="F22348" s="6">
        <v>45658</v>
      </c>
    </row>
    <row r="22349" spans="1:6" x14ac:dyDescent="0.25">
      <c r="A22349" s="4" t="s">
        <v>6</v>
      </c>
      <c r="B22349" t="s">
        <v>120249</v>
      </c>
      <c r="C22349" s="5">
        <v>45622.719791666699</v>
      </c>
      <c r="D22349" s="5">
        <v>45665.476099537002</v>
      </c>
      <c r="E22349">
        <f t="shared" si="350"/>
        <v>43</v>
      </c>
      <c r="F22349" s="6">
        <v>45658</v>
      </c>
    </row>
    <row r="22350" spans="1:6" x14ac:dyDescent="0.25">
      <c r="A22350" s="4" t="s">
        <v>6</v>
      </c>
      <c r="B22350" t="s">
        <v>120250</v>
      </c>
      <c r="C22350" s="5">
        <v>45622.699236111097</v>
      </c>
      <c r="D22350" s="5">
        <v>45664.672361111101</v>
      </c>
      <c r="E22350">
        <f t="shared" si="350"/>
        <v>42</v>
      </c>
      <c r="F22350" s="6">
        <v>45658</v>
      </c>
    </row>
    <row r="22351" spans="1:6" x14ac:dyDescent="0.25">
      <c r="A22351" s="4" t="s">
        <v>6</v>
      </c>
      <c r="B22351" t="s">
        <v>120251</v>
      </c>
      <c r="C22351" s="5">
        <v>45622.670150462996</v>
      </c>
      <c r="D22351" s="5">
        <v>45664.5363194444</v>
      </c>
      <c r="E22351">
        <f t="shared" si="350"/>
        <v>42</v>
      </c>
      <c r="F22351" s="6">
        <v>45658</v>
      </c>
    </row>
    <row r="22352" spans="1:6" x14ac:dyDescent="0.25">
      <c r="A22352" s="4" t="s">
        <v>6</v>
      </c>
      <c r="B22352" t="s">
        <v>120252</v>
      </c>
      <c r="C22352" s="5">
        <v>45622.6625347222</v>
      </c>
      <c r="D22352" s="5">
        <v>45686.729062500002</v>
      </c>
      <c r="E22352">
        <f t="shared" si="350"/>
        <v>64</v>
      </c>
      <c r="F22352" s="6">
        <v>45658</v>
      </c>
    </row>
    <row r="22353" spans="1:6" x14ac:dyDescent="0.25">
      <c r="A22353" s="4" t="s">
        <v>6</v>
      </c>
      <c r="B22353" t="s">
        <v>120253</v>
      </c>
      <c r="C22353" s="5">
        <v>45622.687465277799</v>
      </c>
      <c r="D22353" s="5">
        <v>45665.430219907401</v>
      </c>
      <c r="E22353">
        <f t="shared" si="350"/>
        <v>43</v>
      </c>
      <c r="F22353" s="6">
        <v>45658</v>
      </c>
    </row>
    <row r="22354" spans="1:6" x14ac:dyDescent="0.25">
      <c r="A22354" s="4" t="s">
        <v>6</v>
      </c>
      <c r="B22354" t="s">
        <v>120254</v>
      </c>
      <c r="C22354" s="5">
        <v>45622.658819444398</v>
      </c>
      <c r="D22354" s="5">
        <v>45664.589328703703</v>
      </c>
      <c r="E22354">
        <f t="shared" si="350"/>
        <v>42</v>
      </c>
      <c r="F22354" s="6">
        <v>45658</v>
      </c>
    </row>
    <row r="22355" spans="1:6" x14ac:dyDescent="0.25">
      <c r="A22355" s="4" t="s">
        <v>6</v>
      </c>
      <c r="B22355" t="s">
        <v>120255</v>
      </c>
      <c r="C22355" s="5">
        <v>45622.636932870402</v>
      </c>
      <c r="D22355" s="5">
        <v>45664.3820949074</v>
      </c>
      <c r="E22355">
        <f t="shared" si="350"/>
        <v>42</v>
      </c>
      <c r="F22355" s="6">
        <v>45658</v>
      </c>
    </row>
    <row r="22356" spans="1:6" x14ac:dyDescent="0.25">
      <c r="A22356" s="4" t="s">
        <v>6</v>
      </c>
      <c r="B22356" t="s">
        <v>120256</v>
      </c>
      <c r="C22356" s="5">
        <v>45622.637083333299</v>
      </c>
      <c r="D22356" s="5">
        <v>45664.330138888901</v>
      </c>
      <c r="E22356">
        <f t="shared" si="350"/>
        <v>42</v>
      </c>
      <c r="F22356" s="6">
        <v>45658</v>
      </c>
    </row>
    <row r="22357" spans="1:6" x14ac:dyDescent="0.25">
      <c r="A22357" s="4" t="s">
        <v>6</v>
      </c>
      <c r="B22357" t="s">
        <v>120257</v>
      </c>
      <c r="C22357" s="5">
        <v>45622.654502314799</v>
      </c>
      <c r="D22357" s="5">
        <v>45664.638680555603</v>
      </c>
      <c r="E22357">
        <f t="shared" si="350"/>
        <v>42</v>
      </c>
      <c r="F22357" s="6">
        <v>45658</v>
      </c>
    </row>
    <row r="22358" spans="1:6" x14ac:dyDescent="0.25">
      <c r="A22358" s="4" t="s">
        <v>6</v>
      </c>
      <c r="B22358" t="s">
        <v>120258</v>
      </c>
      <c r="C22358" s="5">
        <v>45622.609768518501</v>
      </c>
      <c r="D22358" s="5">
        <v>45665.354756944398</v>
      </c>
      <c r="E22358">
        <f t="shared" si="350"/>
        <v>43</v>
      </c>
      <c r="F22358" s="6">
        <v>45658</v>
      </c>
    </row>
    <row r="22359" spans="1:6" x14ac:dyDescent="0.25">
      <c r="A22359" s="4" t="s">
        <v>6</v>
      </c>
      <c r="B22359" t="s">
        <v>120259</v>
      </c>
      <c r="C22359" s="5">
        <v>45664.3835300926</v>
      </c>
      <c r="D22359" s="5">
        <v>45673.611111111102</v>
      </c>
      <c r="E22359">
        <f t="shared" si="350"/>
        <v>9</v>
      </c>
      <c r="F22359" s="6">
        <v>45658</v>
      </c>
    </row>
    <row r="22360" spans="1:6" x14ac:dyDescent="0.25">
      <c r="A22360" s="4" t="s">
        <v>6</v>
      </c>
      <c r="B22360" t="s">
        <v>120260</v>
      </c>
      <c r="C22360" s="5">
        <v>45664.426562499997</v>
      </c>
      <c r="D22360" s="5">
        <v>45673.662164351903</v>
      </c>
      <c r="E22360">
        <f t="shared" si="350"/>
        <v>9</v>
      </c>
      <c r="F22360" s="6">
        <v>45658</v>
      </c>
    </row>
    <row r="22361" spans="1:6" x14ac:dyDescent="0.25">
      <c r="A22361" s="4" t="s">
        <v>6</v>
      </c>
      <c r="B22361" t="s">
        <v>120261</v>
      </c>
      <c r="C22361" s="5">
        <v>45622.607268518499</v>
      </c>
      <c r="D22361" s="5">
        <v>45665.595717592601</v>
      </c>
      <c r="E22361">
        <f t="shared" si="350"/>
        <v>43</v>
      </c>
      <c r="F22361" s="6">
        <v>45658</v>
      </c>
    </row>
    <row r="22362" spans="1:6" x14ac:dyDescent="0.25">
      <c r="A22362" s="4" t="s">
        <v>6</v>
      </c>
      <c r="B22362" t="s">
        <v>120262</v>
      </c>
      <c r="C22362" s="5">
        <v>45622.617256944402</v>
      </c>
      <c r="D22362" s="5">
        <v>45667.622476851902</v>
      </c>
      <c r="E22362">
        <f t="shared" si="350"/>
        <v>45</v>
      </c>
      <c r="F22362" s="6">
        <v>45658</v>
      </c>
    </row>
    <row r="22363" spans="1:6" x14ac:dyDescent="0.25">
      <c r="A22363" s="4" t="s">
        <v>6</v>
      </c>
      <c r="B22363" t="s">
        <v>120263</v>
      </c>
      <c r="C22363" s="5">
        <v>45622.540833333303</v>
      </c>
      <c r="D22363" s="5">
        <v>45671.352199074099</v>
      </c>
      <c r="E22363">
        <f t="shared" si="350"/>
        <v>49</v>
      </c>
      <c r="F22363" s="6">
        <v>45658</v>
      </c>
    </row>
    <row r="22364" spans="1:6" x14ac:dyDescent="0.25">
      <c r="A22364" s="4" t="s">
        <v>6</v>
      </c>
      <c r="B22364" t="s">
        <v>120264</v>
      </c>
      <c r="C22364" s="5">
        <v>45623.584895833301</v>
      </c>
      <c r="D22364" s="5">
        <v>45660.603252314802</v>
      </c>
      <c r="E22364">
        <f t="shared" si="350"/>
        <v>37</v>
      </c>
      <c r="F22364" s="6">
        <v>45658</v>
      </c>
    </row>
    <row r="22365" spans="1:6" x14ac:dyDescent="0.25">
      <c r="A22365" s="4" t="s">
        <v>6</v>
      </c>
      <c r="B22365" t="s">
        <v>120265</v>
      </c>
      <c r="C22365" s="5">
        <v>45622.505682870396</v>
      </c>
      <c r="D22365" s="5">
        <v>45660.425648148099</v>
      </c>
      <c r="E22365">
        <f t="shared" si="350"/>
        <v>38</v>
      </c>
      <c r="F22365" s="6">
        <v>45658</v>
      </c>
    </row>
    <row r="22366" spans="1:6" x14ac:dyDescent="0.25">
      <c r="A22366" s="4" t="s">
        <v>6</v>
      </c>
      <c r="B22366" t="s">
        <v>120266</v>
      </c>
      <c r="C22366" s="5">
        <v>45622.551793981504</v>
      </c>
      <c r="D22366" s="5">
        <v>45664.567650463003</v>
      </c>
      <c r="E22366">
        <f t="shared" si="350"/>
        <v>42</v>
      </c>
      <c r="F22366" s="6">
        <v>45658</v>
      </c>
    </row>
    <row r="22367" spans="1:6" x14ac:dyDescent="0.25">
      <c r="A22367" s="4" t="s">
        <v>6</v>
      </c>
      <c r="B22367" t="s">
        <v>120267</v>
      </c>
      <c r="C22367" s="5">
        <v>45622.476400462998</v>
      </c>
      <c r="D22367" s="5">
        <v>45664.4617476852</v>
      </c>
      <c r="E22367">
        <f t="shared" si="350"/>
        <v>42</v>
      </c>
      <c r="F22367" s="6">
        <v>45658</v>
      </c>
    </row>
    <row r="22368" spans="1:6" x14ac:dyDescent="0.25">
      <c r="A22368" s="4" t="s">
        <v>6</v>
      </c>
      <c r="B22368" t="s">
        <v>120268</v>
      </c>
      <c r="C22368" s="5">
        <v>45622.665312500001</v>
      </c>
      <c r="D22368" s="5">
        <v>45664.626828703702</v>
      </c>
      <c r="E22368">
        <f t="shared" si="350"/>
        <v>42</v>
      </c>
      <c r="F22368" s="6">
        <v>45658</v>
      </c>
    </row>
    <row r="22369" spans="1:6" x14ac:dyDescent="0.25">
      <c r="A22369" s="4" t="s">
        <v>6</v>
      </c>
      <c r="B22369" t="s">
        <v>120269</v>
      </c>
      <c r="C22369" s="5">
        <v>45622.457465277803</v>
      </c>
      <c r="D22369" s="5">
        <v>45674.542986111097</v>
      </c>
      <c r="E22369">
        <f t="shared" si="350"/>
        <v>52</v>
      </c>
      <c r="F22369" s="6">
        <v>45658</v>
      </c>
    </row>
    <row r="22370" spans="1:6" x14ac:dyDescent="0.25">
      <c r="A22370" s="4" t="s">
        <v>6</v>
      </c>
      <c r="B22370" t="s">
        <v>120270</v>
      </c>
      <c r="C22370" s="5">
        <v>45623.5554976852</v>
      </c>
      <c r="D22370" s="5">
        <v>45664.637986111098</v>
      </c>
      <c r="E22370">
        <f t="shared" si="350"/>
        <v>41</v>
      </c>
      <c r="F22370" s="6">
        <v>45658</v>
      </c>
    </row>
    <row r="22371" spans="1:6" x14ac:dyDescent="0.25">
      <c r="A22371" s="4" t="s">
        <v>6</v>
      </c>
      <c r="B22371" t="s">
        <v>120271</v>
      </c>
      <c r="C22371" s="5">
        <v>45622.460590277798</v>
      </c>
      <c r="D22371" s="5">
        <v>45678.588877314804</v>
      </c>
      <c r="E22371">
        <f t="shared" si="350"/>
        <v>56</v>
      </c>
      <c r="F22371" s="6">
        <v>45658</v>
      </c>
    </row>
    <row r="22372" spans="1:6" x14ac:dyDescent="0.25">
      <c r="A22372" s="4" t="s">
        <v>6</v>
      </c>
      <c r="B22372" t="s">
        <v>120272</v>
      </c>
      <c r="C22372" s="5">
        <v>45622.424467592602</v>
      </c>
      <c r="D22372" s="5">
        <v>45664.619016203702</v>
      </c>
      <c r="E22372">
        <f t="shared" si="350"/>
        <v>42</v>
      </c>
      <c r="F22372" s="6">
        <v>45658</v>
      </c>
    </row>
    <row r="22373" spans="1:6" x14ac:dyDescent="0.25">
      <c r="A22373" s="4" t="s">
        <v>6</v>
      </c>
      <c r="B22373" t="s">
        <v>120273</v>
      </c>
      <c r="C22373" s="5">
        <v>45623.3694328704</v>
      </c>
      <c r="D22373" s="5">
        <v>45672.346944444398</v>
      </c>
      <c r="E22373">
        <f t="shared" si="350"/>
        <v>49</v>
      </c>
      <c r="F22373" s="6">
        <v>45658</v>
      </c>
    </row>
    <row r="22374" spans="1:6" x14ac:dyDescent="0.25">
      <c r="A22374" s="4" t="s">
        <v>6</v>
      </c>
      <c r="B22374" t="s">
        <v>120274</v>
      </c>
      <c r="C22374" s="5">
        <v>45659.682083333297</v>
      </c>
      <c r="D22374" s="5">
        <v>45673.571469907401</v>
      </c>
      <c r="E22374">
        <f t="shared" si="350"/>
        <v>14</v>
      </c>
      <c r="F22374" s="6">
        <v>45658</v>
      </c>
    </row>
    <row r="22375" spans="1:6" x14ac:dyDescent="0.25">
      <c r="A22375" s="4" t="s">
        <v>6</v>
      </c>
      <c r="B22375" t="s">
        <v>120275</v>
      </c>
      <c r="C22375" s="5">
        <v>45623.508113425902</v>
      </c>
      <c r="D22375" s="5">
        <v>45664.375983796301</v>
      </c>
      <c r="E22375">
        <f t="shared" si="350"/>
        <v>41</v>
      </c>
      <c r="F22375" s="6">
        <v>45658</v>
      </c>
    </row>
    <row r="22376" spans="1:6" x14ac:dyDescent="0.25">
      <c r="A22376" s="4" t="s">
        <v>6</v>
      </c>
      <c r="B22376" t="s">
        <v>120276</v>
      </c>
      <c r="C22376" s="5">
        <v>45622.3641319444</v>
      </c>
      <c r="D22376" s="5">
        <v>45679.407303240703</v>
      </c>
      <c r="E22376">
        <f t="shared" si="350"/>
        <v>57</v>
      </c>
      <c r="F22376" s="6">
        <v>45658</v>
      </c>
    </row>
    <row r="22377" spans="1:6" x14ac:dyDescent="0.25">
      <c r="A22377" s="4" t="s">
        <v>6</v>
      </c>
      <c r="B22377" t="s">
        <v>120277</v>
      </c>
      <c r="C22377" s="5">
        <v>45623.409155092602</v>
      </c>
      <c r="D22377" s="5">
        <v>45687.6168287037</v>
      </c>
      <c r="E22377">
        <f t="shared" si="350"/>
        <v>64</v>
      </c>
      <c r="F22377" s="6">
        <v>45658</v>
      </c>
    </row>
    <row r="22378" spans="1:6" x14ac:dyDescent="0.25">
      <c r="A22378" s="4" t="s">
        <v>6</v>
      </c>
      <c r="B22378" t="s">
        <v>120278</v>
      </c>
      <c r="C22378" s="5">
        <v>45623.455601851798</v>
      </c>
      <c r="D22378" s="5">
        <v>45665.379768518498</v>
      </c>
      <c r="E22378">
        <f t="shared" si="350"/>
        <v>42</v>
      </c>
      <c r="F22378" s="6">
        <v>45658</v>
      </c>
    </row>
    <row r="22379" spans="1:6" x14ac:dyDescent="0.25">
      <c r="A22379" s="4" t="s">
        <v>6</v>
      </c>
      <c r="B22379" t="s">
        <v>120279</v>
      </c>
      <c r="C22379" s="5">
        <v>45622.672476851898</v>
      </c>
      <c r="D22379" s="5">
        <v>45687.464282407404</v>
      </c>
      <c r="E22379">
        <f t="shared" si="350"/>
        <v>65</v>
      </c>
      <c r="F22379" s="6">
        <v>45658</v>
      </c>
    </row>
    <row r="22380" spans="1:6" x14ac:dyDescent="0.25">
      <c r="A22380" s="4" t="s">
        <v>6</v>
      </c>
      <c r="B22380" t="s">
        <v>120280</v>
      </c>
      <c r="C22380" s="5">
        <v>45621.729953703703</v>
      </c>
      <c r="D22380" s="5">
        <v>45664.573287036997</v>
      </c>
      <c r="E22380">
        <f t="shared" si="350"/>
        <v>43</v>
      </c>
      <c r="F22380" s="6">
        <v>45658</v>
      </c>
    </row>
    <row r="22381" spans="1:6" x14ac:dyDescent="0.25">
      <c r="A22381" s="4" t="s">
        <v>6</v>
      </c>
      <c r="B22381" t="s">
        <v>120281</v>
      </c>
      <c r="C22381" s="5">
        <v>45621.722870370402</v>
      </c>
      <c r="D22381" s="5">
        <v>45670.532083333303</v>
      </c>
      <c r="E22381">
        <f t="shared" si="350"/>
        <v>49</v>
      </c>
      <c r="F22381" s="6">
        <v>45658</v>
      </c>
    </row>
    <row r="22382" spans="1:6" x14ac:dyDescent="0.25">
      <c r="A22382" s="4" t="s">
        <v>6</v>
      </c>
      <c r="B22382" t="s">
        <v>120282</v>
      </c>
      <c r="C22382" s="5">
        <v>45621.701874999999</v>
      </c>
      <c r="D22382" s="5">
        <v>45665.3987037037</v>
      </c>
      <c r="E22382">
        <f t="shared" si="350"/>
        <v>44</v>
      </c>
      <c r="F22382" s="6">
        <v>45658</v>
      </c>
    </row>
    <row r="22383" spans="1:6" x14ac:dyDescent="0.25">
      <c r="A22383" s="4" t="s">
        <v>6</v>
      </c>
      <c r="B22383" t="s">
        <v>120283</v>
      </c>
      <c r="C22383" s="5">
        <v>45621.689525463</v>
      </c>
      <c r="D22383" s="5">
        <v>45666.668622685203</v>
      </c>
      <c r="E22383">
        <f t="shared" si="350"/>
        <v>45</v>
      </c>
      <c r="F22383" s="6">
        <v>45658</v>
      </c>
    </row>
    <row r="22384" spans="1:6" x14ac:dyDescent="0.25">
      <c r="A22384" s="4" t="s">
        <v>6</v>
      </c>
      <c r="B22384" t="s">
        <v>120284</v>
      </c>
      <c r="C22384" s="5">
        <v>45621.639421296299</v>
      </c>
      <c r="D22384" s="5">
        <v>45666.545682870397</v>
      </c>
      <c r="E22384">
        <f t="shared" si="350"/>
        <v>45</v>
      </c>
      <c r="F22384" s="6">
        <v>45658</v>
      </c>
    </row>
    <row r="22385" spans="1:6" x14ac:dyDescent="0.25">
      <c r="A22385" s="4" t="s">
        <v>6</v>
      </c>
      <c r="B22385" t="s">
        <v>120285</v>
      </c>
      <c r="C22385" s="5">
        <v>45623.436030092598</v>
      </c>
      <c r="D22385" s="5">
        <v>45672.400520833296</v>
      </c>
      <c r="E22385">
        <f t="shared" si="350"/>
        <v>49</v>
      </c>
      <c r="F22385" s="6">
        <v>45658</v>
      </c>
    </row>
    <row r="22386" spans="1:6" x14ac:dyDescent="0.25">
      <c r="A22386" s="4" t="s">
        <v>6</v>
      </c>
      <c r="B22386" t="s">
        <v>120286</v>
      </c>
      <c r="C22386" s="5">
        <v>45621.511689814797</v>
      </c>
      <c r="D22386" s="5">
        <v>45670.557106481501</v>
      </c>
      <c r="E22386">
        <f t="shared" si="350"/>
        <v>49</v>
      </c>
      <c r="F22386" s="6">
        <v>45658</v>
      </c>
    </row>
    <row r="22387" spans="1:6" x14ac:dyDescent="0.25">
      <c r="A22387" s="4" t="s">
        <v>6</v>
      </c>
      <c r="B22387" t="s">
        <v>120287</v>
      </c>
      <c r="C22387" s="5">
        <v>45621.545046296298</v>
      </c>
      <c r="D22387" s="5">
        <v>45665.362280092602</v>
      </c>
      <c r="E22387">
        <f t="shared" si="350"/>
        <v>44</v>
      </c>
      <c r="F22387" s="6">
        <v>45658</v>
      </c>
    </row>
    <row r="22388" spans="1:6" x14ac:dyDescent="0.25">
      <c r="A22388" s="4" t="s">
        <v>6</v>
      </c>
      <c r="B22388" t="s">
        <v>120288</v>
      </c>
      <c r="C22388" s="5">
        <v>45621.475312499999</v>
      </c>
      <c r="D22388" s="5">
        <v>45679.393171296302</v>
      </c>
      <c r="E22388">
        <f t="shared" si="350"/>
        <v>58</v>
      </c>
      <c r="F22388" s="6">
        <v>45658</v>
      </c>
    </row>
    <row r="22389" spans="1:6" x14ac:dyDescent="0.25">
      <c r="A22389" s="4" t="s">
        <v>6</v>
      </c>
      <c r="B22389" t="s">
        <v>120289</v>
      </c>
      <c r="C22389" s="5">
        <v>45622.471747685202</v>
      </c>
      <c r="D22389" s="5">
        <v>45659.662430555603</v>
      </c>
      <c r="E22389">
        <f t="shared" si="350"/>
        <v>37</v>
      </c>
      <c r="F22389" s="6">
        <v>45658</v>
      </c>
    </row>
    <row r="22390" spans="1:6" x14ac:dyDescent="0.25">
      <c r="A22390" s="4" t="s">
        <v>6</v>
      </c>
      <c r="B22390" t="s">
        <v>120290</v>
      </c>
      <c r="C22390" s="5">
        <v>45621.465185185203</v>
      </c>
      <c r="D22390" s="5">
        <v>45667.630300925899</v>
      </c>
      <c r="E22390">
        <f t="shared" si="350"/>
        <v>46</v>
      </c>
      <c r="F22390" s="6">
        <v>45658</v>
      </c>
    </row>
    <row r="22391" spans="1:6" x14ac:dyDescent="0.25">
      <c r="A22391" s="4" t="s">
        <v>6</v>
      </c>
      <c r="B22391" t="s">
        <v>120291</v>
      </c>
      <c r="C22391" s="5">
        <v>45621.446689814802</v>
      </c>
      <c r="D22391" s="5">
        <v>45674.639386574097</v>
      </c>
      <c r="E22391">
        <f t="shared" si="350"/>
        <v>53</v>
      </c>
      <c r="F22391" s="6">
        <v>45658</v>
      </c>
    </row>
    <row r="22392" spans="1:6" x14ac:dyDescent="0.25">
      <c r="A22392" s="4" t="s">
        <v>6</v>
      </c>
      <c r="B22392" t="s">
        <v>120292</v>
      </c>
      <c r="C22392" s="5">
        <v>45621.440798611096</v>
      </c>
      <c r="D22392" s="5">
        <v>45678.455925925897</v>
      </c>
      <c r="E22392">
        <f t="shared" si="350"/>
        <v>57</v>
      </c>
      <c r="F22392" s="6">
        <v>45658</v>
      </c>
    </row>
    <row r="22393" spans="1:6" x14ac:dyDescent="0.25">
      <c r="A22393" s="4" t="s">
        <v>6</v>
      </c>
      <c r="B22393" t="s">
        <v>120293</v>
      </c>
      <c r="C22393" s="5">
        <v>45621.417094907403</v>
      </c>
      <c r="D22393" s="5">
        <v>45678.447268518503</v>
      </c>
      <c r="E22393">
        <f t="shared" si="350"/>
        <v>57</v>
      </c>
      <c r="F22393" s="6">
        <v>45658</v>
      </c>
    </row>
    <row r="22394" spans="1:6" x14ac:dyDescent="0.25">
      <c r="A22394" s="4" t="s">
        <v>6</v>
      </c>
      <c r="B22394" t="s">
        <v>120294</v>
      </c>
      <c r="C22394" s="5">
        <v>45621.433946759302</v>
      </c>
      <c r="D22394" s="5">
        <v>45665.434780092597</v>
      </c>
      <c r="E22394">
        <f t="shared" si="350"/>
        <v>44</v>
      </c>
      <c r="F22394" s="6">
        <v>45658</v>
      </c>
    </row>
    <row r="22395" spans="1:6" x14ac:dyDescent="0.25">
      <c r="A22395" s="4" t="s">
        <v>6</v>
      </c>
      <c r="B22395" t="s">
        <v>120295</v>
      </c>
      <c r="C22395" s="5">
        <v>45621.415439814802</v>
      </c>
      <c r="D22395" s="5">
        <v>45664.5305324074</v>
      </c>
      <c r="E22395">
        <f t="shared" si="350"/>
        <v>43</v>
      </c>
      <c r="F22395" s="6">
        <v>45658</v>
      </c>
    </row>
    <row r="22396" spans="1:6" x14ac:dyDescent="0.25">
      <c r="A22396" s="4" t="s">
        <v>6</v>
      </c>
      <c r="B22396" t="s">
        <v>120296</v>
      </c>
      <c r="C22396" s="5">
        <v>45621.403124999997</v>
      </c>
      <c r="D22396" s="5">
        <v>45679.406446759298</v>
      </c>
      <c r="E22396">
        <f t="shared" si="350"/>
        <v>58</v>
      </c>
      <c r="F22396" s="6">
        <v>45658</v>
      </c>
    </row>
    <row r="22397" spans="1:6" x14ac:dyDescent="0.25">
      <c r="A22397" s="4" t="s">
        <v>6</v>
      </c>
      <c r="B22397" t="s">
        <v>120297</v>
      </c>
      <c r="C22397" s="5">
        <v>45621.3965509259</v>
      </c>
      <c r="D22397" s="5">
        <v>45680.670011574097</v>
      </c>
      <c r="E22397">
        <f t="shared" si="350"/>
        <v>59</v>
      </c>
      <c r="F22397" s="6">
        <v>45658</v>
      </c>
    </row>
    <row r="22398" spans="1:6" x14ac:dyDescent="0.25">
      <c r="A22398" s="4" t="s">
        <v>6</v>
      </c>
      <c r="B22398" t="s">
        <v>120298</v>
      </c>
      <c r="C22398" s="5">
        <v>45621.396782407399</v>
      </c>
      <c r="D22398" s="5">
        <v>45664.618564814802</v>
      </c>
      <c r="E22398">
        <f t="shared" si="350"/>
        <v>43</v>
      </c>
      <c r="F22398" s="6">
        <v>45658</v>
      </c>
    </row>
    <row r="22399" spans="1:6" x14ac:dyDescent="0.25">
      <c r="A22399" s="4" t="s">
        <v>6</v>
      </c>
      <c r="B22399" t="s">
        <v>120299</v>
      </c>
      <c r="C22399" s="5">
        <v>45622.562175925901</v>
      </c>
      <c r="D22399" s="5">
        <v>45667.544861111099</v>
      </c>
      <c r="E22399">
        <f t="shared" si="350"/>
        <v>45</v>
      </c>
      <c r="F22399" s="6">
        <v>45658</v>
      </c>
    </row>
    <row r="22400" spans="1:6" x14ac:dyDescent="0.25">
      <c r="A22400" s="4" t="s">
        <v>6</v>
      </c>
      <c r="B22400" t="s">
        <v>120300</v>
      </c>
      <c r="C22400" s="5">
        <v>45621.352928240703</v>
      </c>
      <c r="D22400" s="5">
        <v>45674.450914351903</v>
      </c>
      <c r="E22400">
        <f t="shared" si="350"/>
        <v>53</v>
      </c>
      <c r="F22400" s="6">
        <v>45658</v>
      </c>
    </row>
    <row r="22401" spans="1:6" x14ac:dyDescent="0.25">
      <c r="A22401" s="4" t="s">
        <v>6</v>
      </c>
      <c r="B22401" t="s">
        <v>120301</v>
      </c>
      <c r="C22401" s="5">
        <v>45621.395034722198</v>
      </c>
      <c r="D22401" s="5">
        <v>45660.367523148103</v>
      </c>
      <c r="E22401">
        <f t="shared" si="350"/>
        <v>39</v>
      </c>
      <c r="F22401" s="6">
        <v>45658</v>
      </c>
    </row>
    <row r="22402" spans="1:6" x14ac:dyDescent="0.25">
      <c r="A22402" s="4" t="s">
        <v>6</v>
      </c>
      <c r="B22402" t="s">
        <v>120302</v>
      </c>
      <c r="C22402" s="5">
        <v>45622.538599537002</v>
      </c>
      <c r="D22402" s="5">
        <v>45688.565439814804</v>
      </c>
      <c r="E22402">
        <f t="shared" ref="E22402:E22465" si="351">ROUND(D22402-C22402,0)</f>
        <v>66</v>
      </c>
      <c r="F22402" s="6">
        <v>45658</v>
      </c>
    </row>
    <row r="22403" spans="1:6" x14ac:dyDescent="0.25">
      <c r="A22403" s="4" t="s">
        <v>6</v>
      </c>
      <c r="B22403" t="s">
        <v>120303</v>
      </c>
      <c r="C22403" s="5">
        <v>45621.342650462997</v>
      </c>
      <c r="D22403" s="5">
        <v>45667.596238425896</v>
      </c>
      <c r="E22403">
        <f t="shared" si="351"/>
        <v>46</v>
      </c>
      <c r="F22403" s="6">
        <v>45658</v>
      </c>
    </row>
    <row r="22404" spans="1:6" x14ac:dyDescent="0.25">
      <c r="A22404" s="4" t="s">
        <v>6</v>
      </c>
      <c r="B22404" t="s">
        <v>120304</v>
      </c>
      <c r="C22404" s="5">
        <v>45621.330034722203</v>
      </c>
      <c r="D22404" s="5">
        <v>45664.679942129602</v>
      </c>
      <c r="E22404">
        <f t="shared" si="351"/>
        <v>43</v>
      </c>
      <c r="F22404" s="6">
        <v>45658</v>
      </c>
    </row>
    <row r="22405" spans="1:6" x14ac:dyDescent="0.25">
      <c r="A22405" s="4" t="s">
        <v>6</v>
      </c>
      <c r="B22405" t="s">
        <v>120305</v>
      </c>
      <c r="C22405" s="5">
        <v>45625.412835648101</v>
      </c>
      <c r="D22405" s="5">
        <v>45666.441574074102</v>
      </c>
      <c r="E22405">
        <f t="shared" si="351"/>
        <v>41</v>
      </c>
      <c r="F22405" s="6">
        <v>45658</v>
      </c>
    </row>
    <row r="22406" spans="1:6" x14ac:dyDescent="0.25">
      <c r="A22406" s="4" t="s">
        <v>6</v>
      </c>
      <c r="B22406" t="s">
        <v>120306</v>
      </c>
      <c r="C22406" s="5">
        <v>45625.569155092599</v>
      </c>
      <c r="D22406" s="5">
        <v>45665.547361111101</v>
      </c>
      <c r="E22406">
        <f t="shared" si="351"/>
        <v>40</v>
      </c>
      <c r="F22406" s="6">
        <v>45658</v>
      </c>
    </row>
    <row r="22407" spans="1:6" x14ac:dyDescent="0.25">
      <c r="A22407" s="4" t="s">
        <v>6</v>
      </c>
      <c r="B22407" t="s">
        <v>120307</v>
      </c>
      <c r="C22407" s="5">
        <v>45619.356064814798</v>
      </c>
      <c r="D22407" s="5">
        <v>45664.5465625</v>
      </c>
      <c r="E22407">
        <f t="shared" si="351"/>
        <v>45</v>
      </c>
      <c r="F22407" s="6">
        <v>45658</v>
      </c>
    </row>
    <row r="22408" spans="1:6" x14ac:dyDescent="0.25">
      <c r="A22408" s="4" t="s">
        <v>6</v>
      </c>
      <c r="B22408" t="s">
        <v>120308</v>
      </c>
      <c r="C22408" s="5">
        <v>45618.702210648102</v>
      </c>
      <c r="D22408" s="5">
        <v>45674.559699074103</v>
      </c>
      <c r="E22408">
        <f t="shared" si="351"/>
        <v>56</v>
      </c>
      <c r="F22408" s="6">
        <v>45658</v>
      </c>
    </row>
    <row r="22409" spans="1:6" x14ac:dyDescent="0.25">
      <c r="A22409" s="4" t="s">
        <v>6</v>
      </c>
      <c r="B22409" t="s">
        <v>120309</v>
      </c>
      <c r="C22409" s="5">
        <v>45621.351724537002</v>
      </c>
      <c r="D22409" s="5">
        <v>45664.342905092599</v>
      </c>
      <c r="E22409">
        <f t="shared" si="351"/>
        <v>43</v>
      </c>
      <c r="F22409" s="6">
        <v>45658</v>
      </c>
    </row>
    <row r="22410" spans="1:6" x14ac:dyDescent="0.25">
      <c r="A22410" s="4" t="s">
        <v>6</v>
      </c>
      <c r="B22410" t="s">
        <v>120310</v>
      </c>
      <c r="C22410" s="5">
        <v>45618.687037037002</v>
      </c>
      <c r="D22410" s="5">
        <v>45687.376319444404</v>
      </c>
      <c r="E22410">
        <f t="shared" si="351"/>
        <v>69</v>
      </c>
      <c r="F22410" s="6">
        <v>45658</v>
      </c>
    </row>
    <row r="22411" spans="1:6" x14ac:dyDescent="0.25">
      <c r="A22411" s="4" t="s">
        <v>6</v>
      </c>
      <c r="B22411" t="s">
        <v>120311</v>
      </c>
      <c r="C22411" s="5">
        <v>45618.676030092603</v>
      </c>
      <c r="D22411" s="5">
        <v>45664.3992013889</v>
      </c>
      <c r="E22411">
        <f t="shared" si="351"/>
        <v>46</v>
      </c>
      <c r="F22411" s="6">
        <v>45658</v>
      </c>
    </row>
    <row r="22412" spans="1:6" x14ac:dyDescent="0.25">
      <c r="A22412" s="4" t="s">
        <v>6</v>
      </c>
      <c r="B22412" t="s">
        <v>120312</v>
      </c>
      <c r="C22412" s="5">
        <v>45618.648587962998</v>
      </c>
      <c r="D22412" s="5">
        <v>45679.4289699074</v>
      </c>
      <c r="E22412">
        <f t="shared" si="351"/>
        <v>61</v>
      </c>
      <c r="F22412" s="6">
        <v>45658</v>
      </c>
    </row>
    <row r="22413" spans="1:6" x14ac:dyDescent="0.25">
      <c r="A22413" s="4" t="s">
        <v>6</v>
      </c>
      <c r="B22413" t="s">
        <v>120313</v>
      </c>
      <c r="C22413" s="5">
        <v>45618.643634259301</v>
      </c>
      <c r="D22413" s="5">
        <v>45665.449479166702</v>
      </c>
      <c r="E22413">
        <f t="shared" si="351"/>
        <v>47</v>
      </c>
      <c r="F22413" s="6">
        <v>45658</v>
      </c>
    </row>
    <row r="22414" spans="1:6" x14ac:dyDescent="0.25">
      <c r="A22414" s="4" t="s">
        <v>6</v>
      </c>
      <c r="B22414" t="s">
        <v>120314</v>
      </c>
      <c r="C22414" s="5">
        <v>45618.641863425903</v>
      </c>
      <c r="D22414" s="5">
        <v>45667.6089699074</v>
      </c>
      <c r="E22414">
        <f t="shared" si="351"/>
        <v>49</v>
      </c>
      <c r="F22414" s="6">
        <v>45658</v>
      </c>
    </row>
    <row r="22415" spans="1:6" x14ac:dyDescent="0.25">
      <c r="A22415" s="4" t="s">
        <v>6</v>
      </c>
      <c r="B22415" t="s">
        <v>120315</v>
      </c>
      <c r="C22415" s="5">
        <v>45618.649849537003</v>
      </c>
      <c r="D22415" s="5">
        <v>45674.655462962997</v>
      </c>
      <c r="E22415">
        <f t="shared" si="351"/>
        <v>56</v>
      </c>
      <c r="F22415" s="6">
        <v>45658</v>
      </c>
    </row>
    <row r="22416" spans="1:6" x14ac:dyDescent="0.25">
      <c r="A22416" s="4" t="s">
        <v>6</v>
      </c>
      <c r="B22416" t="s">
        <v>120316</v>
      </c>
      <c r="C22416" s="5">
        <v>45622.663506944402</v>
      </c>
      <c r="D22416" s="5">
        <v>45666.389398148101</v>
      </c>
      <c r="E22416">
        <f t="shared" si="351"/>
        <v>44</v>
      </c>
      <c r="F22416" s="6">
        <v>45658</v>
      </c>
    </row>
    <row r="22417" spans="1:6" x14ac:dyDescent="0.25">
      <c r="A22417" s="4" t="s">
        <v>6</v>
      </c>
      <c r="B22417" t="s">
        <v>120317</v>
      </c>
      <c r="C22417" s="5">
        <v>45618.563368055598</v>
      </c>
      <c r="D22417" s="5">
        <v>45664.556006944404</v>
      </c>
      <c r="E22417">
        <f t="shared" si="351"/>
        <v>46</v>
      </c>
      <c r="F22417" s="6">
        <v>45658</v>
      </c>
    </row>
    <row r="22418" spans="1:6" x14ac:dyDescent="0.25">
      <c r="A22418" s="4" t="s">
        <v>6</v>
      </c>
      <c r="B22418" t="s">
        <v>120318</v>
      </c>
      <c r="C22418" s="5">
        <v>45621.496342592603</v>
      </c>
      <c r="D22418" s="5">
        <v>45664.424699074101</v>
      </c>
      <c r="E22418">
        <f t="shared" si="351"/>
        <v>43</v>
      </c>
      <c r="F22418" s="6">
        <v>45658</v>
      </c>
    </row>
    <row r="22419" spans="1:6" x14ac:dyDescent="0.25">
      <c r="A22419" s="4" t="s">
        <v>6</v>
      </c>
      <c r="B22419" t="s">
        <v>120319</v>
      </c>
      <c r="C22419" s="5">
        <v>45618.5366319444</v>
      </c>
      <c r="D22419" s="5">
        <v>45664.445231481499</v>
      </c>
      <c r="E22419">
        <f t="shared" si="351"/>
        <v>46</v>
      </c>
      <c r="F22419" s="6">
        <v>45658</v>
      </c>
    </row>
    <row r="22420" spans="1:6" x14ac:dyDescent="0.25">
      <c r="A22420" s="4" t="s">
        <v>6</v>
      </c>
      <c r="B22420" t="s">
        <v>120320</v>
      </c>
      <c r="C22420" s="5">
        <v>45618.5304861111</v>
      </c>
      <c r="D22420" s="5">
        <v>45660.390185185199</v>
      </c>
      <c r="E22420">
        <f t="shared" si="351"/>
        <v>42</v>
      </c>
      <c r="F22420" s="6">
        <v>45658</v>
      </c>
    </row>
    <row r="22421" spans="1:6" x14ac:dyDescent="0.25">
      <c r="A22421" s="4" t="s">
        <v>6</v>
      </c>
      <c r="B22421" t="s">
        <v>120321</v>
      </c>
      <c r="C22421" s="5">
        <v>45618.5370833333</v>
      </c>
      <c r="D22421" s="5">
        <v>45660.665219907401</v>
      </c>
      <c r="E22421">
        <f t="shared" si="351"/>
        <v>42</v>
      </c>
      <c r="F22421" s="6">
        <v>45658</v>
      </c>
    </row>
    <row r="22422" spans="1:6" x14ac:dyDescent="0.25">
      <c r="A22422" s="4" t="s">
        <v>6</v>
      </c>
      <c r="B22422" t="s">
        <v>120322</v>
      </c>
      <c r="C22422" s="5">
        <v>45623.606446759302</v>
      </c>
      <c r="D22422" s="5">
        <v>45677.4379050926</v>
      </c>
      <c r="E22422">
        <f t="shared" si="351"/>
        <v>54</v>
      </c>
      <c r="F22422" s="6">
        <v>45658</v>
      </c>
    </row>
    <row r="22423" spans="1:6" x14ac:dyDescent="0.25">
      <c r="A22423" s="4" t="s">
        <v>6</v>
      </c>
      <c r="B22423" t="s">
        <v>120323</v>
      </c>
      <c r="C22423" s="5">
        <v>45618.637326388904</v>
      </c>
      <c r="D22423" s="5">
        <v>45679.4222800926</v>
      </c>
      <c r="E22423">
        <f t="shared" si="351"/>
        <v>61</v>
      </c>
      <c r="F22423" s="6">
        <v>45658</v>
      </c>
    </row>
    <row r="22424" spans="1:6" x14ac:dyDescent="0.25">
      <c r="A22424" s="4" t="s">
        <v>6</v>
      </c>
      <c r="B22424" t="s">
        <v>120324</v>
      </c>
      <c r="C22424" s="5">
        <v>45623.983784722201</v>
      </c>
      <c r="D22424" s="5">
        <v>45664.419560185197</v>
      </c>
      <c r="E22424">
        <f t="shared" si="351"/>
        <v>40</v>
      </c>
      <c r="F22424" s="6">
        <v>45658</v>
      </c>
    </row>
    <row r="22425" spans="1:6" x14ac:dyDescent="0.25">
      <c r="A22425" s="4" t="s">
        <v>6</v>
      </c>
      <c r="B22425" t="s">
        <v>120325</v>
      </c>
      <c r="C22425" s="5">
        <v>45618.478657407402</v>
      </c>
      <c r="D22425" s="5">
        <v>45680.364398148202</v>
      </c>
      <c r="E22425">
        <f t="shared" si="351"/>
        <v>62</v>
      </c>
      <c r="F22425" s="6">
        <v>45658</v>
      </c>
    </row>
    <row r="22426" spans="1:6" x14ac:dyDescent="0.25">
      <c r="A22426" s="4" t="s">
        <v>6</v>
      </c>
      <c r="B22426" t="s">
        <v>120326</v>
      </c>
      <c r="C22426" s="5">
        <v>45618.486956018503</v>
      </c>
      <c r="D22426" s="5">
        <v>45664.621608796297</v>
      </c>
      <c r="E22426">
        <f t="shared" si="351"/>
        <v>46</v>
      </c>
      <c r="F22426" s="6">
        <v>45658</v>
      </c>
    </row>
    <row r="22427" spans="1:6" x14ac:dyDescent="0.25">
      <c r="A22427" s="4" t="s">
        <v>6</v>
      </c>
      <c r="B22427" t="s">
        <v>120327</v>
      </c>
      <c r="C22427" s="5">
        <v>45618.436342592599</v>
      </c>
      <c r="D22427" s="5">
        <v>45672.352604166699</v>
      </c>
      <c r="E22427">
        <f t="shared" si="351"/>
        <v>54</v>
      </c>
      <c r="F22427" s="6">
        <v>45658</v>
      </c>
    </row>
    <row r="22428" spans="1:6" x14ac:dyDescent="0.25">
      <c r="A22428" s="4" t="s">
        <v>6</v>
      </c>
      <c r="B22428" t="s">
        <v>120328</v>
      </c>
      <c r="C22428" s="5">
        <v>45618.433368055601</v>
      </c>
      <c r="D22428" s="5">
        <v>45664.350960648102</v>
      </c>
      <c r="E22428">
        <f t="shared" si="351"/>
        <v>46</v>
      </c>
      <c r="F22428" s="6">
        <v>45658</v>
      </c>
    </row>
    <row r="22429" spans="1:6" x14ac:dyDescent="0.25">
      <c r="A22429" s="4" t="s">
        <v>6</v>
      </c>
      <c r="B22429" t="s">
        <v>120329</v>
      </c>
      <c r="C22429" s="5">
        <v>45618.460706018501</v>
      </c>
      <c r="D22429" s="5">
        <v>45664.661747685197</v>
      </c>
      <c r="E22429">
        <f t="shared" si="351"/>
        <v>46</v>
      </c>
      <c r="F22429" s="6">
        <v>45658</v>
      </c>
    </row>
    <row r="22430" spans="1:6" x14ac:dyDescent="0.25">
      <c r="A22430" s="4" t="s">
        <v>6</v>
      </c>
      <c r="B22430" t="s">
        <v>120330</v>
      </c>
      <c r="C22430" s="5">
        <v>45621.343402777798</v>
      </c>
      <c r="D22430" s="5">
        <v>45680.546574074098</v>
      </c>
      <c r="E22430">
        <f t="shared" si="351"/>
        <v>59</v>
      </c>
      <c r="F22430" s="6">
        <v>45658</v>
      </c>
    </row>
    <row r="22431" spans="1:6" x14ac:dyDescent="0.25">
      <c r="A22431" s="4" t="s">
        <v>6</v>
      </c>
      <c r="B22431" t="s">
        <v>120331</v>
      </c>
      <c r="C22431" s="5">
        <v>45618.3679513889</v>
      </c>
      <c r="D22431" s="5">
        <v>45660.668518518498</v>
      </c>
      <c r="E22431">
        <f t="shared" si="351"/>
        <v>42</v>
      </c>
      <c r="F22431" s="6">
        <v>45658</v>
      </c>
    </row>
    <row r="22432" spans="1:6" x14ac:dyDescent="0.25">
      <c r="A22432" s="4" t="s">
        <v>6</v>
      </c>
      <c r="B22432" t="s">
        <v>120332</v>
      </c>
      <c r="C22432" s="5">
        <v>45623.5956365741</v>
      </c>
      <c r="D22432" s="5">
        <v>45664.412731481498</v>
      </c>
      <c r="E22432">
        <f t="shared" si="351"/>
        <v>41</v>
      </c>
      <c r="F22432" s="6">
        <v>45658</v>
      </c>
    </row>
    <row r="22433" spans="1:6" x14ac:dyDescent="0.25">
      <c r="A22433" s="4" t="s">
        <v>6</v>
      </c>
      <c r="B22433" t="s">
        <v>120333</v>
      </c>
      <c r="C22433" s="5">
        <v>45618.321921296301</v>
      </c>
      <c r="D22433" s="5">
        <v>45664.373310185198</v>
      </c>
      <c r="E22433">
        <f t="shared" si="351"/>
        <v>46</v>
      </c>
      <c r="F22433" s="6">
        <v>45658</v>
      </c>
    </row>
    <row r="22434" spans="1:6" x14ac:dyDescent="0.25">
      <c r="A22434" s="4" t="s">
        <v>6</v>
      </c>
      <c r="B22434" t="s">
        <v>120334</v>
      </c>
      <c r="C22434" s="5">
        <v>45618.325277777803</v>
      </c>
      <c r="D22434" s="5">
        <v>45677.464861111097</v>
      </c>
      <c r="E22434">
        <f t="shared" si="351"/>
        <v>59</v>
      </c>
      <c r="F22434" s="6">
        <v>45658</v>
      </c>
    </row>
    <row r="22435" spans="1:6" x14ac:dyDescent="0.25">
      <c r="A22435" s="4" t="s">
        <v>6</v>
      </c>
      <c r="B22435" t="s">
        <v>120335</v>
      </c>
      <c r="C22435" s="5">
        <v>45617.934178240699</v>
      </c>
      <c r="D22435" s="5">
        <v>45674.469039351898</v>
      </c>
      <c r="E22435">
        <f t="shared" si="351"/>
        <v>57</v>
      </c>
      <c r="F22435" s="6">
        <v>45658</v>
      </c>
    </row>
    <row r="22436" spans="1:6" x14ac:dyDescent="0.25">
      <c r="A22436" s="4" t="s">
        <v>6</v>
      </c>
      <c r="B22436" t="s">
        <v>120336</v>
      </c>
      <c r="C22436" s="5">
        <v>45617.910486111097</v>
      </c>
      <c r="D22436" s="5">
        <v>45679.662013888897</v>
      </c>
      <c r="E22436">
        <f t="shared" si="351"/>
        <v>62</v>
      </c>
      <c r="F22436" s="6">
        <v>45658</v>
      </c>
    </row>
    <row r="22437" spans="1:6" x14ac:dyDescent="0.25">
      <c r="A22437" s="4" t="s">
        <v>6</v>
      </c>
      <c r="B22437" t="s">
        <v>120337</v>
      </c>
      <c r="C22437" s="5">
        <v>45674.467951388899</v>
      </c>
      <c r="D22437" s="5">
        <v>45685.701296296298</v>
      </c>
      <c r="E22437">
        <f t="shared" si="351"/>
        <v>11</v>
      </c>
      <c r="F22437" s="6">
        <v>45658</v>
      </c>
    </row>
    <row r="22438" spans="1:6" x14ac:dyDescent="0.25">
      <c r="A22438" s="4" t="s">
        <v>6</v>
      </c>
      <c r="B22438" t="s">
        <v>120338</v>
      </c>
      <c r="C22438" s="5">
        <v>45622.493831018503</v>
      </c>
      <c r="D22438" s="5">
        <v>45684.742372685199</v>
      </c>
      <c r="E22438">
        <f t="shared" si="351"/>
        <v>62</v>
      </c>
      <c r="F22438" s="6">
        <v>45658</v>
      </c>
    </row>
    <row r="22439" spans="1:6" x14ac:dyDescent="0.25">
      <c r="A22439" s="4" t="s">
        <v>6</v>
      </c>
      <c r="B22439" t="s">
        <v>120339</v>
      </c>
      <c r="C22439" s="5">
        <v>45621.726342592599</v>
      </c>
      <c r="D22439" s="5">
        <v>45664.651817129597</v>
      </c>
      <c r="E22439">
        <f t="shared" si="351"/>
        <v>43</v>
      </c>
      <c r="F22439" s="6">
        <v>45658</v>
      </c>
    </row>
    <row r="22440" spans="1:6" x14ac:dyDescent="0.25">
      <c r="A22440" s="4" t="s">
        <v>6</v>
      </c>
      <c r="B22440" t="s">
        <v>120340</v>
      </c>
      <c r="C22440" s="5">
        <v>45617.723460648202</v>
      </c>
      <c r="D22440" s="5">
        <v>45665.586261574099</v>
      </c>
      <c r="E22440">
        <f t="shared" si="351"/>
        <v>48</v>
      </c>
      <c r="F22440" s="6">
        <v>45658</v>
      </c>
    </row>
    <row r="22441" spans="1:6" x14ac:dyDescent="0.25">
      <c r="A22441" s="4" t="s">
        <v>6</v>
      </c>
      <c r="B22441" t="s">
        <v>120341</v>
      </c>
      <c r="C22441" s="5">
        <v>45621.7179861111</v>
      </c>
      <c r="D22441" s="5">
        <v>45685.483090277798</v>
      </c>
      <c r="E22441">
        <f t="shared" si="351"/>
        <v>64</v>
      </c>
      <c r="F22441" s="6">
        <v>45658</v>
      </c>
    </row>
    <row r="22442" spans="1:6" x14ac:dyDescent="0.25">
      <c r="A22442" s="4" t="s">
        <v>6</v>
      </c>
      <c r="B22442" t="s">
        <v>120342</v>
      </c>
      <c r="C22442" s="5">
        <v>45617.686932870398</v>
      </c>
      <c r="D22442" s="5">
        <v>45664.469305555598</v>
      </c>
      <c r="E22442">
        <f t="shared" si="351"/>
        <v>47</v>
      </c>
      <c r="F22442" s="6">
        <v>45658</v>
      </c>
    </row>
    <row r="22443" spans="1:6" x14ac:dyDescent="0.25">
      <c r="A22443" s="4" t="s">
        <v>6</v>
      </c>
      <c r="B22443" t="s">
        <v>120343</v>
      </c>
      <c r="C22443" s="5">
        <v>45617.696099537003</v>
      </c>
      <c r="D22443" s="5">
        <v>45665.354988425897</v>
      </c>
      <c r="E22443">
        <f t="shared" si="351"/>
        <v>48</v>
      </c>
      <c r="F22443" s="6">
        <v>45658</v>
      </c>
    </row>
    <row r="22444" spans="1:6" x14ac:dyDescent="0.25">
      <c r="A22444" s="4" t="s">
        <v>6</v>
      </c>
      <c r="B22444" t="s">
        <v>120344</v>
      </c>
      <c r="C22444" s="5">
        <v>45617.642349537004</v>
      </c>
      <c r="D22444" s="5">
        <v>45660.350810185198</v>
      </c>
      <c r="E22444">
        <f t="shared" si="351"/>
        <v>43</v>
      </c>
      <c r="F22444" s="6">
        <v>45658</v>
      </c>
    </row>
    <row r="22445" spans="1:6" x14ac:dyDescent="0.25">
      <c r="A22445" s="4" t="s">
        <v>6</v>
      </c>
      <c r="B22445" t="s">
        <v>120345</v>
      </c>
      <c r="C22445" s="5">
        <v>45617.660277777803</v>
      </c>
      <c r="D22445" s="5">
        <v>45686.4850925926</v>
      </c>
      <c r="E22445">
        <f t="shared" si="351"/>
        <v>69</v>
      </c>
      <c r="F22445" s="6">
        <v>45658</v>
      </c>
    </row>
    <row r="22446" spans="1:6" x14ac:dyDescent="0.25">
      <c r="A22446" s="4" t="s">
        <v>6</v>
      </c>
      <c r="B22446" t="s">
        <v>120346</v>
      </c>
      <c r="C22446" s="5">
        <v>45622.645208333299</v>
      </c>
      <c r="D22446" s="5">
        <v>45664.359039351897</v>
      </c>
      <c r="E22446">
        <f t="shared" si="351"/>
        <v>42</v>
      </c>
      <c r="F22446" s="6">
        <v>45658</v>
      </c>
    </row>
    <row r="22447" spans="1:6" x14ac:dyDescent="0.25">
      <c r="A22447" s="4" t="s">
        <v>6</v>
      </c>
      <c r="B22447" t="s">
        <v>120347</v>
      </c>
      <c r="C22447" s="5">
        <v>45617.494328703702</v>
      </c>
      <c r="D22447" s="5">
        <v>45664.648090277798</v>
      </c>
      <c r="E22447">
        <f t="shared" si="351"/>
        <v>47</v>
      </c>
      <c r="F22447" s="6">
        <v>45658</v>
      </c>
    </row>
    <row r="22448" spans="1:6" x14ac:dyDescent="0.25">
      <c r="A22448" s="4" t="s">
        <v>6</v>
      </c>
      <c r="B22448" t="s">
        <v>120348</v>
      </c>
      <c r="C22448" s="5">
        <v>45617.470578703702</v>
      </c>
      <c r="D22448" s="5">
        <v>45667.5390162037</v>
      </c>
      <c r="E22448">
        <f t="shared" si="351"/>
        <v>50</v>
      </c>
      <c r="F22448" s="6">
        <v>45658</v>
      </c>
    </row>
    <row r="22449" spans="1:6" x14ac:dyDescent="0.25">
      <c r="A22449" s="4" t="s">
        <v>6</v>
      </c>
      <c r="B22449" t="s">
        <v>120349</v>
      </c>
      <c r="C22449" s="5">
        <v>45621.629131944399</v>
      </c>
      <c r="D22449" s="5">
        <v>45664.430717592601</v>
      </c>
      <c r="E22449">
        <f t="shared" si="351"/>
        <v>43</v>
      </c>
      <c r="F22449" s="6">
        <v>45658</v>
      </c>
    </row>
    <row r="22450" spans="1:6" x14ac:dyDescent="0.25">
      <c r="A22450" s="4" t="s">
        <v>6</v>
      </c>
      <c r="B22450" t="s">
        <v>120350</v>
      </c>
      <c r="C22450" s="5">
        <v>45622.594710648104</v>
      </c>
      <c r="D22450" s="5">
        <v>45681.345740740697</v>
      </c>
      <c r="E22450">
        <f t="shared" si="351"/>
        <v>59</v>
      </c>
      <c r="F22450" s="6">
        <v>45658</v>
      </c>
    </row>
    <row r="22451" spans="1:6" x14ac:dyDescent="0.25">
      <c r="A22451" s="4" t="s">
        <v>6</v>
      </c>
      <c r="B22451" t="s">
        <v>120351</v>
      </c>
      <c r="C22451" s="5">
        <v>45617.415057870399</v>
      </c>
      <c r="D22451" s="5">
        <v>45681.558541666702</v>
      </c>
      <c r="E22451">
        <f t="shared" si="351"/>
        <v>64</v>
      </c>
      <c r="F22451" s="6">
        <v>45658</v>
      </c>
    </row>
    <row r="22452" spans="1:6" x14ac:dyDescent="0.25">
      <c r="A22452" s="4" t="s">
        <v>6</v>
      </c>
      <c r="B22452" t="s">
        <v>120352</v>
      </c>
      <c r="C22452" s="5">
        <v>45618.393703703703</v>
      </c>
      <c r="D22452" s="5">
        <v>45666.371712963002</v>
      </c>
      <c r="E22452">
        <f t="shared" si="351"/>
        <v>48</v>
      </c>
      <c r="F22452" s="6">
        <v>45658</v>
      </c>
    </row>
    <row r="22453" spans="1:6" x14ac:dyDescent="0.25">
      <c r="A22453" s="4" t="s">
        <v>6</v>
      </c>
      <c r="B22453" t="s">
        <v>120353</v>
      </c>
      <c r="C22453" s="5">
        <v>45617.415972222203</v>
      </c>
      <c r="D22453" s="5">
        <v>45686.449398148201</v>
      </c>
      <c r="E22453">
        <f t="shared" si="351"/>
        <v>69</v>
      </c>
      <c r="F22453" s="6">
        <v>45658</v>
      </c>
    </row>
    <row r="22454" spans="1:6" x14ac:dyDescent="0.25">
      <c r="A22454" s="4" t="s">
        <v>6</v>
      </c>
      <c r="B22454" t="s">
        <v>120354</v>
      </c>
      <c r="C22454" s="5">
        <v>45617.385740740698</v>
      </c>
      <c r="D22454" s="5">
        <v>45664.346631944398</v>
      </c>
      <c r="E22454">
        <f t="shared" si="351"/>
        <v>47</v>
      </c>
      <c r="F22454" s="6">
        <v>45658</v>
      </c>
    </row>
    <row r="22455" spans="1:6" x14ac:dyDescent="0.25">
      <c r="A22455" s="4" t="s">
        <v>6</v>
      </c>
      <c r="B22455" t="s">
        <v>120355</v>
      </c>
      <c r="C22455" s="5">
        <v>45617.718645833302</v>
      </c>
      <c r="D22455" s="5">
        <v>45685.622233796297</v>
      </c>
      <c r="E22455">
        <f t="shared" si="351"/>
        <v>68</v>
      </c>
      <c r="F22455" s="6">
        <v>45658</v>
      </c>
    </row>
    <row r="22456" spans="1:6" x14ac:dyDescent="0.25">
      <c r="A22456" s="4" t="s">
        <v>6</v>
      </c>
      <c r="B22456" t="s">
        <v>120356</v>
      </c>
      <c r="C22456" s="5">
        <v>45616.742106481499</v>
      </c>
      <c r="D22456" s="5">
        <v>45684.450243055602</v>
      </c>
      <c r="E22456">
        <f t="shared" si="351"/>
        <v>68</v>
      </c>
      <c r="F22456" s="6">
        <v>45658</v>
      </c>
    </row>
    <row r="22457" spans="1:6" x14ac:dyDescent="0.25">
      <c r="A22457" s="4" t="s">
        <v>6</v>
      </c>
      <c r="B22457" t="s">
        <v>120357</v>
      </c>
      <c r="C22457" s="5">
        <v>45616.660208333298</v>
      </c>
      <c r="D22457" s="5">
        <v>45671.384039351899</v>
      </c>
      <c r="E22457">
        <f t="shared" si="351"/>
        <v>55</v>
      </c>
      <c r="F22457" s="6">
        <v>45658</v>
      </c>
    </row>
    <row r="22458" spans="1:6" x14ac:dyDescent="0.25">
      <c r="A22458" s="4" t="s">
        <v>6</v>
      </c>
      <c r="B22458" t="s">
        <v>120358</v>
      </c>
      <c r="C22458" s="5">
        <v>45618.385972222197</v>
      </c>
      <c r="D22458" s="5">
        <v>45671.450995370396</v>
      </c>
      <c r="E22458">
        <f t="shared" si="351"/>
        <v>53</v>
      </c>
      <c r="F22458" s="6">
        <v>45658</v>
      </c>
    </row>
    <row r="22459" spans="1:6" x14ac:dyDescent="0.25">
      <c r="A22459" s="4" t="s">
        <v>6</v>
      </c>
      <c r="B22459" t="s">
        <v>120359</v>
      </c>
      <c r="C22459" s="5">
        <v>45616.636400463001</v>
      </c>
      <c r="D22459" s="5">
        <v>45665.478726851798</v>
      </c>
      <c r="E22459">
        <f t="shared" si="351"/>
        <v>49</v>
      </c>
      <c r="F22459" s="6">
        <v>45658</v>
      </c>
    </row>
    <row r="22460" spans="1:6" x14ac:dyDescent="0.25">
      <c r="A22460" s="4" t="s">
        <v>6</v>
      </c>
      <c r="B22460" t="s">
        <v>120360</v>
      </c>
      <c r="C22460" s="5">
        <v>45616.616006944401</v>
      </c>
      <c r="D22460" s="5">
        <v>45670.467824074098</v>
      </c>
      <c r="E22460">
        <f t="shared" si="351"/>
        <v>54</v>
      </c>
      <c r="F22460" s="6">
        <v>45658</v>
      </c>
    </row>
    <row r="22461" spans="1:6" x14ac:dyDescent="0.25">
      <c r="A22461" s="4" t="s">
        <v>6</v>
      </c>
      <c r="B22461" t="s">
        <v>120361</v>
      </c>
      <c r="C22461" s="5">
        <v>45664.444745370398</v>
      </c>
      <c r="D22461" s="5">
        <v>45673.552372685197</v>
      </c>
      <c r="E22461">
        <f t="shared" si="351"/>
        <v>9</v>
      </c>
      <c r="F22461" s="6">
        <v>45658</v>
      </c>
    </row>
    <row r="22462" spans="1:6" x14ac:dyDescent="0.25">
      <c r="A22462" s="4" t="s">
        <v>6</v>
      </c>
      <c r="B22462" t="s">
        <v>120362</v>
      </c>
      <c r="C22462" s="5">
        <v>45616.588437500002</v>
      </c>
      <c r="D22462" s="5">
        <v>45671.339328703703</v>
      </c>
      <c r="E22462">
        <f t="shared" si="351"/>
        <v>55</v>
      </c>
      <c r="F22462" s="6">
        <v>45658</v>
      </c>
    </row>
    <row r="22463" spans="1:6" x14ac:dyDescent="0.25">
      <c r="A22463" s="4" t="s">
        <v>6</v>
      </c>
      <c r="B22463" t="s">
        <v>120363</v>
      </c>
      <c r="C22463" s="5">
        <v>45616.553888888899</v>
      </c>
      <c r="D22463" s="5">
        <v>45674.535844907397</v>
      </c>
      <c r="E22463">
        <f t="shared" si="351"/>
        <v>58</v>
      </c>
      <c r="F22463" s="6">
        <v>45658</v>
      </c>
    </row>
    <row r="22464" spans="1:6" x14ac:dyDescent="0.25">
      <c r="A22464" s="4" t="s">
        <v>6</v>
      </c>
      <c r="B22464" t="s">
        <v>120364</v>
      </c>
      <c r="C22464" s="5">
        <v>45617.455324074101</v>
      </c>
      <c r="D22464" s="5">
        <v>45687.658414351798</v>
      </c>
      <c r="E22464">
        <f t="shared" si="351"/>
        <v>70</v>
      </c>
      <c r="F22464" s="6">
        <v>45658</v>
      </c>
    </row>
    <row r="22465" spans="1:6" x14ac:dyDescent="0.25">
      <c r="A22465" s="4" t="s">
        <v>6</v>
      </c>
      <c r="B22465" t="s">
        <v>120365</v>
      </c>
      <c r="C22465" s="5">
        <v>45622.552766203698</v>
      </c>
      <c r="D22465" s="5">
        <v>45671.428958333301</v>
      </c>
      <c r="E22465">
        <f t="shared" si="351"/>
        <v>49</v>
      </c>
      <c r="F22465" s="6">
        <v>45658</v>
      </c>
    </row>
    <row r="22466" spans="1:6" x14ac:dyDescent="0.25">
      <c r="A22466" s="4" t="s">
        <v>6</v>
      </c>
      <c r="B22466" t="s">
        <v>120366</v>
      </c>
      <c r="C22466" s="5">
        <v>45624.461157407401</v>
      </c>
      <c r="D22466" s="5">
        <v>45677.586319444403</v>
      </c>
      <c r="E22466">
        <f t="shared" ref="E22466:E22529" si="352">ROUND(D22466-C22466,0)</f>
        <v>53</v>
      </c>
      <c r="F22466" s="6">
        <v>45658</v>
      </c>
    </row>
    <row r="22467" spans="1:6" x14ac:dyDescent="0.25">
      <c r="A22467" s="4" t="s">
        <v>6</v>
      </c>
      <c r="B22467" t="s">
        <v>120367</v>
      </c>
      <c r="C22467" s="5">
        <v>45617.610659722202</v>
      </c>
      <c r="D22467" s="5">
        <v>45673.5406365741</v>
      </c>
      <c r="E22467">
        <f t="shared" si="352"/>
        <v>56</v>
      </c>
      <c r="F22467" s="6">
        <v>45658</v>
      </c>
    </row>
    <row r="22468" spans="1:6" x14ac:dyDescent="0.25">
      <c r="A22468" s="4" t="s">
        <v>6</v>
      </c>
      <c r="B22468" t="s">
        <v>120368</v>
      </c>
      <c r="C22468" s="5">
        <v>45622.339247685202</v>
      </c>
      <c r="D22468" s="5">
        <v>45665.412060185197</v>
      </c>
      <c r="E22468">
        <f t="shared" si="352"/>
        <v>43</v>
      </c>
      <c r="F22468" s="6">
        <v>45658</v>
      </c>
    </row>
    <row r="22469" spans="1:6" x14ac:dyDescent="0.25">
      <c r="A22469" s="4" t="s">
        <v>6</v>
      </c>
      <c r="B22469" t="s">
        <v>120369</v>
      </c>
      <c r="C22469" s="5">
        <v>45622.439594907402</v>
      </c>
      <c r="D22469" s="5">
        <v>45667.579178240703</v>
      </c>
      <c r="E22469">
        <f t="shared" si="352"/>
        <v>45</v>
      </c>
      <c r="F22469" s="6">
        <v>45658</v>
      </c>
    </row>
    <row r="22470" spans="1:6" x14ac:dyDescent="0.25">
      <c r="A22470" s="4" t="s">
        <v>6</v>
      </c>
      <c r="B22470" t="s">
        <v>120370</v>
      </c>
      <c r="C22470" s="5">
        <v>45621.514930555597</v>
      </c>
      <c r="D22470" s="5">
        <v>45679.551793981504</v>
      </c>
      <c r="E22470">
        <f t="shared" si="352"/>
        <v>58</v>
      </c>
      <c r="F22470" s="6">
        <v>45658</v>
      </c>
    </row>
    <row r="22471" spans="1:6" x14ac:dyDescent="0.25">
      <c r="A22471" s="4" t="s">
        <v>6</v>
      </c>
      <c r="B22471" t="s">
        <v>120371</v>
      </c>
      <c r="C22471" s="5">
        <v>45621.477511574099</v>
      </c>
      <c r="D22471" s="5">
        <v>45666.4446412037</v>
      </c>
      <c r="E22471">
        <f t="shared" si="352"/>
        <v>45</v>
      </c>
      <c r="F22471" s="6">
        <v>45658</v>
      </c>
    </row>
    <row r="22472" spans="1:6" x14ac:dyDescent="0.25">
      <c r="A22472" s="4" t="s">
        <v>6</v>
      </c>
      <c r="B22472" t="s">
        <v>120372</v>
      </c>
      <c r="C22472" s="5">
        <v>45621.469687500001</v>
      </c>
      <c r="D22472" s="5">
        <v>45664.606805555602</v>
      </c>
      <c r="E22472">
        <f t="shared" si="352"/>
        <v>43</v>
      </c>
      <c r="F22472" s="6">
        <v>45658</v>
      </c>
    </row>
    <row r="22473" spans="1:6" x14ac:dyDescent="0.25">
      <c r="A22473" s="4" t="s">
        <v>6</v>
      </c>
      <c r="B22473" t="s">
        <v>120373</v>
      </c>
      <c r="C22473" s="5">
        <v>45623.516145833302</v>
      </c>
      <c r="D22473" s="5">
        <v>45665.449456018498</v>
      </c>
      <c r="E22473">
        <f t="shared" si="352"/>
        <v>42</v>
      </c>
      <c r="F22473" s="6">
        <v>45658</v>
      </c>
    </row>
    <row r="22474" spans="1:6" x14ac:dyDescent="0.25">
      <c r="A22474" s="4" t="s">
        <v>6</v>
      </c>
      <c r="B22474" t="s">
        <v>120374</v>
      </c>
      <c r="C22474" s="5">
        <v>45615.651608796303</v>
      </c>
      <c r="D22474" s="5">
        <v>45667.637731481504</v>
      </c>
      <c r="E22474">
        <f t="shared" si="352"/>
        <v>52</v>
      </c>
      <c r="F22474" s="6">
        <v>45658</v>
      </c>
    </row>
    <row r="22475" spans="1:6" x14ac:dyDescent="0.25">
      <c r="A22475" s="4" t="s">
        <v>6</v>
      </c>
      <c r="B22475" t="s">
        <v>120375</v>
      </c>
      <c r="C22475" s="5">
        <v>45665.540405092601</v>
      </c>
      <c r="D22475" s="5">
        <v>45673.641828703701</v>
      </c>
      <c r="E22475">
        <f t="shared" si="352"/>
        <v>8</v>
      </c>
      <c r="F22475" s="6">
        <v>45658</v>
      </c>
    </row>
    <row r="22476" spans="1:6" x14ac:dyDescent="0.25">
      <c r="A22476" s="4" t="s">
        <v>6</v>
      </c>
      <c r="B22476" t="s">
        <v>120376</v>
      </c>
      <c r="C22476" s="5">
        <v>45615.500428240703</v>
      </c>
      <c r="D22476" s="5">
        <v>45685.593229166698</v>
      </c>
      <c r="E22476">
        <f t="shared" si="352"/>
        <v>70</v>
      </c>
      <c r="F22476" s="6">
        <v>45658</v>
      </c>
    </row>
    <row r="22477" spans="1:6" x14ac:dyDescent="0.25">
      <c r="A22477" s="4" t="s">
        <v>6</v>
      </c>
      <c r="B22477" t="s">
        <v>120377</v>
      </c>
      <c r="C22477" s="5">
        <v>45626.6503240741</v>
      </c>
      <c r="D22477" s="5">
        <v>45670.630474537</v>
      </c>
      <c r="E22477">
        <f t="shared" si="352"/>
        <v>44</v>
      </c>
      <c r="F22477" s="6">
        <v>45658</v>
      </c>
    </row>
    <row r="22478" spans="1:6" x14ac:dyDescent="0.25">
      <c r="A22478" s="4" t="s">
        <v>6</v>
      </c>
      <c r="B22478" t="s">
        <v>120378</v>
      </c>
      <c r="C22478" s="5">
        <v>45615.527037036998</v>
      </c>
      <c r="D22478" s="5">
        <v>45664.350868055597</v>
      </c>
      <c r="E22478">
        <f t="shared" si="352"/>
        <v>49</v>
      </c>
      <c r="F22478" s="6">
        <v>45658</v>
      </c>
    </row>
    <row r="22479" spans="1:6" x14ac:dyDescent="0.25">
      <c r="A22479" s="4" t="s">
        <v>6</v>
      </c>
      <c r="B22479" t="s">
        <v>120379</v>
      </c>
      <c r="C22479" s="5">
        <v>45672.555486111101</v>
      </c>
      <c r="D22479" s="5">
        <v>45684.604953703703</v>
      </c>
      <c r="E22479">
        <f t="shared" si="352"/>
        <v>12</v>
      </c>
      <c r="F22479" s="6">
        <v>45658</v>
      </c>
    </row>
    <row r="22480" spans="1:6" x14ac:dyDescent="0.25">
      <c r="A22480" s="4" t="s">
        <v>6</v>
      </c>
      <c r="B22480" t="s">
        <v>120380</v>
      </c>
      <c r="C22480" s="5">
        <v>45618.799201388902</v>
      </c>
      <c r="D22480" s="5">
        <v>45688.333229166703</v>
      </c>
      <c r="E22480">
        <f t="shared" si="352"/>
        <v>70</v>
      </c>
      <c r="F22480" s="6">
        <v>45658</v>
      </c>
    </row>
    <row r="22481" spans="1:6" x14ac:dyDescent="0.25">
      <c r="A22481" s="4" t="s">
        <v>6</v>
      </c>
      <c r="B22481" t="s">
        <v>120381</v>
      </c>
      <c r="C22481" s="5">
        <v>45666.504247685203</v>
      </c>
      <c r="D22481" s="5">
        <v>45677.614270833299</v>
      </c>
      <c r="E22481">
        <f t="shared" si="352"/>
        <v>11</v>
      </c>
      <c r="F22481" s="6">
        <v>45658</v>
      </c>
    </row>
    <row r="22482" spans="1:6" x14ac:dyDescent="0.25">
      <c r="A22482" s="4" t="s">
        <v>6</v>
      </c>
      <c r="B22482" t="s">
        <v>120382</v>
      </c>
      <c r="C22482" s="5">
        <v>45615.402627314797</v>
      </c>
      <c r="D22482" s="5">
        <v>45678.4211111111</v>
      </c>
      <c r="E22482">
        <f t="shared" si="352"/>
        <v>63</v>
      </c>
      <c r="F22482" s="6">
        <v>45658</v>
      </c>
    </row>
    <row r="22483" spans="1:6" x14ac:dyDescent="0.25">
      <c r="A22483" s="4" t="s">
        <v>6</v>
      </c>
      <c r="B22483" t="s">
        <v>120383</v>
      </c>
      <c r="C22483" s="5">
        <v>45666.561620370398</v>
      </c>
      <c r="D22483" s="5">
        <v>45673.679525462998</v>
      </c>
      <c r="E22483">
        <f t="shared" si="352"/>
        <v>7</v>
      </c>
      <c r="F22483" s="6">
        <v>45658</v>
      </c>
    </row>
    <row r="22484" spans="1:6" x14ac:dyDescent="0.25">
      <c r="A22484" s="4" t="s">
        <v>6</v>
      </c>
      <c r="B22484" t="s">
        <v>120384</v>
      </c>
      <c r="C22484" s="5">
        <v>45614.688483796301</v>
      </c>
      <c r="D22484" s="5">
        <v>45680.542881944399</v>
      </c>
      <c r="E22484">
        <f t="shared" si="352"/>
        <v>66</v>
      </c>
      <c r="F22484" s="6">
        <v>45658</v>
      </c>
    </row>
    <row r="22485" spans="1:6" x14ac:dyDescent="0.25">
      <c r="A22485" s="4" t="s">
        <v>6</v>
      </c>
      <c r="B22485" t="s">
        <v>120385</v>
      </c>
      <c r="C22485" s="5">
        <v>45674.534421296303</v>
      </c>
      <c r="D22485" s="5">
        <v>45685.690312500003</v>
      </c>
      <c r="E22485">
        <f t="shared" si="352"/>
        <v>11</v>
      </c>
      <c r="F22485" s="6">
        <v>45658</v>
      </c>
    </row>
    <row r="22486" spans="1:6" x14ac:dyDescent="0.25">
      <c r="A22486" s="4" t="s">
        <v>6</v>
      </c>
      <c r="B22486" t="s">
        <v>120386</v>
      </c>
      <c r="C22486" s="5">
        <v>45665.537731481498</v>
      </c>
      <c r="D22486" s="5">
        <v>45673.634050925903</v>
      </c>
      <c r="E22486">
        <f t="shared" si="352"/>
        <v>8</v>
      </c>
      <c r="F22486" s="6">
        <v>45658</v>
      </c>
    </row>
    <row r="22487" spans="1:6" x14ac:dyDescent="0.25">
      <c r="A22487" s="4" t="s">
        <v>6</v>
      </c>
      <c r="B22487" t="s">
        <v>120387</v>
      </c>
      <c r="C22487" s="5">
        <v>45614.569398148102</v>
      </c>
      <c r="D22487" s="5">
        <v>45665.348437499997</v>
      </c>
      <c r="E22487">
        <f t="shared" si="352"/>
        <v>51</v>
      </c>
      <c r="F22487" s="6">
        <v>45658</v>
      </c>
    </row>
    <row r="22488" spans="1:6" x14ac:dyDescent="0.25">
      <c r="A22488" s="4" t="s">
        <v>6</v>
      </c>
      <c r="B22488" t="s">
        <v>120388</v>
      </c>
      <c r="C22488" s="5">
        <v>45621.711967592601</v>
      </c>
      <c r="D22488" s="5">
        <v>45660.454363425903</v>
      </c>
      <c r="E22488">
        <f t="shared" si="352"/>
        <v>39</v>
      </c>
      <c r="F22488" s="6">
        <v>45658</v>
      </c>
    </row>
    <row r="22489" spans="1:6" x14ac:dyDescent="0.25">
      <c r="A22489" s="4" t="s">
        <v>6</v>
      </c>
      <c r="B22489" t="s">
        <v>120389</v>
      </c>
      <c r="C22489" s="5">
        <v>45614.502662036997</v>
      </c>
      <c r="D22489" s="5">
        <v>45667.414282407401</v>
      </c>
      <c r="E22489">
        <f t="shared" si="352"/>
        <v>53</v>
      </c>
      <c r="F22489" s="6">
        <v>45658</v>
      </c>
    </row>
    <row r="22490" spans="1:6" x14ac:dyDescent="0.25">
      <c r="A22490" s="4" t="s">
        <v>6</v>
      </c>
      <c r="B22490" t="s">
        <v>120390</v>
      </c>
      <c r="C22490" s="5">
        <v>45622.479317129597</v>
      </c>
      <c r="D22490" s="5">
        <v>45671.467800925901</v>
      </c>
      <c r="E22490">
        <f t="shared" si="352"/>
        <v>49</v>
      </c>
      <c r="F22490" s="6">
        <v>45658</v>
      </c>
    </row>
    <row r="22491" spans="1:6" x14ac:dyDescent="0.25">
      <c r="A22491" s="4" t="s">
        <v>6</v>
      </c>
      <c r="B22491" t="s">
        <v>120391</v>
      </c>
      <c r="C22491" s="5">
        <v>45618.392488425903</v>
      </c>
      <c r="D22491" s="5">
        <v>45688.384583333303</v>
      </c>
      <c r="E22491">
        <f t="shared" si="352"/>
        <v>70</v>
      </c>
      <c r="F22491" s="6">
        <v>45658</v>
      </c>
    </row>
    <row r="22492" spans="1:6" x14ac:dyDescent="0.25">
      <c r="A22492" s="4" t="s">
        <v>6</v>
      </c>
      <c r="B22492" t="s">
        <v>120392</v>
      </c>
      <c r="C22492" s="5">
        <v>45618.635162036997</v>
      </c>
      <c r="D22492" s="5">
        <v>45677.434432870403</v>
      </c>
      <c r="E22492">
        <f t="shared" si="352"/>
        <v>59</v>
      </c>
      <c r="F22492" s="6">
        <v>45658</v>
      </c>
    </row>
    <row r="22493" spans="1:6" x14ac:dyDescent="0.25">
      <c r="A22493" s="4" t="s">
        <v>6</v>
      </c>
      <c r="B22493" t="s">
        <v>120393</v>
      </c>
      <c r="C22493" s="5">
        <v>45615.591307870403</v>
      </c>
      <c r="D22493" s="5">
        <v>45665.433148148099</v>
      </c>
      <c r="E22493">
        <f t="shared" si="352"/>
        <v>50</v>
      </c>
      <c r="F22493" s="6">
        <v>45658</v>
      </c>
    </row>
    <row r="22494" spans="1:6" x14ac:dyDescent="0.25">
      <c r="A22494" s="4" t="s">
        <v>6</v>
      </c>
      <c r="B22494" t="s">
        <v>120394</v>
      </c>
      <c r="C22494" s="5">
        <v>45614.408715277801</v>
      </c>
      <c r="D22494" s="5">
        <v>45678.470243055599</v>
      </c>
      <c r="E22494">
        <f t="shared" si="352"/>
        <v>64</v>
      </c>
      <c r="F22494" s="6">
        <v>45658</v>
      </c>
    </row>
    <row r="22495" spans="1:6" x14ac:dyDescent="0.25">
      <c r="A22495" s="4" t="s">
        <v>6</v>
      </c>
      <c r="B22495" t="s">
        <v>120395</v>
      </c>
      <c r="C22495" s="5">
        <v>45623.302280092597</v>
      </c>
      <c r="D22495" s="5">
        <v>45673.652210648099</v>
      </c>
      <c r="E22495">
        <f t="shared" si="352"/>
        <v>50</v>
      </c>
      <c r="F22495" s="6">
        <v>45658</v>
      </c>
    </row>
    <row r="22496" spans="1:6" x14ac:dyDescent="0.25">
      <c r="A22496" s="4" t="s">
        <v>6</v>
      </c>
      <c r="B22496" t="s">
        <v>120396</v>
      </c>
      <c r="C22496" s="5">
        <v>45664.378263888902</v>
      </c>
      <c r="D22496" s="5">
        <v>45673.599571759303</v>
      </c>
      <c r="E22496">
        <f t="shared" si="352"/>
        <v>9</v>
      </c>
      <c r="F22496" s="6">
        <v>45658</v>
      </c>
    </row>
    <row r="22497" spans="1:6" x14ac:dyDescent="0.25">
      <c r="A22497" s="4" t="s">
        <v>6</v>
      </c>
      <c r="B22497" t="s">
        <v>120397</v>
      </c>
      <c r="C22497" s="5">
        <v>45660.428321759297</v>
      </c>
      <c r="D22497" s="5">
        <v>45673.544097222199</v>
      </c>
      <c r="E22497">
        <f t="shared" si="352"/>
        <v>13</v>
      </c>
      <c r="F22497" s="6">
        <v>45658</v>
      </c>
    </row>
    <row r="22498" spans="1:6" x14ac:dyDescent="0.25">
      <c r="A22498" s="4" t="s">
        <v>6</v>
      </c>
      <c r="B22498" t="s">
        <v>120398</v>
      </c>
      <c r="C22498" s="5">
        <v>45668.828125</v>
      </c>
      <c r="D22498" s="5">
        <v>45684.682557870401</v>
      </c>
      <c r="E22498">
        <f t="shared" si="352"/>
        <v>16</v>
      </c>
      <c r="F22498" s="6">
        <v>45658</v>
      </c>
    </row>
    <row r="22499" spans="1:6" x14ac:dyDescent="0.25">
      <c r="A22499" s="4" t="s">
        <v>6</v>
      </c>
      <c r="B22499" t="s">
        <v>120399</v>
      </c>
      <c r="C22499" s="5">
        <v>45623.618472222202</v>
      </c>
      <c r="D22499" s="5">
        <v>45660.4286111111</v>
      </c>
      <c r="E22499">
        <f t="shared" si="352"/>
        <v>37</v>
      </c>
      <c r="F22499" s="6">
        <v>45658</v>
      </c>
    </row>
    <row r="22500" spans="1:6" x14ac:dyDescent="0.25">
      <c r="A22500" s="4" t="s">
        <v>6</v>
      </c>
      <c r="B22500" t="s">
        <v>120400</v>
      </c>
      <c r="C22500" s="5">
        <v>45611.7018171296</v>
      </c>
      <c r="D22500" s="5">
        <v>45679.655231481498</v>
      </c>
      <c r="E22500">
        <f t="shared" si="352"/>
        <v>68</v>
      </c>
      <c r="F22500" s="6">
        <v>45658</v>
      </c>
    </row>
    <row r="22501" spans="1:6" x14ac:dyDescent="0.25">
      <c r="A22501" s="4" t="s">
        <v>6</v>
      </c>
      <c r="B22501" t="s">
        <v>120401</v>
      </c>
      <c r="C22501" s="5">
        <v>45611.514201388898</v>
      </c>
      <c r="D22501" s="5">
        <v>45674.373726851903</v>
      </c>
      <c r="E22501">
        <f t="shared" si="352"/>
        <v>63</v>
      </c>
      <c r="F22501" s="6">
        <v>45658</v>
      </c>
    </row>
    <row r="22502" spans="1:6" x14ac:dyDescent="0.25">
      <c r="A22502" s="4" t="s">
        <v>6</v>
      </c>
      <c r="B22502" t="s">
        <v>120402</v>
      </c>
      <c r="C22502" s="5">
        <v>45611.433437500003</v>
      </c>
      <c r="D22502" s="5">
        <v>45686.581574074102</v>
      </c>
      <c r="E22502">
        <f t="shared" si="352"/>
        <v>75</v>
      </c>
      <c r="F22502" s="6">
        <v>45658</v>
      </c>
    </row>
    <row r="22503" spans="1:6" x14ac:dyDescent="0.25">
      <c r="A22503" s="4" t="s">
        <v>6</v>
      </c>
      <c r="B22503" t="s">
        <v>120403</v>
      </c>
      <c r="C22503" s="5">
        <v>45611.432627314804</v>
      </c>
      <c r="D22503" s="5">
        <v>45660.645023148201</v>
      </c>
      <c r="E22503">
        <f t="shared" si="352"/>
        <v>49</v>
      </c>
      <c r="F22503" s="6">
        <v>45658</v>
      </c>
    </row>
    <row r="22504" spans="1:6" x14ac:dyDescent="0.25">
      <c r="A22504" s="4" t="s">
        <v>6</v>
      </c>
      <c r="B22504" t="s">
        <v>120404</v>
      </c>
      <c r="C22504" s="5">
        <v>45610.627766203703</v>
      </c>
      <c r="D22504" s="5">
        <v>45677.4230902778</v>
      </c>
      <c r="E22504">
        <f t="shared" si="352"/>
        <v>67</v>
      </c>
      <c r="F22504" s="6">
        <v>45658</v>
      </c>
    </row>
    <row r="22505" spans="1:6" x14ac:dyDescent="0.25">
      <c r="A22505" s="4" t="s">
        <v>6</v>
      </c>
      <c r="B22505" t="s">
        <v>120405</v>
      </c>
      <c r="C22505" s="5">
        <v>45610.609814814801</v>
      </c>
      <c r="D22505" s="5">
        <v>45664.5860763889</v>
      </c>
      <c r="E22505">
        <f t="shared" si="352"/>
        <v>54</v>
      </c>
      <c r="F22505" s="6">
        <v>45658</v>
      </c>
    </row>
    <row r="22506" spans="1:6" x14ac:dyDescent="0.25">
      <c r="A22506" s="4" t="s">
        <v>6</v>
      </c>
      <c r="B22506" t="s">
        <v>120406</v>
      </c>
      <c r="C22506" s="5">
        <v>45610.607175925899</v>
      </c>
      <c r="D22506" s="5">
        <v>45678.566226851799</v>
      </c>
      <c r="E22506">
        <f t="shared" si="352"/>
        <v>68</v>
      </c>
      <c r="F22506" s="6">
        <v>45658</v>
      </c>
    </row>
    <row r="22507" spans="1:6" x14ac:dyDescent="0.25">
      <c r="A22507" s="4" t="s">
        <v>6</v>
      </c>
      <c r="B22507" t="s">
        <v>120407</v>
      </c>
      <c r="C22507" s="5">
        <v>45623.533414351798</v>
      </c>
      <c r="D22507" s="5">
        <v>45664.442094907397</v>
      </c>
      <c r="E22507">
        <f t="shared" si="352"/>
        <v>41</v>
      </c>
      <c r="F22507" s="6">
        <v>45658</v>
      </c>
    </row>
    <row r="22508" spans="1:6" x14ac:dyDescent="0.25">
      <c r="A22508" s="4" t="s">
        <v>6</v>
      </c>
      <c r="B22508" t="s">
        <v>120408</v>
      </c>
      <c r="C22508" s="5">
        <v>45610.580115740697</v>
      </c>
      <c r="D22508" s="5">
        <v>45687.623749999999</v>
      </c>
      <c r="E22508">
        <f t="shared" si="352"/>
        <v>77</v>
      </c>
      <c r="F22508" s="6">
        <v>45658</v>
      </c>
    </row>
    <row r="22509" spans="1:6" x14ac:dyDescent="0.25">
      <c r="A22509" s="4" t="s">
        <v>6</v>
      </c>
      <c r="B22509" t="s">
        <v>120409</v>
      </c>
      <c r="C22509" s="5">
        <v>45665.513159722199</v>
      </c>
      <c r="D22509" s="5">
        <v>45673.614861111098</v>
      </c>
      <c r="E22509">
        <f t="shared" si="352"/>
        <v>8</v>
      </c>
      <c r="F22509" s="6">
        <v>45658</v>
      </c>
    </row>
    <row r="22510" spans="1:6" x14ac:dyDescent="0.25">
      <c r="A22510" s="4" t="s">
        <v>6</v>
      </c>
      <c r="B22510" t="s">
        <v>120410</v>
      </c>
      <c r="C22510" s="5">
        <v>45610.499826388899</v>
      </c>
      <c r="D22510" s="5">
        <v>45685.657696759299</v>
      </c>
      <c r="E22510">
        <f t="shared" si="352"/>
        <v>75</v>
      </c>
      <c r="F22510" s="6">
        <v>45658</v>
      </c>
    </row>
    <row r="22511" spans="1:6" x14ac:dyDescent="0.25">
      <c r="A22511" s="4" t="s">
        <v>6</v>
      </c>
      <c r="B22511" t="s">
        <v>120411</v>
      </c>
      <c r="C22511" s="5">
        <v>45610.508993055599</v>
      </c>
      <c r="D22511" s="5">
        <v>45665.418553240699</v>
      </c>
      <c r="E22511">
        <f t="shared" si="352"/>
        <v>55</v>
      </c>
      <c r="F22511" s="6">
        <v>45658</v>
      </c>
    </row>
    <row r="22512" spans="1:6" x14ac:dyDescent="0.25">
      <c r="A22512" s="4" t="s">
        <v>6</v>
      </c>
      <c r="B22512" t="s">
        <v>120412</v>
      </c>
      <c r="C22512" s="5">
        <v>45610.471238425896</v>
      </c>
      <c r="D22512" s="5">
        <v>45659.659722222197</v>
      </c>
      <c r="E22512">
        <f t="shared" si="352"/>
        <v>49</v>
      </c>
      <c r="F22512" s="6">
        <v>45658</v>
      </c>
    </row>
    <row r="22513" spans="1:6" x14ac:dyDescent="0.25">
      <c r="A22513" s="4" t="s">
        <v>6</v>
      </c>
      <c r="B22513" t="s">
        <v>120413</v>
      </c>
      <c r="C22513" s="5">
        <v>45614.520393518498</v>
      </c>
      <c r="D22513" s="5">
        <v>45687.668321759302</v>
      </c>
      <c r="E22513">
        <f t="shared" si="352"/>
        <v>73</v>
      </c>
      <c r="F22513" s="6">
        <v>45658</v>
      </c>
    </row>
    <row r="22514" spans="1:6" x14ac:dyDescent="0.25">
      <c r="A22514" s="4" t="s">
        <v>6</v>
      </c>
      <c r="B22514" t="s">
        <v>120414</v>
      </c>
      <c r="C22514" s="5">
        <v>45614.408761574101</v>
      </c>
      <c r="D22514" s="5">
        <v>45678.536469907398</v>
      </c>
      <c r="E22514">
        <f t="shared" si="352"/>
        <v>64</v>
      </c>
      <c r="F22514" s="6">
        <v>45658</v>
      </c>
    </row>
    <row r="22515" spans="1:6" x14ac:dyDescent="0.25">
      <c r="A22515" s="4" t="s">
        <v>6</v>
      </c>
      <c r="B22515" t="s">
        <v>120415</v>
      </c>
      <c r="C22515" s="5">
        <v>45617.696307870399</v>
      </c>
      <c r="D22515" s="5">
        <v>45664.453229166698</v>
      </c>
      <c r="E22515">
        <f t="shared" si="352"/>
        <v>47</v>
      </c>
      <c r="F22515" s="6">
        <v>45658</v>
      </c>
    </row>
    <row r="22516" spans="1:6" x14ac:dyDescent="0.25">
      <c r="A22516" s="4" t="s">
        <v>6</v>
      </c>
      <c r="B22516" t="s">
        <v>120416</v>
      </c>
      <c r="C22516" s="5">
        <v>45609.665868055599</v>
      </c>
      <c r="D22516" s="5">
        <v>45666.633472222202</v>
      </c>
      <c r="E22516">
        <f t="shared" si="352"/>
        <v>57</v>
      </c>
      <c r="F22516" s="6">
        <v>45658</v>
      </c>
    </row>
    <row r="22517" spans="1:6" x14ac:dyDescent="0.25">
      <c r="A22517" s="4" t="s">
        <v>6</v>
      </c>
      <c r="B22517" t="s">
        <v>120417</v>
      </c>
      <c r="C22517" s="5">
        <v>45621.416331018503</v>
      </c>
      <c r="D22517" s="5">
        <v>45678.528124999997</v>
      </c>
      <c r="E22517">
        <f t="shared" si="352"/>
        <v>57</v>
      </c>
      <c r="F22517" s="6">
        <v>45658</v>
      </c>
    </row>
    <row r="22518" spans="1:6" x14ac:dyDescent="0.25">
      <c r="A22518" s="4" t="s">
        <v>6</v>
      </c>
      <c r="B22518" t="s">
        <v>120418</v>
      </c>
      <c r="C22518" s="5">
        <v>45609.647604166697</v>
      </c>
      <c r="D22518" s="5">
        <v>45678.446805555599</v>
      </c>
      <c r="E22518">
        <f t="shared" si="352"/>
        <v>69</v>
      </c>
      <c r="F22518" s="6">
        <v>45658</v>
      </c>
    </row>
    <row r="22519" spans="1:6" x14ac:dyDescent="0.25">
      <c r="A22519" s="4" t="s">
        <v>6</v>
      </c>
      <c r="B22519" t="s">
        <v>120419</v>
      </c>
      <c r="C22519" s="5">
        <v>45622.449722222198</v>
      </c>
      <c r="D22519" s="5">
        <v>45673.601354166698</v>
      </c>
      <c r="E22519">
        <f t="shared" si="352"/>
        <v>51</v>
      </c>
      <c r="F22519" s="6">
        <v>45658</v>
      </c>
    </row>
    <row r="22520" spans="1:6" x14ac:dyDescent="0.25">
      <c r="A22520" s="4" t="s">
        <v>6</v>
      </c>
      <c r="B22520" t="s">
        <v>120420</v>
      </c>
      <c r="C22520" s="5">
        <v>45621.377835648098</v>
      </c>
      <c r="D22520" s="5">
        <v>45671.410381944399</v>
      </c>
      <c r="E22520">
        <f t="shared" si="352"/>
        <v>50</v>
      </c>
      <c r="F22520" s="6">
        <v>45658</v>
      </c>
    </row>
    <row r="22521" spans="1:6" x14ac:dyDescent="0.25">
      <c r="A22521" s="4" t="s">
        <v>6</v>
      </c>
      <c r="B22521" t="s">
        <v>120421</v>
      </c>
      <c r="C22521" s="5">
        <v>45659.454618055599</v>
      </c>
      <c r="D22521" s="5">
        <v>45677.624247685198</v>
      </c>
      <c r="E22521">
        <f t="shared" si="352"/>
        <v>18</v>
      </c>
      <c r="F22521" s="6">
        <v>45658</v>
      </c>
    </row>
    <row r="22522" spans="1:6" x14ac:dyDescent="0.25">
      <c r="A22522" s="4" t="s">
        <v>6</v>
      </c>
      <c r="B22522" t="s">
        <v>120422</v>
      </c>
      <c r="C22522" s="5">
        <v>45665.5379398148</v>
      </c>
      <c r="D22522" s="5">
        <v>45673.635960648098</v>
      </c>
      <c r="E22522">
        <f t="shared" si="352"/>
        <v>8</v>
      </c>
      <c r="F22522" s="6">
        <v>45658</v>
      </c>
    </row>
    <row r="22523" spans="1:6" x14ac:dyDescent="0.25">
      <c r="A22523" s="4" t="s">
        <v>6</v>
      </c>
      <c r="B22523" t="s">
        <v>120423</v>
      </c>
      <c r="C22523" s="5">
        <v>45670.503263888902</v>
      </c>
      <c r="D22523" s="5">
        <v>45677.664583333302</v>
      </c>
      <c r="E22523">
        <f t="shared" si="352"/>
        <v>7</v>
      </c>
      <c r="F22523" s="6">
        <v>45658</v>
      </c>
    </row>
    <row r="22524" spans="1:6" x14ac:dyDescent="0.25">
      <c r="A22524" s="4" t="s">
        <v>6</v>
      </c>
      <c r="B22524" t="s">
        <v>120424</v>
      </c>
      <c r="C22524" s="5">
        <v>45617.405462962997</v>
      </c>
      <c r="D22524" s="5">
        <v>45666.420173611099</v>
      </c>
      <c r="E22524">
        <f t="shared" si="352"/>
        <v>49</v>
      </c>
      <c r="F22524" s="6">
        <v>45658</v>
      </c>
    </row>
    <row r="22525" spans="1:6" x14ac:dyDescent="0.25">
      <c r="A22525" s="4" t="s">
        <v>6</v>
      </c>
      <c r="B22525" t="s">
        <v>120425</v>
      </c>
      <c r="C22525" s="5">
        <v>45609.366099537001</v>
      </c>
      <c r="D22525" s="5">
        <v>45679.435335648202</v>
      </c>
      <c r="E22525">
        <f t="shared" si="352"/>
        <v>70</v>
      </c>
      <c r="F22525" s="6">
        <v>45658</v>
      </c>
    </row>
    <row r="22526" spans="1:6" x14ac:dyDescent="0.25">
      <c r="A22526" s="4" t="s">
        <v>6</v>
      </c>
      <c r="B22526" t="s">
        <v>120426</v>
      </c>
      <c r="C22526" s="5">
        <v>45608.667962963002</v>
      </c>
      <c r="D22526" s="5">
        <v>45680.562384259298</v>
      </c>
      <c r="E22526">
        <f t="shared" si="352"/>
        <v>72</v>
      </c>
      <c r="F22526" s="6">
        <v>45658</v>
      </c>
    </row>
    <row r="22527" spans="1:6" x14ac:dyDescent="0.25">
      <c r="A22527" s="4" t="s">
        <v>6</v>
      </c>
      <c r="B22527" t="s">
        <v>120427</v>
      </c>
      <c r="C22527" s="5">
        <v>45608.631006944401</v>
      </c>
      <c r="D22527" s="5">
        <v>45688.5292708333</v>
      </c>
      <c r="E22527">
        <f t="shared" si="352"/>
        <v>80</v>
      </c>
      <c r="F22527" s="6">
        <v>45658</v>
      </c>
    </row>
    <row r="22528" spans="1:6" x14ac:dyDescent="0.25">
      <c r="A22528" s="4" t="s">
        <v>6</v>
      </c>
      <c r="B22528" t="s">
        <v>120428</v>
      </c>
      <c r="C22528" s="5">
        <v>45608.618298611102</v>
      </c>
      <c r="D22528" s="5">
        <v>45659.455081018503</v>
      </c>
      <c r="E22528">
        <f t="shared" si="352"/>
        <v>51</v>
      </c>
      <c r="F22528" s="6">
        <v>45658</v>
      </c>
    </row>
    <row r="22529" spans="1:6" x14ac:dyDescent="0.25">
      <c r="A22529" s="4" t="s">
        <v>6</v>
      </c>
      <c r="B22529" t="s">
        <v>120429</v>
      </c>
      <c r="C22529" s="5">
        <v>45618.475879629601</v>
      </c>
      <c r="D22529" s="5">
        <v>45666.528101851902</v>
      </c>
      <c r="E22529">
        <f t="shared" si="352"/>
        <v>48</v>
      </c>
      <c r="F22529" s="6">
        <v>45658</v>
      </c>
    </row>
    <row r="22530" spans="1:6" x14ac:dyDescent="0.25">
      <c r="A22530" s="4" t="s">
        <v>6</v>
      </c>
      <c r="B22530" t="s">
        <v>120430</v>
      </c>
      <c r="C22530" s="5">
        <v>45673.677488425899</v>
      </c>
      <c r="D22530" s="5">
        <v>45684.664409722202</v>
      </c>
      <c r="E22530">
        <f t="shared" ref="E22530:E22593" si="353">ROUND(D22530-C22530,0)</f>
        <v>11</v>
      </c>
      <c r="F22530" s="6">
        <v>45658</v>
      </c>
    </row>
    <row r="22531" spans="1:6" x14ac:dyDescent="0.25">
      <c r="A22531" s="4" t="s">
        <v>6</v>
      </c>
      <c r="B22531" t="s">
        <v>120431</v>
      </c>
      <c r="C22531" s="5">
        <v>45621.4675347222</v>
      </c>
      <c r="D22531" s="5">
        <v>45688.332731481503</v>
      </c>
      <c r="E22531">
        <f t="shared" si="353"/>
        <v>67</v>
      </c>
      <c r="F22531" s="6">
        <v>45658</v>
      </c>
    </row>
    <row r="22532" spans="1:6" x14ac:dyDescent="0.25">
      <c r="A22532" s="4" t="s">
        <v>6</v>
      </c>
      <c r="B22532" t="s">
        <v>120432</v>
      </c>
      <c r="C22532" s="5">
        <v>45623.499155092599</v>
      </c>
      <c r="D22532" s="5">
        <v>45665.539837962999</v>
      </c>
      <c r="E22532">
        <f t="shared" si="353"/>
        <v>42</v>
      </c>
      <c r="F22532" s="6">
        <v>45658</v>
      </c>
    </row>
    <row r="22533" spans="1:6" x14ac:dyDescent="0.25">
      <c r="A22533" s="4" t="s">
        <v>6</v>
      </c>
      <c r="B22533" t="s">
        <v>120433</v>
      </c>
      <c r="C22533" s="5">
        <v>45607.645231481503</v>
      </c>
      <c r="D22533" s="5">
        <v>45670.659189814804</v>
      </c>
      <c r="E22533">
        <f t="shared" si="353"/>
        <v>63</v>
      </c>
      <c r="F22533" s="6">
        <v>45658</v>
      </c>
    </row>
    <row r="22534" spans="1:6" x14ac:dyDescent="0.25">
      <c r="A22534" s="4" t="s">
        <v>6</v>
      </c>
      <c r="B22534" t="s">
        <v>120434</v>
      </c>
      <c r="C22534" s="5">
        <v>45610.397418981498</v>
      </c>
      <c r="D22534" s="5">
        <v>45674.422407407401</v>
      </c>
      <c r="E22534">
        <f t="shared" si="353"/>
        <v>64</v>
      </c>
      <c r="F22534" s="6">
        <v>45658</v>
      </c>
    </row>
    <row r="22535" spans="1:6" x14ac:dyDescent="0.25">
      <c r="A22535" s="4" t="s">
        <v>6</v>
      </c>
      <c r="B22535" t="s">
        <v>120435</v>
      </c>
      <c r="C22535" s="5">
        <v>45607.626805555599</v>
      </c>
      <c r="D22535" s="5">
        <v>45664.375821759299</v>
      </c>
      <c r="E22535">
        <f t="shared" si="353"/>
        <v>57</v>
      </c>
      <c r="F22535" s="6">
        <v>45658</v>
      </c>
    </row>
    <row r="22536" spans="1:6" x14ac:dyDescent="0.25">
      <c r="A22536" s="4" t="s">
        <v>6</v>
      </c>
      <c r="B22536" t="s">
        <v>120436</v>
      </c>
      <c r="C22536" s="5">
        <v>45607.604687500003</v>
      </c>
      <c r="D22536" s="5">
        <v>45667.628645833298</v>
      </c>
      <c r="E22536">
        <f t="shared" si="353"/>
        <v>60</v>
      </c>
      <c r="F22536" s="6">
        <v>45658</v>
      </c>
    </row>
    <row r="22537" spans="1:6" x14ac:dyDescent="0.25">
      <c r="A22537" s="4" t="s">
        <v>6</v>
      </c>
      <c r="B22537" t="s">
        <v>120437</v>
      </c>
      <c r="C22537" s="5">
        <v>45660.637256944399</v>
      </c>
      <c r="D22537" s="5">
        <v>45673.638263888897</v>
      </c>
      <c r="E22537">
        <f t="shared" si="353"/>
        <v>13</v>
      </c>
      <c r="F22537" s="6">
        <v>45658</v>
      </c>
    </row>
    <row r="22538" spans="1:6" x14ac:dyDescent="0.25">
      <c r="A22538" s="4" t="s">
        <v>6</v>
      </c>
      <c r="B22538" t="s">
        <v>120438</v>
      </c>
      <c r="C22538" s="5">
        <v>45667.620115740698</v>
      </c>
      <c r="D22538" s="5">
        <v>45677.667824074102</v>
      </c>
      <c r="E22538">
        <f t="shared" si="353"/>
        <v>10</v>
      </c>
      <c r="F22538" s="6">
        <v>45658</v>
      </c>
    </row>
    <row r="22539" spans="1:6" x14ac:dyDescent="0.25">
      <c r="A22539" s="4" t="s">
        <v>6</v>
      </c>
      <c r="B22539" t="s">
        <v>120439</v>
      </c>
      <c r="C22539" s="5">
        <v>45618.668784722198</v>
      </c>
      <c r="D22539" s="5">
        <v>45677.424548611103</v>
      </c>
      <c r="E22539">
        <f t="shared" si="353"/>
        <v>59</v>
      </c>
      <c r="F22539" s="6">
        <v>45658</v>
      </c>
    </row>
    <row r="22540" spans="1:6" x14ac:dyDescent="0.25">
      <c r="A22540" s="4" t="s">
        <v>6</v>
      </c>
      <c r="B22540" t="s">
        <v>120440</v>
      </c>
      <c r="C22540" s="5">
        <v>45623.640370370398</v>
      </c>
      <c r="D22540" s="5">
        <v>45660.473263888904</v>
      </c>
      <c r="E22540">
        <f t="shared" si="353"/>
        <v>37</v>
      </c>
      <c r="F22540" s="6">
        <v>45658</v>
      </c>
    </row>
    <row r="22541" spans="1:6" x14ac:dyDescent="0.25">
      <c r="A22541" s="4" t="s">
        <v>6</v>
      </c>
      <c r="B22541" t="s">
        <v>120441</v>
      </c>
      <c r="C22541" s="5">
        <v>45621.705231481501</v>
      </c>
      <c r="D22541" s="5">
        <v>45660.386898148201</v>
      </c>
      <c r="E22541">
        <f t="shared" si="353"/>
        <v>39</v>
      </c>
      <c r="F22541" s="6">
        <v>45658</v>
      </c>
    </row>
    <row r="22542" spans="1:6" x14ac:dyDescent="0.25">
      <c r="A22542" s="4" t="s">
        <v>6</v>
      </c>
      <c r="B22542" t="s">
        <v>120442</v>
      </c>
      <c r="C22542" s="5">
        <v>45615.580208333296</v>
      </c>
      <c r="D22542" s="5">
        <v>45660.653252314798</v>
      </c>
      <c r="E22542">
        <f t="shared" si="353"/>
        <v>45</v>
      </c>
      <c r="F22542" s="6">
        <v>45658</v>
      </c>
    </row>
    <row r="22543" spans="1:6" x14ac:dyDescent="0.25">
      <c r="A22543" s="4" t="s">
        <v>6</v>
      </c>
      <c r="B22543" t="s">
        <v>120443</v>
      </c>
      <c r="C22543" s="5">
        <v>45671.665451388901</v>
      </c>
      <c r="D22543" s="5">
        <v>45678.6808101852</v>
      </c>
      <c r="E22543">
        <f t="shared" si="353"/>
        <v>7</v>
      </c>
      <c r="F22543" s="6">
        <v>45658</v>
      </c>
    </row>
    <row r="22544" spans="1:6" x14ac:dyDescent="0.25">
      <c r="A22544" s="4" t="s">
        <v>6</v>
      </c>
      <c r="B22544" t="s">
        <v>120444</v>
      </c>
      <c r="C22544" s="5">
        <v>45668.382743055598</v>
      </c>
      <c r="D22544" s="5">
        <v>45677.641284722202</v>
      </c>
      <c r="E22544">
        <f t="shared" si="353"/>
        <v>9</v>
      </c>
      <c r="F22544" s="6">
        <v>45658</v>
      </c>
    </row>
    <row r="22545" spans="1:6" x14ac:dyDescent="0.25">
      <c r="A22545" s="4" t="s">
        <v>6</v>
      </c>
      <c r="B22545" t="s">
        <v>120445</v>
      </c>
      <c r="C22545" s="5">
        <v>45626.749016203699</v>
      </c>
      <c r="D22545" s="5">
        <v>45672.676157407397</v>
      </c>
      <c r="E22545">
        <f t="shared" si="353"/>
        <v>46</v>
      </c>
      <c r="F22545" s="6">
        <v>45658</v>
      </c>
    </row>
    <row r="22546" spans="1:6" x14ac:dyDescent="0.25">
      <c r="A22546" s="4" t="s">
        <v>6</v>
      </c>
      <c r="B22546" t="s">
        <v>120446</v>
      </c>
      <c r="C22546" s="5">
        <v>45625.428078703699</v>
      </c>
      <c r="D22546" s="5">
        <v>45664.469583333303</v>
      </c>
      <c r="E22546">
        <f t="shared" si="353"/>
        <v>39</v>
      </c>
      <c r="F22546" s="6">
        <v>45658</v>
      </c>
    </row>
    <row r="22547" spans="1:6" x14ac:dyDescent="0.25">
      <c r="A22547" s="4" t="s">
        <v>6</v>
      </c>
      <c r="B22547" t="s">
        <v>120447</v>
      </c>
      <c r="C22547" s="5">
        <v>45619.301203703697</v>
      </c>
      <c r="D22547" s="5">
        <v>45667.442372685196</v>
      </c>
      <c r="E22547">
        <f t="shared" si="353"/>
        <v>48</v>
      </c>
      <c r="F22547" s="6">
        <v>45658</v>
      </c>
    </row>
    <row r="22548" spans="1:6" x14ac:dyDescent="0.25">
      <c r="A22548" s="4" t="s">
        <v>6</v>
      </c>
      <c r="B22548" t="s">
        <v>120448</v>
      </c>
      <c r="C22548" s="5">
        <v>45660.6104976852</v>
      </c>
      <c r="D22548" s="5">
        <v>45684.668379629598</v>
      </c>
      <c r="E22548">
        <f t="shared" si="353"/>
        <v>24</v>
      </c>
      <c r="F22548" s="6">
        <v>45658</v>
      </c>
    </row>
    <row r="22549" spans="1:6" x14ac:dyDescent="0.25">
      <c r="A22549" s="4" t="s">
        <v>6</v>
      </c>
      <c r="B22549" t="s">
        <v>120449</v>
      </c>
      <c r="C22549" s="5">
        <v>45663.584733796299</v>
      </c>
      <c r="D22549" s="5">
        <v>45673.552986111099</v>
      </c>
      <c r="E22549">
        <f t="shared" si="353"/>
        <v>10</v>
      </c>
      <c r="F22549" s="6">
        <v>45658</v>
      </c>
    </row>
    <row r="22550" spans="1:6" x14ac:dyDescent="0.25">
      <c r="A22550" s="4" t="s">
        <v>6</v>
      </c>
      <c r="B22550" t="s">
        <v>120450</v>
      </c>
      <c r="C22550" s="5">
        <v>45610.531064814801</v>
      </c>
      <c r="D22550" s="5">
        <v>45660.611296296302</v>
      </c>
      <c r="E22550">
        <f t="shared" si="353"/>
        <v>50</v>
      </c>
      <c r="F22550" s="6">
        <v>45658</v>
      </c>
    </row>
    <row r="22551" spans="1:6" x14ac:dyDescent="0.25">
      <c r="A22551" s="4" t="s">
        <v>6</v>
      </c>
      <c r="B22551" t="s">
        <v>120451</v>
      </c>
      <c r="C22551" s="5">
        <v>45666.547604166699</v>
      </c>
      <c r="D22551" s="5">
        <v>45673.667777777802</v>
      </c>
      <c r="E22551">
        <f t="shared" si="353"/>
        <v>7</v>
      </c>
      <c r="F22551" s="6">
        <v>45658</v>
      </c>
    </row>
    <row r="22552" spans="1:6" x14ac:dyDescent="0.25">
      <c r="A22552" s="4" t="s">
        <v>6</v>
      </c>
      <c r="B22552" t="s">
        <v>120452</v>
      </c>
      <c r="C22552" s="5">
        <v>45604.580752314803</v>
      </c>
      <c r="D22552" s="5">
        <v>45665.631921296299</v>
      </c>
      <c r="E22552">
        <f t="shared" si="353"/>
        <v>61</v>
      </c>
      <c r="F22552" s="6">
        <v>45658</v>
      </c>
    </row>
    <row r="22553" spans="1:6" x14ac:dyDescent="0.25">
      <c r="A22553" s="4" t="s">
        <v>6</v>
      </c>
      <c r="B22553" t="s">
        <v>120453</v>
      </c>
      <c r="C22553" s="5">
        <v>45604.361296296302</v>
      </c>
      <c r="D22553" s="5">
        <v>45664.672581018502</v>
      </c>
      <c r="E22553">
        <f t="shared" si="353"/>
        <v>60</v>
      </c>
      <c r="F22553" s="6">
        <v>45658</v>
      </c>
    </row>
    <row r="22554" spans="1:6" x14ac:dyDescent="0.25">
      <c r="A22554" s="4" t="s">
        <v>6</v>
      </c>
      <c r="B22554" t="s">
        <v>120454</v>
      </c>
      <c r="C22554" s="5">
        <v>45604.407187500001</v>
      </c>
      <c r="D22554" s="5">
        <v>45665.397233796299</v>
      </c>
      <c r="E22554">
        <f t="shared" si="353"/>
        <v>61</v>
      </c>
      <c r="F22554" s="6">
        <v>45658</v>
      </c>
    </row>
    <row r="22555" spans="1:6" x14ac:dyDescent="0.25">
      <c r="A22555" s="4" t="s">
        <v>6</v>
      </c>
      <c r="B22555" t="s">
        <v>120455</v>
      </c>
      <c r="C22555" s="5">
        <v>45673.387592592597</v>
      </c>
      <c r="D22555" s="5">
        <v>45684.740162037</v>
      </c>
      <c r="E22555">
        <f t="shared" si="353"/>
        <v>11</v>
      </c>
      <c r="F22555" s="6">
        <v>45658</v>
      </c>
    </row>
    <row r="22556" spans="1:6" x14ac:dyDescent="0.25">
      <c r="A22556" s="4" t="s">
        <v>6</v>
      </c>
      <c r="B22556" t="s">
        <v>120456</v>
      </c>
      <c r="C22556" s="5">
        <v>45621.369756944398</v>
      </c>
      <c r="D22556" s="5">
        <v>45666.329837963</v>
      </c>
      <c r="E22556">
        <f t="shared" si="353"/>
        <v>45</v>
      </c>
      <c r="F22556" s="6">
        <v>45658</v>
      </c>
    </row>
    <row r="22557" spans="1:6" x14ac:dyDescent="0.25">
      <c r="A22557" s="4" t="s">
        <v>6</v>
      </c>
      <c r="B22557" t="s">
        <v>120457</v>
      </c>
      <c r="C22557" s="5">
        <v>45602.454085648104</v>
      </c>
      <c r="D22557" s="5">
        <v>45678.3963194444</v>
      </c>
      <c r="E22557">
        <f t="shared" si="353"/>
        <v>76</v>
      </c>
      <c r="F22557" s="6">
        <v>45658</v>
      </c>
    </row>
    <row r="22558" spans="1:6" x14ac:dyDescent="0.25">
      <c r="A22558" s="4" t="s">
        <v>6</v>
      </c>
      <c r="B22558" t="s">
        <v>120458</v>
      </c>
      <c r="C22558" s="5">
        <v>45601.467407407399</v>
      </c>
      <c r="D22558" s="5">
        <v>45659.638773148101</v>
      </c>
      <c r="E22558">
        <f t="shared" si="353"/>
        <v>58</v>
      </c>
      <c r="F22558" s="6">
        <v>45658</v>
      </c>
    </row>
    <row r="22559" spans="1:6" x14ac:dyDescent="0.25">
      <c r="A22559" s="4" t="s">
        <v>6</v>
      </c>
      <c r="B22559" t="s">
        <v>120459</v>
      </c>
      <c r="C22559" s="5">
        <v>45601.4546064815</v>
      </c>
      <c r="D22559" s="5">
        <v>45679.459074074097</v>
      </c>
      <c r="E22559">
        <f t="shared" si="353"/>
        <v>78</v>
      </c>
      <c r="F22559" s="6">
        <v>45658</v>
      </c>
    </row>
    <row r="22560" spans="1:6" x14ac:dyDescent="0.25">
      <c r="A22560" s="4" t="s">
        <v>6</v>
      </c>
      <c r="B22560" t="s">
        <v>120460</v>
      </c>
      <c r="C22560" s="5">
        <v>45601.414085648103</v>
      </c>
      <c r="D22560" s="5">
        <v>45665.680555555598</v>
      </c>
      <c r="E22560">
        <f t="shared" si="353"/>
        <v>64</v>
      </c>
      <c r="F22560" s="6">
        <v>45658</v>
      </c>
    </row>
    <row r="22561" spans="1:6" x14ac:dyDescent="0.25">
      <c r="A22561" s="4" t="s">
        <v>6</v>
      </c>
      <c r="B22561" t="s">
        <v>120461</v>
      </c>
      <c r="C22561" s="5">
        <v>45618.316956018498</v>
      </c>
      <c r="D22561" s="5">
        <v>45665.534664351799</v>
      </c>
      <c r="E22561">
        <f t="shared" si="353"/>
        <v>47</v>
      </c>
      <c r="F22561" s="6">
        <v>45658</v>
      </c>
    </row>
    <row r="22562" spans="1:6" x14ac:dyDescent="0.25">
      <c r="A22562" s="4" t="s">
        <v>6</v>
      </c>
      <c r="B22562" t="s">
        <v>120462</v>
      </c>
      <c r="C22562" s="5">
        <v>45663.822361111103</v>
      </c>
      <c r="D22562" s="5">
        <v>45687.737453703703</v>
      </c>
      <c r="E22562">
        <f t="shared" si="353"/>
        <v>24</v>
      </c>
      <c r="F22562" s="6">
        <v>45658</v>
      </c>
    </row>
    <row r="22563" spans="1:6" x14ac:dyDescent="0.25">
      <c r="A22563" s="4" t="s">
        <v>6</v>
      </c>
      <c r="B22563" t="s">
        <v>120463</v>
      </c>
      <c r="C22563" s="5">
        <v>45623.326064814799</v>
      </c>
      <c r="D22563" s="5">
        <v>45667.334953703699</v>
      </c>
      <c r="E22563">
        <f t="shared" si="353"/>
        <v>44</v>
      </c>
      <c r="F22563" s="6">
        <v>45658</v>
      </c>
    </row>
    <row r="22564" spans="1:6" x14ac:dyDescent="0.25">
      <c r="A22564" s="4" t="s">
        <v>6</v>
      </c>
      <c r="B22564" t="s">
        <v>120464</v>
      </c>
      <c r="C22564" s="5">
        <v>45615.486539351798</v>
      </c>
      <c r="D22564" s="5">
        <v>45670.388437499998</v>
      </c>
      <c r="E22564">
        <f t="shared" si="353"/>
        <v>55</v>
      </c>
      <c r="F22564" s="6">
        <v>45658</v>
      </c>
    </row>
    <row r="22565" spans="1:6" x14ac:dyDescent="0.25">
      <c r="A22565" s="4" t="s">
        <v>6</v>
      </c>
      <c r="B22565" t="s">
        <v>120465</v>
      </c>
      <c r="C22565" s="5">
        <v>45623.5171527778</v>
      </c>
      <c r="D22565" s="5">
        <v>45678.579675925903</v>
      </c>
      <c r="E22565">
        <f t="shared" si="353"/>
        <v>55</v>
      </c>
      <c r="F22565" s="6">
        <v>45658</v>
      </c>
    </row>
    <row r="22566" spans="1:6" x14ac:dyDescent="0.25">
      <c r="A22566" s="4" t="s">
        <v>6</v>
      </c>
      <c r="B22566" t="s">
        <v>120466</v>
      </c>
      <c r="C22566" s="5">
        <v>45623.465092592603</v>
      </c>
      <c r="D22566" s="5">
        <v>45664.385381944398</v>
      </c>
      <c r="E22566">
        <f t="shared" si="353"/>
        <v>41</v>
      </c>
      <c r="F22566" s="6">
        <v>45658</v>
      </c>
    </row>
    <row r="22567" spans="1:6" x14ac:dyDescent="0.25">
      <c r="A22567" s="4" t="s">
        <v>6</v>
      </c>
      <c r="B22567" t="s">
        <v>120467</v>
      </c>
      <c r="C22567" s="5">
        <v>45601.349421296298</v>
      </c>
      <c r="D22567" s="5">
        <v>45681.369837963</v>
      </c>
      <c r="E22567">
        <f t="shared" si="353"/>
        <v>80</v>
      </c>
      <c r="F22567" s="6">
        <v>45658</v>
      </c>
    </row>
    <row r="22568" spans="1:6" x14ac:dyDescent="0.25">
      <c r="A22568" s="4" t="s">
        <v>6</v>
      </c>
      <c r="B22568" t="s">
        <v>120468</v>
      </c>
      <c r="C22568" s="5">
        <v>45615.609953703701</v>
      </c>
      <c r="D22568" s="5">
        <v>45678.572002314802</v>
      </c>
      <c r="E22568">
        <f t="shared" si="353"/>
        <v>63</v>
      </c>
      <c r="F22568" s="6">
        <v>45658</v>
      </c>
    </row>
    <row r="22569" spans="1:6" x14ac:dyDescent="0.25">
      <c r="A22569" s="4" t="s">
        <v>6</v>
      </c>
      <c r="B22569" t="s">
        <v>120469</v>
      </c>
      <c r="C22569" s="5">
        <v>45667.380023148202</v>
      </c>
      <c r="D22569" s="5">
        <v>45677.6554861111</v>
      </c>
      <c r="E22569">
        <f t="shared" si="353"/>
        <v>10</v>
      </c>
      <c r="F22569" s="6">
        <v>45658</v>
      </c>
    </row>
    <row r="22570" spans="1:6" x14ac:dyDescent="0.25">
      <c r="A22570" s="4" t="s">
        <v>6</v>
      </c>
      <c r="B22570" t="s">
        <v>120470</v>
      </c>
      <c r="C22570" s="5">
        <v>45607.888009259303</v>
      </c>
      <c r="D22570" s="5">
        <v>45665.412662037001</v>
      </c>
      <c r="E22570">
        <f t="shared" si="353"/>
        <v>58</v>
      </c>
      <c r="F22570" s="6">
        <v>45658</v>
      </c>
    </row>
    <row r="22571" spans="1:6" x14ac:dyDescent="0.25">
      <c r="A22571" s="4" t="s">
        <v>6</v>
      </c>
      <c r="B22571" t="s">
        <v>120471</v>
      </c>
      <c r="C22571" s="5">
        <v>45597.417245370401</v>
      </c>
      <c r="D22571" s="5">
        <v>45665.362418981502</v>
      </c>
      <c r="E22571">
        <f t="shared" si="353"/>
        <v>68</v>
      </c>
      <c r="F22571" s="6">
        <v>45658</v>
      </c>
    </row>
    <row r="22572" spans="1:6" x14ac:dyDescent="0.25">
      <c r="A22572" s="4" t="s">
        <v>6</v>
      </c>
      <c r="B22572" t="s">
        <v>120472</v>
      </c>
      <c r="C22572" s="5">
        <v>45611.433425925898</v>
      </c>
      <c r="D22572" s="5">
        <v>45659.604398148098</v>
      </c>
      <c r="E22572">
        <f t="shared" si="353"/>
        <v>48</v>
      </c>
      <c r="F22572" s="6">
        <v>45658</v>
      </c>
    </row>
    <row r="22573" spans="1:6" x14ac:dyDescent="0.25">
      <c r="A22573" s="4" t="s">
        <v>6</v>
      </c>
      <c r="B22573" t="s">
        <v>120473</v>
      </c>
      <c r="C22573" s="5">
        <v>45621.442442129599</v>
      </c>
      <c r="D22573" s="5">
        <v>45671.573240740698</v>
      </c>
      <c r="E22573">
        <f t="shared" si="353"/>
        <v>50</v>
      </c>
      <c r="F22573" s="6">
        <v>45658</v>
      </c>
    </row>
    <row r="22574" spans="1:6" x14ac:dyDescent="0.25">
      <c r="A22574" s="4" t="s">
        <v>6</v>
      </c>
      <c r="B22574" t="s">
        <v>120474</v>
      </c>
      <c r="C22574" s="5">
        <v>45596.668634259302</v>
      </c>
      <c r="D22574" s="5">
        <v>45660.340069444399</v>
      </c>
      <c r="E22574">
        <f t="shared" si="353"/>
        <v>64</v>
      </c>
      <c r="F22574" s="6">
        <v>45658</v>
      </c>
    </row>
    <row r="22575" spans="1:6" x14ac:dyDescent="0.25">
      <c r="A22575" s="4" t="s">
        <v>6</v>
      </c>
      <c r="B22575" t="s">
        <v>120475</v>
      </c>
      <c r="C22575" s="5">
        <v>45597.633125</v>
      </c>
      <c r="D22575" s="5">
        <v>45687.332974536999</v>
      </c>
      <c r="E22575">
        <f t="shared" si="353"/>
        <v>90</v>
      </c>
      <c r="F22575" s="6">
        <v>45658</v>
      </c>
    </row>
    <row r="22576" spans="1:6" x14ac:dyDescent="0.25">
      <c r="A22576" s="4" t="s">
        <v>6</v>
      </c>
      <c r="B22576" t="s">
        <v>120476</v>
      </c>
      <c r="C22576" s="5">
        <v>45595.6535069444</v>
      </c>
      <c r="D22576" s="5">
        <v>45673.534988425898</v>
      </c>
      <c r="E22576">
        <f t="shared" si="353"/>
        <v>78</v>
      </c>
      <c r="F22576" s="6">
        <v>45658</v>
      </c>
    </row>
    <row r="22577" spans="1:6" x14ac:dyDescent="0.25">
      <c r="A22577" s="4" t="s">
        <v>6</v>
      </c>
      <c r="B22577" t="s">
        <v>120477</v>
      </c>
      <c r="C22577" s="5">
        <v>45615.4761574074</v>
      </c>
      <c r="D22577" s="5">
        <v>45677.596365740697</v>
      </c>
      <c r="E22577">
        <f t="shared" si="353"/>
        <v>62</v>
      </c>
      <c r="F22577" s="6">
        <v>45658</v>
      </c>
    </row>
    <row r="22578" spans="1:6" x14ac:dyDescent="0.25">
      <c r="A22578" s="4" t="s">
        <v>6</v>
      </c>
      <c r="B22578" t="s">
        <v>120478</v>
      </c>
      <c r="C22578" s="5">
        <v>45661.4275694444</v>
      </c>
      <c r="D22578" s="5">
        <v>45687.671643518501</v>
      </c>
      <c r="E22578">
        <f t="shared" si="353"/>
        <v>26</v>
      </c>
      <c r="F22578" s="6">
        <v>45658</v>
      </c>
    </row>
    <row r="22579" spans="1:6" x14ac:dyDescent="0.25">
      <c r="A22579" s="4" t="s">
        <v>6</v>
      </c>
      <c r="B22579" t="s">
        <v>120479</v>
      </c>
      <c r="C22579" s="5">
        <v>45595.381655092599</v>
      </c>
      <c r="D22579" s="5">
        <v>45677.566539351901</v>
      </c>
      <c r="E22579">
        <f t="shared" si="353"/>
        <v>82</v>
      </c>
      <c r="F22579" s="6">
        <v>45658</v>
      </c>
    </row>
    <row r="22580" spans="1:6" x14ac:dyDescent="0.25">
      <c r="A22580" s="4" t="s">
        <v>6</v>
      </c>
      <c r="B22580" t="s">
        <v>120480</v>
      </c>
      <c r="C22580" s="5">
        <v>45607.575196759302</v>
      </c>
      <c r="D22580" s="5">
        <v>45665.444560185198</v>
      </c>
      <c r="E22580">
        <f t="shared" si="353"/>
        <v>58</v>
      </c>
      <c r="F22580" s="6">
        <v>45658</v>
      </c>
    </row>
    <row r="22581" spans="1:6" x14ac:dyDescent="0.25">
      <c r="A22581" s="4" t="s">
        <v>6</v>
      </c>
      <c r="B22581" t="s">
        <v>120481</v>
      </c>
      <c r="C22581" s="5">
        <v>45618.434155092596</v>
      </c>
      <c r="D22581" s="5">
        <v>45664.421354166698</v>
      </c>
      <c r="E22581">
        <f t="shared" si="353"/>
        <v>46</v>
      </c>
      <c r="F22581" s="6">
        <v>45658</v>
      </c>
    </row>
    <row r="22582" spans="1:6" x14ac:dyDescent="0.25">
      <c r="A22582" s="4" t="s">
        <v>6</v>
      </c>
      <c r="B22582" t="s">
        <v>120482</v>
      </c>
      <c r="C22582" s="5">
        <v>45593.6963888889</v>
      </c>
      <c r="D22582" s="5">
        <v>45667.461620370399</v>
      </c>
      <c r="E22582">
        <f t="shared" si="353"/>
        <v>74</v>
      </c>
      <c r="F22582" s="6">
        <v>45658</v>
      </c>
    </row>
    <row r="22583" spans="1:6" x14ac:dyDescent="0.25">
      <c r="A22583" s="4" t="s">
        <v>6</v>
      </c>
      <c r="B22583" t="s">
        <v>120483</v>
      </c>
      <c r="C22583" s="5">
        <v>45623.9125347222</v>
      </c>
      <c r="D22583" s="5">
        <v>45674.382743055598</v>
      </c>
      <c r="E22583">
        <f t="shared" si="353"/>
        <v>50</v>
      </c>
      <c r="F22583" s="6">
        <v>45658</v>
      </c>
    </row>
    <row r="22584" spans="1:6" x14ac:dyDescent="0.25">
      <c r="A22584" s="4" t="s">
        <v>6</v>
      </c>
      <c r="B22584" t="s">
        <v>120484</v>
      </c>
      <c r="C22584" s="5">
        <v>45595.462847222203</v>
      </c>
      <c r="D22584" s="5">
        <v>45667.459386574097</v>
      </c>
      <c r="E22584">
        <f t="shared" si="353"/>
        <v>72</v>
      </c>
      <c r="F22584" s="6">
        <v>45658</v>
      </c>
    </row>
    <row r="22585" spans="1:6" x14ac:dyDescent="0.25">
      <c r="A22585" s="4" t="s">
        <v>6</v>
      </c>
      <c r="B22585" t="s">
        <v>120485</v>
      </c>
      <c r="C22585" s="5">
        <v>45660.606203703697</v>
      </c>
      <c r="D22585" s="5">
        <v>45687.704398148097</v>
      </c>
      <c r="E22585">
        <f t="shared" si="353"/>
        <v>27</v>
      </c>
      <c r="F22585" s="6">
        <v>45658</v>
      </c>
    </row>
    <row r="22586" spans="1:6" x14ac:dyDescent="0.25">
      <c r="A22586" s="4" t="s">
        <v>6</v>
      </c>
      <c r="B22586" t="s">
        <v>120486</v>
      </c>
      <c r="C22586" s="5">
        <v>45665.495613425897</v>
      </c>
      <c r="D22586" s="5">
        <v>45678.638877314799</v>
      </c>
      <c r="E22586">
        <f t="shared" si="353"/>
        <v>13</v>
      </c>
      <c r="F22586" s="6">
        <v>45658</v>
      </c>
    </row>
    <row r="22587" spans="1:6" x14ac:dyDescent="0.25">
      <c r="A22587" s="4" t="s">
        <v>6</v>
      </c>
      <c r="B22587" t="s">
        <v>111951</v>
      </c>
      <c r="C22587" s="5">
        <v>45590.639918981498</v>
      </c>
      <c r="D22587" s="5">
        <v>45673.564305555599</v>
      </c>
      <c r="E22587">
        <f t="shared" si="353"/>
        <v>83</v>
      </c>
      <c r="F22587" s="6">
        <v>45658</v>
      </c>
    </row>
    <row r="22588" spans="1:6" x14ac:dyDescent="0.25">
      <c r="A22588" s="4" t="s">
        <v>6</v>
      </c>
      <c r="B22588" t="s">
        <v>120487</v>
      </c>
      <c r="C22588" s="5">
        <v>45590.613263888903</v>
      </c>
      <c r="D22588" s="5">
        <v>45667.5707175926</v>
      </c>
      <c r="E22588">
        <f t="shared" si="353"/>
        <v>77</v>
      </c>
      <c r="F22588" s="6">
        <v>45658</v>
      </c>
    </row>
    <row r="22589" spans="1:6" x14ac:dyDescent="0.25">
      <c r="A22589" s="4" t="s">
        <v>6</v>
      </c>
      <c r="B22589" t="s">
        <v>120488</v>
      </c>
      <c r="C22589" s="5">
        <v>45674.486701388902</v>
      </c>
      <c r="D22589" s="5">
        <v>45679.574259259301</v>
      </c>
      <c r="E22589">
        <f t="shared" si="353"/>
        <v>5</v>
      </c>
      <c r="F22589" s="6">
        <v>45658</v>
      </c>
    </row>
    <row r="22590" spans="1:6" x14ac:dyDescent="0.25">
      <c r="A22590" s="4" t="s">
        <v>6</v>
      </c>
      <c r="B22590" t="s">
        <v>120489</v>
      </c>
      <c r="C22590" s="5">
        <v>45603.487719907404</v>
      </c>
      <c r="D22590" s="5">
        <v>45678.337442129603</v>
      </c>
      <c r="E22590">
        <f t="shared" si="353"/>
        <v>75</v>
      </c>
      <c r="F22590" s="6">
        <v>45658</v>
      </c>
    </row>
    <row r="22591" spans="1:6" x14ac:dyDescent="0.25">
      <c r="A22591" s="4" t="s">
        <v>6</v>
      </c>
      <c r="B22591" t="s">
        <v>120490</v>
      </c>
      <c r="C22591" s="5">
        <v>45590.485879629603</v>
      </c>
      <c r="D22591" s="5">
        <v>45664.463217592602</v>
      </c>
      <c r="E22591">
        <f t="shared" si="353"/>
        <v>74</v>
      </c>
      <c r="F22591" s="6">
        <v>45658</v>
      </c>
    </row>
    <row r="22592" spans="1:6" x14ac:dyDescent="0.25">
      <c r="A22592" s="4" t="s">
        <v>6</v>
      </c>
      <c r="B22592" t="s">
        <v>120491</v>
      </c>
      <c r="C22592" s="5">
        <v>45622.476875</v>
      </c>
      <c r="D22592" s="5">
        <v>45670.573333333297</v>
      </c>
      <c r="E22592">
        <f t="shared" si="353"/>
        <v>48</v>
      </c>
      <c r="F22592" s="6">
        <v>45658</v>
      </c>
    </row>
    <row r="22593" spans="1:6" x14ac:dyDescent="0.25">
      <c r="A22593" s="4" t="s">
        <v>6</v>
      </c>
      <c r="B22593" t="s">
        <v>120492</v>
      </c>
      <c r="C22593" s="5">
        <v>45625.587662037004</v>
      </c>
      <c r="D22593" s="5">
        <v>45674.440277777801</v>
      </c>
      <c r="E22593">
        <f t="shared" si="353"/>
        <v>49</v>
      </c>
      <c r="F22593" s="6">
        <v>45658</v>
      </c>
    </row>
    <row r="22594" spans="1:6" x14ac:dyDescent="0.25">
      <c r="A22594" s="4" t="s">
        <v>6</v>
      </c>
      <c r="B22594" t="s">
        <v>120493</v>
      </c>
      <c r="C22594" s="5">
        <v>45660.394768518498</v>
      </c>
      <c r="D22594" s="5">
        <v>45673.5476851852</v>
      </c>
      <c r="E22594">
        <f t="shared" ref="E22594:E22657" si="354">ROUND(D22594-C22594,0)</f>
        <v>13</v>
      </c>
      <c r="F22594" s="6">
        <v>45658</v>
      </c>
    </row>
    <row r="22595" spans="1:6" x14ac:dyDescent="0.25">
      <c r="A22595" s="4" t="s">
        <v>6</v>
      </c>
      <c r="B22595" t="s">
        <v>120494</v>
      </c>
      <c r="C22595" s="5">
        <v>45660.577395833301</v>
      </c>
      <c r="D22595" s="5">
        <v>45673.536435185197</v>
      </c>
      <c r="E22595">
        <f t="shared" si="354"/>
        <v>13</v>
      </c>
      <c r="F22595" s="6">
        <v>45658</v>
      </c>
    </row>
    <row r="22596" spans="1:6" x14ac:dyDescent="0.25">
      <c r="A22596" s="4" t="s">
        <v>6</v>
      </c>
      <c r="B22596" t="s">
        <v>120495</v>
      </c>
      <c r="C22596" s="5">
        <v>45663.541921296302</v>
      </c>
      <c r="D22596" s="5">
        <v>45688.569756944402</v>
      </c>
      <c r="E22596">
        <f t="shared" si="354"/>
        <v>25</v>
      </c>
      <c r="F22596" s="6">
        <v>45658</v>
      </c>
    </row>
    <row r="22597" spans="1:6" x14ac:dyDescent="0.25">
      <c r="A22597" s="4" t="s">
        <v>6</v>
      </c>
      <c r="B22597" t="s">
        <v>120496</v>
      </c>
      <c r="C22597" s="5">
        <v>45671.355046296303</v>
      </c>
      <c r="D22597" s="5">
        <v>45678.621643518498</v>
      </c>
      <c r="E22597">
        <f t="shared" si="354"/>
        <v>7</v>
      </c>
      <c r="F22597" s="6">
        <v>45658</v>
      </c>
    </row>
    <row r="22598" spans="1:6" x14ac:dyDescent="0.25">
      <c r="A22598" s="4" t="s">
        <v>6</v>
      </c>
      <c r="B22598" t="s">
        <v>120497</v>
      </c>
      <c r="C22598" s="5">
        <v>45587.555300925902</v>
      </c>
      <c r="D22598" s="5">
        <v>45678.6816666667</v>
      </c>
      <c r="E22598">
        <f t="shared" si="354"/>
        <v>91</v>
      </c>
      <c r="F22598" s="6">
        <v>45658</v>
      </c>
    </row>
    <row r="22599" spans="1:6" x14ac:dyDescent="0.25">
      <c r="A22599" s="4" t="s">
        <v>6</v>
      </c>
      <c r="B22599" t="s">
        <v>120498</v>
      </c>
      <c r="C22599" s="5">
        <v>45670.525543981501</v>
      </c>
      <c r="D22599" s="5">
        <v>45678.6618171296</v>
      </c>
      <c r="E22599">
        <f t="shared" si="354"/>
        <v>8</v>
      </c>
      <c r="F22599" s="6">
        <v>45658</v>
      </c>
    </row>
    <row r="22600" spans="1:6" x14ac:dyDescent="0.25">
      <c r="A22600" s="4" t="s">
        <v>6</v>
      </c>
      <c r="B22600" t="s">
        <v>120499</v>
      </c>
      <c r="C22600" s="5">
        <v>45659.657314814802</v>
      </c>
      <c r="D22600" s="5">
        <v>45688.404652777797</v>
      </c>
      <c r="E22600">
        <f t="shared" si="354"/>
        <v>29</v>
      </c>
      <c r="F22600" s="6">
        <v>45658</v>
      </c>
    </row>
    <row r="22601" spans="1:6" x14ac:dyDescent="0.25">
      <c r="A22601" s="4" t="s">
        <v>6</v>
      </c>
      <c r="B22601" t="s">
        <v>120500</v>
      </c>
      <c r="C22601" s="5">
        <v>45663.535821759302</v>
      </c>
      <c r="D22601" s="5">
        <v>45673.549270833297</v>
      </c>
      <c r="E22601">
        <f t="shared" si="354"/>
        <v>10</v>
      </c>
      <c r="F22601" s="6">
        <v>45658</v>
      </c>
    </row>
    <row r="22602" spans="1:6" x14ac:dyDescent="0.25">
      <c r="A22602" s="4" t="s">
        <v>6</v>
      </c>
      <c r="B22602" t="s">
        <v>120501</v>
      </c>
      <c r="C22602" s="5">
        <v>45660.532939814802</v>
      </c>
      <c r="D22602" s="5">
        <v>45673.586469907401</v>
      </c>
      <c r="E22602">
        <f t="shared" si="354"/>
        <v>13</v>
      </c>
      <c r="F22602" s="6">
        <v>45658</v>
      </c>
    </row>
    <row r="22603" spans="1:6" x14ac:dyDescent="0.25">
      <c r="A22603" s="4" t="s">
        <v>6</v>
      </c>
      <c r="B22603" t="s">
        <v>120502</v>
      </c>
      <c r="C22603" s="5">
        <v>45670.431250000001</v>
      </c>
      <c r="D22603" s="5">
        <v>45678.615486111099</v>
      </c>
      <c r="E22603">
        <f t="shared" si="354"/>
        <v>8</v>
      </c>
      <c r="F22603" s="6">
        <v>45658</v>
      </c>
    </row>
    <row r="22604" spans="1:6" x14ac:dyDescent="0.25">
      <c r="A22604" s="4" t="s">
        <v>6</v>
      </c>
      <c r="B22604" t="s">
        <v>120503</v>
      </c>
      <c r="C22604" s="5">
        <v>45658.6315509259</v>
      </c>
      <c r="D22604" s="5">
        <v>45667.419872685197</v>
      </c>
      <c r="E22604">
        <f t="shared" si="354"/>
        <v>9</v>
      </c>
      <c r="F22604" s="6">
        <v>45658</v>
      </c>
    </row>
    <row r="22605" spans="1:6" x14ac:dyDescent="0.25">
      <c r="A22605" s="4" t="s">
        <v>6</v>
      </c>
      <c r="B22605" t="s">
        <v>120504</v>
      </c>
      <c r="C22605" s="5">
        <v>45586.476284722201</v>
      </c>
      <c r="D22605" s="5">
        <v>45665.343356481499</v>
      </c>
      <c r="E22605">
        <f t="shared" si="354"/>
        <v>79</v>
      </c>
      <c r="F22605" s="6">
        <v>45658</v>
      </c>
    </row>
    <row r="22606" spans="1:6" x14ac:dyDescent="0.25">
      <c r="A22606" s="4" t="s">
        <v>6</v>
      </c>
      <c r="B22606" t="s">
        <v>120505</v>
      </c>
      <c r="C22606" s="5">
        <v>45586.707557870403</v>
      </c>
      <c r="D22606" s="5">
        <v>45674.622187499997</v>
      </c>
      <c r="E22606">
        <f t="shared" si="354"/>
        <v>88</v>
      </c>
      <c r="F22606" s="6">
        <v>45658</v>
      </c>
    </row>
    <row r="22607" spans="1:6" x14ac:dyDescent="0.25">
      <c r="A22607" s="4" t="s">
        <v>6</v>
      </c>
      <c r="B22607" t="s">
        <v>120506</v>
      </c>
      <c r="C22607" s="5">
        <v>45673.379409722198</v>
      </c>
      <c r="D22607" s="5">
        <v>45684.731041666702</v>
      </c>
      <c r="E22607">
        <f t="shared" si="354"/>
        <v>11</v>
      </c>
      <c r="F22607" s="6">
        <v>45658</v>
      </c>
    </row>
    <row r="22608" spans="1:6" x14ac:dyDescent="0.25">
      <c r="A22608" s="4" t="s">
        <v>6</v>
      </c>
      <c r="B22608" t="s">
        <v>120507</v>
      </c>
      <c r="C22608" s="5">
        <v>45666.5933912037</v>
      </c>
      <c r="D22608" s="5">
        <v>45677.594375000001</v>
      </c>
      <c r="E22608">
        <f t="shared" si="354"/>
        <v>11</v>
      </c>
      <c r="F22608" s="6">
        <v>45658</v>
      </c>
    </row>
    <row r="22609" spans="1:6" x14ac:dyDescent="0.25">
      <c r="A22609" s="4" t="s">
        <v>6</v>
      </c>
      <c r="B22609" t="s">
        <v>120508</v>
      </c>
      <c r="C22609" s="5">
        <v>45659.435150463003</v>
      </c>
      <c r="D22609" s="5">
        <v>45677.602800925903</v>
      </c>
      <c r="E22609">
        <f t="shared" si="354"/>
        <v>18</v>
      </c>
      <c r="F22609" s="6">
        <v>45658</v>
      </c>
    </row>
    <row r="22610" spans="1:6" x14ac:dyDescent="0.25">
      <c r="A22610" s="4" t="s">
        <v>6</v>
      </c>
      <c r="B22610" t="s">
        <v>120509</v>
      </c>
      <c r="C22610" s="5">
        <v>45584.566458333298</v>
      </c>
      <c r="D22610" s="5">
        <v>45664.674444444398</v>
      </c>
      <c r="E22610">
        <f t="shared" si="354"/>
        <v>80</v>
      </c>
      <c r="F22610" s="6">
        <v>45658</v>
      </c>
    </row>
    <row r="22611" spans="1:6" x14ac:dyDescent="0.25">
      <c r="A22611" s="4" t="s">
        <v>6</v>
      </c>
      <c r="B22611" t="s">
        <v>120510</v>
      </c>
      <c r="C22611" s="5">
        <v>45584.5555439815</v>
      </c>
      <c r="D22611" s="5">
        <v>45660.685393518499</v>
      </c>
      <c r="E22611">
        <f t="shared" si="354"/>
        <v>76</v>
      </c>
      <c r="F22611" s="6">
        <v>45658</v>
      </c>
    </row>
    <row r="22612" spans="1:6" x14ac:dyDescent="0.25">
      <c r="A22612" s="4" t="s">
        <v>6</v>
      </c>
      <c r="B22612" t="s">
        <v>120511</v>
      </c>
      <c r="C22612" s="5">
        <v>45621.490844907399</v>
      </c>
      <c r="D22612" s="5">
        <v>45688.381724537001</v>
      </c>
      <c r="E22612">
        <f t="shared" si="354"/>
        <v>67</v>
      </c>
      <c r="F22612" s="6">
        <v>45658</v>
      </c>
    </row>
    <row r="22613" spans="1:6" x14ac:dyDescent="0.25">
      <c r="A22613" s="4" t="s">
        <v>6</v>
      </c>
      <c r="B22613" t="s">
        <v>120512</v>
      </c>
      <c r="C22613" s="5">
        <v>45622.6069444444</v>
      </c>
      <c r="D22613" s="5">
        <v>45671.630254629599</v>
      </c>
      <c r="E22613">
        <f t="shared" si="354"/>
        <v>49</v>
      </c>
      <c r="F22613" s="6">
        <v>45658</v>
      </c>
    </row>
    <row r="22614" spans="1:6" x14ac:dyDescent="0.25">
      <c r="A22614" s="4" t="s">
        <v>6</v>
      </c>
      <c r="B22614" t="s">
        <v>120513</v>
      </c>
      <c r="C22614" s="5">
        <v>45668.523715277799</v>
      </c>
      <c r="D22614" s="5">
        <v>45677.618078703701</v>
      </c>
      <c r="E22614">
        <f t="shared" si="354"/>
        <v>9</v>
      </c>
      <c r="F22614" s="6">
        <v>45658</v>
      </c>
    </row>
    <row r="22615" spans="1:6" x14ac:dyDescent="0.25">
      <c r="A22615" s="4" t="s">
        <v>6</v>
      </c>
      <c r="B22615" t="s">
        <v>120514</v>
      </c>
      <c r="C22615" s="5">
        <v>45666.537245370397</v>
      </c>
      <c r="D22615" s="5">
        <v>45673.669305555602</v>
      </c>
      <c r="E22615">
        <f t="shared" si="354"/>
        <v>7</v>
      </c>
      <c r="F22615" s="6">
        <v>45658</v>
      </c>
    </row>
    <row r="22616" spans="1:6" x14ac:dyDescent="0.25">
      <c r="A22616" s="4" t="s">
        <v>6</v>
      </c>
      <c r="B22616" t="s">
        <v>120515</v>
      </c>
      <c r="C22616" s="5">
        <v>45670.526354166701</v>
      </c>
      <c r="D22616" s="5">
        <v>45678.653310185196</v>
      </c>
      <c r="E22616">
        <f t="shared" si="354"/>
        <v>8</v>
      </c>
      <c r="F22616" s="6">
        <v>45658</v>
      </c>
    </row>
    <row r="22617" spans="1:6" x14ac:dyDescent="0.25">
      <c r="A22617" s="4" t="s">
        <v>6</v>
      </c>
      <c r="B22617" t="s">
        <v>120516</v>
      </c>
      <c r="C22617" s="5">
        <v>45666.566365740699</v>
      </c>
      <c r="D22617" s="5">
        <v>45677.603981481501</v>
      </c>
      <c r="E22617">
        <f t="shared" si="354"/>
        <v>11</v>
      </c>
      <c r="F22617" s="6">
        <v>45658</v>
      </c>
    </row>
    <row r="22618" spans="1:6" x14ac:dyDescent="0.25">
      <c r="A22618" s="4" t="s">
        <v>6</v>
      </c>
      <c r="B22618" t="s">
        <v>120517</v>
      </c>
      <c r="C22618" s="5">
        <v>45667.477835648097</v>
      </c>
      <c r="D22618" s="5">
        <v>45677.661134259302</v>
      </c>
      <c r="E22618">
        <f t="shared" si="354"/>
        <v>10</v>
      </c>
      <c r="F22618" s="6">
        <v>45658</v>
      </c>
    </row>
    <row r="22619" spans="1:6" x14ac:dyDescent="0.25">
      <c r="A22619" s="4" t="s">
        <v>6</v>
      </c>
      <c r="B22619" t="s">
        <v>120518</v>
      </c>
      <c r="C22619" s="5">
        <v>45666.821180555598</v>
      </c>
      <c r="D22619" s="5">
        <v>45673.663981481499</v>
      </c>
      <c r="E22619">
        <f t="shared" si="354"/>
        <v>7</v>
      </c>
      <c r="F22619" s="6">
        <v>45658</v>
      </c>
    </row>
    <row r="22620" spans="1:6" x14ac:dyDescent="0.25">
      <c r="A22620" s="4" t="s">
        <v>6</v>
      </c>
      <c r="B22620" t="s">
        <v>120519</v>
      </c>
      <c r="C22620" s="5">
        <v>45583.513321759303</v>
      </c>
      <c r="D22620" s="5">
        <v>45680.627523148098</v>
      </c>
      <c r="E22620">
        <f t="shared" si="354"/>
        <v>97</v>
      </c>
      <c r="F22620" s="6">
        <v>45658</v>
      </c>
    </row>
    <row r="22621" spans="1:6" x14ac:dyDescent="0.25">
      <c r="A22621" s="4" t="s">
        <v>6</v>
      </c>
      <c r="B22621" t="s">
        <v>120520</v>
      </c>
      <c r="C22621" s="5">
        <v>45659.657222222202</v>
      </c>
      <c r="D22621" s="5">
        <v>45688.410011574102</v>
      </c>
      <c r="E22621">
        <f t="shared" si="354"/>
        <v>29</v>
      </c>
      <c r="F22621" s="6">
        <v>45658</v>
      </c>
    </row>
    <row r="22622" spans="1:6" x14ac:dyDescent="0.25">
      <c r="A22622" s="4" t="s">
        <v>6</v>
      </c>
      <c r="B22622" t="s">
        <v>120521</v>
      </c>
      <c r="C22622" s="5">
        <v>45583.729918981502</v>
      </c>
      <c r="D22622" s="5">
        <v>45664.655358796299</v>
      </c>
      <c r="E22622">
        <f t="shared" si="354"/>
        <v>81</v>
      </c>
      <c r="F22622" s="6">
        <v>45658</v>
      </c>
    </row>
    <row r="22623" spans="1:6" x14ac:dyDescent="0.25">
      <c r="A22623" s="4" t="s">
        <v>6</v>
      </c>
      <c r="B22623" t="s">
        <v>120522</v>
      </c>
      <c r="C22623" s="5">
        <v>45667.529421296298</v>
      </c>
      <c r="D22623" s="5">
        <v>45677.647638888899</v>
      </c>
      <c r="E22623">
        <f t="shared" si="354"/>
        <v>10</v>
      </c>
      <c r="F22623" s="6">
        <v>45658</v>
      </c>
    </row>
    <row r="22624" spans="1:6" x14ac:dyDescent="0.25">
      <c r="A22624" s="4" t="s">
        <v>6</v>
      </c>
      <c r="B22624" t="s">
        <v>120523</v>
      </c>
      <c r="C22624" s="5">
        <v>45660.746168981503</v>
      </c>
      <c r="D22624" s="5">
        <v>45673.678368055596</v>
      </c>
      <c r="E22624">
        <f t="shared" si="354"/>
        <v>13</v>
      </c>
      <c r="F22624" s="6">
        <v>45658</v>
      </c>
    </row>
    <row r="22625" spans="1:6" x14ac:dyDescent="0.25">
      <c r="A22625" s="4" t="s">
        <v>6</v>
      </c>
      <c r="B22625" t="s">
        <v>120524</v>
      </c>
      <c r="C22625" s="5">
        <v>45586.307175925896</v>
      </c>
      <c r="D22625" s="5">
        <v>45673.573923611097</v>
      </c>
      <c r="E22625">
        <f t="shared" si="354"/>
        <v>87</v>
      </c>
      <c r="F22625" s="6">
        <v>45658</v>
      </c>
    </row>
    <row r="22626" spans="1:6" x14ac:dyDescent="0.25">
      <c r="A22626" s="4" t="s">
        <v>6</v>
      </c>
      <c r="B22626" t="s">
        <v>120525</v>
      </c>
      <c r="C22626" s="5">
        <v>45667.542569444398</v>
      </c>
      <c r="D22626" s="5">
        <v>45677.653576388897</v>
      </c>
      <c r="E22626">
        <f t="shared" si="354"/>
        <v>10</v>
      </c>
      <c r="F22626" s="6">
        <v>45658</v>
      </c>
    </row>
    <row r="22627" spans="1:6" x14ac:dyDescent="0.25">
      <c r="A22627" s="4" t="s">
        <v>6</v>
      </c>
      <c r="B22627" t="s">
        <v>120526</v>
      </c>
      <c r="C22627" s="5">
        <v>45671.6408912037</v>
      </c>
      <c r="D22627" s="5">
        <v>45678.678368055596</v>
      </c>
      <c r="E22627">
        <f t="shared" si="354"/>
        <v>7</v>
      </c>
      <c r="F22627" s="6">
        <v>45658</v>
      </c>
    </row>
    <row r="22628" spans="1:6" x14ac:dyDescent="0.25">
      <c r="A22628" s="4" t="s">
        <v>6</v>
      </c>
      <c r="B22628" t="s">
        <v>120527</v>
      </c>
      <c r="C22628" s="5">
        <v>45581.7362615741</v>
      </c>
      <c r="D22628" s="5">
        <v>45664.643819444398</v>
      </c>
      <c r="E22628">
        <f t="shared" si="354"/>
        <v>83</v>
      </c>
      <c r="F22628" s="6">
        <v>45658</v>
      </c>
    </row>
    <row r="22629" spans="1:6" x14ac:dyDescent="0.25">
      <c r="A22629" s="4" t="s">
        <v>6</v>
      </c>
      <c r="B22629" t="s">
        <v>120528</v>
      </c>
      <c r="C22629" s="5">
        <v>45667.391909722202</v>
      </c>
      <c r="D22629" s="5">
        <v>45677.665937500002</v>
      </c>
      <c r="E22629">
        <f t="shared" si="354"/>
        <v>10</v>
      </c>
      <c r="F22629" s="6">
        <v>45658</v>
      </c>
    </row>
    <row r="22630" spans="1:6" x14ac:dyDescent="0.25">
      <c r="A22630" s="4" t="s">
        <v>6</v>
      </c>
      <c r="B22630" t="s">
        <v>120529</v>
      </c>
      <c r="C22630" s="5">
        <v>45658.054490740702</v>
      </c>
      <c r="D22630" s="5">
        <v>45667.483414351896</v>
      </c>
      <c r="E22630">
        <f t="shared" si="354"/>
        <v>9</v>
      </c>
      <c r="F22630" s="6">
        <v>45658</v>
      </c>
    </row>
    <row r="22631" spans="1:6" x14ac:dyDescent="0.25">
      <c r="A22631" s="4" t="s">
        <v>6</v>
      </c>
      <c r="B22631" t="s">
        <v>112474</v>
      </c>
      <c r="C22631" s="5">
        <v>45602.337534722203</v>
      </c>
      <c r="D22631" s="5">
        <v>45673.526979166701</v>
      </c>
      <c r="E22631">
        <f t="shared" si="354"/>
        <v>71</v>
      </c>
      <c r="F22631" s="6">
        <v>45658</v>
      </c>
    </row>
    <row r="22632" spans="1:6" x14ac:dyDescent="0.25">
      <c r="A22632" s="4" t="s">
        <v>6</v>
      </c>
      <c r="B22632" t="s">
        <v>120530</v>
      </c>
      <c r="C22632" s="5">
        <v>45666.687569444402</v>
      </c>
      <c r="D22632" s="5">
        <v>45673.683078703703</v>
      </c>
      <c r="E22632">
        <f t="shared" si="354"/>
        <v>7</v>
      </c>
      <c r="F22632" s="6">
        <v>45658</v>
      </c>
    </row>
    <row r="22633" spans="1:6" x14ac:dyDescent="0.25">
      <c r="A22633" s="4" t="s">
        <v>6</v>
      </c>
      <c r="B22633" t="s">
        <v>120531</v>
      </c>
      <c r="C22633" s="5">
        <v>45670.314050925903</v>
      </c>
      <c r="D22633" s="5">
        <v>45677.654837962997</v>
      </c>
      <c r="E22633">
        <f t="shared" si="354"/>
        <v>7</v>
      </c>
      <c r="F22633" s="6">
        <v>45658</v>
      </c>
    </row>
    <row r="22634" spans="1:6" x14ac:dyDescent="0.25">
      <c r="A22634" s="4" t="s">
        <v>6</v>
      </c>
      <c r="B22634" t="s">
        <v>120532</v>
      </c>
      <c r="C22634" s="5">
        <v>45581.603344907402</v>
      </c>
      <c r="D22634" s="5">
        <v>45684.483819444402</v>
      </c>
      <c r="E22634">
        <f t="shared" si="354"/>
        <v>103</v>
      </c>
      <c r="F22634" s="6">
        <v>45658</v>
      </c>
    </row>
    <row r="22635" spans="1:6" x14ac:dyDescent="0.25">
      <c r="A22635" s="4" t="s">
        <v>6</v>
      </c>
      <c r="B22635" t="s">
        <v>120533</v>
      </c>
      <c r="C22635" s="5">
        <v>45622.471458333297</v>
      </c>
      <c r="D22635" s="5">
        <v>45679.3694328704</v>
      </c>
      <c r="E22635">
        <f t="shared" si="354"/>
        <v>57</v>
      </c>
      <c r="F22635" s="6">
        <v>45658</v>
      </c>
    </row>
    <row r="22636" spans="1:6" x14ac:dyDescent="0.25">
      <c r="A22636" s="4" t="s">
        <v>6</v>
      </c>
      <c r="B22636" t="s">
        <v>120534</v>
      </c>
      <c r="C22636" s="5">
        <v>45581.3132175926</v>
      </c>
      <c r="D22636" s="5">
        <v>45664.358773148102</v>
      </c>
      <c r="E22636">
        <f t="shared" si="354"/>
        <v>83</v>
      </c>
      <c r="F22636" s="6">
        <v>45658</v>
      </c>
    </row>
    <row r="22637" spans="1:6" x14ac:dyDescent="0.25">
      <c r="A22637" s="4" t="s">
        <v>6</v>
      </c>
      <c r="B22637" t="s">
        <v>120535</v>
      </c>
      <c r="C22637" s="5">
        <v>45583.727152777799</v>
      </c>
      <c r="D22637" s="5">
        <v>45664.410300925898</v>
      </c>
      <c r="E22637">
        <f t="shared" si="354"/>
        <v>81</v>
      </c>
      <c r="F22637" s="6">
        <v>45658</v>
      </c>
    </row>
    <row r="22638" spans="1:6" x14ac:dyDescent="0.25">
      <c r="A22638" s="4" t="s">
        <v>6</v>
      </c>
      <c r="B22638" t="s">
        <v>120536</v>
      </c>
      <c r="C22638" s="5">
        <v>45671.968067129601</v>
      </c>
      <c r="D22638" s="5">
        <v>45678.668159722198</v>
      </c>
      <c r="E22638">
        <f t="shared" si="354"/>
        <v>7</v>
      </c>
      <c r="F22638" s="6">
        <v>45658</v>
      </c>
    </row>
    <row r="22639" spans="1:6" x14ac:dyDescent="0.25">
      <c r="A22639" s="4" t="s">
        <v>6</v>
      </c>
      <c r="B22639" t="s">
        <v>120537</v>
      </c>
      <c r="C22639" s="5">
        <v>45588.7096759259</v>
      </c>
      <c r="D22639" s="5">
        <v>45673.606354166703</v>
      </c>
      <c r="E22639">
        <f t="shared" si="354"/>
        <v>85</v>
      </c>
      <c r="F22639" s="6">
        <v>45658</v>
      </c>
    </row>
    <row r="22640" spans="1:6" x14ac:dyDescent="0.25">
      <c r="A22640" s="4" t="s">
        <v>6</v>
      </c>
      <c r="B22640" t="s">
        <v>120538</v>
      </c>
      <c r="C22640" s="5">
        <v>45664.819305555597</v>
      </c>
      <c r="D22640" s="5">
        <v>45673.585208333301</v>
      </c>
      <c r="E22640">
        <f t="shared" si="354"/>
        <v>9</v>
      </c>
      <c r="F22640" s="6">
        <v>45658</v>
      </c>
    </row>
    <row r="22641" spans="1:6" x14ac:dyDescent="0.25">
      <c r="A22641" s="4" t="s">
        <v>6</v>
      </c>
      <c r="B22641" t="s">
        <v>120539</v>
      </c>
      <c r="C22641" s="5">
        <v>45665.6531944444</v>
      </c>
      <c r="D22641" s="5">
        <v>45673.671076388899</v>
      </c>
      <c r="E22641">
        <f t="shared" si="354"/>
        <v>8</v>
      </c>
      <c r="F22641" s="6">
        <v>45658</v>
      </c>
    </row>
    <row r="22642" spans="1:6" x14ac:dyDescent="0.25">
      <c r="A22642" s="4" t="s">
        <v>6</v>
      </c>
      <c r="B22642" t="s">
        <v>120540</v>
      </c>
      <c r="C22642" s="5">
        <v>45663.675254629597</v>
      </c>
      <c r="D22642" s="5">
        <v>45673.545902777798</v>
      </c>
      <c r="E22642">
        <f t="shared" si="354"/>
        <v>10</v>
      </c>
      <c r="F22642" s="6">
        <v>45658</v>
      </c>
    </row>
    <row r="22643" spans="1:6" x14ac:dyDescent="0.25">
      <c r="A22643" s="4" t="s">
        <v>6</v>
      </c>
      <c r="B22643" t="s">
        <v>120541</v>
      </c>
      <c r="C22643" s="5">
        <v>45664.6080671296</v>
      </c>
      <c r="D22643" s="5">
        <v>45673.602835648097</v>
      </c>
      <c r="E22643">
        <f t="shared" si="354"/>
        <v>9</v>
      </c>
      <c r="F22643" s="6">
        <v>45658</v>
      </c>
    </row>
    <row r="22644" spans="1:6" x14ac:dyDescent="0.25">
      <c r="A22644" s="4" t="s">
        <v>6</v>
      </c>
      <c r="B22644" t="s">
        <v>120542</v>
      </c>
      <c r="C22644" s="5">
        <v>45664.564976851798</v>
      </c>
      <c r="D22644" s="5">
        <v>45688.616990740702</v>
      </c>
      <c r="E22644">
        <f t="shared" si="354"/>
        <v>24</v>
      </c>
      <c r="F22644" s="6">
        <v>45658</v>
      </c>
    </row>
    <row r="22645" spans="1:6" x14ac:dyDescent="0.25">
      <c r="A22645" s="4" t="s">
        <v>6</v>
      </c>
      <c r="B22645" t="s">
        <v>120543</v>
      </c>
      <c r="C22645" s="5">
        <v>45667.643645833297</v>
      </c>
      <c r="D22645" s="5">
        <v>45677.635289351798</v>
      </c>
      <c r="E22645">
        <f t="shared" si="354"/>
        <v>10</v>
      </c>
      <c r="F22645" s="6">
        <v>45658</v>
      </c>
    </row>
    <row r="22646" spans="1:6" x14ac:dyDescent="0.25">
      <c r="A22646" s="4" t="s">
        <v>6</v>
      </c>
      <c r="B22646" t="s">
        <v>120544</v>
      </c>
      <c r="C22646" s="5">
        <v>45666.805312500001</v>
      </c>
      <c r="D22646" s="5">
        <v>45677.682152777801</v>
      </c>
      <c r="E22646">
        <f t="shared" si="354"/>
        <v>11</v>
      </c>
      <c r="F22646" s="6">
        <v>45658</v>
      </c>
    </row>
    <row r="22647" spans="1:6" x14ac:dyDescent="0.25">
      <c r="A22647" s="4" t="s">
        <v>6</v>
      </c>
      <c r="B22647" t="s">
        <v>120545</v>
      </c>
      <c r="C22647" s="5">
        <v>45667.780925925901</v>
      </c>
      <c r="D22647" s="5">
        <v>45677.618692129603</v>
      </c>
      <c r="E22647">
        <f t="shared" si="354"/>
        <v>10</v>
      </c>
      <c r="F22647" s="6">
        <v>45658</v>
      </c>
    </row>
    <row r="22648" spans="1:6" x14ac:dyDescent="0.25">
      <c r="A22648" s="4" t="s">
        <v>6</v>
      </c>
      <c r="B22648" t="s">
        <v>120546</v>
      </c>
      <c r="C22648" s="5">
        <v>45658.601875</v>
      </c>
      <c r="D22648" s="5">
        <v>45688.570486111101</v>
      </c>
      <c r="E22648">
        <f t="shared" si="354"/>
        <v>30</v>
      </c>
      <c r="F22648" s="6">
        <v>45658</v>
      </c>
    </row>
    <row r="22649" spans="1:6" x14ac:dyDescent="0.25">
      <c r="A22649" s="4" t="s">
        <v>6</v>
      </c>
      <c r="B22649" t="s">
        <v>120547</v>
      </c>
      <c r="C22649" s="5">
        <v>45666.069305555597</v>
      </c>
      <c r="D22649" s="5">
        <v>45688.546875</v>
      </c>
      <c r="E22649">
        <f t="shared" si="354"/>
        <v>22</v>
      </c>
      <c r="F22649" s="6">
        <v>45658</v>
      </c>
    </row>
    <row r="22650" spans="1:6" x14ac:dyDescent="0.25">
      <c r="A22650" s="4" t="s">
        <v>6</v>
      </c>
      <c r="B22650" t="s">
        <v>120548</v>
      </c>
      <c r="C22650" s="5">
        <v>45663.599097222199</v>
      </c>
      <c r="D22650" s="5">
        <v>45673.554386574098</v>
      </c>
      <c r="E22650">
        <f t="shared" si="354"/>
        <v>10</v>
      </c>
      <c r="F22650" s="6">
        <v>45658</v>
      </c>
    </row>
    <row r="22651" spans="1:6" x14ac:dyDescent="0.25">
      <c r="A22651" s="4" t="s">
        <v>6</v>
      </c>
      <c r="B22651" t="s">
        <v>120549</v>
      </c>
      <c r="C22651" s="5">
        <v>45664.268125000002</v>
      </c>
      <c r="D22651" s="5">
        <v>45673.554293981499</v>
      </c>
      <c r="E22651">
        <f t="shared" si="354"/>
        <v>9</v>
      </c>
      <c r="F22651" s="6">
        <v>45658</v>
      </c>
    </row>
    <row r="22652" spans="1:6" x14ac:dyDescent="0.25">
      <c r="A22652" s="4" t="s">
        <v>6</v>
      </c>
      <c r="B22652" t="s">
        <v>120550</v>
      </c>
      <c r="C22652" s="5">
        <v>45588.6166435185</v>
      </c>
      <c r="D22652" s="5">
        <v>45666.457303240699</v>
      </c>
      <c r="E22652">
        <f t="shared" si="354"/>
        <v>78</v>
      </c>
      <c r="F22652" s="6">
        <v>45658</v>
      </c>
    </row>
    <row r="22653" spans="1:6" x14ac:dyDescent="0.25">
      <c r="A22653" s="4" t="s">
        <v>6</v>
      </c>
      <c r="B22653" t="s">
        <v>120551</v>
      </c>
      <c r="C22653" s="5">
        <v>45664.3507060185</v>
      </c>
      <c r="D22653" s="5">
        <v>45673.5636226852</v>
      </c>
      <c r="E22653">
        <f t="shared" si="354"/>
        <v>9</v>
      </c>
      <c r="F22653" s="6">
        <v>45658</v>
      </c>
    </row>
    <row r="22654" spans="1:6" x14ac:dyDescent="0.25">
      <c r="A22654" s="4" t="s">
        <v>6</v>
      </c>
      <c r="B22654" t="s">
        <v>120552</v>
      </c>
      <c r="C22654" s="5">
        <v>45658.604155092602</v>
      </c>
      <c r="D22654" s="5">
        <v>45687.427997685198</v>
      </c>
      <c r="E22654">
        <f t="shared" si="354"/>
        <v>29</v>
      </c>
      <c r="F22654" s="6">
        <v>45658</v>
      </c>
    </row>
    <row r="22655" spans="1:6" x14ac:dyDescent="0.25">
      <c r="A22655" s="4" t="s">
        <v>6</v>
      </c>
      <c r="B22655" t="s">
        <v>120553</v>
      </c>
      <c r="C22655" s="5">
        <v>45661.446909722203</v>
      </c>
      <c r="D22655" s="5">
        <v>45673.612083333297</v>
      </c>
      <c r="E22655">
        <f t="shared" si="354"/>
        <v>12</v>
      </c>
      <c r="F22655" s="6">
        <v>45658</v>
      </c>
    </row>
    <row r="22656" spans="1:6" x14ac:dyDescent="0.25">
      <c r="A22656" s="4" t="s">
        <v>6</v>
      </c>
      <c r="B22656" t="s">
        <v>120554</v>
      </c>
      <c r="C22656" s="5">
        <v>45583.726493055598</v>
      </c>
      <c r="D22656" s="5">
        <v>45687.639120370397</v>
      </c>
      <c r="E22656">
        <f t="shared" si="354"/>
        <v>104</v>
      </c>
      <c r="F22656" s="6">
        <v>45658</v>
      </c>
    </row>
    <row r="22657" spans="1:6" x14ac:dyDescent="0.25">
      <c r="A22657" s="4" t="s">
        <v>6</v>
      </c>
      <c r="B22657" t="s">
        <v>120555</v>
      </c>
      <c r="C22657" s="5">
        <v>45669.525567129604</v>
      </c>
      <c r="D22657" s="5">
        <v>45684.651932870402</v>
      </c>
      <c r="E22657">
        <f t="shared" si="354"/>
        <v>15</v>
      </c>
      <c r="F22657" s="6">
        <v>45658</v>
      </c>
    </row>
    <row r="22658" spans="1:6" x14ac:dyDescent="0.25">
      <c r="A22658" s="4" t="s">
        <v>6</v>
      </c>
      <c r="B22658" t="s">
        <v>120556</v>
      </c>
      <c r="C22658" s="5">
        <v>45658.504097222198</v>
      </c>
      <c r="D22658" s="5">
        <v>45667.411284722199</v>
      </c>
      <c r="E22658">
        <f t="shared" ref="E22658:E22721" si="355">ROUND(D22658-C22658,0)</f>
        <v>9</v>
      </c>
      <c r="F22658" s="6">
        <v>45658</v>
      </c>
    </row>
    <row r="22659" spans="1:6" x14ac:dyDescent="0.25">
      <c r="A22659" s="4" t="s">
        <v>6</v>
      </c>
      <c r="B22659" t="s">
        <v>120557</v>
      </c>
      <c r="C22659" s="5">
        <v>45666.604131944398</v>
      </c>
      <c r="D22659" s="5">
        <v>45673.674861111103</v>
      </c>
      <c r="E22659">
        <f t="shared" si="355"/>
        <v>7</v>
      </c>
      <c r="F22659" s="6">
        <v>45658</v>
      </c>
    </row>
    <row r="22660" spans="1:6" x14ac:dyDescent="0.25">
      <c r="A22660" s="4" t="s">
        <v>6</v>
      </c>
      <c r="B22660" t="s">
        <v>120558</v>
      </c>
      <c r="C22660" s="5">
        <v>45583.937835648103</v>
      </c>
      <c r="D22660" s="5">
        <v>45664.586226851898</v>
      </c>
      <c r="E22660">
        <f t="shared" si="355"/>
        <v>81</v>
      </c>
      <c r="F22660" s="6">
        <v>45658</v>
      </c>
    </row>
    <row r="22661" spans="1:6" x14ac:dyDescent="0.25">
      <c r="A22661" s="4" t="s">
        <v>6</v>
      </c>
      <c r="B22661" t="s">
        <v>120559</v>
      </c>
      <c r="C22661" s="5">
        <v>45607.509976851798</v>
      </c>
      <c r="D22661" s="5">
        <v>45664.6261689815</v>
      </c>
      <c r="E22661">
        <f t="shared" si="355"/>
        <v>57</v>
      </c>
      <c r="F22661" s="6">
        <v>45658</v>
      </c>
    </row>
    <row r="22662" spans="1:6" x14ac:dyDescent="0.25">
      <c r="A22662" s="4" t="s">
        <v>6</v>
      </c>
      <c r="B22662" t="s">
        <v>120560</v>
      </c>
      <c r="C22662" s="5">
        <v>45659.464259259301</v>
      </c>
      <c r="D22662" s="5">
        <v>45688.594722222202</v>
      </c>
      <c r="E22662">
        <f t="shared" si="355"/>
        <v>29</v>
      </c>
      <c r="F22662" s="6">
        <v>45658</v>
      </c>
    </row>
    <row r="22663" spans="1:6" x14ac:dyDescent="0.25">
      <c r="A22663" s="4" t="s">
        <v>6</v>
      </c>
      <c r="B22663" t="s">
        <v>120561</v>
      </c>
      <c r="C22663" s="5">
        <v>45665.540081018502</v>
      </c>
      <c r="D22663" s="5">
        <v>45688.677280092597</v>
      </c>
      <c r="E22663">
        <f t="shared" si="355"/>
        <v>23</v>
      </c>
      <c r="F22663" s="6">
        <v>45658</v>
      </c>
    </row>
    <row r="22664" spans="1:6" x14ac:dyDescent="0.25">
      <c r="A22664" s="4" t="s">
        <v>6</v>
      </c>
      <c r="B22664" t="s">
        <v>120562</v>
      </c>
      <c r="C22664" s="5">
        <v>45670.869826388902</v>
      </c>
      <c r="D22664" s="5">
        <v>45678.670277777797</v>
      </c>
      <c r="E22664">
        <f t="shared" si="355"/>
        <v>8</v>
      </c>
      <c r="F22664" s="6">
        <v>45658</v>
      </c>
    </row>
    <row r="22665" spans="1:6" x14ac:dyDescent="0.25">
      <c r="A22665" s="4" t="s">
        <v>6</v>
      </c>
      <c r="B22665" t="s">
        <v>120563</v>
      </c>
      <c r="C22665" s="5">
        <v>45574.527141203696</v>
      </c>
      <c r="D22665" s="5">
        <v>45667.424074074101</v>
      </c>
      <c r="E22665">
        <f t="shared" si="355"/>
        <v>93</v>
      </c>
      <c r="F22665" s="6">
        <v>45658</v>
      </c>
    </row>
    <row r="22666" spans="1:6" x14ac:dyDescent="0.25">
      <c r="A22666" s="4" t="s">
        <v>6</v>
      </c>
      <c r="B22666" t="s">
        <v>120564</v>
      </c>
      <c r="C22666" s="5">
        <v>45659.895775463003</v>
      </c>
      <c r="D22666" s="5">
        <v>45673.600937499999</v>
      </c>
      <c r="E22666">
        <f t="shared" si="355"/>
        <v>14</v>
      </c>
      <c r="F22666" s="6">
        <v>45658</v>
      </c>
    </row>
    <row r="22667" spans="1:6" x14ac:dyDescent="0.25">
      <c r="A22667" s="4" t="s">
        <v>6</v>
      </c>
      <c r="B22667" t="s">
        <v>120565</v>
      </c>
      <c r="C22667" s="5">
        <v>45624.540659722203</v>
      </c>
      <c r="D22667" s="5">
        <v>45674.667268518497</v>
      </c>
      <c r="E22667">
        <f t="shared" si="355"/>
        <v>50</v>
      </c>
      <c r="F22667" s="6">
        <v>45658</v>
      </c>
    </row>
    <row r="22668" spans="1:6" x14ac:dyDescent="0.25">
      <c r="A22668" s="4" t="s">
        <v>6</v>
      </c>
      <c r="B22668" t="s">
        <v>120566</v>
      </c>
      <c r="C22668" s="5">
        <v>45667.426666666703</v>
      </c>
      <c r="D22668" s="5">
        <v>45677.668148148201</v>
      </c>
      <c r="E22668">
        <f t="shared" si="355"/>
        <v>10</v>
      </c>
      <c r="F22668" s="6">
        <v>45658</v>
      </c>
    </row>
    <row r="22669" spans="1:6" x14ac:dyDescent="0.25">
      <c r="A22669" s="4" t="s">
        <v>6</v>
      </c>
      <c r="B22669" t="s">
        <v>120567</v>
      </c>
      <c r="C22669" s="5">
        <v>45664.3493171296</v>
      </c>
      <c r="D22669" s="5">
        <v>45673.562754629602</v>
      </c>
      <c r="E22669">
        <f t="shared" si="355"/>
        <v>9</v>
      </c>
      <c r="F22669" s="6">
        <v>45658</v>
      </c>
    </row>
    <row r="22670" spans="1:6" x14ac:dyDescent="0.25">
      <c r="A22670" s="4" t="s">
        <v>6</v>
      </c>
      <c r="B22670" t="s">
        <v>120568</v>
      </c>
      <c r="C22670" s="5">
        <v>45665.391087962998</v>
      </c>
      <c r="D22670" s="5">
        <v>45673.606157407397</v>
      </c>
      <c r="E22670">
        <f t="shared" si="355"/>
        <v>8</v>
      </c>
      <c r="F22670" s="6">
        <v>45658</v>
      </c>
    </row>
    <row r="22671" spans="1:6" x14ac:dyDescent="0.25">
      <c r="A22671" s="4" t="s">
        <v>6</v>
      </c>
      <c r="B22671" t="s">
        <v>120569</v>
      </c>
      <c r="C22671" s="5">
        <v>45660.6632986111</v>
      </c>
      <c r="D22671" s="5">
        <v>45673.668796296297</v>
      </c>
      <c r="E22671">
        <f t="shared" si="355"/>
        <v>13</v>
      </c>
      <c r="F22671" s="6">
        <v>45658</v>
      </c>
    </row>
    <row r="22672" spans="1:6" x14ac:dyDescent="0.25">
      <c r="A22672" s="4" t="s">
        <v>6</v>
      </c>
      <c r="B22672" t="s">
        <v>120570</v>
      </c>
      <c r="C22672" s="5">
        <v>45621.482187499998</v>
      </c>
      <c r="D22672" s="5">
        <v>45679.418506944399</v>
      </c>
      <c r="E22672">
        <f t="shared" si="355"/>
        <v>58</v>
      </c>
      <c r="F22672" s="6">
        <v>45658</v>
      </c>
    </row>
    <row r="22673" spans="1:6" x14ac:dyDescent="0.25">
      <c r="A22673" s="4" t="s">
        <v>6</v>
      </c>
      <c r="B22673" t="s">
        <v>120571</v>
      </c>
      <c r="C22673" s="5">
        <v>45574.384363425903</v>
      </c>
      <c r="D22673" s="5">
        <v>45681.575590277796</v>
      </c>
      <c r="E22673">
        <f t="shared" si="355"/>
        <v>107</v>
      </c>
      <c r="F22673" s="6">
        <v>45658</v>
      </c>
    </row>
    <row r="22674" spans="1:6" x14ac:dyDescent="0.25">
      <c r="A22674" s="4" t="s">
        <v>6</v>
      </c>
      <c r="B22674" t="s">
        <v>120572</v>
      </c>
      <c r="C22674" s="5">
        <v>45574.386979166702</v>
      </c>
      <c r="D22674" s="5">
        <v>45667.637326388904</v>
      </c>
      <c r="E22674">
        <f t="shared" si="355"/>
        <v>93</v>
      </c>
      <c r="F22674" s="6">
        <v>45658</v>
      </c>
    </row>
    <row r="22675" spans="1:6" x14ac:dyDescent="0.25">
      <c r="A22675" s="4" t="s">
        <v>6</v>
      </c>
      <c r="B22675" t="s">
        <v>120573</v>
      </c>
      <c r="C22675" s="5">
        <v>45574.3936805556</v>
      </c>
      <c r="D22675" s="5">
        <v>45660.347511574102</v>
      </c>
      <c r="E22675">
        <f t="shared" si="355"/>
        <v>86</v>
      </c>
      <c r="F22675" s="6">
        <v>45658</v>
      </c>
    </row>
    <row r="22676" spans="1:6" x14ac:dyDescent="0.25">
      <c r="A22676" s="4" t="s">
        <v>6</v>
      </c>
      <c r="B22676" t="s">
        <v>120574</v>
      </c>
      <c r="C22676" s="5">
        <v>45666.566759259302</v>
      </c>
      <c r="D22676" s="5">
        <v>45677.605636574102</v>
      </c>
      <c r="E22676">
        <f t="shared" si="355"/>
        <v>11</v>
      </c>
      <c r="F22676" s="6">
        <v>45658</v>
      </c>
    </row>
    <row r="22677" spans="1:6" x14ac:dyDescent="0.25">
      <c r="A22677" s="4" t="s">
        <v>6</v>
      </c>
      <c r="B22677" t="s">
        <v>120575</v>
      </c>
      <c r="C22677" s="5">
        <v>45659.455949074101</v>
      </c>
      <c r="D22677" s="5">
        <v>45677.626145833303</v>
      </c>
      <c r="E22677">
        <f t="shared" si="355"/>
        <v>18</v>
      </c>
      <c r="F22677" s="6">
        <v>45658</v>
      </c>
    </row>
    <row r="22678" spans="1:6" x14ac:dyDescent="0.25">
      <c r="A22678" s="4" t="s">
        <v>6</v>
      </c>
      <c r="B22678" t="s">
        <v>120576</v>
      </c>
      <c r="C22678" s="5">
        <v>45618.324201388903</v>
      </c>
      <c r="D22678" s="5">
        <v>45679.383819444403</v>
      </c>
      <c r="E22678">
        <f t="shared" si="355"/>
        <v>61</v>
      </c>
      <c r="F22678" s="6">
        <v>45658</v>
      </c>
    </row>
    <row r="22679" spans="1:6" x14ac:dyDescent="0.25">
      <c r="A22679" s="4" t="s">
        <v>6</v>
      </c>
      <c r="B22679" t="s">
        <v>120577</v>
      </c>
      <c r="C22679" s="5">
        <v>45666.3214351852</v>
      </c>
      <c r="D22679" s="5">
        <v>45673.645810185197</v>
      </c>
      <c r="E22679">
        <f t="shared" si="355"/>
        <v>7</v>
      </c>
      <c r="F22679" s="6">
        <v>45658</v>
      </c>
    </row>
    <row r="22680" spans="1:6" x14ac:dyDescent="0.25">
      <c r="A22680" s="4" t="s">
        <v>6</v>
      </c>
      <c r="B22680" t="s">
        <v>120578</v>
      </c>
      <c r="C22680" s="5">
        <v>45618.638912037</v>
      </c>
      <c r="D22680" s="5">
        <v>45680.383402777799</v>
      </c>
      <c r="E22680">
        <f t="shared" si="355"/>
        <v>62</v>
      </c>
      <c r="F22680" s="6">
        <v>45658</v>
      </c>
    </row>
    <row r="22681" spans="1:6" x14ac:dyDescent="0.25">
      <c r="A22681" s="4" t="s">
        <v>6</v>
      </c>
      <c r="B22681" t="s">
        <v>120579</v>
      </c>
      <c r="C22681" s="5">
        <v>45660.429791666698</v>
      </c>
      <c r="D22681" s="5">
        <v>45688.585694444402</v>
      </c>
      <c r="E22681">
        <f t="shared" si="355"/>
        <v>28</v>
      </c>
      <c r="F22681" s="6">
        <v>45658</v>
      </c>
    </row>
    <row r="22682" spans="1:6" x14ac:dyDescent="0.25">
      <c r="A22682" s="4" t="s">
        <v>6</v>
      </c>
      <c r="B22682" t="s">
        <v>120580</v>
      </c>
      <c r="C22682" s="5">
        <v>45665.450925925899</v>
      </c>
      <c r="D22682" s="5">
        <v>45673.6315972222</v>
      </c>
      <c r="E22682">
        <f t="shared" si="355"/>
        <v>8</v>
      </c>
      <c r="F22682" s="6">
        <v>45658</v>
      </c>
    </row>
    <row r="22683" spans="1:6" x14ac:dyDescent="0.25">
      <c r="A22683" s="4" t="s">
        <v>6</v>
      </c>
      <c r="B22683" t="s">
        <v>120581</v>
      </c>
      <c r="C22683" s="5">
        <v>45614.633298611101</v>
      </c>
      <c r="D22683" s="5">
        <v>45671.4198032407</v>
      </c>
      <c r="E22683">
        <f t="shared" si="355"/>
        <v>57</v>
      </c>
      <c r="F22683" s="6">
        <v>45658</v>
      </c>
    </row>
    <row r="22684" spans="1:6" x14ac:dyDescent="0.25">
      <c r="A22684" s="4" t="s">
        <v>6</v>
      </c>
      <c r="B22684" t="s">
        <v>120582</v>
      </c>
      <c r="C22684" s="5">
        <v>45658.5418055556</v>
      </c>
      <c r="D22684" s="5">
        <v>45687.6341203704</v>
      </c>
      <c r="E22684">
        <f t="shared" si="355"/>
        <v>29</v>
      </c>
      <c r="F22684" s="6">
        <v>45658</v>
      </c>
    </row>
    <row r="22685" spans="1:6" x14ac:dyDescent="0.25">
      <c r="A22685" s="4" t="s">
        <v>6</v>
      </c>
      <c r="B22685" t="s">
        <v>120583</v>
      </c>
      <c r="C22685" s="5">
        <v>45625.518611111103</v>
      </c>
      <c r="D22685" s="5">
        <v>45664.5704050926</v>
      </c>
      <c r="E22685">
        <f t="shared" si="355"/>
        <v>39</v>
      </c>
      <c r="F22685" s="6">
        <v>45658</v>
      </c>
    </row>
    <row r="22686" spans="1:6" x14ac:dyDescent="0.25">
      <c r="A22686" s="4" t="s">
        <v>6</v>
      </c>
      <c r="B22686" t="s">
        <v>120584</v>
      </c>
      <c r="C22686" s="5">
        <v>45670.895474536999</v>
      </c>
      <c r="D22686" s="5">
        <v>45678.629722222198</v>
      </c>
      <c r="E22686">
        <f t="shared" si="355"/>
        <v>8</v>
      </c>
      <c r="F22686" s="6">
        <v>45658</v>
      </c>
    </row>
    <row r="22687" spans="1:6" x14ac:dyDescent="0.25">
      <c r="A22687" s="4" t="s">
        <v>6</v>
      </c>
      <c r="B22687" t="s">
        <v>120585</v>
      </c>
      <c r="C22687" s="5">
        <v>45610.402349536998</v>
      </c>
      <c r="D22687" s="5">
        <v>45673.588240740697</v>
      </c>
      <c r="E22687">
        <f t="shared" si="355"/>
        <v>63</v>
      </c>
      <c r="F22687" s="6">
        <v>45658</v>
      </c>
    </row>
    <row r="22688" spans="1:6" x14ac:dyDescent="0.25">
      <c r="A22688" s="4" t="s">
        <v>6</v>
      </c>
      <c r="B22688" t="s">
        <v>120586</v>
      </c>
      <c r="C22688" s="5">
        <v>45669.446643518502</v>
      </c>
      <c r="D22688" s="5">
        <v>45677.676655092597</v>
      </c>
      <c r="E22688">
        <f t="shared" si="355"/>
        <v>8</v>
      </c>
      <c r="F22688" s="6">
        <v>45658</v>
      </c>
    </row>
    <row r="22689" spans="1:6" x14ac:dyDescent="0.25">
      <c r="A22689" s="4" t="s">
        <v>6</v>
      </c>
      <c r="B22689" t="s">
        <v>120587</v>
      </c>
      <c r="C22689" s="5">
        <v>45617.676006944399</v>
      </c>
      <c r="D22689" s="5">
        <v>45680.355254629598</v>
      </c>
      <c r="E22689">
        <f t="shared" si="355"/>
        <v>63</v>
      </c>
      <c r="F22689" s="6">
        <v>45658</v>
      </c>
    </row>
    <row r="22690" spans="1:6" x14ac:dyDescent="0.25">
      <c r="A22690" s="4" t="s">
        <v>6</v>
      </c>
      <c r="B22690" t="s">
        <v>120588</v>
      </c>
      <c r="C22690" s="5">
        <v>45659.599027777796</v>
      </c>
      <c r="D22690" s="5">
        <v>45667.524062500001</v>
      </c>
      <c r="E22690">
        <f t="shared" si="355"/>
        <v>8</v>
      </c>
      <c r="F22690" s="6">
        <v>45658</v>
      </c>
    </row>
    <row r="22691" spans="1:6" x14ac:dyDescent="0.25">
      <c r="A22691" s="4" t="s">
        <v>6</v>
      </c>
      <c r="B22691" t="s">
        <v>120589</v>
      </c>
      <c r="C22691" s="5">
        <v>45666.410069444399</v>
      </c>
      <c r="D22691" s="5">
        <v>45673.673067129603</v>
      </c>
      <c r="E22691">
        <f t="shared" si="355"/>
        <v>7</v>
      </c>
      <c r="F22691" s="6">
        <v>45658</v>
      </c>
    </row>
    <row r="22692" spans="1:6" x14ac:dyDescent="0.25">
      <c r="A22692" s="4" t="s">
        <v>6</v>
      </c>
      <c r="B22692" t="s">
        <v>120590</v>
      </c>
      <c r="C22692" s="5">
        <v>45572.482175925899</v>
      </c>
      <c r="D22692" s="5">
        <v>45667.416365740697</v>
      </c>
      <c r="E22692">
        <f t="shared" si="355"/>
        <v>95</v>
      </c>
      <c r="F22692" s="6">
        <v>45658</v>
      </c>
    </row>
    <row r="22693" spans="1:6" x14ac:dyDescent="0.25">
      <c r="A22693" s="4" t="s">
        <v>6</v>
      </c>
      <c r="B22693" t="s">
        <v>120591</v>
      </c>
      <c r="C22693" s="5">
        <v>45614.393750000003</v>
      </c>
      <c r="D22693" s="5">
        <v>45667.407395833303</v>
      </c>
      <c r="E22693">
        <f t="shared" si="355"/>
        <v>53</v>
      </c>
      <c r="F22693" s="6">
        <v>45658</v>
      </c>
    </row>
    <row r="22694" spans="1:6" x14ac:dyDescent="0.25">
      <c r="A22694" s="4" t="s">
        <v>6</v>
      </c>
      <c r="B22694" t="s">
        <v>120592</v>
      </c>
      <c r="C22694" s="5">
        <v>45621.409027777801</v>
      </c>
      <c r="D22694" s="5">
        <v>45667.611863425896</v>
      </c>
      <c r="E22694">
        <f t="shared" si="355"/>
        <v>46</v>
      </c>
      <c r="F22694" s="6">
        <v>45658</v>
      </c>
    </row>
    <row r="22695" spans="1:6" x14ac:dyDescent="0.25">
      <c r="A22695" s="4" t="s">
        <v>6</v>
      </c>
      <c r="B22695" t="s">
        <v>120593</v>
      </c>
      <c r="C22695" s="5">
        <v>45572.426331018498</v>
      </c>
      <c r="D22695" s="5">
        <v>45660.655729166698</v>
      </c>
      <c r="E22695">
        <f t="shared" si="355"/>
        <v>88</v>
      </c>
      <c r="F22695" s="6">
        <v>45658</v>
      </c>
    </row>
    <row r="22696" spans="1:6" x14ac:dyDescent="0.25">
      <c r="A22696" s="4" t="s">
        <v>6</v>
      </c>
      <c r="B22696" t="s">
        <v>120594</v>
      </c>
      <c r="C22696" s="5">
        <v>45614.582812499997</v>
      </c>
      <c r="D22696" s="5">
        <v>45659.636921296304</v>
      </c>
      <c r="E22696">
        <f t="shared" si="355"/>
        <v>45</v>
      </c>
      <c r="F22696" s="6">
        <v>45658</v>
      </c>
    </row>
    <row r="22697" spans="1:6" x14ac:dyDescent="0.25">
      <c r="A22697" s="4" t="s">
        <v>6</v>
      </c>
      <c r="B22697" t="s">
        <v>120595</v>
      </c>
      <c r="C22697" s="5">
        <v>45573.592141203699</v>
      </c>
      <c r="D22697" s="5">
        <v>45672.414930555598</v>
      </c>
      <c r="E22697">
        <f t="shared" si="355"/>
        <v>99</v>
      </c>
      <c r="F22697" s="6">
        <v>45658</v>
      </c>
    </row>
    <row r="22698" spans="1:6" x14ac:dyDescent="0.25">
      <c r="A22698" s="4" t="s">
        <v>6</v>
      </c>
      <c r="B22698" t="s">
        <v>120596</v>
      </c>
      <c r="C22698" s="5">
        <v>45618.633645833303</v>
      </c>
      <c r="D22698" s="5">
        <v>45679.413229166697</v>
      </c>
      <c r="E22698">
        <f t="shared" si="355"/>
        <v>61</v>
      </c>
      <c r="F22698" s="6">
        <v>45658</v>
      </c>
    </row>
    <row r="22699" spans="1:6" x14ac:dyDescent="0.25">
      <c r="A22699" s="4" t="s">
        <v>6</v>
      </c>
      <c r="B22699" t="s">
        <v>120597</v>
      </c>
      <c r="C22699" s="5">
        <v>45623.488599536999</v>
      </c>
      <c r="D22699" s="5">
        <v>45671.400914351798</v>
      </c>
      <c r="E22699">
        <f t="shared" si="355"/>
        <v>48</v>
      </c>
      <c r="F22699" s="6">
        <v>45658</v>
      </c>
    </row>
    <row r="22700" spans="1:6" x14ac:dyDescent="0.25">
      <c r="A22700" s="4" t="s">
        <v>6</v>
      </c>
      <c r="B22700" t="s">
        <v>120598</v>
      </c>
      <c r="C22700" s="5">
        <v>45659.485196759299</v>
      </c>
      <c r="D22700" s="5">
        <v>45671.646874999999</v>
      </c>
      <c r="E22700">
        <f t="shared" si="355"/>
        <v>12</v>
      </c>
      <c r="F22700" s="6">
        <v>45658</v>
      </c>
    </row>
    <row r="22701" spans="1:6" x14ac:dyDescent="0.25">
      <c r="A22701" s="4" t="s">
        <v>6</v>
      </c>
      <c r="B22701" t="s">
        <v>120599</v>
      </c>
      <c r="C22701" s="5">
        <v>45642.552766203698</v>
      </c>
      <c r="D22701" s="5">
        <v>45687.359560185199</v>
      </c>
      <c r="E22701">
        <f t="shared" si="355"/>
        <v>45</v>
      </c>
      <c r="F22701" s="6">
        <v>45658</v>
      </c>
    </row>
    <row r="22702" spans="1:6" x14ac:dyDescent="0.25">
      <c r="A22702" s="4" t="s">
        <v>6</v>
      </c>
      <c r="B22702" t="s">
        <v>120600</v>
      </c>
      <c r="C22702" s="5">
        <v>45569.666226851798</v>
      </c>
      <c r="D22702" s="5">
        <v>45688.623298611099</v>
      </c>
      <c r="E22702">
        <f t="shared" si="355"/>
        <v>119</v>
      </c>
      <c r="F22702" s="6">
        <v>45658</v>
      </c>
    </row>
    <row r="22703" spans="1:6" x14ac:dyDescent="0.25">
      <c r="A22703" s="4" t="s">
        <v>6</v>
      </c>
      <c r="B22703" t="s">
        <v>120601</v>
      </c>
      <c r="C22703" s="5">
        <v>45623.863425925898</v>
      </c>
      <c r="D22703" s="5">
        <v>45660.462615740696</v>
      </c>
      <c r="E22703">
        <f t="shared" si="355"/>
        <v>37</v>
      </c>
      <c r="F22703" s="6">
        <v>45658</v>
      </c>
    </row>
    <row r="22704" spans="1:6" x14ac:dyDescent="0.25">
      <c r="A22704" s="4" t="s">
        <v>6</v>
      </c>
      <c r="B22704" t="s">
        <v>120602</v>
      </c>
      <c r="C22704" s="5">
        <v>45569.652488425898</v>
      </c>
      <c r="D22704" s="5">
        <v>45681.454513888901</v>
      </c>
      <c r="E22704">
        <f t="shared" si="355"/>
        <v>112</v>
      </c>
      <c r="F22704" s="6">
        <v>45658</v>
      </c>
    </row>
    <row r="22705" spans="1:6" x14ac:dyDescent="0.25">
      <c r="A22705" s="4" t="s">
        <v>6</v>
      </c>
      <c r="B22705" t="s">
        <v>120603</v>
      </c>
      <c r="C22705" s="5">
        <v>45670.533611111103</v>
      </c>
      <c r="D22705" s="5">
        <v>45678.650578703702</v>
      </c>
      <c r="E22705">
        <f t="shared" si="355"/>
        <v>8</v>
      </c>
      <c r="F22705" s="6">
        <v>45658</v>
      </c>
    </row>
    <row r="22706" spans="1:6" x14ac:dyDescent="0.25">
      <c r="A22706" s="4" t="s">
        <v>6</v>
      </c>
      <c r="B22706" t="s">
        <v>120604</v>
      </c>
      <c r="C22706" s="5">
        <v>45569.6640162037</v>
      </c>
      <c r="D22706" s="5">
        <v>45685.657881944397</v>
      </c>
      <c r="E22706">
        <f t="shared" si="355"/>
        <v>116</v>
      </c>
      <c r="F22706" s="6">
        <v>45658</v>
      </c>
    </row>
    <row r="22707" spans="1:6" x14ac:dyDescent="0.25">
      <c r="A22707" s="4" t="s">
        <v>6</v>
      </c>
      <c r="B22707" t="s">
        <v>120605</v>
      </c>
      <c r="C22707" s="5">
        <v>45618.549097222203</v>
      </c>
      <c r="D22707" s="5">
        <v>45672.671412037002</v>
      </c>
      <c r="E22707">
        <f t="shared" si="355"/>
        <v>54</v>
      </c>
      <c r="F22707" s="6">
        <v>45658</v>
      </c>
    </row>
    <row r="22708" spans="1:6" x14ac:dyDescent="0.25">
      <c r="A22708" s="4" t="s">
        <v>6</v>
      </c>
      <c r="B22708" t="s">
        <v>120606</v>
      </c>
      <c r="C22708" s="5">
        <v>45667.6258101852</v>
      </c>
      <c r="D22708" s="5">
        <v>45677.613645833299</v>
      </c>
      <c r="E22708">
        <f t="shared" si="355"/>
        <v>10</v>
      </c>
      <c r="F22708" s="6">
        <v>45658</v>
      </c>
    </row>
    <row r="22709" spans="1:6" x14ac:dyDescent="0.25">
      <c r="A22709" s="4" t="s">
        <v>6</v>
      </c>
      <c r="B22709" t="s">
        <v>120607</v>
      </c>
      <c r="C22709" s="5">
        <v>45569.501134259299</v>
      </c>
      <c r="D22709" s="5">
        <v>45684.359953703701</v>
      </c>
      <c r="E22709">
        <f t="shared" si="355"/>
        <v>115</v>
      </c>
      <c r="F22709" s="6">
        <v>45658</v>
      </c>
    </row>
    <row r="22710" spans="1:6" x14ac:dyDescent="0.25">
      <c r="A22710" s="4" t="s">
        <v>6</v>
      </c>
      <c r="B22710" t="s">
        <v>120608</v>
      </c>
      <c r="C22710" s="5">
        <v>45569.666238425903</v>
      </c>
      <c r="D22710" s="5">
        <v>45677.474594907399</v>
      </c>
      <c r="E22710">
        <f t="shared" si="355"/>
        <v>108</v>
      </c>
      <c r="F22710" s="6">
        <v>45658</v>
      </c>
    </row>
    <row r="22711" spans="1:6" x14ac:dyDescent="0.25">
      <c r="A22711" s="4" t="s">
        <v>6</v>
      </c>
      <c r="B22711" t="s">
        <v>120609</v>
      </c>
      <c r="C22711" s="5">
        <v>45618.405543981498</v>
      </c>
      <c r="D22711" s="5">
        <v>45664.390659722201</v>
      </c>
      <c r="E22711">
        <f t="shared" si="355"/>
        <v>46</v>
      </c>
      <c r="F22711" s="6">
        <v>45658</v>
      </c>
    </row>
    <row r="22712" spans="1:6" x14ac:dyDescent="0.25">
      <c r="A22712" s="4" t="s">
        <v>6</v>
      </c>
      <c r="B22712" t="s">
        <v>120610</v>
      </c>
      <c r="C22712" s="5">
        <v>45569.420983796299</v>
      </c>
      <c r="D22712" s="5">
        <v>45665.460949074099</v>
      </c>
      <c r="E22712">
        <f t="shared" si="355"/>
        <v>96</v>
      </c>
      <c r="F22712" s="6">
        <v>45658</v>
      </c>
    </row>
    <row r="22713" spans="1:6" x14ac:dyDescent="0.25">
      <c r="A22713" s="4" t="s">
        <v>6</v>
      </c>
      <c r="B22713" t="s">
        <v>120611</v>
      </c>
      <c r="C22713" s="5">
        <v>45622.6082986111</v>
      </c>
      <c r="D22713" s="5">
        <v>45664.676365740699</v>
      </c>
      <c r="E22713">
        <f t="shared" si="355"/>
        <v>42</v>
      </c>
      <c r="F22713" s="6">
        <v>45658</v>
      </c>
    </row>
    <row r="22714" spans="1:6" x14ac:dyDescent="0.25">
      <c r="A22714" s="4" t="s">
        <v>6</v>
      </c>
      <c r="B22714" t="s">
        <v>120612</v>
      </c>
      <c r="C22714" s="5">
        <v>45664.403692129599</v>
      </c>
      <c r="D22714" s="5">
        <v>45688.590428240699</v>
      </c>
      <c r="E22714">
        <f t="shared" si="355"/>
        <v>24</v>
      </c>
      <c r="F22714" s="6">
        <v>45658</v>
      </c>
    </row>
    <row r="22715" spans="1:6" x14ac:dyDescent="0.25">
      <c r="A22715" s="4" t="s">
        <v>6</v>
      </c>
      <c r="B22715" t="s">
        <v>120613</v>
      </c>
      <c r="C22715" s="5">
        <v>45622.8217939815</v>
      </c>
      <c r="D22715" s="5">
        <v>45665.406840277799</v>
      </c>
      <c r="E22715">
        <f t="shared" si="355"/>
        <v>43</v>
      </c>
      <c r="F22715" s="6">
        <v>45658</v>
      </c>
    </row>
    <row r="22716" spans="1:6" x14ac:dyDescent="0.25">
      <c r="A22716" s="4" t="s">
        <v>6</v>
      </c>
      <c r="B22716" t="s">
        <v>120614</v>
      </c>
      <c r="C22716" s="5">
        <v>45623.459039351903</v>
      </c>
      <c r="D22716" s="5">
        <v>45665.596145833297</v>
      </c>
      <c r="E22716">
        <f t="shared" si="355"/>
        <v>42</v>
      </c>
      <c r="F22716" s="6">
        <v>45658</v>
      </c>
    </row>
    <row r="22717" spans="1:6" x14ac:dyDescent="0.25">
      <c r="A22717" s="4" t="s">
        <v>6</v>
      </c>
      <c r="B22717" t="s">
        <v>120615</v>
      </c>
      <c r="C22717" s="5">
        <v>45617.832939814798</v>
      </c>
      <c r="D22717" s="5">
        <v>45667.659733796303</v>
      </c>
      <c r="E22717">
        <f t="shared" si="355"/>
        <v>50</v>
      </c>
      <c r="F22717" s="6">
        <v>45658</v>
      </c>
    </row>
    <row r="22718" spans="1:6" x14ac:dyDescent="0.25">
      <c r="A22718" s="4" t="s">
        <v>6</v>
      </c>
      <c r="B22718" t="s">
        <v>120616</v>
      </c>
      <c r="C22718" s="5">
        <v>45668.556250000001</v>
      </c>
      <c r="D22718" s="5">
        <v>45677.652789351901</v>
      </c>
      <c r="E22718">
        <f t="shared" si="355"/>
        <v>9</v>
      </c>
      <c r="F22718" s="6">
        <v>45658</v>
      </c>
    </row>
    <row r="22719" spans="1:6" x14ac:dyDescent="0.25">
      <c r="A22719" s="4" t="s">
        <v>6</v>
      </c>
      <c r="B22719" t="s">
        <v>120617</v>
      </c>
      <c r="C22719" s="5">
        <v>45663.806585648097</v>
      </c>
      <c r="D22719" s="5">
        <v>45673.550868055601</v>
      </c>
      <c r="E22719">
        <f t="shared" si="355"/>
        <v>10</v>
      </c>
      <c r="F22719" s="6">
        <v>45658</v>
      </c>
    </row>
    <row r="22720" spans="1:6" x14ac:dyDescent="0.25">
      <c r="A22720" s="4" t="s">
        <v>6</v>
      </c>
      <c r="B22720" t="s">
        <v>120618</v>
      </c>
      <c r="C22720" s="5">
        <v>45673.724201388897</v>
      </c>
      <c r="D22720" s="5">
        <v>45685.687037037002</v>
      </c>
      <c r="E22720">
        <f t="shared" si="355"/>
        <v>12</v>
      </c>
      <c r="F22720" s="6">
        <v>45658</v>
      </c>
    </row>
    <row r="22721" spans="1:6" x14ac:dyDescent="0.25">
      <c r="A22721" s="4" t="s">
        <v>6</v>
      </c>
      <c r="B22721" t="s">
        <v>120619</v>
      </c>
      <c r="C22721" s="5">
        <v>45664.6020138889</v>
      </c>
      <c r="D22721" s="5">
        <v>45673.607962962997</v>
      </c>
      <c r="E22721">
        <f t="shared" si="355"/>
        <v>9</v>
      </c>
      <c r="F22721" s="6">
        <v>45658</v>
      </c>
    </row>
    <row r="22722" spans="1:6" x14ac:dyDescent="0.25">
      <c r="A22722" s="4" t="s">
        <v>6</v>
      </c>
      <c r="B22722" t="s">
        <v>120620</v>
      </c>
      <c r="C22722" s="5">
        <v>45660.589004629597</v>
      </c>
      <c r="D22722" s="5">
        <v>45673.552534722199</v>
      </c>
      <c r="E22722">
        <f t="shared" ref="E22722:E22785" si="356">ROUND(D22722-C22722,0)</f>
        <v>13</v>
      </c>
      <c r="F22722" s="6">
        <v>45658</v>
      </c>
    </row>
    <row r="22723" spans="1:6" x14ac:dyDescent="0.25">
      <c r="A22723" s="4" t="s">
        <v>6</v>
      </c>
      <c r="B22723" t="s">
        <v>120621</v>
      </c>
      <c r="C22723" s="5">
        <v>45665.314849536997</v>
      </c>
      <c r="D22723" s="5">
        <v>45673.6073958333</v>
      </c>
      <c r="E22723">
        <f t="shared" si="356"/>
        <v>8</v>
      </c>
      <c r="F22723" s="6">
        <v>45658</v>
      </c>
    </row>
    <row r="22724" spans="1:6" x14ac:dyDescent="0.25">
      <c r="A22724" s="4" t="s">
        <v>6</v>
      </c>
      <c r="B22724" t="s">
        <v>120622</v>
      </c>
      <c r="C22724" s="5">
        <v>45664.656481481499</v>
      </c>
      <c r="D22724" s="5">
        <v>45673.598402777803</v>
      </c>
      <c r="E22724">
        <f t="shared" si="356"/>
        <v>9</v>
      </c>
      <c r="F22724" s="6">
        <v>45658</v>
      </c>
    </row>
    <row r="22725" spans="1:6" x14ac:dyDescent="0.25">
      <c r="A22725" s="4" t="s">
        <v>6</v>
      </c>
      <c r="B22725" t="s">
        <v>120623</v>
      </c>
      <c r="C22725" s="5">
        <v>45621.644085648099</v>
      </c>
      <c r="D22725" s="5">
        <v>45665.656840277799</v>
      </c>
      <c r="E22725">
        <f t="shared" si="356"/>
        <v>44</v>
      </c>
      <c r="F22725" s="6">
        <v>45658</v>
      </c>
    </row>
    <row r="22726" spans="1:6" x14ac:dyDescent="0.25">
      <c r="A22726" s="4" t="s">
        <v>6</v>
      </c>
      <c r="B22726" t="s">
        <v>120624</v>
      </c>
      <c r="C22726" s="5">
        <v>45659.909872685203</v>
      </c>
      <c r="D22726" s="5">
        <v>45673.427233796298</v>
      </c>
      <c r="E22726">
        <f t="shared" si="356"/>
        <v>14</v>
      </c>
      <c r="F22726" s="6">
        <v>45658</v>
      </c>
    </row>
    <row r="22727" spans="1:6" x14ac:dyDescent="0.25">
      <c r="A22727" s="4" t="s">
        <v>6</v>
      </c>
      <c r="B22727" t="s">
        <v>120625</v>
      </c>
      <c r="C22727" s="5">
        <v>45615.446018518502</v>
      </c>
      <c r="D22727" s="5">
        <v>45673.540057870399</v>
      </c>
      <c r="E22727">
        <f t="shared" si="356"/>
        <v>58</v>
      </c>
      <c r="F22727" s="6">
        <v>45658</v>
      </c>
    </row>
    <row r="22728" spans="1:6" x14ac:dyDescent="0.25">
      <c r="A22728" s="4" t="s">
        <v>6</v>
      </c>
      <c r="B22728" t="s">
        <v>120626</v>
      </c>
      <c r="C22728" s="5">
        <v>45659.427048611098</v>
      </c>
      <c r="D22728" s="5">
        <v>45667.474953703699</v>
      </c>
      <c r="E22728">
        <f t="shared" si="356"/>
        <v>8</v>
      </c>
      <c r="F22728" s="6">
        <v>45658</v>
      </c>
    </row>
    <row r="22729" spans="1:6" x14ac:dyDescent="0.25">
      <c r="A22729" s="4" t="s">
        <v>6</v>
      </c>
      <c r="B22729" t="s">
        <v>120627</v>
      </c>
      <c r="C22729" s="5">
        <v>45616.558032407404</v>
      </c>
      <c r="D22729" s="5">
        <v>45667.477604166699</v>
      </c>
      <c r="E22729">
        <f t="shared" si="356"/>
        <v>51</v>
      </c>
      <c r="F22729" s="6">
        <v>45658</v>
      </c>
    </row>
    <row r="22730" spans="1:6" x14ac:dyDescent="0.25">
      <c r="A22730" s="4" t="s">
        <v>6</v>
      </c>
      <c r="B22730" t="s">
        <v>120628</v>
      </c>
      <c r="C22730" s="5">
        <v>45572.453055555598</v>
      </c>
      <c r="D22730" s="5">
        <v>45660.341909722199</v>
      </c>
      <c r="E22730">
        <f t="shared" si="356"/>
        <v>88</v>
      </c>
      <c r="F22730" s="6">
        <v>45658</v>
      </c>
    </row>
    <row r="22731" spans="1:6" x14ac:dyDescent="0.25">
      <c r="A22731" s="4" t="s">
        <v>6</v>
      </c>
      <c r="B22731" t="s">
        <v>120629</v>
      </c>
      <c r="C22731" s="5">
        <v>45660.502986111103</v>
      </c>
      <c r="D22731" s="5">
        <v>45673.604328703703</v>
      </c>
      <c r="E22731">
        <f t="shared" si="356"/>
        <v>13</v>
      </c>
      <c r="F22731" s="6">
        <v>45658</v>
      </c>
    </row>
    <row r="22732" spans="1:6" x14ac:dyDescent="0.25">
      <c r="A22732" s="4" t="s">
        <v>6</v>
      </c>
      <c r="B22732" t="s">
        <v>120630</v>
      </c>
      <c r="C22732" s="5">
        <v>45567.569085648101</v>
      </c>
      <c r="D22732" s="5">
        <v>45674.666678240697</v>
      </c>
      <c r="E22732">
        <f t="shared" si="356"/>
        <v>107</v>
      </c>
      <c r="F22732" s="6">
        <v>45658</v>
      </c>
    </row>
    <row r="22733" spans="1:6" x14ac:dyDescent="0.25">
      <c r="A22733" s="4" t="s">
        <v>6</v>
      </c>
      <c r="B22733" t="s">
        <v>120631</v>
      </c>
      <c r="C22733" s="5">
        <v>45672.554849537002</v>
      </c>
      <c r="D22733" s="5">
        <v>45684.618958333303</v>
      </c>
      <c r="E22733">
        <f t="shared" si="356"/>
        <v>12</v>
      </c>
      <c r="F22733" s="6">
        <v>45658</v>
      </c>
    </row>
    <row r="22734" spans="1:6" x14ac:dyDescent="0.25">
      <c r="A22734" s="4" t="s">
        <v>6</v>
      </c>
      <c r="B22734" t="s">
        <v>120632</v>
      </c>
      <c r="C22734" s="5">
        <v>45662.484675925902</v>
      </c>
      <c r="D22734" s="5">
        <v>45688.603287037004</v>
      </c>
      <c r="E22734">
        <f t="shared" si="356"/>
        <v>26</v>
      </c>
      <c r="F22734" s="6">
        <v>45658</v>
      </c>
    </row>
    <row r="22735" spans="1:6" x14ac:dyDescent="0.25">
      <c r="A22735" s="4" t="s">
        <v>6</v>
      </c>
      <c r="B22735" t="s">
        <v>120633</v>
      </c>
      <c r="C22735" s="5">
        <v>45661.456747685203</v>
      </c>
      <c r="D22735" s="5">
        <v>45673.542430555601</v>
      </c>
      <c r="E22735">
        <f t="shared" si="356"/>
        <v>12</v>
      </c>
      <c r="F22735" s="6">
        <v>45658</v>
      </c>
    </row>
    <row r="22736" spans="1:6" x14ac:dyDescent="0.25">
      <c r="A22736" s="4" t="s">
        <v>6</v>
      </c>
      <c r="B22736" t="s">
        <v>120634</v>
      </c>
      <c r="C22736" s="5">
        <v>45674.488321759301</v>
      </c>
      <c r="D22736" s="5">
        <v>45685.6877662037</v>
      </c>
      <c r="E22736">
        <f t="shared" si="356"/>
        <v>11</v>
      </c>
      <c r="F22736" s="6">
        <v>45658</v>
      </c>
    </row>
    <row r="22737" spans="1:6" x14ac:dyDescent="0.25">
      <c r="A22737" s="4" t="s">
        <v>6</v>
      </c>
      <c r="B22737" t="s">
        <v>120635</v>
      </c>
      <c r="C22737" s="5">
        <v>45574.392337963</v>
      </c>
      <c r="D22737" s="5">
        <v>45681.3981712963</v>
      </c>
      <c r="E22737">
        <f t="shared" si="356"/>
        <v>107</v>
      </c>
      <c r="F22737" s="6">
        <v>45658</v>
      </c>
    </row>
    <row r="22738" spans="1:6" x14ac:dyDescent="0.25">
      <c r="A22738" s="4" t="s">
        <v>6</v>
      </c>
      <c r="B22738" t="s">
        <v>120636</v>
      </c>
      <c r="C22738" s="5">
        <v>45671.404594907399</v>
      </c>
      <c r="D22738" s="5">
        <v>45678.671284722201</v>
      </c>
      <c r="E22738">
        <f t="shared" si="356"/>
        <v>7</v>
      </c>
      <c r="F22738" s="6">
        <v>45658</v>
      </c>
    </row>
    <row r="22739" spans="1:6" x14ac:dyDescent="0.25">
      <c r="A22739" s="4" t="s">
        <v>6</v>
      </c>
      <c r="B22739" t="s">
        <v>120637</v>
      </c>
      <c r="C22739" s="5">
        <v>45670.513182870403</v>
      </c>
      <c r="D22739" s="5">
        <v>45677.656192129602</v>
      </c>
      <c r="E22739">
        <f t="shared" si="356"/>
        <v>7</v>
      </c>
      <c r="F22739" s="6">
        <v>45658</v>
      </c>
    </row>
    <row r="22740" spans="1:6" x14ac:dyDescent="0.25">
      <c r="A22740" s="4" t="s">
        <v>6</v>
      </c>
      <c r="B22740" t="s">
        <v>120638</v>
      </c>
      <c r="C22740" s="5">
        <v>45664.441736111097</v>
      </c>
      <c r="D22740" s="5">
        <v>45673.6733564815</v>
      </c>
      <c r="E22740">
        <f t="shared" si="356"/>
        <v>9</v>
      </c>
      <c r="F22740" s="6">
        <v>45658</v>
      </c>
    </row>
    <row r="22741" spans="1:6" x14ac:dyDescent="0.25">
      <c r="A22741" s="4" t="s">
        <v>6</v>
      </c>
      <c r="B22741" t="s">
        <v>120639</v>
      </c>
      <c r="C22741" s="5">
        <v>45660.385034722203</v>
      </c>
      <c r="D22741" s="5">
        <v>45673.557268518503</v>
      </c>
      <c r="E22741">
        <f t="shared" si="356"/>
        <v>13</v>
      </c>
      <c r="F22741" s="6">
        <v>45658</v>
      </c>
    </row>
    <row r="22742" spans="1:6" x14ac:dyDescent="0.25">
      <c r="A22742" s="4" t="s">
        <v>6</v>
      </c>
      <c r="B22742" t="s">
        <v>120640</v>
      </c>
      <c r="C22742" s="5">
        <v>45574.471979166701</v>
      </c>
      <c r="D22742" s="5">
        <v>45665.655717592599</v>
      </c>
      <c r="E22742">
        <f t="shared" si="356"/>
        <v>91</v>
      </c>
      <c r="F22742" s="6">
        <v>45658</v>
      </c>
    </row>
    <row r="22743" spans="1:6" x14ac:dyDescent="0.25">
      <c r="A22743" s="4" t="s">
        <v>6</v>
      </c>
      <c r="B22743" t="s">
        <v>120641</v>
      </c>
      <c r="C22743" s="5">
        <v>45616.642141203702</v>
      </c>
      <c r="D22743" s="5">
        <v>45671.641828703701</v>
      </c>
      <c r="E22743">
        <f t="shared" si="356"/>
        <v>55</v>
      </c>
      <c r="F22743" s="6">
        <v>45658</v>
      </c>
    </row>
    <row r="22744" spans="1:6" x14ac:dyDescent="0.25">
      <c r="A22744" s="4" t="s">
        <v>6</v>
      </c>
      <c r="B22744" t="s">
        <v>120642</v>
      </c>
      <c r="C22744" s="5">
        <v>45669.520520833299</v>
      </c>
      <c r="D22744" s="5">
        <v>45677.679097222201</v>
      </c>
      <c r="E22744">
        <f t="shared" si="356"/>
        <v>8</v>
      </c>
      <c r="F22744" s="6">
        <v>45658</v>
      </c>
    </row>
    <row r="22745" spans="1:6" x14ac:dyDescent="0.25">
      <c r="A22745" s="4" t="s">
        <v>6</v>
      </c>
      <c r="B22745" t="s">
        <v>120643</v>
      </c>
      <c r="C22745" s="5">
        <v>45616.439444444397</v>
      </c>
      <c r="D22745" s="5">
        <v>45677.577754629601</v>
      </c>
      <c r="E22745">
        <f t="shared" si="356"/>
        <v>61</v>
      </c>
      <c r="F22745" s="6">
        <v>45658</v>
      </c>
    </row>
    <row r="22746" spans="1:6" x14ac:dyDescent="0.25">
      <c r="A22746" s="4" t="s">
        <v>6</v>
      </c>
      <c r="B22746" t="s">
        <v>120644</v>
      </c>
      <c r="C22746" s="5">
        <v>45665.810949074097</v>
      </c>
      <c r="D22746" s="5">
        <v>45673.632164351897</v>
      </c>
      <c r="E22746">
        <f t="shared" si="356"/>
        <v>8</v>
      </c>
      <c r="F22746" s="6">
        <v>45658</v>
      </c>
    </row>
    <row r="22747" spans="1:6" x14ac:dyDescent="0.25">
      <c r="A22747" s="4" t="s">
        <v>6</v>
      </c>
      <c r="B22747" t="s">
        <v>120645</v>
      </c>
      <c r="C22747" s="5">
        <v>45621.8566319444</v>
      </c>
      <c r="D22747" s="5">
        <v>45664.588310185201</v>
      </c>
      <c r="E22747">
        <f t="shared" si="356"/>
        <v>43</v>
      </c>
      <c r="F22747" s="6">
        <v>45658</v>
      </c>
    </row>
    <row r="22748" spans="1:6" x14ac:dyDescent="0.25">
      <c r="A22748" s="4" t="s">
        <v>6</v>
      </c>
      <c r="B22748" t="s">
        <v>120646</v>
      </c>
      <c r="C22748" s="5">
        <v>45659.4766550926</v>
      </c>
      <c r="D22748" s="5">
        <v>45667.469282407401</v>
      </c>
      <c r="E22748">
        <f t="shared" si="356"/>
        <v>8</v>
      </c>
      <c r="F22748" s="6">
        <v>45658</v>
      </c>
    </row>
    <row r="22749" spans="1:6" x14ac:dyDescent="0.25">
      <c r="A22749" s="4" t="s">
        <v>6</v>
      </c>
      <c r="B22749" t="s">
        <v>120647</v>
      </c>
      <c r="C22749" s="5">
        <v>45665.548009259299</v>
      </c>
      <c r="D22749" s="5">
        <v>45673.649016203701</v>
      </c>
      <c r="E22749">
        <f t="shared" si="356"/>
        <v>8</v>
      </c>
      <c r="F22749" s="6">
        <v>45658</v>
      </c>
    </row>
    <row r="22750" spans="1:6" x14ac:dyDescent="0.25">
      <c r="A22750" s="4" t="s">
        <v>6</v>
      </c>
      <c r="B22750" t="s">
        <v>120648</v>
      </c>
      <c r="C22750" s="5">
        <v>45660.321053240703</v>
      </c>
      <c r="D22750" s="5">
        <v>45673.572442129604</v>
      </c>
      <c r="E22750">
        <f t="shared" si="356"/>
        <v>13</v>
      </c>
      <c r="F22750" s="6">
        <v>45658</v>
      </c>
    </row>
    <row r="22751" spans="1:6" x14ac:dyDescent="0.25">
      <c r="A22751" s="4" t="s">
        <v>6</v>
      </c>
      <c r="B22751" t="s">
        <v>120649</v>
      </c>
      <c r="C22751" s="5">
        <v>45597.687754629602</v>
      </c>
      <c r="D22751" s="5">
        <v>45687.359039351897</v>
      </c>
      <c r="E22751">
        <f t="shared" si="356"/>
        <v>90</v>
      </c>
      <c r="F22751" s="6">
        <v>45658</v>
      </c>
    </row>
    <row r="22752" spans="1:6" x14ac:dyDescent="0.25">
      <c r="A22752" s="4" t="s">
        <v>6</v>
      </c>
      <c r="B22752" t="s">
        <v>120650</v>
      </c>
      <c r="C22752" s="5">
        <v>45671.535231481503</v>
      </c>
      <c r="D22752" s="5">
        <v>45678.6495138889</v>
      </c>
      <c r="E22752">
        <f t="shared" si="356"/>
        <v>7</v>
      </c>
      <c r="F22752" s="6">
        <v>45658</v>
      </c>
    </row>
    <row r="22753" spans="1:6" x14ac:dyDescent="0.25">
      <c r="A22753" s="4" t="s">
        <v>6</v>
      </c>
      <c r="B22753" t="s">
        <v>120651</v>
      </c>
      <c r="C22753" s="5">
        <v>45581.645300925898</v>
      </c>
      <c r="D22753" s="5">
        <v>45667.386655092603</v>
      </c>
      <c r="E22753">
        <f t="shared" si="356"/>
        <v>86</v>
      </c>
      <c r="F22753" s="6">
        <v>45658</v>
      </c>
    </row>
    <row r="22754" spans="1:6" x14ac:dyDescent="0.25">
      <c r="A22754" s="4" t="s">
        <v>6</v>
      </c>
      <c r="B22754" t="s">
        <v>120652</v>
      </c>
      <c r="C22754" s="5">
        <v>45664.282361111102</v>
      </c>
      <c r="D22754" s="5">
        <v>45673.555243055598</v>
      </c>
      <c r="E22754">
        <f t="shared" si="356"/>
        <v>9</v>
      </c>
      <c r="F22754" s="6">
        <v>45658</v>
      </c>
    </row>
    <row r="22755" spans="1:6" x14ac:dyDescent="0.25">
      <c r="A22755" s="4" t="s">
        <v>6</v>
      </c>
      <c r="B22755" t="s">
        <v>120653</v>
      </c>
      <c r="C22755" s="5">
        <v>45623.593576388899</v>
      </c>
      <c r="D22755" s="5">
        <v>45659.670439814799</v>
      </c>
      <c r="E22755">
        <f t="shared" si="356"/>
        <v>36</v>
      </c>
      <c r="F22755" s="6">
        <v>45658</v>
      </c>
    </row>
    <row r="22756" spans="1:6" x14ac:dyDescent="0.25">
      <c r="A22756" s="4" t="s">
        <v>6</v>
      </c>
      <c r="B22756" t="s">
        <v>120654</v>
      </c>
      <c r="C22756" s="5">
        <v>45670.563796296301</v>
      </c>
      <c r="D22756" s="5">
        <v>45678.633159722202</v>
      </c>
      <c r="E22756">
        <f t="shared" si="356"/>
        <v>8</v>
      </c>
      <c r="F22756" s="6">
        <v>45658</v>
      </c>
    </row>
    <row r="22757" spans="1:6" x14ac:dyDescent="0.25">
      <c r="A22757" s="4" t="s">
        <v>6</v>
      </c>
      <c r="B22757" t="s">
        <v>120655</v>
      </c>
      <c r="C22757" s="5">
        <v>45623.431435185201</v>
      </c>
      <c r="D22757" s="5">
        <v>45664.598368055602</v>
      </c>
      <c r="E22757">
        <f t="shared" si="356"/>
        <v>41</v>
      </c>
      <c r="F22757" s="6">
        <v>45658</v>
      </c>
    </row>
    <row r="22758" spans="1:6" x14ac:dyDescent="0.25">
      <c r="A22758" s="4" t="s">
        <v>6</v>
      </c>
      <c r="B22758" t="s">
        <v>120656</v>
      </c>
      <c r="C22758" s="5">
        <v>45665.805208333302</v>
      </c>
      <c r="D22758" s="5">
        <v>45673.628275463001</v>
      </c>
      <c r="E22758">
        <f t="shared" si="356"/>
        <v>8</v>
      </c>
      <c r="F22758" s="6">
        <v>45658</v>
      </c>
    </row>
    <row r="22759" spans="1:6" x14ac:dyDescent="0.25">
      <c r="A22759" s="4" t="s">
        <v>6</v>
      </c>
      <c r="B22759" t="s">
        <v>120657</v>
      </c>
      <c r="C22759" s="5">
        <v>45665.857106481497</v>
      </c>
      <c r="D22759" s="5">
        <v>45673.634733796302</v>
      </c>
      <c r="E22759">
        <f t="shared" si="356"/>
        <v>8</v>
      </c>
      <c r="F22759" s="6">
        <v>45658</v>
      </c>
    </row>
    <row r="22760" spans="1:6" x14ac:dyDescent="0.25">
      <c r="A22760" s="4" t="s">
        <v>6</v>
      </c>
      <c r="B22760" t="s">
        <v>120658</v>
      </c>
      <c r="C22760" s="5">
        <v>45664.801307870403</v>
      </c>
      <c r="D22760" s="5">
        <v>45673.581284722197</v>
      </c>
      <c r="E22760">
        <f t="shared" si="356"/>
        <v>9</v>
      </c>
      <c r="F22760" s="6">
        <v>45658</v>
      </c>
    </row>
    <row r="22761" spans="1:6" x14ac:dyDescent="0.25">
      <c r="A22761" s="4" t="s">
        <v>6</v>
      </c>
      <c r="B22761" t="s">
        <v>120659</v>
      </c>
      <c r="C22761" s="5">
        <v>45561.633831018502</v>
      </c>
      <c r="D22761" s="5">
        <v>45667.645578703698</v>
      </c>
      <c r="E22761">
        <f t="shared" si="356"/>
        <v>106</v>
      </c>
      <c r="F22761" s="6">
        <v>45658</v>
      </c>
    </row>
    <row r="22762" spans="1:6" x14ac:dyDescent="0.25">
      <c r="A22762" s="4" t="s">
        <v>6</v>
      </c>
      <c r="B22762" t="s">
        <v>120660</v>
      </c>
      <c r="C22762" s="5">
        <v>45660.479918981502</v>
      </c>
      <c r="D22762" s="5">
        <v>45673.6230208333</v>
      </c>
      <c r="E22762">
        <f t="shared" si="356"/>
        <v>13</v>
      </c>
      <c r="F22762" s="6">
        <v>45658</v>
      </c>
    </row>
    <row r="22763" spans="1:6" x14ac:dyDescent="0.25">
      <c r="A22763" s="4" t="s">
        <v>6</v>
      </c>
      <c r="B22763" t="s">
        <v>120661</v>
      </c>
      <c r="C22763" s="5">
        <v>45615.645335648202</v>
      </c>
      <c r="D22763" s="5">
        <v>45660.536331018498</v>
      </c>
      <c r="E22763">
        <f t="shared" si="356"/>
        <v>45</v>
      </c>
      <c r="F22763" s="6">
        <v>45658</v>
      </c>
    </row>
    <row r="22764" spans="1:6" x14ac:dyDescent="0.25">
      <c r="A22764" s="4" t="s">
        <v>6</v>
      </c>
      <c r="B22764" t="s">
        <v>120662</v>
      </c>
      <c r="C22764" s="5">
        <v>45567.422743055598</v>
      </c>
      <c r="D22764" s="5">
        <v>45673.542314814797</v>
      </c>
      <c r="E22764">
        <f t="shared" si="356"/>
        <v>106</v>
      </c>
      <c r="F22764" s="6">
        <v>45658</v>
      </c>
    </row>
    <row r="22765" spans="1:6" x14ac:dyDescent="0.25">
      <c r="A22765" s="4" t="s">
        <v>6</v>
      </c>
      <c r="B22765" t="s">
        <v>120663</v>
      </c>
      <c r="C22765" s="5">
        <v>45659.628715277802</v>
      </c>
      <c r="D22765" s="5">
        <v>45667.4761574074</v>
      </c>
      <c r="E22765">
        <f t="shared" si="356"/>
        <v>8</v>
      </c>
      <c r="F22765" s="6">
        <v>45658</v>
      </c>
    </row>
    <row r="22766" spans="1:6" x14ac:dyDescent="0.25">
      <c r="A22766" s="4" t="s">
        <v>6</v>
      </c>
      <c r="B22766" t="s">
        <v>120664</v>
      </c>
      <c r="C22766" s="5">
        <v>45614.641678240703</v>
      </c>
      <c r="D22766" s="5">
        <v>45664.567650463003</v>
      </c>
      <c r="E22766">
        <f t="shared" si="356"/>
        <v>50</v>
      </c>
      <c r="F22766" s="6">
        <v>45658</v>
      </c>
    </row>
    <row r="22767" spans="1:6" x14ac:dyDescent="0.25">
      <c r="A22767" s="4" t="s">
        <v>6</v>
      </c>
      <c r="B22767" t="s">
        <v>120665</v>
      </c>
      <c r="C22767" s="5">
        <v>45562.467291666697</v>
      </c>
      <c r="D22767" s="5">
        <v>45664.349710648101</v>
      </c>
      <c r="E22767">
        <f t="shared" si="356"/>
        <v>102</v>
      </c>
      <c r="F22767" s="6">
        <v>45658</v>
      </c>
    </row>
    <row r="22768" spans="1:6" x14ac:dyDescent="0.25">
      <c r="A22768" s="4" t="s">
        <v>6</v>
      </c>
      <c r="B22768" t="s">
        <v>120666</v>
      </c>
      <c r="C22768" s="5">
        <v>45565.614421296297</v>
      </c>
      <c r="D22768" s="5">
        <v>45684.667083333297</v>
      </c>
      <c r="E22768">
        <f t="shared" si="356"/>
        <v>119</v>
      </c>
      <c r="F22768" s="6">
        <v>45658</v>
      </c>
    </row>
    <row r="22769" spans="1:6" x14ac:dyDescent="0.25">
      <c r="A22769" s="4" t="s">
        <v>6</v>
      </c>
      <c r="B22769" t="s">
        <v>120667</v>
      </c>
      <c r="C22769" s="5">
        <v>45616.589548611097</v>
      </c>
      <c r="D22769" s="5">
        <v>45665.361585648097</v>
      </c>
      <c r="E22769">
        <f t="shared" si="356"/>
        <v>49</v>
      </c>
      <c r="F22769" s="6">
        <v>45658</v>
      </c>
    </row>
    <row r="22770" spans="1:6" x14ac:dyDescent="0.25">
      <c r="A22770" s="4" t="s">
        <v>6</v>
      </c>
      <c r="B22770" t="s">
        <v>120668</v>
      </c>
      <c r="C22770" s="5">
        <v>45667.595717592601</v>
      </c>
      <c r="D22770" s="5">
        <v>45677.639386574097</v>
      </c>
      <c r="E22770">
        <f t="shared" si="356"/>
        <v>10</v>
      </c>
      <c r="F22770" s="6">
        <v>45658</v>
      </c>
    </row>
    <row r="22771" spans="1:6" x14ac:dyDescent="0.25">
      <c r="A22771" s="4" t="s">
        <v>6</v>
      </c>
      <c r="B22771" t="s">
        <v>120669</v>
      </c>
      <c r="C22771" s="5">
        <v>45659.544027777803</v>
      </c>
      <c r="D22771" s="5">
        <v>45687.580162036997</v>
      </c>
      <c r="E22771">
        <f t="shared" si="356"/>
        <v>28</v>
      </c>
      <c r="F22771" s="6">
        <v>45658</v>
      </c>
    </row>
    <row r="22772" spans="1:6" x14ac:dyDescent="0.25">
      <c r="A22772" s="4" t="s">
        <v>6</v>
      </c>
      <c r="B22772" t="s">
        <v>120670</v>
      </c>
      <c r="C22772" s="5">
        <v>45660.517083333303</v>
      </c>
      <c r="D22772" s="5">
        <v>45673.589733796303</v>
      </c>
      <c r="E22772">
        <f t="shared" si="356"/>
        <v>13</v>
      </c>
      <c r="F22772" s="6">
        <v>45658</v>
      </c>
    </row>
    <row r="22773" spans="1:6" x14ac:dyDescent="0.25">
      <c r="A22773" s="4" t="s">
        <v>6</v>
      </c>
      <c r="B22773" t="s">
        <v>120671</v>
      </c>
      <c r="C22773" s="5">
        <v>45666.337349537003</v>
      </c>
      <c r="D22773" s="5">
        <v>45677.596527777801</v>
      </c>
      <c r="E22773">
        <f t="shared" si="356"/>
        <v>11</v>
      </c>
      <c r="F22773" s="6">
        <v>45658</v>
      </c>
    </row>
    <row r="22774" spans="1:6" x14ac:dyDescent="0.25">
      <c r="A22774" s="4" t="s">
        <v>6</v>
      </c>
      <c r="B22774" t="s">
        <v>120672</v>
      </c>
      <c r="C22774" s="5">
        <v>45601.799988425897</v>
      </c>
      <c r="D22774" s="5">
        <v>45680.348993055602</v>
      </c>
      <c r="E22774">
        <f t="shared" si="356"/>
        <v>79</v>
      </c>
      <c r="F22774" s="6">
        <v>45658</v>
      </c>
    </row>
    <row r="22775" spans="1:6" x14ac:dyDescent="0.25">
      <c r="A22775" s="4" t="s">
        <v>6</v>
      </c>
      <c r="B22775" t="s">
        <v>120673</v>
      </c>
      <c r="C22775" s="5">
        <v>45618.417349536998</v>
      </c>
      <c r="D22775" s="5">
        <v>45686.718101851897</v>
      </c>
      <c r="E22775">
        <f t="shared" si="356"/>
        <v>68</v>
      </c>
      <c r="F22775" s="6">
        <v>45658</v>
      </c>
    </row>
    <row r="22776" spans="1:6" x14ac:dyDescent="0.25">
      <c r="A22776" s="4" t="s">
        <v>6</v>
      </c>
      <c r="B22776" t="s">
        <v>120674</v>
      </c>
      <c r="C22776" s="5">
        <v>45674.615034722199</v>
      </c>
      <c r="D22776" s="5">
        <v>45685.7102662037</v>
      </c>
      <c r="E22776">
        <f t="shared" si="356"/>
        <v>11</v>
      </c>
      <c r="F22776" s="6">
        <v>45658</v>
      </c>
    </row>
    <row r="22777" spans="1:6" x14ac:dyDescent="0.25">
      <c r="A22777" s="4" t="s">
        <v>6</v>
      </c>
      <c r="B22777" t="s">
        <v>120675</v>
      </c>
      <c r="C22777" s="5">
        <v>45660.481921296298</v>
      </c>
      <c r="D22777" s="5">
        <v>45673.621481481503</v>
      </c>
      <c r="E22777">
        <f t="shared" si="356"/>
        <v>13</v>
      </c>
      <c r="F22777" s="6">
        <v>45658</v>
      </c>
    </row>
    <row r="22778" spans="1:6" x14ac:dyDescent="0.25">
      <c r="A22778" s="4" t="s">
        <v>6</v>
      </c>
      <c r="B22778" t="s">
        <v>120676</v>
      </c>
      <c r="C22778" s="5">
        <v>45666.473923611098</v>
      </c>
      <c r="D22778" s="5">
        <v>45673.662025463003</v>
      </c>
      <c r="E22778">
        <f t="shared" si="356"/>
        <v>7</v>
      </c>
      <c r="F22778" s="6">
        <v>45658</v>
      </c>
    </row>
    <row r="22779" spans="1:6" x14ac:dyDescent="0.25">
      <c r="A22779" s="4" t="s">
        <v>6</v>
      </c>
      <c r="B22779" t="s">
        <v>120677</v>
      </c>
      <c r="C22779" s="5">
        <v>45617.989201388897</v>
      </c>
      <c r="D22779" s="5">
        <v>45679.556342592601</v>
      </c>
      <c r="E22779">
        <f t="shared" si="356"/>
        <v>62</v>
      </c>
      <c r="F22779" s="6">
        <v>45658</v>
      </c>
    </row>
    <row r="22780" spans="1:6" x14ac:dyDescent="0.25">
      <c r="A22780" s="4" t="s">
        <v>6</v>
      </c>
      <c r="B22780" t="s">
        <v>120678</v>
      </c>
      <c r="C22780" s="5">
        <v>45664.750509259298</v>
      </c>
      <c r="D22780" s="5">
        <v>45673.6190740741</v>
      </c>
      <c r="E22780">
        <f t="shared" si="356"/>
        <v>9</v>
      </c>
      <c r="F22780" s="6">
        <v>45658</v>
      </c>
    </row>
    <row r="22781" spans="1:6" x14ac:dyDescent="0.25">
      <c r="A22781" s="4" t="s">
        <v>6</v>
      </c>
      <c r="B22781" t="s">
        <v>120679</v>
      </c>
      <c r="C22781" s="5">
        <v>45659.679895833302</v>
      </c>
      <c r="D22781" s="5">
        <v>45671.6791898148</v>
      </c>
      <c r="E22781">
        <f t="shared" si="356"/>
        <v>12</v>
      </c>
      <c r="F22781" s="6">
        <v>45658</v>
      </c>
    </row>
    <row r="22782" spans="1:6" x14ac:dyDescent="0.25">
      <c r="A22782" s="4" t="s">
        <v>6</v>
      </c>
      <c r="B22782" t="s">
        <v>120680</v>
      </c>
      <c r="C22782" s="5">
        <v>45559.488530092603</v>
      </c>
      <c r="D22782" s="5">
        <v>45664.636643518497</v>
      </c>
      <c r="E22782">
        <f t="shared" si="356"/>
        <v>105</v>
      </c>
      <c r="F22782" s="6">
        <v>45658</v>
      </c>
    </row>
    <row r="22783" spans="1:6" x14ac:dyDescent="0.25">
      <c r="A22783" s="4" t="s">
        <v>6</v>
      </c>
      <c r="B22783" t="s">
        <v>120681</v>
      </c>
      <c r="C22783" s="5">
        <v>45581.466574074097</v>
      </c>
      <c r="D22783" s="5">
        <v>45685.6543634259</v>
      </c>
      <c r="E22783">
        <f t="shared" si="356"/>
        <v>104</v>
      </c>
      <c r="F22783" s="6">
        <v>45658</v>
      </c>
    </row>
    <row r="22784" spans="1:6" x14ac:dyDescent="0.25">
      <c r="A22784" s="4" t="s">
        <v>6</v>
      </c>
      <c r="B22784" t="s">
        <v>120682</v>
      </c>
      <c r="C22784" s="5">
        <v>45555.420868055597</v>
      </c>
      <c r="D22784" s="5">
        <v>45673.385219907403</v>
      </c>
      <c r="E22784">
        <f t="shared" si="356"/>
        <v>118</v>
      </c>
      <c r="F22784" s="6">
        <v>45658</v>
      </c>
    </row>
    <row r="22785" spans="1:6" x14ac:dyDescent="0.25">
      <c r="A22785" s="4" t="s">
        <v>6</v>
      </c>
      <c r="B22785" t="s">
        <v>120683</v>
      </c>
      <c r="C22785" s="5">
        <v>45622.658391203702</v>
      </c>
      <c r="D22785" s="5">
        <v>45664.392453703702</v>
      </c>
      <c r="E22785">
        <f t="shared" si="356"/>
        <v>42</v>
      </c>
      <c r="F22785" s="6">
        <v>45658</v>
      </c>
    </row>
    <row r="22786" spans="1:6" x14ac:dyDescent="0.25">
      <c r="A22786" s="4" t="s">
        <v>6</v>
      </c>
      <c r="B22786" t="s">
        <v>120684</v>
      </c>
      <c r="C22786" s="5">
        <v>45562.463217592602</v>
      </c>
      <c r="D22786" s="5">
        <v>45664.394189814797</v>
      </c>
      <c r="E22786">
        <f t="shared" ref="E22786:E22849" si="357">ROUND(D22786-C22786,0)</f>
        <v>102</v>
      </c>
      <c r="F22786" s="6">
        <v>45658</v>
      </c>
    </row>
    <row r="22787" spans="1:6" x14ac:dyDescent="0.25">
      <c r="A22787" s="4" t="s">
        <v>6</v>
      </c>
      <c r="B22787" t="s">
        <v>120685</v>
      </c>
      <c r="C22787" s="5">
        <v>45665.455069444397</v>
      </c>
      <c r="D22787" s="5">
        <v>45673.616817129601</v>
      </c>
      <c r="E22787">
        <f t="shared" si="357"/>
        <v>8</v>
      </c>
      <c r="F22787" s="6">
        <v>45658</v>
      </c>
    </row>
    <row r="22788" spans="1:6" x14ac:dyDescent="0.25">
      <c r="A22788" s="4" t="s">
        <v>6</v>
      </c>
      <c r="B22788" t="s">
        <v>120686</v>
      </c>
      <c r="C22788" s="5">
        <v>45615.648912037002</v>
      </c>
      <c r="D22788" s="5">
        <v>45665.574814814798</v>
      </c>
      <c r="E22788">
        <f t="shared" si="357"/>
        <v>50</v>
      </c>
      <c r="F22788" s="6">
        <v>45658</v>
      </c>
    </row>
    <row r="22789" spans="1:6" x14ac:dyDescent="0.25">
      <c r="A22789" s="4" t="s">
        <v>6</v>
      </c>
      <c r="B22789" t="s">
        <v>120687</v>
      </c>
      <c r="C22789" s="5">
        <v>45673.490694444401</v>
      </c>
      <c r="D22789" s="5">
        <v>45684.737604166701</v>
      </c>
      <c r="E22789">
        <f t="shared" si="357"/>
        <v>11</v>
      </c>
      <c r="F22789" s="6">
        <v>45658</v>
      </c>
    </row>
    <row r="22790" spans="1:6" x14ac:dyDescent="0.25">
      <c r="A22790" s="4" t="s">
        <v>6</v>
      </c>
      <c r="B22790" t="s">
        <v>120688</v>
      </c>
      <c r="C22790" s="5">
        <v>45661.4753472222</v>
      </c>
      <c r="D22790" s="5">
        <v>45673.5609259259</v>
      </c>
      <c r="E22790">
        <f t="shared" si="357"/>
        <v>12</v>
      </c>
      <c r="F22790" s="6">
        <v>45658</v>
      </c>
    </row>
    <row r="22791" spans="1:6" x14ac:dyDescent="0.25">
      <c r="A22791" s="4" t="s">
        <v>6</v>
      </c>
      <c r="B22791" t="s">
        <v>120689</v>
      </c>
      <c r="C22791" s="5">
        <v>45617.848807870403</v>
      </c>
      <c r="D22791" s="5">
        <v>45666.464305555601</v>
      </c>
      <c r="E22791">
        <f t="shared" si="357"/>
        <v>49</v>
      </c>
      <c r="F22791" s="6">
        <v>45658</v>
      </c>
    </row>
    <row r="22792" spans="1:6" x14ac:dyDescent="0.25">
      <c r="A22792" s="4" t="s">
        <v>6</v>
      </c>
      <c r="B22792" t="s">
        <v>120690</v>
      </c>
      <c r="C22792" s="5">
        <v>45623.778993055603</v>
      </c>
      <c r="D22792" s="5">
        <v>45674.536736111098</v>
      </c>
      <c r="E22792">
        <f t="shared" si="357"/>
        <v>51</v>
      </c>
      <c r="F22792" s="6">
        <v>45658</v>
      </c>
    </row>
    <row r="22793" spans="1:6" x14ac:dyDescent="0.25">
      <c r="A22793" s="4" t="s">
        <v>6</v>
      </c>
      <c r="B22793" t="s">
        <v>120691</v>
      </c>
      <c r="C22793" s="5">
        <v>45621.347303240698</v>
      </c>
      <c r="D22793" s="5">
        <v>45660.617361111101</v>
      </c>
      <c r="E22793">
        <f t="shared" si="357"/>
        <v>39</v>
      </c>
      <c r="F22793" s="6">
        <v>45658</v>
      </c>
    </row>
    <row r="22794" spans="1:6" x14ac:dyDescent="0.25">
      <c r="A22794" s="4" t="s">
        <v>6</v>
      </c>
      <c r="B22794" t="s">
        <v>120692</v>
      </c>
      <c r="C22794" s="5">
        <v>45660.628402777802</v>
      </c>
      <c r="D22794" s="5">
        <v>45673.604629629597</v>
      </c>
      <c r="E22794">
        <f t="shared" si="357"/>
        <v>13</v>
      </c>
      <c r="F22794" s="6">
        <v>45658</v>
      </c>
    </row>
    <row r="22795" spans="1:6" x14ac:dyDescent="0.25">
      <c r="A22795" s="4" t="s">
        <v>6</v>
      </c>
      <c r="B22795" t="s">
        <v>120693</v>
      </c>
      <c r="C22795" s="5">
        <v>45615.419155092597</v>
      </c>
      <c r="D22795" s="5">
        <v>45667.539791666699</v>
      </c>
      <c r="E22795">
        <f t="shared" si="357"/>
        <v>52</v>
      </c>
      <c r="F22795" s="6">
        <v>45658</v>
      </c>
    </row>
    <row r="22796" spans="1:6" x14ac:dyDescent="0.25">
      <c r="A22796" s="4" t="s">
        <v>6</v>
      </c>
      <c r="B22796" t="s">
        <v>120694</v>
      </c>
      <c r="C22796" s="5">
        <v>45621.4527199074</v>
      </c>
      <c r="D22796" s="5">
        <v>45674.439305555599</v>
      </c>
      <c r="E22796">
        <f t="shared" si="357"/>
        <v>53</v>
      </c>
      <c r="F22796" s="6">
        <v>45658</v>
      </c>
    </row>
    <row r="22797" spans="1:6" x14ac:dyDescent="0.25">
      <c r="A22797" s="4" t="s">
        <v>6</v>
      </c>
      <c r="B22797" t="s">
        <v>120695</v>
      </c>
      <c r="C22797" s="5">
        <v>45617.896076388897</v>
      </c>
      <c r="D22797" s="5">
        <v>45664.440520833297</v>
      </c>
      <c r="E22797">
        <f t="shared" si="357"/>
        <v>47</v>
      </c>
      <c r="F22797" s="6">
        <v>45658</v>
      </c>
    </row>
    <row r="22798" spans="1:6" x14ac:dyDescent="0.25">
      <c r="A22798" s="4" t="s">
        <v>6</v>
      </c>
      <c r="B22798" t="s">
        <v>120696</v>
      </c>
      <c r="C22798" s="5">
        <v>45666.903090277803</v>
      </c>
      <c r="D22798" s="5">
        <v>45685.711932870399</v>
      </c>
      <c r="E22798">
        <f t="shared" si="357"/>
        <v>19</v>
      </c>
      <c r="F22798" s="6">
        <v>45658</v>
      </c>
    </row>
    <row r="22799" spans="1:6" x14ac:dyDescent="0.25">
      <c r="A22799" s="4" t="s">
        <v>6</v>
      </c>
      <c r="B22799" t="s">
        <v>120697</v>
      </c>
      <c r="C22799" s="5">
        <v>45670.342951388899</v>
      </c>
      <c r="D22799" s="5">
        <v>45677.668171296304</v>
      </c>
      <c r="E22799">
        <f t="shared" si="357"/>
        <v>7</v>
      </c>
      <c r="F22799" s="6">
        <v>45658</v>
      </c>
    </row>
    <row r="22800" spans="1:6" x14ac:dyDescent="0.25">
      <c r="A22800" s="4" t="s">
        <v>6</v>
      </c>
      <c r="B22800" t="s">
        <v>120698</v>
      </c>
      <c r="C22800" s="5">
        <v>45554.352581018502</v>
      </c>
      <c r="D22800" s="5">
        <v>45659.427488425899</v>
      </c>
      <c r="E22800">
        <f t="shared" si="357"/>
        <v>105</v>
      </c>
      <c r="F22800" s="6">
        <v>45658</v>
      </c>
    </row>
    <row r="22801" spans="1:6" x14ac:dyDescent="0.25">
      <c r="A22801" s="4" t="s">
        <v>6</v>
      </c>
      <c r="B22801" t="s">
        <v>120699</v>
      </c>
      <c r="C22801" s="5">
        <v>45664.494942129597</v>
      </c>
      <c r="D22801" s="5">
        <v>45673.552094907398</v>
      </c>
      <c r="E22801">
        <f t="shared" si="357"/>
        <v>9</v>
      </c>
      <c r="F22801" s="6">
        <v>45658</v>
      </c>
    </row>
    <row r="22802" spans="1:6" x14ac:dyDescent="0.25">
      <c r="A22802" s="4" t="s">
        <v>6</v>
      </c>
      <c r="B22802" t="s">
        <v>120700</v>
      </c>
      <c r="C22802" s="5">
        <v>45660.478564814803</v>
      </c>
      <c r="D22802" s="5">
        <v>45673.624212962997</v>
      </c>
      <c r="E22802">
        <f t="shared" si="357"/>
        <v>13</v>
      </c>
      <c r="F22802" s="6">
        <v>45658</v>
      </c>
    </row>
    <row r="22803" spans="1:6" x14ac:dyDescent="0.25">
      <c r="A22803" s="4" t="s">
        <v>6</v>
      </c>
      <c r="B22803" t="s">
        <v>120701</v>
      </c>
      <c r="C22803" s="5">
        <v>45621.425613425898</v>
      </c>
      <c r="D22803" s="5">
        <v>45677.425081018497</v>
      </c>
      <c r="E22803">
        <f t="shared" si="357"/>
        <v>56</v>
      </c>
      <c r="F22803" s="6">
        <v>45658</v>
      </c>
    </row>
    <row r="22804" spans="1:6" x14ac:dyDescent="0.25">
      <c r="A22804" s="4" t="s">
        <v>6</v>
      </c>
      <c r="B22804" t="s">
        <v>120702</v>
      </c>
      <c r="C22804" s="5">
        <v>45665.5523032407</v>
      </c>
      <c r="D22804" s="5">
        <v>45673.670775462997</v>
      </c>
      <c r="E22804">
        <f t="shared" si="357"/>
        <v>8</v>
      </c>
      <c r="F22804" s="6">
        <v>45658</v>
      </c>
    </row>
    <row r="22805" spans="1:6" x14ac:dyDescent="0.25">
      <c r="A22805" s="4" t="s">
        <v>6</v>
      </c>
      <c r="B22805" t="s">
        <v>120703</v>
      </c>
      <c r="C22805" s="5">
        <v>45671.571921296301</v>
      </c>
      <c r="D22805" s="5">
        <v>45678.669328703698</v>
      </c>
      <c r="E22805">
        <f t="shared" si="357"/>
        <v>7</v>
      </c>
      <c r="F22805" s="6">
        <v>45658</v>
      </c>
    </row>
    <row r="22806" spans="1:6" x14ac:dyDescent="0.25">
      <c r="A22806" s="4" t="s">
        <v>6</v>
      </c>
      <c r="B22806" t="s">
        <v>120704</v>
      </c>
      <c r="C22806" s="5">
        <v>45659.615428240701</v>
      </c>
      <c r="D22806" s="5">
        <v>45667.546388888899</v>
      </c>
      <c r="E22806">
        <f t="shared" si="357"/>
        <v>8</v>
      </c>
      <c r="F22806" s="6">
        <v>45658</v>
      </c>
    </row>
    <row r="22807" spans="1:6" x14ac:dyDescent="0.25">
      <c r="A22807" s="4" t="s">
        <v>6</v>
      </c>
      <c r="B22807" t="s">
        <v>120705</v>
      </c>
      <c r="C22807" s="5">
        <v>45659.638622685197</v>
      </c>
      <c r="D22807" s="5">
        <v>45667.456226851798</v>
      </c>
      <c r="E22807">
        <f t="shared" si="357"/>
        <v>8</v>
      </c>
      <c r="F22807" s="6">
        <v>45658</v>
      </c>
    </row>
    <row r="22808" spans="1:6" x14ac:dyDescent="0.25">
      <c r="A22808" s="4" t="s">
        <v>6</v>
      </c>
      <c r="B22808" t="s">
        <v>120706</v>
      </c>
      <c r="C22808" s="5">
        <v>45603.360000000001</v>
      </c>
      <c r="D22808" s="5">
        <v>45666.347002314797</v>
      </c>
      <c r="E22808">
        <f t="shared" si="357"/>
        <v>63</v>
      </c>
      <c r="F22808" s="6">
        <v>45658</v>
      </c>
    </row>
    <row r="22809" spans="1:6" x14ac:dyDescent="0.25">
      <c r="A22809" s="4" t="s">
        <v>6</v>
      </c>
      <c r="B22809" t="s">
        <v>120707</v>
      </c>
      <c r="C22809" s="5">
        <v>45618.404456018499</v>
      </c>
      <c r="D22809" s="5">
        <v>45666.398368055598</v>
      </c>
      <c r="E22809">
        <f t="shared" si="357"/>
        <v>48</v>
      </c>
      <c r="F22809" s="6">
        <v>45658</v>
      </c>
    </row>
    <row r="22810" spans="1:6" x14ac:dyDescent="0.25">
      <c r="A22810" s="4" t="s">
        <v>6</v>
      </c>
      <c r="B22810" t="s">
        <v>120708</v>
      </c>
      <c r="C22810" s="5">
        <v>45665.3833101852</v>
      </c>
      <c r="D22810" s="5">
        <v>45673.540127314802</v>
      </c>
      <c r="E22810">
        <f t="shared" si="357"/>
        <v>8</v>
      </c>
      <c r="F22810" s="6">
        <v>45658</v>
      </c>
    </row>
    <row r="22811" spans="1:6" x14ac:dyDescent="0.25">
      <c r="A22811" s="4" t="s">
        <v>6</v>
      </c>
      <c r="B22811" t="s">
        <v>120709</v>
      </c>
      <c r="C22811" s="5">
        <v>45665.5070486111</v>
      </c>
      <c r="D22811" s="5">
        <v>45673.611562500002</v>
      </c>
      <c r="E22811">
        <f t="shared" si="357"/>
        <v>8</v>
      </c>
      <c r="F22811" s="6">
        <v>45658</v>
      </c>
    </row>
    <row r="22812" spans="1:6" x14ac:dyDescent="0.25">
      <c r="A22812" s="4" t="s">
        <v>6</v>
      </c>
      <c r="B22812" t="s">
        <v>120710</v>
      </c>
      <c r="C22812" s="5">
        <v>45659.560057870403</v>
      </c>
      <c r="D22812" s="5">
        <v>45671.667627314797</v>
      </c>
      <c r="E22812">
        <f t="shared" si="357"/>
        <v>12</v>
      </c>
      <c r="F22812" s="6">
        <v>45658</v>
      </c>
    </row>
    <row r="22813" spans="1:6" x14ac:dyDescent="0.25">
      <c r="A22813" s="4" t="s">
        <v>6</v>
      </c>
      <c r="B22813" t="s">
        <v>120711</v>
      </c>
      <c r="C22813" s="5">
        <v>45664.464236111096</v>
      </c>
      <c r="D22813" s="5">
        <v>45673.598067129598</v>
      </c>
      <c r="E22813">
        <f t="shared" si="357"/>
        <v>9</v>
      </c>
      <c r="F22813" s="6">
        <v>45658</v>
      </c>
    </row>
    <row r="22814" spans="1:6" x14ac:dyDescent="0.25">
      <c r="A22814" s="4" t="s">
        <v>6</v>
      </c>
      <c r="B22814" t="s">
        <v>120712</v>
      </c>
      <c r="C22814" s="5">
        <v>45660.561076388898</v>
      </c>
      <c r="D22814" s="5">
        <v>45673.548634259299</v>
      </c>
      <c r="E22814">
        <f t="shared" si="357"/>
        <v>13</v>
      </c>
      <c r="F22814" s="6">
        <v>45658</v>
      </c>
    </row>
    <row r="22815" spans="1:6" x14ac:dyDescent="0.25">
      <c r="A22815" s="4" t="s">
        <v>6</v>
      </c>
      <c r="B22815" t="s">
        <v>120713</v>
      </c>
      <c r="C22815" s="5">
        <v>45616.626250000001</v>
      </c>
      <c r="D22815" s="5">
        <v>45665.372337963003</v>
      </c>
      <c r="E22815">
        <f t="shared" si="357"/>
        <v>49</v>
      </c>
      <c r="F22815" s="6">
        <v>45658</v>
      </c>
    </row>
    <row r="22816" spans="1:6" x14ac:dyDescent="0.25">
      <c r="A22816" s="4" t="s">
        <v>6</v>
      </c>
      <c r="B22816" t="s">
        <v>120714</v>
      </c>
      <c r="C22816" s="5">
        <v>45553.414907407401</v>
      </c>
      <c r="D22816" s="5">
        <v>45664.684525463003</v>
      </c>
      <c r="E22816">
        <f t="shared" si="357"/>
        <v>111</v>
      </c>
      <c r="F22816" s="6">
        <v>45658</v>
      </c>
    </row>
    <row r="22817" spans="1:6" x14ac:dyDescent="0.25">
      <c r="A22817" s="4" t="s">
        <v>6</v>
      </c>
      <c r="B22817" t="s">
        <v>120715</v>
      </c>
      <c r="C22817" s="5">
        <v>45618.549432870401</v>
      </c>
      <c r="D22817" s="5">
        <v>45686.597164351799</v>
      </c>
      <c r="E22817">
        <f t="shared" si="357"/>
        <v>68</v>
      </c>
      <c r="F22817" s="6">
        <v>45658</v>
      </c>
    </row>
    <row r="22818" spans="1:6" x14ac:dyDescent="0.25">
      <c r="A22818" s="4" t="s">
        <v>6</v>
      </c>
      <c r="B22818" t="s">
        <v>120716</v>
      </c>
      <c r="C22818" s="5">
        <v>45611.433773148201</v>
      </c>
      <c r="D22818" s="5">
        <v>45664.374664351897</v>
      </c>
      <c r="E22818">
        <f t="shared" si="357"/>
        <v>53</v>
      </c>
      <c r="F22818" s="6">
        <v>45658</v>
      </c>
    </row>
    <row r="22819" spans="1:6" x14ac:dyDescent="0.25">
      <c r="A22819" s="4" t="s">
        <v>6</v>
      </c>
      <c r="B22819" t="s">
        <v>120717</v>
      </c>
      <c r="C22819" s="5">
        <v>45618.406122685199</v>
      </c>
      <c r="D22819" s="5">
        <v>45664.3261921296</v>
      </c>
      <c r="E22819">
        <f t="shared" si="357"/>
        <v>46</v>
      </c>
      <c r="F22819" s="6">
        <v>45658</v>
      </c>
    </row>
    <row r="22820" spans="1:6" x14ac:dyDescent="0.25">
      <c r="A22820" s="4" t="s">
        <v>6</v>
      </c>
      <c r="B22820" t="s">
        <v>120718</v>
      </c>
      <c r="C22820" s="5">
        <v>45659.630636574097</v>
      </c>
      <c r="D22820" s="5">
        <v>45667.469270833302</v>
      </c>
      <c r="E22820">
        <f t="shared" si="357"/>
        <v>8</v>
      </c>
      <c r="F22820" s="6">
        <v>45658</v>
      </c>
    </row>
    <row r="22821" spans="1:6" x14ac:dyDescent="0.25">
      <c r="A22821" s="4" t="s">
        <v>6</v>
      </c>
      <c r="B22821" t="s">
        <v>120719</v>
      </c>
      <c r="C22821" s="5">
        <v>45618.441250000003</v>
      </c>
      <c r="D22821" s="5">
        <v>45665.467604166697</v>
      </c>
      <c r="E22821">
        <f t="shared" si="357"/>
        <v>47</v>
      </c>
      <c r="F22821" s="6">
        <v>45658</v>
      </c>
    </row>
    <row r="22822" spans="1:6" x14ac:dyDescent="0.25">
      <c r="A22822" s="4" t="s">
        <v>6</v>
      </c>
      <c r="B22822" t="s">
        <v>120720</v>
      </c>
      <c r="C22822" s="5">
        <v>45622.434374999997</v>
      </c>
      <c r="D22822" s="5">
        <v>45666.543263888903</v>
      </c>
      <c r="E22822">
        <f t="shared" si="357"/>
        <v>44</v>
      </c>
      <c r="F22822" s="6">
        <v>45658</v>
      </c>
    </row>
    <row r="22823" spans="1:6" x14ac:dyDescent="0.25">
      <c r="A22823" s="4" t="s">
        <v>6</v>
      </c>
      <c r="B22823" t="s">
        <v>120721</v>
      </c>
      <c r="C22823" s="5">
        <v>45544.573935185203</v>
      </c>
      <c r="D22823" s="5">
        <v>45686.691597222198</v>
      </c>
      <c r="E22823">
        <f t="shared" si="357"/>
        <v>142</v>
      </c>
      <c r="F22823" s="6">
        <v>45658</v>
      </c>
    </row>
    <row r="22824" spans="1:6" x14ac:dyDescent="0.25">
      <c r="A22824" s="4" t="s">
        <v>6</v>
      </c>
      <c r="B22824" t="s">
        <v>120722</v>
      </c>
      <c r="C22824" s="5">
        <v>45623.433819444399</v>
      </c>
      <c r="D22824" s="5">
        <v>45664.612534722197</v>
      </c>
      <c r="E22824">
        <f t="shared" si="357"/>
        <v>41</v>
      </c>
      <c r="F22824" s="6">
        <v>45658</v>
      </c>
    </row>
    <row r="22825" spans="1:6" x14ac:dyDescent="0.25">
      <c r="A22825" s="4" t="s">
        <v>6</v>
      </c>
      <c r="B22825" t="s">
        <v>120723</v>
      </c>
      <c r="C22825" s="5">
        <v>45617.947951388902</v>
      </c>
      <c r="D22825" s="5">
        <v>45665.580844907403</v>
      </c>
      <c r="E22825">
        <f t="shared" si="357"/>
        <v>48</v>
      </c>
      <c r="F22825" s="6">
        <v>45658</v>
      </c>
    </row>
    <row r="22826" spans="1:6" x14ac:dyDescent="0.25">
      <c r="A22826" s="4" t="s">
        <v>6</v>
      </c>
      <c r="B22826" t="s">
        <v>120724</v>
      </c>
      <c r="C22826" s="5">
        <v>45555.708703703698</v>
      </c>
      <c r="D22826" s="5">
        <v>45680.616157407399</v>
      </c>
      <c r="E22826">
        <f t="shared" si="357"/>
        <v>125</v>
      </c>
      <c r="F22826" s="6">
        <v>45658</v>
      </c>
    </row>
    <row r="22827" spans="1:6" x14ac:dyDescent="0.25">
      <c r="A22827" s="4" t="s">
        <v>6</v>
      </c>
      <c r="B22827" t="s">
        <v>120725</v>
      </c>
      <c r="C22827" s="5">
        <v>45551.6660416667</v>
      </c>
      <c r="D22827" s="5">
        <v>45679.647303240701</v>
      </c>
      <c r="E22827">
        <f t="shared" si="357"/>
        <v>128</v>
      </c>
      <c r="F22827" s="6">
        <v>45658</v>
      </c>
    </row>
    <row r="22828" spans="1:6" x14ac:dyDescent="0.25">
      <c r="A22828" s="4" t="s">
        <v>6</v>
      </c>
      <c r="B22828" t="s">
        <v>120726</v>
      </c>
      <c r="C22828" s="5">
        <v>45574.385810185202</v>
      </c>
      <c r="D22828" s="5">
        <v>45678.567013888904</v>
      </c>
      <c r="E22828">
        <f t="shared" si="357"/>
        <v>104</v>
      </c>
      <c r="F22828" s="6">
        <v>45658</v>
      </c>
    </row>
    <row r="22829" spans="1:6" x14ac:dyDescent="0.25">
      <c r="A22829" s="4" t="s">
        <v>6</v>
      </c>
      <c r="B22829" t="s">
        <v>120727</v>
      </c>
      <c r="C22829" s="5">
        <v>45609.377951388902</v>
      </c>
      <c r="D22829" s="5">
        <v>45659.625798611101</v>
      </c>
      <c r="E22829">
        <f t="shared" si="357"/>
        <v>50</v>
      </c>
      <c r="F22829" s="6">
        <v>45658</v>
      </c>
    </row>
    <row r="22830" spans="1:6" x14ac:dyDescent="0.25">
      <c r="A22830" s="4" t="s">
        <v>6</v>
      </c>
      <c r="B22830" t="s">
        <v>120728</v>
      </c>
      <c r="C22830" s="5">
        <v>45669.544270833299</v>
      </c>
      <c r="D22830" s="5">
        <v>45677.677743055603</v>
      </c>
      <c r="E22830">
        <f t="shared" si="357"/>
        <v>8</v>
      </c>
      <c r="F22830" s="6">
        <v>45658</v>
      </c>
    </row>
    <row r="22831" spans="1:6" x14ac:dyDescent="0.25">
      <c r="A22831" s="4" t="s">
        <v>6</v>
      </c>
      <c r="B22831" t="s">
        <v>120729</v>
      </c>
      <c r="C22831" s="5">
        <v>45541.636921296304</v>
      </c>
      <c r="D22831" s="5">
        <v>45679.389398148101</v>
      </c>
      <c r="E22831">
        <f t="shared" si="357"/>
        <v>138</v>
      </c>
      <c r="F22831" s="6">
        <v>45658</v>
      </c>
    </row>
    <row r="22832" spans="1:6" x14ac:dyDescent="0.25">
      <c r="A22832" s="4" t="s">
        <v>6</v>
      </c>
      <c r="B22832" t="s">
        <v>120730</v>
      </c>
      <c r="C22832" s="5">
        <v>45672.872916666704</v>
      </c>
      <c r="D22832" s="5">
        <v>45684.702245370398</v>
      </c>
      <c r="E22832">
        <f t="shared" si="357"/>
        <v>12</v>
      </c>
      <c r="F22832" s="6">
        <v>45658</v>
      </c>
    </row>
    <row r="22833" spans="1:6" x14ac:dyDescent="0.25">
      <c r="A22833" s="4" t="s">
        <v>6</v>
      </c>
      <c r="B22833" t="s">
        <v>120731</v>
      </c>
      <c r="C22833" s="5">
        <v>45540.736168981501</v>
      </c>
      <c r="D22833" s="5">
        <v>45674.558414351799</v>
      </c>
      <c r="E22833">
        <f t="shared" si="357"/>
        <v>134</v>
      </c>
      <c r="F22833" s="6">
        <v>45658</v>
      </c>
    </row>
    <row r="22834" spans="1:6" x14ac:dyDescent="0.25">
      <c r="A22834" s="4" t="s">
        <v>6</v>
      </c>
      <c r="B22834" t="s">
        <v>120732</v>
      </c>
      <c r="C22834" s="5">
        <v>45617.828645833302</v>
      </c>
      <c r="D22834" s="5">
        <v>45664.648425925901</v>
      </c>
      <c r="E22834">
        <f t="shared" si="357"/>
        <v>47</v>
      </c>
      <c r="F22834" s="6">
        <v>45658</v>
      </c>
    </row>
    <row r="22835" spans="1:6" x14ac:dyDescent="0.25">
      <c r="A22835" s="4" t="s">
        <v>6</v>
      </c>
      <c r="B22835" t="s">
        <v>120733</v>
      </c>
      <c r="C22835" s="5">
        <v>45618.382418981499</v>
      </c>
      <c r="D22835" s="5">
        <v>45679.525486111103</v>
      </c>
      <c r="E22835">
        <f t="shared" si="357"/>
        <v>61</v>
      </c>
      <c r="F22835" s="6">
        <v>45658</v>
      </c>
    </row>
    <row r="22836" spans="1:6" x14ac:dyDescent="0.25">
      <c r="A22836" s="4" t="s">
        <v>6</v>
      </c>
      <c r="B22836" t="s">
        <v>120734</v>
      </c>
      <c r="C22836" s="5">
        <v>45659.615752314799</v>
      </c>
      <c r="D22836" s="5">
        <v>45667.542280092603</v>
      </c>
      <c r="E22836">
        <f t="shared" si="357"/>
        <v>8</v>
      </c>
      <c r="F22836" s="6">
        <v>45658</v>
      </c>
    </row>
    <row r="22837" spans="1:6" x14ac:dyDescent="0.25">
      <c r="A22837" s="4" t="s">
        <v>6</v>
      </c>
      <c r="B22837" t="s">
        <v>120735</v>
      </c>
      <c r="C22837" s="5">
        <v>45663.609768518501</v>
      </c>
      <c r="D22837" s="5">
        <v>45673.556203703702</v>
      </c>
      <c r="E22837">
        <f t="shared" si="357"/>
        <v>10</v>
      </c>
      <c r="F22837" s="6">
        <v>45658</v>
      </c>
    </row>
    <row r="22838" spans="1:6" x14ac:dyDescent="0.25">
      <c r="A22838" s="4" t="s">
        <v>6</v>
      </c>
      <c r="B22838" t="s">
        <v>120736</v>
      </c>
      <c r="C22838" s="5">
        <v>45660.4451736111</v>
      </c>
      <c r="D22838" s="5">
        <v>45673.559594907398</v>
      </c>
      <c r="E22838">
        <f t="shared" si="357"/>
        <v>13</v>
      </c>
      <c r="F22838" s="6">
        <v>45658</v>
      </c>
    </row>
    <row r="22839" spans="1:6" x14ac:dyDescent="0.25">
      <c r="A22839" s="4" t="s">
        <v>6</v>
      </c>
      <c r="B22839" t="s">
        <v>120737</v>
      </c>
      <c r="C22839" s="5">
        <v>45671.616539351897</v>
      </c>
      <c r="D22839" s="5">
        <v>45678.675358796303</v>
      </c>
      <c r="E22839">
        <f t="shared" si="357"/>
        <v>7</v>
      </c>
      <c r="F22839" s="6">
        <v>45658</v>
      </c>
    </row>
    <row r="22840" spans="1:6" x14ac:dyDescent="0.25">
      <c r="A22840" s="4" t="s">
        <v>6</v>
      </c>
      <c r="B22840" t="s">
        <v>120738</v>
      </c>
      <c r="C22840" s="5">
        <v>45672.620011574101</v>
      </c>
      <c r="D22840" s="5">
        <v>45684.6409837963</v>
      </c>
      <c r="E22840">
        <f t="shared" si="357"/>
        <v>12</v>
      </c>
      <c r="F22840" s="6">
        <v>45658</v>
      </c>
    </row>
    <row r="22841" spans="1:6" x14ac:dyDescent="0.25">
      <c r="A22841" s="4" t="s">
        <v>6</v>
      </c>
      <c r="B22841" t="s">
        <v>120739</v>
      </c>
      <c r="C22841" s="5">
        <v>45664.5149074074</v>
      </c>
      <c r="D22841" s="5">
        <v>45673.5871064815</v>
      </c>
      <c r="E22841">
        <f t="shared" si="357"/>
        <v>9</v>
      </c>
      <c r="F22841" s="6">
        <v>45658</v>
      </c>
    </row>
    <row r="22842" spans="1:6" x14ac:dyDescent="0.25">
      <c r="A22842" s="4" t="s">
        <v>6</v>
      </c>
      <c r="B22842" t="s">
        <v>120740</v>
      </c>
      <c r="C22842" s="5">
        <v>45659.516550925902</v>
      </c>
      <c r="D22842" s="5">
        <v>45671.657719907402</v>
      </c>
      <c r="E22842">
        <f t="shared" si="357"/>
        <v>12</v>
      </c>
      <c r="F22842" s="6">
        <v>45658</v>
      </c>
    </row>
    <row r="22843" spans="1:6" x14ac:dyDescent="0.25">
      <c r="A22843" s="4" t="s">
        <v>6</v>
      </c>
      <c r="B22843" t="s">
        <v>120741</v>
      </c>
      <c r="C22843" s="5">
        <v>45617.873182870397</v>
      </c>
      <c r="D22843" s="5">
        <v>45674.461041666698</v>
      </c>
      <c r="E22843">
        <f t="shared" si="357"/>
        <v>57</v>
      </c>
      <c r="F22843" s="6">
        <v>45658</v>
      </c>
    </row>
    <row r="22844" spans="1:6" x14ac:dyDescent="0.25">
      <c r="A22844" s="4" t="s">
        <v>6</v>
      </c>
      <c r="B22844" t="s">
        <v>120742</v>
      </c>
      <c r="C22844" s="5">
        <v>45664.809398148202</v>
      </c>
      <c r="D22844" s="5">
        <v>45673.602199074099</v>
      </c>
      <c r="E22844">
        <f t="shared" si="357"/>
        <v>9</v>
      </c>
      <c r="F22844" s="6">
        <v>45658</v>
      </c>
    </row>
    <row r="22845" spans="1:6" x14ac:dyDescent="0.25">
      <c r="A22845" s="4" t="s">
        <v>6</v>
      </c>
      <c r="B22845" t="s">
        <v>120743</v>
      </c>
      <c r="C22845" s="5">
        <v>45623.420034722199</v>
      </c>
      <c r="D22845" s="5">
        <v>45670.555567129602</v>
      </c>
      <c r="E22845">
        <f t="shared" si="357"/>
        <v>47</v>
      </c>
      <c r="F22845" s="6">
        <v>45658</v>
      </c>
    </row>
    <row r="22846" spans="1:6" x14ac:dyDescent="0.25">
      <c r="A22846" s="4" t="s">
        <v>6</v>
      </c>
      <c r="B22846" t="s">
        <v>120744</v>
      </c>
      <c r="C22846" s="5">
        <v>45534.746111111097</v>
      </c>
      <c r="D22846" s="5">
        <v>45680.578344907401</v>
      </c>
      <c r="E22846">
        <f t="shared" si="357"/>
        <v>146</v>
      </c>
      <c r="F22846" s="6">
        <v>45658</v>
      </c>
    </row>
    <row r="22847" spans="1:6" x14ac:dyDescent="0.25">
      <c r="A22847" s="4" t="s">
        <v>6</v>
      </c>
      <c r="B22847" t="s">
        <v>120745</v>
      </c>
      <c r="C22847" s="5">
        <v>45671.469409722202</v>
      </c>
      <c r="D22847" s="5">
        <v>45678.631493055596</v>
      </c>
      <c r="E22847">
        <f t="shared" si="357"/>
        <v>7</v>
      </c>
      <c r="F22847" s="6">
        <v>45658</v>
      </c>
    </row>
    <row r="22848" spans="1:6" x14ac:dyDescent="0.25">
      <c r="A22848" s="4" t="s">
        <v>6</v>
      </c>
      <c r="B22848" t="s">
        <v>120746</v>
      </c>
      <c r="C22848" s="5">
        <v>45665.535081018497</v>
      </c>
      <c r="D22848" s="5">
        <v>45673.629814814798</v>
      </c>
      <c r="E22848">
        <f t="shared" si="357"/>
        <v>8</v>
      </c>
      <c r="F22848" s="6">
        <v>45658</v>
      </c>
    </row>
    <row r="22849" spans="1:6" x14ac:dyDescent="0.25">
      <c r="A22849" s="4" t="s">
        <v>6</v>
      </c>
      <c r="B22849" t="s">
        <v>120747</v>
      </c>
      <c r="C22849" s="5">
        <v>45618.367812500001</v>
      </c>
      <c r="D22849" s="5">
        <v>45666.385092592602</v>
      </c>
      <c r="E22849">
        <f t="shared" si="357"/>
        <v>48</v>
      </c>
      <c r="F22849" s="6">
        <v>45658</v>
      </c>
    </row>
    <row r="22850" spans="1:6" x14ac:dyDescent="0.25">
      <c r="A22850" s="4" t="s">
        <v>6</v>
      </c>
      <c r="B22850" t="s">
        <v>120748</v>
      </c>
      <c r="C22850" s="5">
        <v>45622.565138888902</v>
      </c>
      <c r="D22850" s="5">
        <v>45660.356192129599</v>
      </c>
      <c r="E22850">
        <f t="shared" ref="E22850:E22913" si="358">ROUND(D22850-C22850,0)</f>
        <v>38</v>
      </c>
      <c r="F22850" s="6">
        <v>45658</v>
      </c>
    </row>
    <row r="22851" spans="1:6" x14ac:dyDescent="0.25">
      <c r="A22851" s="4" t="s">
        <v>6</v>
      </c>
      <c r="B22851" t="s">
        <v>120749</v>
      </c>
      <c r="C22851" s="5">
        <v>45671.428090277797</v>
      </c>
      <c r="D22851" s="5">
        <v>45678.627187500002</v>
      </c>
      <c r="E22851">
        <f t="shared" si="358"/>
        <v>7</v>
      </c>
      <c r="F22851" s="6">
        <v>45658</v>
      </c>
    </row>
    <row r="22852" spans="1:6" x14ac:dyDescent="0.25">
      <c r="A22852" s="4" t="s">
        <v>6</v>
      </c>
      <c r="B22852" t="s">
        <v>120750</v>
      </c>
      <c r="C22852" s="5">
        <v>45667.7833680556</v>
      </c>
      <c r="D22852" s="5">
        <v>45677.622430555602</v>
      </c>
      <c r="E22852">
        <f t="shared" si="358"/>
        <v>10</v>
      </c>
      <c r="F22852" s="6">
        <v>45658</v>
      </c>
    </row>
    <row r="22853" spans="1:6" x14ac:dyDescent="0.25">
      <c r="A22853" s="4" t="s">
        <v>6</v>
      </c>
      <c r="B22853" t="s">
        <v>120751</v>
      </c>
      <c r="C22853" s="5">
        <v>45670.453692129602</v>
      </c>
      <c r="D22853" s="5">
        <v>45677.6421990741</v>
      </c>
      <c r="E22853">
        <f t="shared" si="358"/>
        <v>7</v>
      </c>
      <c r="F22853" s="6">
        <v>45658</v>
      </c>
    </row>
    <row r="22854" spans="1:6" x14ac:dyDescent="0.25">
      <c r="A22854" s="4" t="s">
        <v>6</v>
      </c>
      <c r="B22854" t="s">
        <v>120752</v>
      </c>
      <c r="C22854" s="5">
        <v>45667.5640740741</v>
      </c>
      <c r="D22854" s="5">
        <v>45677.659641203703</v>
      </c>
      <c r="E22854">
        <f t="shared" si="358"/>
        <v>10</v>
      </c>
      <c r="F22854" s="6">
        <v>45658</v>
      </c>
    </row>
    <row r="22855" spans="1:6" x14ac:dyDescent="0.25">
      <c r="A22855" s="4" t="s">
        <v>6</v>
      </c>
      <c r="B22855" t="s">
        <v>120753</v>
      </c>
      <c r="C22855" s="5">
        <v>45558.671215277798</v>
      </c>
      <c r="D22855" s="5">
        <v>45667.378993055601</v>
      </c>
      <c r="E22855">
        <f t="shared" si="358"/>
        <v>109</v>
      </c>
      <c r="F22855" s="6">
        <v>45658</v>
      </c>
    </row>
    <row r="22856" spans="1:6" x14ac:dyDescent="0.25">
      <c r="A22856" s="4" t="s">
        <v>6</v>
      </c>
      <c r="B22856" t="s">
        <v>120754</v>
      </c>
      <c r="C22856" s="5">
        <v>45667.572256944397</v>
      </c>
      <c r="D22856" s="5">
        <v>45677.661550925899</v>
      </c>
      <c r="E22856">
        <f t="shared" si="358"/>
        <v>10</v>
      </c>
      <c r="F22856" s="6">
        <v>45658</v>
      </c>
    </row>
    <row r="22857" spans="1:6" x14ac:dyDescent="0.25">
      <c r="A22857" s="4" t="s">
        <v>6</v>
      </c>
      <c r="B22857" t="s">
        <v>120755</v>
      </c>
      <c r="C22857" s="5">
        <v>45664.55</v>
      </c>
      <c r="D22857" s="5">
        <v>45673.676273148201</v>
      </c>
      <c r="E22857">
        <f t="shared" si="358"/>
        <v>9</v>
      </c>
      <c r="F22857" s="6">
        <v>45658</v>
      </c>
    </row>
    <row r="22858" spans="1:6" x14ac:dyDescent="0.25">
      <c r="A22858" s="4" t="s">
        <v>6</v>
      </c>
      <c r="B22858" t="s">
        <v>120756</v>
      </c>
      <c r="C22858" s="5">
        <v>45541.457800925898</v>
      </c>
      <c r="D22858" s="5">
        <v>45688.573680555601</v>
      </c>
      <c r="E22858">
        <f t="shared" si="358"/>
        <v>147</v>
      </c>
      <c r="F22858" s="6">
        <v>45658</v>
      </c>
    </row>
    <row r="22859" spans="1:6" x14ac:dyDescent="0.25">
      <c r="A22859" s="4" t="s">
        <v>6</v>
      </c>
      <c r="B22859" t="s">
        <v>120757</v>
      </c>
      <c r="C22859" s="5">
        <v>45552.701967592599</v>
      </c>
      <c r="D22859" s="5">
        <v>45665.601458333302</v>
      </c>
      <c r="E22859">
        <f t="shared" si="358"/>
        <v>113</v>
      </c>
      <c r="F22859" s="6">
        <v>45658</v>
      </c>
    </row>
    <row r="22860" spans="1:6" x14ac:dyDescent="0.25">
      <c r="A22860" s="4" t="s">
        <v>6</v>
      </c>
      <c r="B22860" t="s">
        <v>120758</v>
      </c>
      <c r="C22860" s="5">
        <v>45532.404548611099</v>
      </c>
      <c r="D22860" s="5">
        <v>45686.580902777801</v>
      </c>
      <c r="E22860">
        <f t="shared" si="358"/>
        <v>154</v>
      </c>
      <c r="F22860" s="6">
        <v>45658</v>
      </c>
    </row>
    <row r="22861" spans="1:6" x14ac:dyDescent="0.25">
      <c r="A22861" s="4" t="s">
        <v>6</v>
      </c>
      <c r="B22861" t="s">
        <v>120759</v>
      </c>
      <c r="C22861" s="5">
        <v>45531.660856481503</v>
      </c>
      <c r="D22861" s="5">
        <v>45664.469768518502</v>
      </c>
      <c r="E22861">
        <f t="shared" si="358"/>
        <v>133</v>
      </c>
      <c r="F22861" s="6">
        <v>45658</v>
      </c>
    </row>
    <row r="22862" spans="1:6" x14ac:dyDescent="0.25">
      <c r="A22862" s="4" t="s">
        <v>6</v>
      </c>
      <c r="B22862" t="s">
        <v>120760</v>
      </c>
      <c r="C22862" s="5">
        <v>45531.439421296302</v>
      </c>
      <c r="D22862" s="5">
        <v>45672.573240740698</v>
      </c>
      <c r="E22862">
        <f t="shared" si="358"/>
        <v>141</v>
      </c>
      <c r="F22862" s="6">
        <v>45658</v>
      </c>
    </row>
    <row r="22863" spans="1:6" x14ac:dyDescent="0.25">
      <c r="A22863" s="4" t="s">
        <v>6</v>
      </c>
      <c r="B22863" t="s">
        <v>120761</v>
      </c>
      <c r="C22863" s="5">
        <v>45622.364687499998</v>
      </c>
      <c r="D22863" s="5">
        <v>45667.581805555601</v>
      </c>
      <c r="E22863">
        <f t="shared" si="358"/>
        <v>45</v>
      </c>
      <c r="F22863" s="6">
        <v>45658</v>
      </c>
    </row>
    <row r="22864" spans="1:6" x14ac:dyDescent="0.25">
      <c r="A22864" s="4" t="s">
        <v>6</v>
      </c>
      <c r="B22864" t="s">
        <v>120762</v>
      </c>
      <c r="C22864" s="5">
        <v>45623.555891203701</v>
      </c>
      <c r="D22864" s="5">
        <v>45660.553136574097</v>
      </c>
      <c r="E22864">
        <f t="shared" si="358"/>
        <v>37</v>
      </c>
      <c r="F22864" s="6">
        <v>45658</v>
      </c>
    </row>
    <row r="22865" spans="1:6" x14ac:dyDescent="0.25">
      <c r="A22865" s="4" t="s">
        <v>6</v>
      </c>
      <c r="B22865" t="s">
        <v>120763</v>
      </c>
      <c r="C22865" s="5">
        <v>45659.622187499997</v>
      </c>
      <c r="D22865" s="5">
        <v>45687.3522337963</v>
      </c>
      <c r="E22865">
        <f t="shared" si="358"/>
        <v>28</v>
      </c>
      <c r="F22865" s="6">
        <v>45658</v>
      </c>
    </row>
    <row r="22866" spans="1:6" x14ac:dyDescent="0.25">
      <c r="A22866" s="4" t="s">
        <v>6</v>
      </c>
      <c r="B22866" t="s">
        <v>120764</v>
      </c>
      <c r="C22866" s="5">
        <v>45660.635740740698</v>
      </c>
      <c r="D22866" s="5">
        <v>45673.635914351798</v>
      </c>
      <c r="E22866">
        <f t="shared" si="358"/>
        <v>13</v>
      </c>
      <c r="F22866" s="6">
        <v>45658</v>
      </c>
    </row>
    <row r="22867" spans="1:6" x14ac:dyDescent="0.25">
      <c r="A22867" s="4" t="s">
        <v>6</v>
      </c>
      <c r="B22867" t="s">
        <v>120765</v>
      </c>
      <c r="C22867" s="5">
        <v>45531.437442129602</v>
      </c>
      <c r="D22867" s="5">
        <v>45684.5949189815</v>
      </c>
      <c r="E22867">
        <f t="shared" si="358"/>
        <v>153</v>
      </c>
      <c r="F22867" s="6">
        <v>45658</v>
      </c>
    </row>
    <row r="22868" spans="1:6" x14ac:dyDescent="0.25">
      <c r="A22868" s="4" t="s">
        <v>6</v>
      </c>
      <c r="B22868" t="s">
        <v>120766</v>
      </c>
      <c r="C22868" s="5">
        <v>45664.818657407399</v>
      </c>
      <c r="D22868" s="5">
        <v>45678.608738425901</v>
      </c>
      <c r="E22868">
        <f t="shared" si="358"/>
        <v>14</v>
      </c>
      <c r="F22868" s="6">
        <v>45658</v>
      </c>
    </row>
    <row r="22869" spans="1:6" x14ac:dyDescent="0.25">
      <c r="A22869" s="4" t="s">
        <v>6</v>
      </c>
      <c r="B22869" t="s">
        <v>120767</v>
      </c>
      <c r="C22869" s="5">
        <v>45659.503020833297</v>
      </c>
      <c r="D22869" s="5">
        <v>45679.3803819444</v>
      </c>
      <c r="E22869">
        <f t="shared" si="358"/>
        <v>20</v>
      </c>
      <c r="F22869" s="6">
        <v>45658</v>
      </c>
    </row>
    <row r="22870" spans="1:6" x14ac:dyDescent="0.25">
      <c r="A22870" s="4" t="s">
        <v>6</v>
      </c>
      <c r="B22870" t="s">
        <v>120768</v>
      </c>
      <c r="C22870" s="5">
        <v>45618.375474537002</v>
      </c>
      <c r="D22870" s="5">
        <v>45667.672037037002</v>
      </c>
      <c r="E22870">
        <f t="shared" si="358"/>
        <v>49</v>
      </c>
      <c r="F22870" s="6">
        <v>45658</v>
      </c>
    </row>
    <row r="22871" spans="1:6" x14ac:dyDescent="0.25">
      <c r="A22871" s="4" t="s">
        <v>6</v>
      </c>
      <c r="B22871" t="s">
        <v>120769</v>
      </c>
      <c r="C22871" s="5">
        <v>45621.430787037003</v>
      </c>
      <c r="D22871" s="5">
        <v>45660.398194444402</v>
      </c>
      <c r="E22871">
        <f t="shared" si="358"/>
        <v>39</v>
      </c>
      <c r="F22871" s="6">
        <v>45658</v>
      </c>
    </row>
    <row r="22872" spans="1:6" x14ac:dyDescent="0.25">
      <c r="A22872" s="4" t="s">
        <v>6</v>
      </c>
      <c r="B22872" t="s">
        <v>120770</v>
      </c>
      <c r="C22872" s="5">
        <v>45667.583877314799</v>
      </c>
      <c r="D22872" s="5">
        <v>45677.668217592603</v>
      </c>
      <c r="E22872">
        <f t="shared" si="358"/>
        <v>10</v>
      </c>
      <c r="F22872" s="6">
        <v>45658</v>
      </c>
    </row>
    <row r="22873" spans="1:6" x14ac:dyDescent="0.25">
      <c r="A22873" s="4" t="s">
        <v>6</v>
      </c>
      <c r="B22873" t="s">
        <v>120771</v>
      </c>
      <c r="C22873" s="5">
        <v>45671.585648148102</v>
      </c>
      <c r="D22873" s="5">
        <v>45678.652893518498</v>
      </c>
      <c r="E22873">
        <f t="shared" si="358"/>
        <v>7</v>
      </c>
      <c r="F22873" s="6">
        <v>45658</v>
      </c>
    </row>
    <row r="22874" spans="1:6" x14ac:dyDescent="0.25">
      <c r="A22874" s="4" t="s">
        <v>6</v>
      </c>
      <c r="B22874" t="s">
        <v>120772</v>
      </c>
      <c r="C22874" s="5">
        <v>45626.509282407402</v>
      </c>
      <c r="D22874" s="5">
        <v>45664.421388888899</v>
      </c>
      <c r="E22874">
        <f t="shared" si="358"/>
        <v>38</v>
      </c>
      <c r="F22874" s="6">
        <v>45658</v>
      </c>
    </row>
    <row r="22875" spans="1:6" x14ac:dyDescent="0.25">
      <c r="A22875" s="4" t="s">
        <v>6</v>
      </c>
      <c r="B22875" t="s">
        <v>120773</v>
      </c>
      <c r="C22875" s="5">
        <v>45526.633842592601</v>
      </c>
      <c r="D22875" s="5">
        <v>45659.414085648103</v>
      </c>
      <c r="E22875">
        <f t="shared" si="358"/>
        <v>133</v>
      </c>
      <c r="F22875" s="6">
        <v>45658</v>
      </c>
    </row>
    <row r="22876" spans="1:6" x14ac:dyDescent="0.25">
      <c r="A22876" s="4" t="s">
        <v>6</v>
      </c>
      <c r="B22876" t="s">
        <v>120774</v>
      </c>
      <c r="C22876" s="5">
        <v>45554.582164351901</v>
      </c>
      <c r="D22876" s="5">
        <v>45659.434791666703</v>
      </c>
      <c r="E22876">
        <f t="shared" si="358"/>
        <v>105</v>
      </c>
      <c r="F22876" s="6">
        <v>45658</v>
      </c>
    </row>
    <row r="22877" spans="1:6" x14ac:dyDescent="0.25">
      <c r="A22877" s="4" t="s">
        <v>6</v>
      </c>
      <c r="B22877" t="s">
        <v>120775</v>
      </c>
      <c r="C22877" s="5">
        <v>45618.399351851898</v>
      </c>
      <c r="D22877" s="5">
        <v>45667.337800925903</v>
      </c>
      <c r="E22877">
        <f t="shared" si="358"/>
        <v>49</v>
      </c>
      <c r="F22877" s="6">
        <v>45658</v>
      </c>
    </row>
    <row r="22878" spans="1:6" x14ac:dyDescent="0.25">
      <c r="A22878" s="4" t="s">
        <v>6</v>
      </c>
      <c r="B22878" t="s">
        <v>120776</v>
      </c>
      <c r="C22878" s="5">
        <v>45659.331087963001</v>
      </c>
      <c r="D22878" s="5">
        <v>45687.725416666697</v>
      </c>
      <c r="E22878">
        <f t="shared" si="358"/>
        <v>28</v>
      </c>
      <c r="F22878" s="6">
        <v>45658</v>
      </c>
    </row>
    <row r="22879" spans="1:6" x14ac:dyDescent="0.25">
      <c r="A22879" s="4" t="s">
        <v>6</v>
      </c>
      <c r="B22879" t="s">
        <v>120777</v>
      </c>
      <c r="C22879" s="5">
        <v>45664.881226851903</v>
      </c>
      <c r="D22879" s="5">
        <v>45673.599074074104</v>
      </c>
      <c r="E22879">
        <f t="shared" si="358"/>
        <v>9</v>
      </c>
      <c r="F22879" s="6">
        <v>45658</v>
      </c>
    </row>
    <row r="22880" spans="1:6" x14ac:dyDescent="0.25">
      <c r="A22880" s="4" t="s">
        <v>6</v>
      </c>
      <c r="B22880" t="s">
        <v>120778</v>
      </c>
      <c r="C22880" s="5">
        <v>45525.637118055602</v>
      </c>
      <c r="D22880" s="5">
        <v>45687.364606481497</v>
      </c>
      <c r="E22880">
        <f t="shared" si="358"/>
        <v>162</v>
      </c>
      <c r="F22880" s="6">
        <v>45658</v>
      </c>
    </row>
    <row r="22881" spans="1:6" x14ac:dyDescent="0.25">
      <c r="A22881" s="4" t="s">
        <v>6</v>
      </c>
      <c r="B22881" t="s">
        <v>120779</v>
      </c>
      <c r="C22881" s="5">
        <v>45525.584108796298</v>
      </c>
      <c r="D22881" s="5">
        <v>45680.404444444401</v>
      </c>
      <c r="E22881">
        <f t="shared" si="358"/>
        <v>155</v>
      </c>
      <c r="F22881" s="6">
        <v>45658</v>
      </c>
    </row>
    <row r="22882" spans="1:6" x14ac:dyDescent="0.25">
      <c r="A22882" s="4" t="s">
        <v>6</v>
      </c>
      <c r="B22882" t="s">
        <v>120780</v>
      </c>
      <c r="C22882" s="5">
        <v>45663.795694444401</v>
      </c>
      <c r="D22882" s="5">
        <v>45687.7280902778</v>
      </c>
      <c r="E22882">
        <f t="shared" si="358"/>
        <v>24</v>
      </c>
      <c r="F22882" s="6">
        <v>45658</v>
      </c>
    </row>
    <row r="22883" spans="1:6" x14ac:dyDescent="0.25">
      <c r="A22883" s="4" t="s">
        <v>6</v>
      </c>
      <c r="B22883" t="s">
        <v>120781</v>
      </c>
      <c r="C22883" s="5">
        <v>45671.549293981501</v>
      </c>
      <c r="D22883" s="5">
        <v>45678.649039351898</v>
      </c>
      <c r="E22883">
        <f t="shared" si="358"/>
        <v>7</v>
      </c>
      <c r="F22883" s="6">
        <v>45658</v>
      </c>
    </row>
    <row r="22884" spans="1:6" x14ac:dyDescent="0.25">
      <c r="A22884" s="4" t="s">
        <v>6</v>
      </c>
      <c r="B22884" t="s">
        <v>120782</v>
      </c>
      <c r="C22884" s="5">
        <v>45531.467337962997</v>
      </c>
      <c r="D22884" s="5">
        <v>45678.392314814802</v>
      </c>
      <c r="E22884">
        <f t="shared" si="358"/>
        <v>147</v>
      </c>
      <c r="F22884" s="6">
        <v>45658</v>
      </c>
    </row>
    <row r="22885" spans="1:6" x14ac:dyDescent="0.25">
      <c r="A22885" s="4" t="s">
        <v>6</v>
      </c>
      <c r="B22885" t="s">
        <v>120783</v>
      </c>
      <c r="C22885" s="5">
        <v>45672.588472222204</v>
      </c>
      <c r="D22885" s="5">
        <v>45684.629166666702</v>
      </c>
      <c r="E22885">
        <f t="shared" si="358"/>
        <v>12</v>
      </c>
      <c r="F22885" s="6">
        <v>45658</v>
      </c>
    </row>
    <row r="22886" spans="1:6" x14ac:dyDescent="0.25">
      <c r="A22886" s="4" t="s">
        <v>6</v>
      </c>
      <c r="B22886" t="s">
        <v>120784</v>
      </c>
      <c r="C22886" s="5">
        <v>45541.445486111101</v>
      </c>
      <c r="D22886" s="5">
        <v>45680.676782407398</v>
      </c>
      <c r="E22886">
        <f t="shared" si="358"/>
        <v>139</v>
      </c>
      <c r="F22886" s="6">
        <v>45658</v>
      </c>
    </row>
    <row r="22887" spans="1:6" x14ac:dyDescent="0.25">
      <c r="A22887" s="4" t="s">
        <v>6</v>
      </c>
      <c r="B22887" t="s">
        <v>120785</v>
      </c>
      <c r="C22887" s="5">
        <v>45674.463483796302</v>
      </c>
      <c r="D22887" s="5">
        <v>45685.680370370399</v>
      </c>
      <c r="E22887">
        <f t="shared" si="358"/>
        <v>11</v>
      </c>
      <c r="F22887" s="6">
        <v>45658</v>
      </c>
    </row>
    <row r="22888" spans="1:6" x14ac:dyDescent="0.25">
      <c r="A22888" s="4" t="s">
        <v>6</v>
      </c>
      <c r="B22888" t="s">
        <v>120786</v>
      </c>
      <c r="C22888" s="5">
        <v>45674.5057407407</v>
      </c>
      <c r="D22888" s="5">
        <v>45685.668784722198</v>
      </c>
      <c r="E22888">
        <f t="shared" si="358"/>
        <v>11</v>
      </c>
      <c r="F22888" s="6">
        <v>45658</v>
      </c>
    </row>
    <row r="22889" spans="1:6" x14ac:dyDescent="0.25">
      <c r="A22889" s="4" t="s">
        <v>6</v>
      </c>
      <c r="B22889" t="s">
        <v>120787</v>
      </c>
      <c r="C22889" s="5">
        <v>45622.621805555602</v>
      </c>
      <c r="D22889" s="5">
        <v>45688.611921296302</v>
      </c>
      <c r="E22889">
        <f t="shared" si="358"/>
        <v>66</v>
      </c>
      <c r="F22889" s="6">
        <v>45658</v>
      </c>
    </row>
    <row r="22890" spans="1:6" x14ac:dyDescent="0.25">
      <c r="A22890" s="4" t="s">
        <v>6</v>
      </c>
      <c r="B22890" t="s">
        <v>120788</v>
      </c>
      <c r="C22890" s="5">
        <v>45523.652789351901</v>
      </c>
      <c r="D22890" s="5">
        <v>45659.401967592603</v>
      </c>
      <c r="E22890">
        <f t="shared" si="358"/>
        <v>136</v>
      </c>
      <c r="F22890" s="6">
        <v>45658</v>
      </c>
    </row>
    <row r="22891" spans="1:6" x14ac:dyDescent="0.25">
      <c r="A22891" s="4" t="s">
        <v>6</v>
      </c>
      <c r="B22891" t="s">
        <v>120789</v>
      </c>
      <c r="C22891" s="5">
        <v>45622.617222222201</v>
      </c>
      <c r="D22891" s="5">
        <v>45664.378865740699</v>
      </c>
      <c r="E22891">
        <f t="shared" si="358"/>
        <v>42</v>
      </c>
      <c r="F22891" s="6">
        <v>45658</v>
      </c>
    </row>
    <row r="22892" spans="1:6" x14ac:dyDescent="0.25">
      <c r="A22892" s="4" t="s">
        <v>6</v>
      </c>
      <c r="B22892" t="s">
        <v>120790</v>
      </c>
      <c r="C22892" s="5">
        <v>45617.964062500003</v>
      </c>
      <c r="D22892" s="5">
        <v>45665.471944444398</v>
      </c>
      <c r="E22892">
        <f t="shared" si="358"/>
        <v>48</v>
      </c>
      <c r="F22892" s="6">
        <v>45658</v>
      </c>
    </row>
    <row r="22893" spans="1:6" x14ac:dyDescent="0.25">
      <c r="A22893" s="4" t="s">
        <v>6</v>
      </c>
      <c r="B22893" t="s">
        <v>120791</v>
      </c>
      <c r="C22893" s="5">
        <v>45621.464548611097</v>
      </c>
      <c r="D22893" s="5">
        <v>45671.530914351897</v>
      </c>
      <c r="E22893">
        <f t="shared" si="358"/>
        <v>50</v>
      </c>
      <c r="F22893" s="6">
        <v>45658</v>
      </c>
    </row>
    <row r="22894" spans="1:6" x14ac:dyDescent="0.25">
      <c r="A22894" s="4" t="s">
        <v>6</v>
      </c>
      <c r="B22894" t="s">
        <v>120792</v>
      </c>
      <c r="C22894" s="5">
        <v>45560.417037036997</v>
      </c>
      <c r="D22894" s="5">
        <v>45688.443854166697</v>
      </c>
      <c r="E22894">
        <f t="shared" si="358"/>
        <v>128</v>
      </c>
      <c r="F22894" s="6">
        <v>45658</v>
      </c>
    </row>
    <row r="22895" spans="1:6" x14ac:dyDescent="0.25">
      <c r="A22895" s="4" t="s">
        <v>6</v>
      </c>
      <c r="B22895" t="s">
        <v>120793</v>
      </c>
      <c r="C22895" s="5">
        <v>45665.5343055556</v>
      </c>
      <c r="D22895" s="5">
        <v>45673.628680555601</v>
      </c>
      <c r="E22895">
        <f t="shared" si="358"/>
        <v>8</v>
      </c>
      <c r="F22895" s="6">
        <v>45658</v>
      </c>
    </row>
    <row r="22896" spans="1:6" x14ac:dyDescent="0.25">
      <c r="A22896" s="4" t="s">
        <v>6</v>
      </c>
      <c r="B22896" t="s">
        <v>120794</v>
      </c>
      <c r="C22896" s="5">
        <v>45665.6968402778</v>
      </c>
      <c r="D22896" s="5">
        <v>45687.687650462998</v>
      </c>
      <c r="E22896">
        <f t="shared" si="358"/>
        <v>22</v>
      </c>
      <c r="F22896" s="6">
        <v>45658</v>
      </c>
    </row>
    <row r="22897" spans="1:6" x14ac:dyDescent="0.25">
      <c r="A22897" s="4" t="s">
        <v>6</v>
      </c>
      <c r="B22897" t="s">
        <v>120795</v>
      </c>
      <c r="C22897" s="5">
        <v>45614.361018518503</v>
      </c>
      <c r="D22897" s="5">
        <v>45665.453055555598</v>
      </c>
      <c r="E22897">
        <f t="shared" si="358"/>
        <v>51</v>
      </c>
      <c r="F22897" s="6">
        <v>45658</v>
      </c>
    </row>
    <row r="22898" spans="1:6" x14ac:dyDescent="0.25">
      <c r="A22898" s="4" t="s">
        <v>6</v>
      </c>
      <c r="B22898" t="s">
        <v>120796</v>
      </c>
      <c r="C22898" s="5">
        <v>45660.620914351799</v>
      </c>
      <c r="D22898" s="5">
        <v>45673.597766203697</v>
      </c>
      <c r="E22898">
        <f t="shared" si="358"/>
        <v>13</v>
      </c>
      <c r="F22898" s="6">
        <v>45658</v>
      </c>
    </row>
    <row r="22899" spans="1:6" x14ac:dyDescent="0.25">
      <c r="A22899" s="4" t="s">
        <v>6</v>
      </c>
      <c r="B22899" t="s">
        <v>120797</v>
      </c>
      <c r="C22899" s="5">
        <v>45622.448101851798</v>
      </c>
      <c r="D22899" s="5">
        <v>45672.340740740699</v>
      </c>
      <c r="E22899">
        <f t="shared" si="358"/>
        <v>50</v>
      </c>
      <c r="F22899" s="6">
        <v>45658</v>
      </c>
    </row>
    <row r="22900" spans="1:6" x14ac:dyDescent="0.25">
      <c r="A22900" s="4" t="s">
        <v>6</v>
      </c>
      <c r="B22900" t="s">
        <v>120798</v>
      </c>
      <c r="C22900" s="5">
        <v>45671.556238425903</v>
      </c>
      <c r="D22900" s="5">
        <v>45678.653067129599</v>
      </c>
      <c r="E22900">
        <f t="shared" si="358"/>
        <v>7</v>
      </c>
      <c r="F22900" s="6">
        <v>45658</v>
      </c>
    </row>
    <row r="22901" spans="1:6" x14ac:dyDescent="0.25">
      <c r="A22901" s="4" t="s">
        <v>6</v>
      </c>
      <c r="B22901" t="s">
        <v>120799</v>
      </c>
      <c r="C22901" s="5">
        <v>45519.383287037002</v>
      </c>
      <c r="D22901" s="5">
        <v>45659.394641203697</v>
      </c>
      <c r="E22901">
        <f t="shared" si="358"/>
        <v>140</v>
      </c>
      <c r="F22901" s="6">
        <v>45658</v>
      </c>
    </row>
    <row r="22902" spans="1:6" x14ac:dyDescent="0.25">
      <c r="A22902" s="4" t="s">
        <v>6</v>
      </c>
      <c r="B22902" t="s">
        <v>120800</v>
      </c>
      <c r="C22902" s="5">
        <v>45518.6176851852</v>
      </c>
      <c r="D22902" s="5">
        <v>45686.719803240703</v>
      </c>
      <c r="E22902">
        <f t="shared" si="358"/>
        <v>168</v>
      </c>
      <c r="F22902" s="6">
        <v>45658</v>
      </c>
    </row>
    <row r="22903" spans="1:6" x14ac:dyDescent="0.25">
      <c r="A22903" s="4" t="s">
        <v>6</v>
      </c>
      <c r="B22903" t="s">
        <v>120801</v>
      </c>
      <c r="C22903" s="5">
        <v>45660.656712962998</v>
      </c>
      <c r="D22903" s="5">
        <v>45688.363460648201</v>
      </c>
      <c r="E22903">
        <f t="shared" si="358"/>
        <v>28</v>
      </c>
      <c r="F22903" s="6">
        <v>45658</v>
      </c>
    </row>
    <row r="22904" spans="1:6" x14ac:dyDescent="0.25">
      <c r="A22904" s="4" t="s">
        <v>6</v>
      </c>
      <c r="B22904" t="s">
        <v>120802</v>
      </c>
      <c r="C22904" s="5">
        <v>45517.644375000003</v>
      </c>
      <c r="D22904" s="5">
        <v>45680.540752314802</v>
      </c>
      <c r="E22904">
        <f t="shared" si="358"/>
        <v>163</v>
      </c>
      <c r="F22904" s="6">
        <v>45658</v>
      </c>
    </row>
    <row r="22905" spans="1:6" x14ac:dyDescent="0.25">
      <c r="A22905" s="4" t="s">
        <v>6</v>
      </c>
      <c r="B22905" t="s">
        <v>120803</v>
      </c>
      <c r="C22905" s="5">
        <v>45554.377500000002</v>
      </c>
      <c r="D22905" s="5">
        <v>45680.679606481499</v>
      </c>
      <c r="E22905">
        <f t="shared" si="358"/>
        <v>126</v>
      </c>
      <c r="F22905" s="6">
        <v>45658</v>
      </c>
    </row>
    <row r="22906" spans="1:6" x14ac:dyDescent="0.25">
      <c r="A22906" s="4" t="s">
        <v>6</v>
      </c>
      <c r="B22906" t="s">
        <v>120804</v>
      </c>
      <c r="C22906" s="5">
        <v>45607.780219907399</v>
      </c>
      <c r="D22906" s="5">
        <v>45664.409606481502</v>
      </c>
      <c r="E22906">
        <f t="shared" si="358"/>
        <v>57</v>
      </c>
      <c r="F22906" s="6">
        <v>45658</v>
      </c>
    </row>
    <row r="22907" spans="1:6" x14ac:dyDescent="0.25">
      <c r="A22907" s="4" t="s">
        <v>6</v>
      </c>
      <c r="B22907" t="s">
        <v>120805</v>
      </c>
      <c r="C22907" s="5">
        <v>45575.221782407403</v>
      </c>
      <c r="D22907" s="5">
        <v>45665.677499999998</v>
      </c>
      <c r="E22907">
        <f t="shared" si="358"/>
        <v>90</v>
      </c>
      <c r="F22907" s="6">
        <v>45658</v>
      </c>
    </row>
    <row r="22908" spans="1:6" x14ac:dyDescent="0.25">
      <c r="A22908" s="4" t="s">
        <v>6</v>
      </c>
      <c r="B22908" t="s">
        <v>120806</v>
      </c>
      <c r="C22908" s="5">
        <v>45623.612025463</v>
      </c>
      <c r="D22908" s="5">
        <v>45664.624131944402</v>
      </c>
      <c r="E22908">
        <f t="shared" si="358"/>
        <v>41</v>
      </c>
      <c r="F22908" s="6">
        <v>45658</v>
      </c>
    </row>
    <row r="22909" spans="1:6" x14ac:dyDescent="0.25">
      <c r="A22909" s="4" t="s">
        <v>6</v>
      </c>
      <c r="B22909" t="s">
        <v>120807</v>
      </c>
      <c r="C22909" s="5">
        <v>45660.348391203697</v>
      </c>
      <c r="D22909" s="5">
        <v>45688.601053240702</v>
      </c>
      <c r="E22909">
        <f t="shared" si="358"/>
        <v>28</v>
      </c>
      <c r="F22909" s="6">
        <v>45658</v>
      </c>
    </row>
    <row r="22910" spans="1:6" x14ac:dyDescent="0.25">
      <c r="A22910" s="4" t="s">
        <v>6</v>
      </c>
      <c r="B22910" t="s">
        <v>120808</v>
      </c>
      <c r="C22910" s="5">
        <v>45621.407812500001</v>
      </c>
      <c r="D22910" s="5">
        <v>45678.333576388897</v>
      </c>
      <c r="E22910">
        <f t="shared" si="358"/>
        <v>57</v>
      </c>
      <c r="F22910" s="6">
        <v>45658</v>
      </c>
    </row>
    <row r="22911" spans="1:6" x14ac:dyDescent="0.25">
      <c r="A22911" s="4" t="s">
        <v>6</v>
      </c>
      <c r="B22911" t="s">
        <v>120809</v>
      </c>
      <c r="C22911" s="5">
        <v>45625.839166666701</v>
      </c>
      <c r="D22911" s="5">
        <v>45671.443472222199</v>
      </c>
      <c r="E22911">
        <f t="shared" si="358"/>
        <v>46</v>
      </c>
      <c r="F22911" s="6">
        <v>45658</v>
      </c>
    </row>
    <row r="22912" spans="1:6" x14ac:dyDescent="0.25">
      <c r="A22912" s="4" t="s">
        <v>6</v>
      </c>
      <c r="B22912" t="s">
        <v>120810</v>
      </c>
      <c r="C22912" s="5">
        <v>45607.535520833299</v>
      </c>
      <c r="D22912" s="5">
        <v>45681.604085648098</v>
      </c>
      <c r="E22912">
        <f t="shared" si="358"/>
        <v>74</v>
      </c>
      <c r="F22912" s="6">
        <v>45658</v>
      </c>
    </row>
    <row r="22913" spans="1:6" x14ac:dyDescent="0.25">
      <c r="A22913" s="4" t="s">
        <v>6</v>
      </c>
      <c r="B22913" t="s">
        <v>120811</v>
      </c>
      <c r="C22913" s="5">
        <v>45532.558935185203</v>
      </c>
      <c r="D22913" s="5">
        <v>45686.679409722201</v>
      </c>
      <c r="E22913">
        <f t="shared" si="358"/>
        <v>154</v>
      </c>
      <c r="F22913" s="6">
        <v>45658</v>
      </c>
    </row>
    <row r="22914" spans="1:6" x14ac:dyDescent="0.25">
      <c r="A22914" s="4" t="s">
        <v>6</v>
      </c>
      <c r="B22914" t="s">
        <v>120812</v>
      </c>
      <c r="C22914" s="5">
        <v>45673.5072685185</v>
      </c>
      <c r="D22914" s="5">
        <v>45684.739062499997</v>
      </c>
      <c r="E22914">
        <f t="shared" ref="E22914:E22977" si="359">ROUND(D22914-C22914,0)</f>
        <v>11</v>
      </c>
      <c r="F22914" s="6">
        <v>45658</v>
      </c>
    </row>
    <row r="22915" spans="1:6" x14ac:dyDescent="0.25">
      <c r="A22915" s="4" t="s">
        <v>6</v>
      </c>
      <c r="B22915" t="s">
        <v>120813</v>
      </c>
      <c r="C22915" s="5">
        <v>45512.492164351897</v>
      </c>
      <c r="D22915" s="5">
        <v>45680.609502314801</v>
      </c>
      <c r="E22915">
        <f t="shared" si="359"/>
        <v>168</v>
      </c>
      <c r="F22915" s="6">
        <v>45658</v>
      </c>
    </row>
    <row r="22916" spans="1:6" x14ac:dyDescent="0.25">
      <c r="A22916" s="4" t="s">
        <v>6</v>
      </c>
      <c r="B22916" t="s">
        <v>120814</v>
      </c>
      <c r="C22916" s="5">
        <v>45673.414490740703</v>
      </c>
      <c r="D22916" s="5">
        <v>45685.675115740698</v>
      </c>
      <c r="E22916">
        <f t="shared" si="359"/>
        <v>12</v>
      </c>
      <c r="F22916" s="6">
        <v>45658</v>
      </c>
    </row>
    <row r="22917" spans="1:6" x14ac:dyDescent="0.25">
      <c r="A22917" s="4" t="s">
        <v>6</v>
      </c>
      <c r="B22917" t="s">
        <v>120815</v>
      </c>
      <c r="C22917" s="5">
        <v>45623.376134259299</v>
      </c>
      <c r="D22917" s="5">
        <v>45667.533912036997</v>
      </c>
      <c r="E22917">
        <f t="shared" si="359"/>
        <v>44</v>
      </c>
      <c r="F22917" s="6">
        <v>45658</v>
      </c>
    </row>
    <row r="22918" spans="1:6" x14ac:dyDescent="0.25">
      <c r="A22918" s="4" t="s">
        <v>6</v>
      </c>
      <c r="B22918" t="s">
        <v>120816</v>
      </c>
      <c r="C22918" s="5">
        <v>45666.444652777798</v>
      </c>
      <c r="D22918" s="5">
        <v>45673.6562037037</v>
      </c>
      <c r="E22918">
        <f t="shared" si="359"/>
        <v>7</v>
      </c>
      <c r="F22918" s="6">
        <v>45658</v>
      </c>
    </row>
    <row r="22919" spans="1:6" x14ac:dyDescent="0.25">
      <c r="A22919" s="4" t="s">
        <v>6</v>
      </c>
      <c r="B22919" t="s">
        <v>120817</v>
      </c>
      <c r="C22919" s="5">
        <v>45622.665601851899</v>
      </c>
      <c r="D22919" s="5">
        <v>45679.355601851901</v>
      </c>
      <c r="E22919">
        <f t="shared" si="359"/>
        <v>57</v>
      </c>
      <c r="F22919" s="6">
        <v>45658</v>
      </c>
    </row>
    <row r="22920" spans="1:6" x14ac:dyDescent="0.25">
      <c r="A22920" s="4" t="s">
        <v>6</v>
      </c>
      <c r="B22920" t="s">
        <v>120818</v>
      </c>
      <c r="C22920" s="5">
        <v>45622.4866666667</v>
      </c>
      <c r="D22920" s="5">
        <v>45664.533263888901</v>
      </c>
      <c r="E22920">
        <f t="shared" si="359"/>
        <v>42</v>
      </c>
      <c r="F22920" s="6">
        <v>45658</v>
      </c>
    </row>
    <row r="22921" spans="1:6" x14ac:dyDescent="0.25">
      <c r="A22921" s="4" t="s">
        <v>6</v>
      </c>
      <c r="B22921" t="s">
        <v>120819</v>
      </c>
      <c r="C22921" s="5">
        <v>45659.347303240698</v>
      </c>
      <c r="D22921" s="5">
        <v>45667.472395833298</v>
      </c>
      <c r="E22921">
        <f t="shared" si="359"/>
        <v>8</v>
      </c>
      <c r="F22921" s="6">
        <v>45658</v>
      </c>
    </row>
    <row r="22922" spans="1:6" x14ac:dyDescent="0.25">
      <c r="A22922" s="4" t="s">
        <v>6</v>
      </c>
      <c r="B22922" t="s">
        <v>120820</v>
      </c>
      <c r="C22922" s="5">
        <v>45625.938414351898</v>
      </c>
      <c r="D22922" s="5">
        <v>45678.403124999997</v>
      </c>
      <c r="E22922">
        <f t="shared" si="359"/>
        <v>52</v>
      </c>
      <c r="F22922" s="6">
        <v>45658</v>
      </c>
    </row>
    <row r="22923" spans="1:6" x14ac:dyDescent="0.25">
      <c r="A22923" s="4" t="s">
        <v>6</v>
      </c>
      <c r="B22923" t="s">
        <v>120821</v>
      </c>
      <c r="C22923" s="5">
        <v>45665.5942939815</v>
      </c>
      <c r="D22923" s="5">
        <v>45673.667928240699</v>
      </c>
      <c r="E22923">
        <f t="shared" si="359"/>
        <v>8</v>
      </c>
      <c r="F22923" s="6">
        <v>45658</v>
      </c>
    </row>
    <row r="22924" spans="1:6" x14ac:dyDescent="0.25">
      <c r="A22924" s="4" t="s">
        <v>6</v>
      </c>
      <c r="B22924" t="s">
        <v>120822</v>
      </c>
      <c r="C22924" s="5">
        <v>45623.502939814804</v>
      </c>
      <c r="D22924" s="5">
        <v>45665.343136574098</v>
      </c>
      <c r="E22924">
        <f t="shared" si="359"/>
        <v>42</v>
      </c>
      <c r="F22924" s="6">
        <v>45658</v>
      </c>
    </row>
    <row r="22925" spans="1:6" x14ac:dyDescent="0.25">
      <c r="A22925" s="4" t="s">
        <v>6</v>
      </c>
      <c r="B22925" t="s">
        <v>120823</v>
      </c>
      <c r="C22925" s="5">
        <v>45670.676932870403</v>
      </c>
      <c r="D22925" s="5">
        <v>45677.679699074099</v>
      </c>
      <c r="E22925">
        <f t="shared" si="359"/>
        <v>7</v>
      </c>
      <c r="F22925" s="6">
        <v>45658</v>
      </c>
    </row>
    <row r="22926" spans="1:6" x14ac:dyDescent="0.25">
      <c r="A22926" s="4" t="s">
        <v>6</v>
      </c>
      <c r="B22926" t="s">
        <v>120824</v>
      </c>
      <c r="C22926" s="5">
        <v>45626.982743055603</v>
      </c>
      <c r="D22926" s="5">
        <v>45680.674942129597</v>
      </c>
      <c r="E22926">
        <f t="shared" si="359"/>
        <v>54</v>
      </c>
      <c r="F22926" s="6">
        <v>45658</v>
      </c>
    </row>
    <row r="22927" spans="1:6" x14ac:dyDescent="0.25">
      <c r="A22927" s="4" t="s">
        <v>6</v>
      </c>
      <c r="B22927" t="s">
        <v>120825</v>
      </c>
      <c r="C22927" s="5">
        <v>45671.463611111103</v>
      </c>
      <c r="D22927" s="5">
        <v>45678.643530092602</v>
      </c>
      <c r="E22927">
        <f t="shared" si="359"/>
        <v>7</v>
      </c>
      <c r="F22927" s="6">
        <v>45658</v>
      </c>
    </row>
    <row r="22928" spans="1:6" x14ac:dyDescent="0.25">
      <c r="A22928" s="4" t="s">
        <v>6</v>
      </c>
      <c r="B22928" t="s">
        <v>120826</v>
      </c>
      <c r="C22928" s="5">
        <v>45622.800682870402</v>
      </c>
      <c r="D22928" s="5">
        <v>45666.553310185198</v>
      </c>
      <c r="E22928">
        <f t="shared" si="359"/>
        <v>44</v>
      </c>
      <c r="F22928" s="6">
        <v>45658</v>
      </c>
    </row>
    <row r="22929" spans="1:6" x14ac:dyDescent="0.25">
      <c r="A22929" s="4" t="s">
        <v>6</v>
      </c>
      <c r="B22929" t="s">
        <v>103810</v>
      </c>
      <c r="C22929" s="5">
        <v>45529.465393518498</v>
      </c>
      <c r="D22929" s="5">
        <v>45678.612847222197</v>
      </c>
      <c r="E22929">
        <f t="shared" si="359"/>
        <v>149</v>
      </c>
      <c r="F22929" s="6">
        <v>45658</v>
      </c>
    </row>
    <row r="22930" spans="1:6" x14ac:dyDescent="0.25">
      <c r="A22930" s="4" t="s">
        <v>6</v>
      </c>
      <c r="B22930" t="s">
        <v>120827</v>
      </c>
      <c r="C22930" s="5">
        <v>45589.749247685198</v>
      </c>
      <c r="D22930" s="5">
        <v>45678.328206018501</v>
      </c>
      <c r="E22930">
        <f t="shared" si="359"/>
        <v>89</v>
      </c>
      <c r="F22930" s="6">
        <v>45658</v>
      </c>
    </row>
    <row r="22931" spans="1:6" x14ac:dyDescent="0.25">
      <c r="A22931" s="4" t="s">
        <v>6</v>
      </c>
      <c r="B22931" t="s">
        <v>120828</v>
      </c>
      <c r="C22931" s="5">
        <v>45625.6082986111</v>
      </c>
      <c r="D22931" s="5">
        <v>45667.477696759299</v>
      </c>
      <c r="E22931">
        <f t="shared" si="359"/>
        <v>42</v>
      </c>
      <c r="F22931" s="6">
        <v>45658</v>
      </c>
    </row>
    <row r="22932" spans="1:6" x14ac:dyDescent="0.25">
      <c r="A22932" s="4" t="s">
        <v>6</v>
      </c>
      <c r="B22932" t="s">
        <v>120829</v>
      </c>
      <c r="C22932" s="5">
        <v>45674.532071759299</v>
      </c>
      <c r="D22932" s="5">
        <v>45685.705497685201</v>
      </c>
      <c r="E22932">
        <f t="shared" si="359"/>
        <v>11</v>
      </c>
      <c r="F22932" s="6">
        <v>45658</v>
      </c>
    </row>
    <row r="22933" spans="1:6" x14ac:dyDescent="0.25">
      <c r="A22933" s="4" t="s">
        <v>6</v>
      </c>
      <c r="B22933" t="s">
        <v>120830</v>
      </c>
      <c r="C22933" s="5">
        <v>45622.917847222197</v>
      </c>
      <c r="D22933" s="5">
        <v>45664.603587963</v>
      </c>
      <c r="E22933">
        <f t="shared" si="359"/>
        <v>42</v>
      </c>
      <c r="F22933" s="6">
        <v>45658</v>
      </c>
    </row>
    <row r="22934" spans="1:6" x14ac:dyDescent="0.25">
      <c r="A22934" s="4" t="s">
        <v>6</v>
      </c>
      <c r="B22934" t="s">
        <v>120831</v>
      </c>
      <c r="C22934" s="5">
        <v>45621.678506944401</v>
      </c>
      <c r="D22934" s="5">
        <v>45667.460729166698</v>
      </c>
      <c r="E22934">
        <f t="shared" si="359"/>
        <v>46</v>
      </c>
      <c r="F22934" s="6">
        <v>45658</v>
      </c>
    </row>
    <row r="22935" spans="1:6" x14ac:dyDescent="0.25">
      <c r="A22935" s="4" t="s">
        <v>6</v>
      </c>
      <c r="B22935" t="s">
        <v>120832</v>
      </c>
      <c r="C22935" s="5">
        <v>45623.5782175926</v>
      </c>
      <c r="D22935" s="5">
        <v>45665.460879629602</v>
      </c>
      <c r="E22935">
        <f t="shared" si="359"/>
        <v>42</v>
      </c>
      <c r="F22935" s="6">
        <v>45658</v>
      </c>
    </row>
    <row r="22936" spans="1:6" x14ac:dyDescent="0.25">
      <c r="A22936" s="4" t="s">
        <v>6</v>
      </c>
      <c r="B22936" t="s">
        <v>120833</v>
      </c>
      <c r="C22936" s="5">
        <v>45617.647951388899</v>
      </c>
      <c r="D22936" s="5">
        <v>45679.568229166704</v>
      </c>
      <c r="E22936">
        <f t="shared" si="359"/>
        <v>62</v>
      </c>
      <c r="F22936" s="6">
        <v>45658</v>
      </c>
    </row>
    <row r="22937" spans="1:6" x14ac:dyDescent="0.25">
      <c r="A22937" s="4" t="s">
        <v>6</v>
      </c>
      <c r="B22937" t="s">
        <v>120834</v>
      </c>
      <c r="C22937" s="5">
        <v>45527.587534722203</v>
      </c>
      <c r="D22937" s="5">
        <v>45659.421898148103</v>
      </c>
      <c r="E22937">
        <f t="shared" si="359"/>
        <v>132</v>
      </c>
      <c r="F22937" s="6">
        <v>45658</v>
      </c>
    </row>
    <row r="22938" spans="1:6" x14ac:dyDescent="0.25">
      <c r="A22938" s="4" t="s">
        <v>6</v>
      </c>
      <c r="B22938" t="s">
        <v>120835</v>
      </c>
      <c r="C22938" s="5">
        <v>45671.700787037</v>
      </c>
      <c r="D22938" s="5">
        <v>45678.6796412037</v>
      </c>
      <c r="E22938">
        <f t="shared" si="359"/>
        <v>7</v>
      </c>
      <c r="F22938" s="6">
        <v>45658</v>
      </c>
    </row>
    <row r="22939" spans="1:6" x14ac:dyDescent="0.25">
      <c r="A22939" s="4" t="s">
        <v>6</v>
      </c>
      <c r="B22939" t="s">
        <v>120836</v>
      </c>
      <c r="C22939" s="5">
        <v>45506.410949074103</v>
      </c>
      <c r="D22939" s="5">
        <v>45685.672708333303</v>
      </c>
      <c r="E22939">
        <f t="shared" si="359"/>
        <v>179</v>
      </c>
      <c r="F22939" s="6">
        <v>45658</v>
      </c>
    </row>
    <row r="22940" spans="1:6" x14ac:dyDescent="0.25">
      <c r="A22940" s="4" t="s">
        <v>6</v>
      </c>
      <c r="B22940" t="s">
        <v>102388</v>
      </c>
      <c r="C22940" s="5">
        <v>45505.639467592599</v>
      </c>
      <c r="D22940" s="5">
        <v>45673.537106481497</v>
      </c>
      <c r="E22940">
        <f t="shared" si="359"/>
        <v>168</v>
      </c>
      <c r="F22940" s="6">
        <v>45658</v>
      </c>
    </row>
    <row r="22941" spans="1:6" x14ac:dyDescent="0.25">
      <c r="A22941" s="4" t="s">
        <v>6</v>
      </c>
      <c r="B22941" t="s">
        <v>120837</v>
      </c>
      <c r="C22941" s="5">
        <v>45667.469895833303</v>
      </c>
      <c r="D22941" s="5">
        <v>45688.608946759297</v>
      </c>
      <c r="E22941">
        <f t="shared" si="359"/>
        <v>21</v>
      </c>
      <c r="F22941" s="6">
        <v>45658</v>
      </c>
    </row>
    <row r="22942" spans="1:6" x14ac:dyDescent="0.25">
      <c r="A22942" s="4" t="s">
        <v>6</v>
      </c>
      <c r="B22942" t="s">
        <v>120838</v>
      </c>
      <c r="C22942" s="5">
        <v>45623.607962962997</v>
      </c>
      <c r="D22942" s="5">
        <v>45673.5684259259</v>
      </c>
      <c r="E22942">
        <f t="shared" si="359"/>
        <v>50</v>
      </c>
      <c r="F22942" s="6">
        <v>45658</v>
      </c>
    </row>
    <row r="22943" spans="1:6" x14ac:dyDescent="0.25">
      <c r="A22943" s="4" t="s">
        <v>6</v>
      </c>
      <c r="B22943" t="s">
        <v>120839</v>
      </c>
      <c r="C22943" s="5">
        <v>45624.643900463001</v>
      </c>
      <c r="D22943" s="5">
        <v>45670.348611111098</v>
      </c>
      <c r="E22943">
        <f t="shared" si="359"/>
        <v>46</v>
      </c>
      <c r="F22943" s="6">
        <v>45658</v>
      </c>
    </row>
    <row r="22944" spans="1:6" x14ac:dyDescent="0.25">
      <c r="A22944" s="4" t="s">
        <v>6</v>
      </c>
      <c r="B22944" t="s">
        <v>120840</v>
      </c>
      <c r="C22944" s="5">
        <v>45622.552488425899</v>
      </c>
      <c r="D22944" s="5">
        <v>45677.348530092597</v>
      </c>
      <c r="E22944">
        <f t="shared" si="359"/>
        <v>55</v>
      </c>
      <c r="F22944" s="6">
        <v>45658</v>
      </c>
    </row>
    <row r="22945" spans="1:6" x14ac:dyDescent="0.25">
      <c r="A22945" s="4" t="s">
        <v>6</v>
      </c>
      <c r="B22945" t="s">
        <v>120841</v>
      </c>
      <c r="C22945" s="5">
        <v>45610.506793981498</v>
      </c>
      <c r="D22945" s="5">
        <v>45667.574733796297</v>
      </c>
      <c r="E22945">
        <f t="shared" si="359"/>
        <v>57</v>
      </c>
      <c r="F22945" s="6">
        <v>45658</v>
      </c>
    </row>
    <row r="22946" spans="1:6" x14ac:dyDescent="0.25">
      <c r="A22946" s="4" t="s">
        <v>6</v>
      </c>
      <c r="B22946" t="s">
        <v>120842</v>
      </c>
      <c r="C22946" s="5">
        <v>45623.444571759297</v>
      </c>
      <c r="D22946" s="5">
        <v>45688.5557638889</v>
      </c>
      <c r="E22946">
        <f t="shared" si="359"/>
        <v>65</v>
      </c>
      <c r="F22946" s="6">
        <v>45658</v>
      </c>
    </row>
    <row r="22947" spans="1:6" x14ac:dyDescent="0.25">
      <c r="A22947" s="4" t="s">
        <v>6</v>
      </c>
      <c r="B22947" t="s">
        <v>120843</v>
      </c>
      <c r="C22947" s="5">
        <v>45618.340416666702</v>
      </c>
      <c r="D22947" s="5">
        <v>45688.340925925899</v>
      </c>
      <c r="E22947">
        <f t="shared" si="359"/>
        <v>70</v>
      </c>
      <c r="F22947" s="6">
        <v>45658</v>
      </c>
    </row>
    <row r="22948" spans="1:6" x14ac:dyDescent="0.25">
      <c r="A22948" s="4" t="s">
        <v>6</v>
      </c>
      <c r="B22948" t="s">
        <v>120844</v>
      </c>
      <c r="C22948" s="5">
        <v>45669.519039351799</v>
      </c>
      <c r="D22948" s="5">
        <v>45677.636527777802</v>
      </c>
      <c r="E22948">
        <f t="shared" si="359"/>
        <v>8</v>
      </c>
      <c r="F22948" s="6">
        <v>45658</v>
      </c>
    </row>
    <row r="22949" spans="1:6" x14ac:dyDescent="0.25">
      <c r="A22949" s="4" t="s">
        <v>6</v>
      </c>
      <c r="B22949" t="s">
        <v>120845</v>
      </c>
      <c r="C22949" s="5">
        <v>45623.743935185201</v>
      </c>
      <c r="D22949" s="5">
        <v>45667.460729166698</v>
      </c>
      <c r="E22949">
        <f t="shared" si="359"/>
        <v>44</v>
      </c>
      <c r="F22949" s="6">
        <v>45658</v>
      </c>
    </row>
    <row r="22950" spans="1:6" x14ac:dyDescent="0.25">
      <c r="A22950" s="4" t="s">
        <v>6</v>
      </c>
      <c r="B22950" t="s">
        <v>120846</v>
      </c>
      <c r="C22950" s="5">
        <v>45623.690150463</v>
      </c>
      <c r="D22950" s="5">
        <v>45664.459131944401</v>
      </c>
      <c r="E22950">
        <f t="shared" si="359"/>
        <v>41</v>
      </c>
      <c r="F22950" s="6">
        <v>45658</v>
      </c>
    </row>
    <row r="22951" spans="1:6" x14ac:dyDescent="0.25">
      <c r="A22951" s="4" t="s">
        <v>6</v>
      </c>
      <c r="B22951" t="s">
        <v>98927</v>
      </c>
      <c r="C22951" s="5">
        <v>45502.591493055603</v>
      </c>
      <c r="D22951" s="5">
        <v>45671.574942129599</v>
      </c>
      <c r="E22951">
        <f t="shared" si="359"/>
        <v>169</v>
      </c>
      <c r="F22951" s="6">
        <v>45658</v>
      </c>
    </row>
    <row r="22952" spans="1:6" x14ac:dyDescent="0.25">
      <c r="A22952" s="4" t="s">
        <v>6</v>
      </c>
      <c r="B22952" t="s">
        <v>101027</v>
      </c>
      <c r="C22952" s="5">
        <v>45628.412280092598</v>
      </c>
      <c r="D22952" s="5">
        <v>45667.445960648103</v>
      </c>
      <c r="E22952">
        <f t="shared" si="359"/>
        <v>39</v>
      </c>
      <c r="F22952" s="6">
        <v>45658</v>
      </c>
    </row>
    <row r="22953" spans="1:6" x14ac:dyDescent="0.25">
      <c r="A22953" s="4" t="s">
        <v>6</v>
      </c>
      <c r="B22953" t="s">
        <v>102992</v>
      </c>
      <c r="C22953" s="5">
        <v>45631.705740740697</v>
      </c>
      <c r="D22953" s="5">
        <v>45677.578159722201</v>
      </c>
      <c r="E22953">
        <f t="shared" si="359"/>
        <v>46</v>
      </c>
      <c r="F22953" s="6">
        <v>45658</v>
      </c>
    </row>
    <row r="22954" spans="1:6" x14ac:dyDescent="0.25">
      <c r="A22954" s="4" t="s">
        <v>6</v>
      </c>
      <c r="B22954" t="s">
        <v>120847</v>
      </c>
      <c r="C22954" s="5">
        <v>45498.607557870397</v>
      </c>
      <c r="D22954" s="5">
        <v>45679.357743055603</v>
      </c>
      <c r="E22954">
        <f t="shared" si="359"/>
        <v>181</v>
      </c>
      <c r="F22954" s="6">
        <v>45658</v>
      </c>
    </row>
    <row r="22955" spans="1:6" x14ac:dyDescent="0.25">
      <c r="A22955" s="4" t="s">
        <v>6</v>
      </c>
      <c r="B22955" t="s">
        <v>120848</v>
      </c>
      <c r="C22955" s="5">
        <v>45622.465266203697</v>
      </c>
      <c r="D22955" s="5">
        <v>45664.571307870399</v>
      </c>
      <c r="E22955">
        <f t="shared" si="359"/>
        <v>42</v>
      </c>
      <c r="F22955" s="6">
        <v>45658</v>
      </c>
    </row>
    <row r="22956" spans="1:6" x14ac:dyDescent="0.25">
      <c r="A22956" s="4" t="s">
        <v>6</v>
      </c>
      <c r="B22956" t="s">
        <v>120849</v>
      </c>
      <c r="C22956" s="5">
        <v>45533.300185185202</v>
      </c>
      <c r="D22956" s="5">
        <v>45688.406759259298</v>
      </c>
      <c r="E22956">
        <f t="shared" si="359"/>
        <v>155</v>
      </c>
      <c r="F22956" s="6">
        <v>45658</v>
      </c>
    </row>
    <row r="22957" spans="1:6" x14ac:dyDescent="0.25">
      <c r="A22957" s="4" t="s">
        <v>6</v>
      </c>
      <c r="B22957" t="s">
        <v>120850</v>
      </c>
      <c r="C22957" s="5">
        <v>45662.533796296302</v>
      </c>
      <c r="D22957" s="5">
        <v>45673.579641203702</v>
      </c>
      <c r="E22957">
        <f t="shared" si="359"/>
        <v>11</v>
      </c>
      <c r="F22957" s="6">
        <v>45658</v>
      </c>
    </row>
    <row r="22958" spans="1:6" x14ac:dyDescent="0.25">
      <c r="A22958" s="4" t="s">
        <v>6</v>
      </c>
      <c r="B22958" t="s">
        <v>120851</v>
      </c>
      <c r="C22958" s="5">
        <v>45617.679375</v>
      </c>
      <c r="D22958" s="5">
        <v>45685.634490740696</v>
      </c>
      <c r="E22958">
        <f t="shared" si="359"/>
        <v>68</v>
      </c>
      <c r="F22958" s="6">
        <v>45658</v>
      </c>
    </row>
    <row r="22959" spans="1:6" x14ac:dyDescent="0.25">
      <c r="A22959" s="4" t="s">
        <v>6</v>
      </c>
      <c r="B22959" t="s">
        <v>103376</v>
      </c>
      <c r="C22959" s="5">
        <v>45526.339953703697</v>
      </c>
      <c r="D22959" s="5">
        <v>45673.527916666702</v>
      </c>
      <c r="E22959">
        <f t="shared" si="359"/>
        <v>147</v>
      </c>
      <c r="F22959" s="6">
        <v>45658</v>
      </c>
    </row>
    <row r="22960" spans="1:6" x14ac:dyDescent="0.25">
      <c r="A22960" s="4" t="s">
        <v>6</v>
      </c>
      <c r="B22960" t="s">
        <v>120852</v>
      </c>
      <c r="C22960" s="5">
        <v>45622.909895833298</v>
      </c>
      <c r="D22960" s="5">
        <v>45664.468993055598</v>
      </c>
      <c r="E22960">
        <f t="shared" si="359"/>
        <v>42</v>
      </c>
      <c r="F22960" s="6">
        <v>45658</v>
      </c>
    </row>
    <row r="22961" spans="1:6" x14ac:dyDescent="0.25">
      <c r="A22961" s="4" t="s">
        <v>6</v>
      </c>
      <c r="B22961" t="s">
        <v>120853</v>
      </c>
      <c r="C22961" s="5">
        <v>45621.508587962999</v>
      </c>
      <c r="D22961" s="5">
        <v>45679.658391203702</v>
      </c>
      <c r="E22961">
        <f t="shared" si="359"/>
        <v>58</v>
      </c>
      <c r="F22961" s="6">
        <v>45658</v>
      </c>
    </row>
    <row r="22962" spans="1:6" x14ac:dyDescent="0.25">
      <c r="A22962" s="4" t="s">
        <v>6</v>
      </c>
      <c r="B22962" t="s">
        <v>120854</v>
      </c>
      <c r="C22962" s="5">
        <v>45617.864548611098</v>
      </c>
      <c r="D22962" s="5">
        <v>45664.381817129601</v>
      </c>
      <c r="E22962">
        <f t="shared" si="359"/>
        <v>47</v>
      </c>
      <c r="F22962" s="6">
        <v>45658</v>
      </c>
    </row>
    <row r="22963" spans="1:6" x14ac:dyDescent="0.25">
      <c r="A22963" s="4" t="s">
        <v>6</v>
      </c>
      <c r="B22963" t="s">
        <v>120855</v>
      </c>
      <c r="C22963" s="5">
        <v>45622.473738425899</v>
      </c>
      <c r="D22963" s="5">
        <v>45688.353460648097</v>
      </c>
      <c r="E22963">
        <f t="shared" si="359"/>
        <v>66</v>
      </c>
      <c r="F22963" s="6">
        <v>45658</v>
      </c>
    </row>
    <row r="22964" spans="1:6" x14ac:dyDescent="0.25">
      <c r="A22964" s="4" t="s">
        <v>6</v>
      </c>
      <c r="B22964" t="s">
        <v>120856</v>
      </c>
      <c r="C22964" s="5">
        <v>45660.439039351899</v>
      </c>
      <c r="D22964" s="5">
        <v>45673.561319444401</v>
      </c>
      <c r="E22964">
        <f t="shared" si="359"/>
        <v>13</v>
      </c>
      <c r="F22964" s="6">
        <v>45658</v>
      </c>
    </row>
    <row r="22965" spans="1:6" x14ac:dyDescent="0.25">
      <c r="A22965" s="4" t="s">
        <v>6</v>
      </c>
      <c r="B22965" t="s">
        <v>120857</v>
      </c>
      <c r="C22965" s="5">
        <v>45619.575671296298</v>
      </c>
      <c r="D22965" s="5">
        <v>45679.614293981504</v>
      </c>
      <c r="E22965">
        <f t="shared" si="359"/>
        <v>60</v>
      </c>
      <c r="F22965" s="6">
        <v>45658</v>
      </c>
    </row>
    <row r="22966" spans="1:6" x14ac:dyDescent="0.25">
      <c r="A22966" s="4" t="s">
        <v>6</v>
      </c>
      <c r="B22966" t="s">
        <v>120858</v>
      </c>
      <c r="C22966" s="5">
        <v>45664.536874999998</v>
      </c>
      <c r="D22966" s="5">
        <v>45673.605474536998</v>
      </c>
      <c r="E22966">
        <f t="shared" si="359"/>
        <v>9</v>
      </c>
      <c r="F22966" s="6">
        <v>45658</v>
      </c>
    </row>
    <row r="22967" spans="1:6" x14ac:dyDescent="0.25">
      <c r="A22967" s="4" t="s">
        <v>6</v>
      </c>
      <c r="B22967" t="s">
        <v>120859</v>
      </c>
      <c r="C22967" s="5">
        <v>45665.709120370397</v>
      </c>
      <c r="D22967" s="5">
        <v>45673.650034722203</v>
      </c>
      <c r="E22967">
        <f t="shared" si="359"/>
        <v>8</v>
      </c>
      <c r="F22967" s="6">
        <v>45658</v>
      </c>
    </row>
    <row r="22968" spans="1:6" x14ac:dyDescent="0.25">
      <c r="A22968" s="4" t="s">
        <v>6</v>
      </c>
      <c r="B22968" t="s">
        <v>120860</v>
      </c>
      <c r="C22968" s="5">
        <v>45611.457141203697</v>
      </c>
      <c r="D22968" s="5">
        <v>45667.6095138889</v>
      </c>
      <c r="E22968">
        <f t="shared" si="359"/>
        <v>56</v>
      </c>
      <c r="F22968" s="6">
        <v>45658</v>
      </c>
    </row>
    <row r="22969" spans="1:6" x14ac:dyDescent="0.25">
      <c r="A22969" s="4" t="s">
        <v>6</v>
      </c>
      <c r="B22969" t="s">
        <v>120861</v>
      </c>
      <c r="C22969" s="5">
        <v>45618.582268518498</v>
      </c>
      <c r="D22969" s="5">
        <v>45677.456273148098</v>
      </c>
      <c r="E22969">
        <f t="shared" si="359"/>
        <v>59</v>
      </c>
      <c r="F22969" s="6">
        <v>45658</v>
      </c>
    </row>
    <row r="22970" spans="1:6" x14ac:dyDescent="0.25">
      <c r="A22970" s="4" t="s">
        <v>6</v>
      </c>
      <c r="B22970" t="s">
        <v>120862</v>
      </c>
      <c r="C22970" s="5">
        <v>45665.7191550926</v>
      </c>
      <c r="D22970" s="5">
        <v>45673.638263888897</v>
      </c>
      <c r="E22970">
        <f t="shared" si="359"/>
        <v>8</v>
      </c>
      <c r="F22970" s="6">
        <v>45658</v>
      </c>
    </row>
    <row r="22971" spans="1:6" x14ac:dyDescent="0.25">
      <c r="A22971" s="4" t="s">
        <v>6</v>
      </c>
      <c r="B22971" t="s">
        <v>120863</v>
      </c>
      <c r="C22971" s="5">
        <v>45552.633379629602</v>
      </c>
      <c r="D22971" s="5">
        <v>45673.607291666704</v>
      </c>
      <c r="E22971">
        <f t="shared" si="359"/>
        <v>121</v>
      </c>
      <c r="F22971" s="6">
        <v>45658</v>
      </c>
    </row>
    <row r="22972" spans="1:6" x14ac:dyDescent="0.25">
      <c r="A22972" s="4" t="s">
        <v>6</v>
      </c>
      <c r="B22972" t="s">
        <v>120864</v>
      </c>
      <c r="C22972" s="5">
        <v>45608.773611111101</v>
      </c>
      <c r="D22972" s="5">
        <v>45673.565289351798</v>
      </c>
      <c r="E22972">
        <f t="shared" si="359"/>
        <v>65</v>
      </c>
      <c r="F22972" s="6">
        <v>45658</v>
      </c>
    </row>
    <row r="22973" spans="1:6" x14ac:dyDescent="0.25">
      <c r="A22973" s="4" t="s">
        <v>6</v>
      </c>
      <c r="B22973" t="s">
        <v>120865</v>
      </c>
      <c r="C22973" s="5">
        <v>45601.372523148202</v>
      </c>
      <c r="D22973" s="5">
        <v>45677.612662036998</v>
      </c>
      <c r="E22973">
        <f t="shared" si="359"/>
        <v>76</v>
      </c>
      <c r="F22973" s="6">
        <v>45658</v>
      </c>
    </row>
    <row r="22974" spans="1:6" x14ac:dyDescent="0.25">
      <c r="A22974" s="4" t="s">
        <v>6</v>
      </c>
      <c r="B22974" t="s">
        <v>120866</v>
      </c>
      <c r="C22974" s="5">
        <v>45623.801874999997</v>
      </c>
      <c r="D22974" s="5">
        <v>45684.665509259299</v>
      </c>
      <c r="E22974">
        <f t="shared" si="359"/>
        <v>61</v>
      </c>
      <c r="F22974" s="6">
        <v>45658</v>
      </c>
    </row>
    <row r="22975" spans="1:6" x14ac:dyDescent="0.25">
      <c r="A22975" s="4" t="s">
        <v>6</v>
      </c>
      <c r="B22975" t="s">
        <v>120867</v>
      </c>
      <c r="C22975" s="5">
        <v>45662.555208333302</v>
      </c>
      <c r="D22975" s="5">
        <v>45673.582187499997</v>
      </c>
      <c r="E22975">
        <f t="shared" si="359"/>
        <v>11</v>
      </c>
      <c r="F22975" s="6">
        <v>45658</v>
      </c>
    </row>
    <row r="22976" spans="1:6" x14ac:dyDescent="0.25">
      <c r="A22976" s="4" t="s">
        <v>6</v>
      </c>
      <c r="B22976" t="s">
        <v>120868</v>
      </c>
      <c r="C22976" s="5">
        <v>45621.871458333299</v>
      </c>
      <c r="D22976" s="5">
        <v>45664.5524421296</v>
      </c>
      <c r="E22976">
        <f t="shared" si="359"/>
        <v>43</v>
      </c>
      <c r="F22976" s="6">
        <v>45658</v>
      </c>
    </row>
    <row r="22977" spans="1:6" x14ac:dyDescent="0.25">
      <c r="A22977" s="4" t="s">
        <v>6</v>
      </c>
      <c r="B22977" t="s">
        <v>120869</v>
      </c>
      <c r="C22977" s="5">
        <v>45618.973275463002</v>
      </c>
      <c r="D22977" s="5">
        <v>45688.564988425896</v>
      </c>
      <c r="E22977">
        <f t="shared" si="359"/>
        <v>70</v>
      </c>
      <c r="F22977" s="6">
        <v>45658</v>
      </c>
    </row>
    <row r="22978" spans="1:6" x14ac:dyDescent="0.25">
      <c r="A22978" s="4" t="s">
        <v>6</v>
      </c>
      <c r="B22978" t="s">
        <v>120870</v>
      </c>
      <c r="C22978" s="5">
        <v>45617.757164351897</v>
      </c>
      <c r="D22978" s="5">
        <v>45671.557754629597</v>
      </c>
      <c r="E22978">
        <f t="shared" ref="E22978:E23041" si="360">ROUND(D22978-C22978,0)</f>
        <v>54</v>
      </c>
      <c r="F22978" s="6">
        <v>45658</v>
      </c>
    </row>
    <row r="22979" spans="1:6" x14ac:dyDescent="0.25">
      <c r="A22979" s="4" t="s">
        <v>6</v>
      </c>
      <c r="B22979" t="s">
        <v>120871</v>
      </c>
      <c r="C22979" s="5">
        <v>45623.691226851799</v>
      </c>
      <c r="D22979" s="5">
        <v>45667.471793981502</v>
      </c>
      <c r="E22979">
        <f t="shared" si="360"/>
        <v>44</v>
      </c>
      <c r="F22979" s="6">
        <v>45658</v>
      </c>
    </row>
    <row r="22980" spans="1:6" x14ac:dyDescent="0.25">
      <c r="A22980" s="4" t="s">
        <v>6</v>
      </c>
      <c r="B22980" t="s">
        <v>120872</v>
      </c>
      <c r="C22980" s="5">
        <v>45659.716805555603</v>
      </c>
      <c r="D22980" s="5">
        <v>45673.556655092601</v>
      </c>
      <c r="E22980">
        <f t="shared" si="360"/>
        <v>14</v>
      </c>
      <c r="F22980" s="6">
        <v>45658</v>
      </c>
    </row>
    <row r="22981" spans="1:6" x14ac:dyDescent="0.25">
      <c r="A22981" s="4" t="s">
        <v>6</v>
      </c>
      <c r="B22981" t="s">
        <v>120873</v>
      </c>
      <c r="C22981" s="5">
        <v>45519.671053240701</v>
      </c>
      <c r="D22981" s="5">
        <v>45659.398055555597</v>
      </c>
      <c r="E22981">
        <f t="shared" si="360"/>
        <v>140</v>
      </c>
      <c r="F22981" s="6">
        <v>45658</v>
      </c>
    </row>
    <row r="22982" spans="1:6" x14ac:dyDescent="0.25">
      <c r="A22982" s="4" t="s">
        <v>6</v>
      </c>
      <c r="B22982" t="s">
        <v>120874</v>
      </c>
      <c r="C22982" s="5">
        <v>45611.767141203702</v>
      </c>
      <c r="D22982" s="5">
        <v>45659.4613888889</v>
      </c>
      <c r="E22982">
        <f t="shared" si="360"/>
        <v>48</v>
      </c>
      <c r="F22982" s="6">
        <v>45658</v>
      </c>
    </row>
    <row r="22983" spans="1:6" x14ac:dyDescent="0.25">
      <c r="A22983" s="4" t="s">
        <v>6</v>
      </c>
      <c r="B22983" t="s">
        <v>120875</v>
      </c>
      <c r="C22983" s="5">
        <v>45620.587187500001</v>
      </c>
      <c r="D22983" s="5">
        <v>45666.584062499998</v>
      </c>
      <c r="E22983">
        <f t="shared" si="360"/>
        <v>46</v>
      </c>
      <c r="F22983" s="6">
        <v>45658</v>
      </c>
    </row>
    <row r="22984" spans="1:6" x14ac:dyDescent="0.25">
      <c r="A22984" s="4" t="s">
        <v>6</v>
      </c>
      <c r="B22984" t="s">
        <v>120876</v>
      </c>
      <c r="C22984" s="5">
        <v>45526.384629629603</v>
      </c>
      <c r="D22984" s="5">
        <v>45687.386770833298</v>
      </c>
      <c r="E22984">
        <f t="shared" si="360"/>
        <v>161</v>
      </c>
      <c r="F22984" s="6">
        <v>45658</v>
      </c>
    </row>
    <row r="22985" spans="1:6" x14ac:dyDescent="0.25">
      <c r="A22985" s="4" t="s">
        <v>6</v>
      </c>
      <c r="B22985" t="s">
        <v>120877</v>
      </c>
      <c r="C22985" s="5">
        <v>45490.698530092603</v>
      </c>
      <c r="D22985" s="5">
        <v>45672.358900462998</v>
      </c>
      <c r="E22985">
        <f t="shared" si="360"/>
        <v>182</v>
      </c>
      <c r="F22985" s="6">
        <v>45658</v>
      </c>
    </row>
    <row r="22986" spans="1:6" x14ac:dyDescent="0.25">
      <c r="A22986" s="4" t="s">
        <v>6</v>
      </c>
      <c r="B22986" t="s">
        <v>120878</v>
      </c>
      <c r="C22986" s="5">
        <v>45626.271921296298</v>
      </c>
      <c r="D22986" s="5">
        <v>45667.398368055598</v>
      </c>
      <c r="E22986">
        <f t="shared" si="360"/>
        <v>41</v>
      </c>
      <c r="F22986" s="6">
        <v>45658</v>
      </c>
    </row>
    <row r="22987" spans="1:6" x14ac:dyDescent="0.25">
      <c r="A22987" s="4" t="s">
        <v>6</v>
      </c>
      <c r="B22987" t="s">
        <v>120879</v>
      </c>
      <c r="C22987" s="5">
        <v>45660.643877314797</v>
      </c>
      <c r="D22987" s="5">
        <v>45673.652731481503</v>
      </c>
      <c r="E22987">
        <f t="shared" si="360"/>
        <v>13</v>
      </c>
      <c r="F22987" s="6">
        <v>45658</v>
      </c>
    </row>
    <row r="22988" spans="1:6" x14ac:dyDescent="0.25">
      <c r="A22988" s="4" t="s">
        <v>6</v>
      </c>
      <c r="B22988" t="s">
        <v>120880</v>
      </c>
      <c r="C22988" s="5">
        <v>45526.523900462998</v>
      </c>
      <c r="D22988" s="5">
        <v>45659.4058912037</v>
      </c>
      <c r="E22988">
        <f t="shared" si="360"/>
        <v>133</v>
      </c>
      <c r="F22988" s="6">
        <v>45658</v>
      </c>
    </row>
    <row r="22989" spans="1:6" x14ac:dyDescent="0.25">
      <c r="A22989" s="4" t="s">
        <v>6</v>
      </c>
      <c r="B22989" t="s">
        <v>120881</v>
      </c>
      <c r="C22989" s="5">
        <v>45593.432314814803</v>
      </c>
      <c r="D22989" s="5">
        <v>45679.350578703699</v>
      </c>
      <c r="E22989">
        <f t="shared" si="360"/>
        <v>86</v>
      </c>
      <c r="F22989" s="6">
        <v>45658</v>
      </c>
    </row>
    <row r="22990" spans="1:6" x14ac:dyDescent="0.25">
      <c r="A22990" s="4" t="s">
        <v>6</v>
      </c>
      <c r="B22990" t="s">
        <v>120882</v>
      </c>
      <c r="C22990" s="5">
        <v>45623.634629629603</v>
      </c>
      <c r="D22990" s="5">
        <v>45664.461365740703</v>
      </c>
      <c r="E22990">
        <f t="shared" si="360"/>
        <v>41</v>
      </c>
      <c r="F22990" s="6">
        <v>45658</v>
      </c>
    </row>
    <row r="22991" spans="1:6" x14ac:dyDescent="0.25">
      <c r="A22991" s="4" t="s">
        <v>6</v>
      </c>
      <c r="B22991" t="s">
        <v>120883</v>
      </c>
      <c r="C22991" s="5">
        <v>45607.791122685201</v>
      </c>
      <c r="D22991" s="5">
        <v>45664.682777777802</v>
      </c>
      <c r="E22991">
        <f t="shared" si="360"/>
        <v>57</v>
      </c>
      <c r="F22991" s="6">
        <v>45658</v>
      </c>
    </row>
    <row r="22992" spans="1:6" x14ac:dyDescent="0.25">
      <c r="A22992" s="4" t="s">
        <v>6</v>
      </c>
      <c r="B22992" t="s">
        <v>120884</v>
      </c>
      <c r="C22992" s="5">
        <v>45659.742060185199</v>
      </c>
      <c r="D22992" s="5">
        <v>45687.546087962997</v>
      </c>
      <c r="E22992">
        <f t="shared" si="360"/>
        <v>28</v>
      </c>
      <c r="F22992" s="6">
        <v>45658</v>
      </c>
    </row>
    <row r="22993" spans="1:6" x14ac:dyDescent="0.25">
      <c r="A22993" s="4" t="s">
        <v>6</v>
      </c>
      <c r="B22993" t="s">
        <v>120885</v>
      </c>
      <c r="C22993" s="5">
        <v>45619.580532407403</v>
      </c>
      <c r="D22993" s="5">
        <v>45664.5567592593</v>
      </c>
      <c r="E22993">
        <f t="shared" si="360"/>
        <v>45</v>
      </c>
      <c r="F22993" s="6">
        <v>45658</v>
      </c>
    </row>
    <row r="22994" spans="1:6" x14ac:dyDescent="0.25">
      <c r="A22994" s="4" t="s">
        <v>6</v>
      </c>
      <c r="B22994" t="s">
        <v>120886</v>
      </c>
      <c r="C22994" s="5">
        <v>45667.4837037037</v>
      </c>
      <c r="D22994" s="5">
        <v>45677.613287036998</v>
      </c>
      <c r="E22994">
        <f t="shared" si="360"/>
        <v>10</v>
      </c>
      <c r="F22994" s="6">
        <v>45658</v>
      </c>
    </row>
    <row r="22995" spans="1:6" x14ac:dyDescent="0.25">
      <c r="A22995" s="4" t="s">
        <v>6</v>
      </c>
      <c r="B22995" t="s">
        <v>120887</v>
      </c>
      <c r="C22995" s="5">
        <v>45623.529293981497</v>
      </c>
      <c r="D22995" s="5">
        <v>45674.452592592599</v>
      </c>
      <c r="E22995">
        <f t="shared" si="360"/>
        <v>51</v>
      </c>
      <c r="F22995" s="6">
        <v>45658</v>
      </c>
    </row>
    <row r="22996" spans="1:6" x14ac:dyDescent="0.25">
      <c r="A22996" s="4" t="s">
        <v>6</v>
      </c>
      <c r="B22996" t="s">
        <v>120888</v>
      </c>
      <c r="C22996" s="5">
        <v>45562.4304050926</v>
      </c>
      <c r="D22996" s="5">
        <v>45673.607650462996</v>
      </c>
      <c r="E22996">
        <f t="shared" si="360"/>
        <v>111</v>
      </c>
      <c r="F22996" s="6">
        <v>45658</v>
      </c>
    </row>
    <row r="22997" spans="1:6" x14ac:dyDescent="0.25">
      <c r="A22997" s="4" t="s">
        <v>6</v>
      </c>
      <c r="B22997" t="s">
        <v>120889</v>
      </c>
      <c r="C22997" s="5">
        <v>45603.734479166698</v>
      </c>
      <c r="D22997" s="5">
        <v>45670.360011574099</v>
      </c>
      <c r="E22997">
        <f t="shared" si="360"/>
        <v>67</v>
      </c>
      <c r="F22997" s="6">
        <v>45658</v>
      </c>
    </row>
    <row r="22998" spans="1:6" x14ac:dyDescent="0.25">
      <c r="A22998" s="4" t="s">
        <v>6</v>
      </c>
      <c r="B22998" t="s">
        <v>120890</v>
      </c>
      <c r="C22998" s="5">
        <v>45621.463472222204</v>
      </c>
      <c r="D22998" s="5">
        <v>45687.425451388903</v>
      </c>
      <c r="E22998">
        <f t="shared" si="360"/>
        <v>66</v>
      </c>
      <c r="F22998" s="6">
        <v>45658</v>
      </c>
    </row>
    <row r="22999" spans="1:6" x14ac:dyDescent="0.25">
      <c r="A22999" s="4" t="s">
        <v>6</v>
      </c>
      <c r="B22999" t="s">
        <v>120891</v>
      </c>
      <c r="C22999" s="5">
        <v>45623.370937500003</v>
      </c>
      <c r="D22999" s="5">
        <v>45671.3891435185</v>
      </c>
      <c r="E22999">
        <f t="shared" si="360"/>
        <v>48</v>
      </c>
      <c r="F22999" s="6">
        <v>45658</v>
      </c>
    </row>
    <row r="23000" spans="1:6" x14ac:dyDescent="0.25">
      <c r="A23000" s="4" t="s">
        <v>6</v>
      </c>
      <c r="B23000" t="s">
        <v>120892</v>
      </c>
      <c r="C23000" s="5">
        <v>45622.616932870398</v>
      </c>
      <c r="D23000" s="5">
        <v>45664.678055555603</v>
      </c>
      <c r="E23000">
        <f t="shared" si="360"/>
        <v>42</v>
      </c>
      <c r="F23000" s="6">
        <v>45658</v>
      </c>
    </row>
    <row r="23001" spans="1:6" x14ac:dyDescent="0.25">
      <c r="A23001" s="4" t="s">
        <v>6</v>
      </c>
      <c r="B23001" t="s">
        <v>120893</v>
      </c>
      <c r="C23001" s="5">
        <v>45622.8609953704</v>
      </c>
      <c r="D23001" s="5">
        <v>45674.677187499998</v>
      </c>
      <c r="E23001">
        <f t="shared" si="360"/>
        <v>52</v>
      </c>
      <c r="F23001" s="6">
        <v>45658</v>
      </c>
    </row>
    <row r="23002" spans="1:6" x14ac:dyDescent="0.25">
      <c r="A23002" s="4" t="s">
        <v>6</v>
      </c>
      <c r="B23002" t="s">
        <v>120894</v>
      </c>
      <c r="C23002" s="5">
        <v>45621.471365740697</v>
      </c>
      <c r="D23002" s="5">
        <v>45679.567592592597</v>
      </c>
      <c r="E23002">
        <f t="shared" si="360"/>
        <v>58</v>
      </c>
      <c r="F23002" s="6">
        <v>45658</v>
      </c>
    </row>
    <row r="23003" spans="1:6" x14ac:dyDescent="0.25">
      <c r="A23003" s="4" t="s">
        <v>6</v>
      </c>
      <c r="B23003" t="s">
        <v>120895</v>
      </c>
      <c r="C23003" s="5">
        <v>45615.418888888897</v>
      </c>
      <c r="D23003" s="5">
        <v>45679.635370370401</v>
      </c>
      <c r="E23003">
        <f t="shared" si="360"/>
        <v>64</v>
      </c>
      <c r="F23003" s="6">
        <v>45658</v>
      </c>
    </row>
    <row r="23004" spans="1:6" x14ac:dyDescent="0.25">
      <c r="A23004" s="4" t="s">
        <v>6</v>
      </c>
      <c r="B23004" t="s">
        <v>120896</v>
      </c>
      <c r="C23004" s="5">
        <v>45625.401423611103</v>
      </c>
      <c r="D23004" s="5">
        <v>45673.531666666699</v>
      </c>
      <c r="E23004">
        <f t="shared" si="360"/>
        <v>48</v>
      </c>
      <c r="F23004" s="6">
        <v>45658</v>
      </c>
    </row>
    <row r="23005" spans="1:6" x14ac:dyDescent="0.25">
      <c r="A23005" s="4" t="s">
        <v>6</v>
      </c>
      <c r="B23005" t="s">
        <v>120897</v>
      </c>
      <c r="C23005" s="5">
        <v>45621.508032407401</v>
      </c>
      <c r="D23005" s="5">
        <v>45660.546087962997</v>
      </c>
      <c r="E23005">
        <f t="shared" si="360"/>
        <v>39</v>
      </c>
      <c r="F23005" s="6">
        <v>45658</v>
      </c>
    </row>
    <row r="23006" spans="1:6" x14ac:dyDescent="0.25">
      <c r="A23006" s="4" t="s">
        <v>6</v>
      </c>
      <c r="B23006" t="s">
        <v>120898</v>
      </c>
      <c r="C23006" s="5">
        <v>45673.493298611102</v>
      </c>
      <c r="D23006" s="5">
        <v>45685.692766203698</v>
      </c>
      <c r="E23006">
        <f t="shared" si="360"/>
        <v>12</v>
      </c>
      <c r="F23006" s="6">
        <v>45658</v>
      </c>
    </row>
    <row r="23007" spans="1:6" x14ac:dyDescent="0.25">
      <c r="A23007" s="4" t="s">
        <v>6</v>
      </c>
      <c r="B23007" t="s">
        <v>120899</v>
      </c>
      <c r="C23007" s="5">
        <v>45623.536157407398</v>
      </c>
      <c r="D23007" s="5">
        <v>45688.388761574097</v>
      </c>
      <c r="E23007">
        <f t="shared" si="360"/>
        <v>65</v>
      </c>
      <c r="F23007" s="6">
        <v>45658</v>
      </c>
    </row>
    <row r="23008" spans="1:6" x14ac:dyDescent="0.25">
      <c r="A23008" s="4" t="s">
        <v>6</v>
      </c>
      <c r="B23008" t="s">
        <v>120900</v>
      </c>
      <c r="C23008" s="5">
        <v>45618.739641203698</v>
      </c>
      <c r="D23008" s="5">
        <v>45660.635451388902</v>
      </c>
      <c r="E23008">
        <f t="shared" si="360"/>
        <v>42</v>
      </c>
      <c r="F23008" s="6">
        <v>45658</v>
      </c>
    </row>
    <row r="23009" spans="1:6" x14ac:dyDescent="0.25">
      <c r="A23009" s="4" t="s">
        <v>6</v>
      </c>
      <c r="B23009" t="s">
        <v>120901</v>
      </c>
      <c r="C23009" s="5">
        <v>45611.501273148097</v>
      </c>
      <c r="D23009" s="5">
        <v>45665.324097222197</v>
      </c>
      <c r="E23009">
        <f t="shared" si="360"/>
        <v>54</v>
      </c>
      <c r="F23009" s="6">
        <v>45658</v>
      </c>
    </row>
    <row r="23010" spans="1:6" x14ac:dyDescent="0.25">
      <c r="A23010" s="4" t="s">
        <v>6</v>
      </c>
      <c r="B23010" t="s">
        <v>120902</v>
      </c>
      <c r="C23010" s="5">
        <v>45622.487037036997</v>
      </c>
      <c r="D23010" s="5">
        <v>45665.569374999999</v>
      </c>
      <c r="E23010">
        <f t="shared" si="360"/>
        <v>43</v>
      </c>
      <c r="F23010" s="6">
        <v>45658</v>
      </c>
    </row>
    <row r="23011" spans="1:6" x14ac:dyDescent="0.25">
      <c r="A23011" s="4" t="s">
        <v>6</v>
      </c>
      <c r="B23011" t="s">
        <v>120903</v>
      </c>
      <c r="C23011" s="5">
        <v>45665.606458333299</v>
      </c>
      <c r="D23011" s="5">
        <v>45673.6196180556</v>
      </c>
      <c r="E23011">
        <f t="shared" si="360"/>
        <v>8</v>
      </c>
      <c r="F23011" s="6">
        <v>45658</v>
      </c>
    </row>
    <row r="23012" spans="1:6" x14ac:dyDescent="0.25">
      <c r="A23012" s="4" t="s">
        <v>6</v>
      </c>
      <c r="B23012" t="s">
        <v>120904</v>
      </c>
      <c r="C23012" s="5">
        <v>45617.55</v>
      </c>
      <c r="D23012" s="5">
        <v>45660.533831018503</v>
      </c>
      <c r="E23012">
        <f t="shared" si="360"/>
        <v>43</v>
      </c>
      <c r="F23012" s="6">
        <v>45658</v>
      </c>
    </row>
    <row r="23013" spans="1:6" x14ac:dyDescent="0.25">
      <c r="A23013" s="4" t="s">
        <v>6</v>
      </c>
      <c r="B23013" t="s">
        <v>120905</v>
      </c>
      <c r="C23013" s="5">
        <v>45617.818530092598</v>
      </c>
      <c r="D23013" s="5">
        <v>45670.446064814802</v>
      </c>
      <c r="E23013">
        <f t="shared" si="360"/>
        <v>53</v>
      </c>
      <c r="F23013" s="6">
        <v>45658</v>
      </c>
    </row>
    <row r="23014" spans="1:6" x14ac:dyDescent="0.25">
      <c r="A23014" s="4" t="s">
        <v>6</v>
      </c>
      <c r="B23014" t="s">
        <v>120906</v>
      </c>
      <c r="C23014" s="5">
        <v>45617.481516203698</v>
      </c>
      <c r="D23014" s="5">
        <v>45679.346400463</v>
      </c>
      <c r="E23014">
        <f t="shared" si="360"/>
        <v>62</v>
      </c>
      <c r="F23014" s="6">
        <v>45658</v>
      </c>
    </row>
    <row r="23015" spans="1:6" x14ac:dyDescent="0.25">
      <c r="A23015" s="4" t="s">
        <v>6</v>
      </c>
      <c r="B23015" t="s">
        <v>120907</v>
      </c>
      <c r="C23015" s="5">
        <v>45623.762766203698</v>
      </c>
      <c r="D23015" s="5">
        <v>45665.333773148202</v>
      </c>
      <c r="E23015">
        <f t="shared" si="360"/>
        <v>42</v>
      </c>
      <c r="F23015" s="6">
        <v>45658</v>
      </c>
    </row>
    <row r="23016" spans="1:6" x14ac:dyDescent="0.25">
      <c r="A23016" s="4" t="s">
        <v>6</v>
      </c>
      <c r="B23016" t="s">
        <v>120908</v>
      </c>
      <c r="C23016" s="5">
        <v>45622.561365740701</v>
      </c>
      <c r="D23016" s="5">
        <v>45664.452233796299</v>
      </c>
      <c r="E23016">
        <f t="shared" si="360"/>
        <v>42</v>
      </c>
      <c r="F23016" s="6">
        <v>45658</v>
      </c>
    </row>
    <row r="23017" spans="1:6" x14ac:dyDescent="0.25">
      <c r="A23017" s="4" t="s">
        <v>6</v>
      </c>
      <c r="B23017" t="s">
        <v>120909</v>
      </c>
      <c r="C23017" s="5">
        <v>45662.611747685201</v>
      </c>
      <c r="D23017" s="5">
        <v>45673.546759259298</v>
      </c>
      <c r="E23017">
        <f t="shared" si="360"/>
        <v>11</v>
      </c>
      <c r="F23017" s="6">
        <v>45658</v>
      </c>
    </row>
    <row r="23018" spans="1:6" x14ac:dyDescent="0.25">
      <c r="A23018" s="4" t="s">
        <v>6</v>
      </c>
      <c r="B23018" t="s">
        <v>120910</v>
      </c>
      <c r="C23018" s="5">
        <v>45617.854282407403</v>
      </c>
      <c r="D23018" s="5">
        <v>45679.6265277778</v>
      </c>
      <c r="E23018">
        <f t="shared" si="360"/>
        <v>62</v>
      </c>
      <c r="F23018" s="6">
        <v>45658</v>
      </c>
    </row>
    <row r="23019" spans="1:6" x14ac:dyDescent="0.25">
      <c r="A23019" s="4" t="s">
        <v>6</v>
      </c>
      <c r="B23019" t="s">
        <v>120911</v>
      </c>
      <c r="C23019" s="5">
        <v>45621.411712963003</v>
      </c>
      <c r="D23019" s="5">
        <v>45665.553460648101</v>
      </c>
      <c r="E23019">
        <f t="shared" si="360"/>
        <v>44</v>
      </c>
      <c r="F23019" s="6">
        <v>45658</v>
      </c>
    </row>
    <row r="23020" spans="1:6" x14ac:dyDescent="0.25">
      <c r="A23020" s="4" t="s">
        <v>6</v>
      </c>
      <c r="B23020" t="s">
        <v>120912</v>
      </c>
      <c r="C23020" s="5">
        <v>45619.454351851899</v>
      </c>
      <c r="D23020" s="5">
        <v>45664.578657407401</v>
      </c>
      <c r="E23020">
        <f t="shared" si="360"/>
        <v>45</v>
      </c>
      <c r="F23020" s="6">
        <v>45658</v>
      </c>
    </row>
    <row r="23021" spans="1:6" x14ac:dyDescent="0.25">
      <c r="A23021" s="4" t="s">
        <v>6</v>
      </c>
      <c r="B23021" t="s">
        <v>120913</v>
      </c>
      <c r="C23021" s="5">
        <v>45622.659594907404</v>
      </c>
      <c r="D23021" s="5">
        <v>45665.335636574098</v>
      </c>
      <c r="E23021">
        <f t="shared" si="360"/>
        <v>43</v>
      </c>
      <c r="F23021" s="6">
        <v>45658</v>
      </c>
    </row>
    <row r="23022" spans="1:6" x14ac:dyDescent="0.25">
      <c r="A23022" s="4" t="s">
        <v>6</v>
      </c>
      <c r="B23022" t="s">
        <v>120914</v>
      </c>
      <c r="C23022" s="5">
        <v>45621.3914814815</v>
      </c>
      <c r="D23022" s="5">
        <v>45665.466203703698</v>
      </c>
      <c r="E23022">
        <f t="shared" si="360"/>
        <v>44</v>
      </c>
      <c r="F23022" s="6">
        <v>45658</v>
      </c>
    </row>
    <row r="23023" spans="1:6" x14ac:dyDescent="0.25">
      <c r="A23023" s="4" t="s">
        <v>6</v>
      </c>
      <c r="B23023" t="s">
        <v>120915</v>
      </c>
      <c r="C23023" s="5">
        <v>45622.687418981499</v>
      </c>
      <c r="D23023" s="5">
        <v>45664.457731481503</v>
      </c>
      <c r="E23023">
        <f t="shared" si="360"/>
        <v>42</v>
      </c>
      <c r="F23023" s="6">
        <v>45658</v>
      </c>
    </row>
    <row r="23024" spans="1:6" x14ac:dyDescent="0.25">
      <c r="A23024" s="4" t="s">
        <v>6</v>
      </c>
      <c r="B23024" t="s">
        <v>120916</v>
      </c>
      <c r="C23024" s="5">
        <v>45486.518807870401</v>
      </c>
      <c r="D23024" s="5">
        <v>45670.358124999999</v>
      </c>
      <c r="E23024">
        <f t="shared" si="360"/>
        <v>184</v>
      </c>
      <c r="F23024" s="6">
        <v>45658</v>
      </c>
    </row>
    <row r="23025" spans="1:6" x14ac:dyDescent="0.25">
      <c r="A23025" s="4" t="s">
        <v>6</v>
      </c>
      <c r="B23025" t="s">
        <v>120917</v>
      </c>
      <c r="C23025" s="5">
        <v>45663.570104166698</v>
      </c>
      <c r="D23025" s="5">
        <v>45688.549074074101</v>
      </c>
      <c r="E23025">
        <f t="shared" si="360"/>
        <v>25</v>
      </c>
      <c r="F23025" s="6">
        <v>45658</v>
      </c>
    </row>
    <row r="23026" spans="1:6" x14ac:dyDescent="0.25">
      <c r="A23026" s="4" t="s">
        <v>6</v>
      </c>
      <c r="B23026" t="s">
        <v>120918</v>
      </c>
      <c r="C23026" s="5">
        <v>45478.377951388902</v>
      </c>
      <c r="D23026" s="5">
        <v>45688.609814814801</v>
      </c>
      <c r="E23026">
        <f t="shared" si="360"/>
        <v>210</v>
      </c>
      <c r="F23026" s="6">
        <v>45658</v>
      </c>
    </row>
    <row r="23027" spans="1:6" x14ac:dyDescent="0.25">
      <c r="A23027" s="4" t="s">
        <v>6</v>
      </c>
      <c r="B23027" t="s">
        <v>120919</v>
      </c>
      <c r="C23027" s="5">
        <v>45619.632175925901</v>
      </c>
      <c r="D23027" s="5">
        <v>45665.365347222199</v>
      </c>
      <c r="E23027">
        <f t="shared" si="360"/>
        <v>46</v>
      </c>
      <c r="F23027" s="6">
        <v>45658</v>
      </c>
    </row>
    <row r="23028" spans="1:6" x14ac:dyDescent="0.25">
      <c r="A23028" s="4" t="s">
        <v>6</v>
      </c>
      <c r="B23028" t="s">
        <v>120920</v>
      </c>
      <c r="C23028" s="5">
        <v>45618.332592592596</v>
      </c>
      <c r="D23028" s="5">
        <v>45666.435300925899</v>
      </c>
      <c r="E23028">
        <f t="shared" si="360"/>
        <v>48</v>
      </c>
      <c r="F23028" s="6">
        <v>45658</v>
      </c>
    </row>
    <row r="23029" spans="1:6" x14ac:dyDescent="0.25">
      <c r="A23029" s="4" t="s">
        <v>6</v>
      </c>
      <c r="B23029" t="s">
        <v>120921</v>
      </c>
      <c r="C23029" s="5">
        <v>45622.822118055599</v>
      </c>
      <c r="D23029" s="5">
        <v>45664.416053240697</v>
      </c>
      <c r="E23029">
        <f t="shared" si="360"/>
        <v>42</v>
      </c>
      <c r="F23029" s="6">
        <v>45658</v>
      </c>
    </row>
    <row r="23030" spans="1:6" x14ac:dyDescent="0.25">
      <c r="A23030" s="4" t="s">
        <v>6</v>
      </c>
      <c r="B23030" t="s">
        <v>120922</v>
      </c>
      <c r="C23030" s="5">
        <v>45621.339490740698</v>
      </c>
      <c r="D23030" s="5">
        <v>45664.389178240701</v>
      </c>
      <c r="E23030">
        <f t="shared" si="360"/>
        <v>43</v>
      </c>
      <c r="F23030" s="6">
        <v>45658</v>
      </c>
    </row>
    <row r="23031" spans="1:6" x14ac:dyDescent="0.25">
      <c r="A23031" s="4" t="s">
        <v>6</v>
      </c>
      <c r="B23031" t="s">
        <v>120923</v>
      </c>
      <c r="C23031" s="5">
        <v>45617.864363425899</v>
      </c>
      <c r="D23031" s="5">
        <v>45664.432638888902</v>
      </c>
      <c r="E23031">
        <f t="shared" si="360"/>
        <v>47</v>
      </c>
      <c r="F23031" s="6">
        <v>45658</v>
      </c>
    </row>
    <row r="23032" spans="1:6" x14ac:dyDescent="0.25">
      <c r="A23032" s="4" t="s">
        <v>6</v>
      </c>
      <c r="B23032" t="s">
        <v>120924</v>
      </c>
      <c r="C23032" s="5">
        <v>45673.514733796299</v>
      </c>
      <c r="D23032" s="5">
        <v>45685.691180555601</v>
      </c>
      <c r="E23032">
        <f t="shared" si="360"/>
        <v>12</v>
      </c>
      <c r="F23032" s="6">
        <v>45658</v>
      </c>
    </row>
    <row r="23033" spans="1:6" x14ac:dyDescent="0.25">
      <c r="A23033" s="4" t="s">
        <v>6</v>
      </c>
      <c r="B23033" t="s">
        <v>120925</v>
      </c>
      <c r="C23033" s="5">
        <v>45618.438344907401</v>
      </c>
      <c r="D23033" s="5">
        <v>45677.555173611101</v>
      </c>
      <c r="E23033">
        <f t="shared" si="360"/>
        <v>59</v>
      </c>
      <c r="F23033" s="6">
        <v>45658</v>
      </c>
    </row>
    <row r="23034" spans="1:6" x14ac:dyDescent="0.25">
      <c r="A23034" s="4" t="s">
        <v>6</v>
      </c>
      <c r="B23034" t="s">
        <v>120926</v>
      </c>
      <c r="C23034" s="5">
        <v>45659.800324074102</v>
      </c>
      <c r="D23034" s="5">
        <v>45688.637106481503</v>
      </c>
      <c r="E23034">
        <f t="shared" si="360"/>
        <v>29</v>
      </c>
      <c r="F23034" s="6">
        <v>45658</v>
      </c>
    </row>
    <row r="23035" spans="1:6" x14ac:dyDescent="0.25">
      <c r="A23035" s="4" t="s">
        <v>6</v>
      </c>
      <c r="B23035" t="s">
        <v>120927</v>
      </c>
      <c r="C23035" s="5">
        <v>45617.845405092601</v>
      </c>
      <c r="D23035" s="5">
        <v>45677.455393518503</v>
      </c>
      <c r="E23035">
        <f t="shared" si="360"/>
        <v>60</v>
      </c>
      <c r="F23035" s="6">
        <v>45658</v>
      </c>
    </row>
    <row r="23036" spans="1:6" x14ac:dyDescent="0.25">
      <c r="A23036" s="4" t="s">
        <v>6</v>
      </c>
      <c r="B23036" t="s">
        <v>120928</v>
      </c>
      <c r="C23036" s="5">
        <v>45658.6574652778</v>
      </c>
      <c r="D23036" s="5">
        <v>45667.421527777798</v>
      </c>
      <c r="E23036">
        <f t="shared" si="360"/>
        <v>9</v>
      </c>
      <c r="F23036" s="6">
        <v>45658</v>
      </c>
    </row>
    <row r="23037" spans="1:6" x14ac:dyDescent="0.25">
      <c r="A23037" s="4" t="s">
        <v>6</v>
      </c>
      <c r="B23037" t="s">
        <v>120929</v>
      </c>
      <c r="C23037" s="5">
        <v>45519.537731481498</v>
      </c>
      <c r="D23037" s="5">
        <v>45687.494907407403</v>
      </c>
      <c r="E23037">
        <f t="shared" si="360"/>
        <v>168</v>
      </c>
      <c r="F23037" s="6">
        <v>45658</v>
      </c>
    </row>
    <row r="23038" spans="1:6" x14ac:dyDescent="0.25">
      <c r="A23038" s="4" t="s">
        <v>6</v>
      </c>
      <c r="B23038" t="s">
        <v>120930</v>
      </c>
      <c r="C23038" s="5">
        <v>45472.361238425903</v>
      </c>
      <c r="D23038" s="5">
        <v>45680.349293981497</v>
      </c>
      <c r="E23038">
        <f t="shared" si="360"/>
        <v>208</v>
      </c>
      <c r="F23038" s="6">
        <v>45658</v>
      </c>
    </row>
    <row r="23039" spans="1:6" x14ac:dyDescent="0.25">
      <c r="A23039" s="4" t="s">
        <v>6</v>
      </c>
      <c r="B23039" t="s">
        <v>120931</v>
      </c>
      <c r="C23039" s="5">
        <v>45666.476990740703</v>
      </c>
      <c r="D23039" s="5">
        <v>45677.618287037003</v>
      </c>
      <c r="E23039">
        <f t="shared" si="360"/>
        <v>11</v>
      </c>
      <c r="F23039" s="6">
        <v>45658</v>
      </c>
    </row>
    <row r="23040" spans="1:6" x14ac:dyDescent="0.25">
      <c r="A23040" s="4" t="s">
        <v>6</v>
      </c>
      <c r="B23040" t="s">
        <v>120932</v>
      </c>
      <c r="C23040" s="5">
        <v>45618.330462963</v>
      </c>
      <c r="D23040" s="5">
        <v>45680.395405092597</v>
      </c>
      <c r="E23040">
        <f t="shared" si="360"/>
        <v>62</v>
      </c>
      <c r="F23040" s="6">
        <v>45658</v>
      </c>
    </row>
    <row r="23041" spans="1:6" x14ac:dyDescent="0.25">
      <c r="A23041" s="4" t="s">
        <v>6</v>
      </c>
      <c r="B23041" t="s">
        <v>120933</v>
      </c>
      <c r="C23041" s="5">
        <v>45674.5853935185</v>
      </c>
      <c r="D23041" s="5">
        <v>45685.707557870403</v>
      </c>
      <c r="E23041">
        <f t="shared" si="360"/>
        <v>11</v>
      </c>
      <c r="F23041" s="6">
        <v>45658</v>
      </c>
    </row>
    <row r="23042" spans="1:6" x14ac:dyDescent="0.25">
      <c r="A23042" s="4" t="s">
        <v>6</v>
      </c>
      <c r="B23042" t="s">
        <v>120934</v>
      </c>
      <c r="C23042" s="5">
        <v>45468.416400463</v>
      </c>
      <c r="D23042" s="5">
        <v>45659.422407407401</v>
      </c>
      <c r="E23042">
        <f t="shared" ref="E23042:E23105" si="361">ROUND(D23042-C23042,0)</f>
        <v>191</v>
      </c>
      <c r="F23042" s="6">
        <v>45658</v>
      </c>
    </row>
    <row r="23043" spans="1:6" x14ac:dyDescent="0.25">
      <c r="A23043" s="4" t="s">
        <v>6</v>
      </c>
      <c r="B23043" t="s">
        <v>120935</v>
      </c>
      <c r="C23043" s="5">
        <v>45569.655115740701</v>
      </c>
      <c r="D23043" s="5">
        <v>45679.437129629601</v>
      </c>
      <c r="E23043">
        <f t="shared" si="361"/>
        <v>110</v>
      </c>
      <c r="F23043" s="6">
        <v>45658</v>
      </c>
    </row>
    <row r="23044" spans="1:6" x14ac:dyDescent="0.25">
      <c r="A23044" s="4" t="s">
        <v>6</v>
      </c>
      <c r="B23044" t="s">
        <v>120936</v>
      </c>
      <c r="C23044" s="5">
        <v>45663.716516203698</v>
      </c>
      <c r="D23044" s="5">
        <v>45688.589560185203</v>
      </c>
      <c r="E23044">
        <f t="shared" si="361"/>
        <v>25</v>
      </c>
      <c r="F23044" s="6">
        <v>45658</v>
      </c>
    </row>
    <row r="23045" spans="1:6" x14ac:dyDescent="0.25">
      <c r="A23045" s="4" t="s">
        <v>6</v>
      </c>
      <c r="B23045" t="s">
        <v>120937</v>
      </c>
      <c r="C23045" s="5">
        <v>45617.634571759299</v>
      </c>
      <c r="D23045" s="5">
        <v>45665.441932870403</v>
      </c>
      <c r="E23045">
        <f t="shared" si="361"/>
        <v>48</v>
      </c>
      <c r="F23045" s="6">
        <v>45658</v>
      </c>
    </row>
    <row r="23046" spans="1:6" x14ac:dyDescent="0.25">
      <c r="A23046" s="4" t="s">
        <v>6</v>
      </c>
      <c r="B23046" t="s">
        <v>120938</v>
      </c>
      <c r="C23046" s="5">
        <v>45618.363344907397</v>
      </c>
      <c r="D23046" s="5">
        <v>45679.465624999997</v>
      </c>
      <c r="E23046">
        <f t="shared" si="361"/>
        <v>61</v>
      </c>
      <c r="F23046" s="6">
        <v>45658</v>
      </c>
    </row>
    <row r="23047" spans="1:6" x14ac:dyDescent="0.25">
      <c r="A23047" s="4" t="s">
        <v>6</v>
      </c>
      <c r="B23047" t="s">
        <v>120939</v>
      </c>
      <c r="C23047" s="5">
        <v>45618.5097453704</v>
      </c>
      <c r="D23047" s="5">
        <v>45686.711041666698</v>
      </c>
      <c r="E23047">
        <f t="shared" si="361"/>
        <v>68</v>
      </c>
      <c r="F23047" s="6">
        <v>45658</v>
      </c>
    </row>
    <row r="23048" spans="1:6" x14ac:dyDescent="0.25">
      <c r="A23048" s="4" t="s">
        <v>6</v>
      </c>
      <c r="B23048" t="s">
        <v>120940</v>
      </c>
      <c r="C23048" s="5">
        <v>45618.0264930556</v>
      </c>
      <c r="D23048" s="5">
        <v>45666.445740740703</v>
      </c>
      <c r="E23048">
        <f t="shared" si="361"/>
        <v>48</v>
      </c>
      <c r="F23048" s="6">
        <v>45658</v>
      </c>
    </row>
    <row r="23049" spans="1:6" x14ac:dyDescent="0.25">
      <c r="A23049" s="4" t="s">
        <v>6</v>
      </c>
      <c r="B23049" t="s">
        <v>120941</v>
      </c>
      <c r="C23049" s="5">
        <v>45615.860393518502</v>
      </c>
      <c r="D23049" s="5">
        <v>45672.384548611102</v>
      </c>
      <c r="E23049">
        <f t="shared" si="361"/>
        <v>57</v>
      </c>
      <c r="F23049" s="6">
        <v>45658</v>
      </c>
    </row>
    <row r="23050" spans="1:6" x14ac:dyDescent="0.25">
      <c r="A23050" s="4" t="s">
        <v>6</v>
      </c>
      <c r="B23050" t="s">
        <v>120942</v>
      </c>
      <c r="C23050" s="5">
        <v>45616.440416666701</v>
      </c>
      <c r="D23050" s="5">
        <v>45667.455694444398</v>
      </c>
      <c r="E23050">
        <f t="shared" si="361"/>
        <v>51</v>
      </c>
      <c r="F23050" s="6">
        <v>45658</v>
      </c>
    </row>
    <row r="23051" spans="1:6" x14ac:dyDescent="0.25">
      <c r="A23051" s="4" t="s">
        <v>6</v>
      </c>
      <c r="B23051" t="s">
        <v>120943</v>
      </c>
      <c r="C23051" s="5">
        <v>45602.824189814797</v>
      </c>
      <c r="D23051" s="5">
        <v>45672.587615740696</v>
      </c>
      <c r="E23051">
        <f t="shared" si="361"/>
        <v>70</v>
      </c>
      <c r="F23051" s="6">
        <v>45658</v>
      </c>
    </row>
    <row r="23052" spans="1:6" x14ac:dyDescent="0.25">
      <c r="A23052" s="4" t="s">
        <v>6</v>
      </c>
      <c r="B23052" t="s">
        <v>97921</v>
      </c>
      <c r="C23052" s="5">
        <v>45462.586539351898</v>
      </c>
      <c r="D23052" s="5">
        <v>45677.684710648202</v>
      </c>
      <c r="E23052">
        <f t="shared" si="361"/>
        <v>215</v>
      </c>
      <c r="F23052" s="6">
        <v>45658</v>
      </c>
    </row>
    <row r="23053" spans="1:6" x14ac:dyDescent="0.25">
      <c r="A23053" s="4" t="s">
        <v>6</v>
      </c>
      <c r="B23053" t="s">
        <v>120944</v>
      </c>
      <c r="C23053" s="5">
        <v>45621.671481481499</v>
      </c>
      <c r="D23053" s="5">
        <v>45660.376006944403</v>
      </c>
      <c r="E23053">
        <f t="shared" si="361"/>
        <v>39</v>
      </c>
      <c r="F23053" s="6">
        <v>45658</v>
      </c>
    </row>
    <row r="23054" spans="1:6" x14ac:dyDescent="0.25">
      <c r="A23054" s="4" t="s">
        <v>6</v>
      </c>
      <c r="B23054" t="s">
        <v>120945</v>
      </c>
      <c r="C23054" s="5">
        <v>45618.441898148201</v>
      </c>
      <c r="D23054" s="5">
        <v>45674.348634259302</v>
      </c>
      <c r="E23054">
        <f t="shared" si="361"/>
        <v>56</v>
      </c>
      <c r="F23054" s="6">
        <v>45658</v>
      </c>
    </row>
    <row r="23055" spans="1:6" x14ac:dyDescent="0.25">
      <c r="A23055" s="4" t="s">
        <v>6</v>
      </c>
      <c r="B23055" t="s">
        <v>120946</v>
      </c>
      <c r="C23055" s="5">
        <v>45669.660902777803</v>
      </c>
      <c r="D23055" s="5">
        <v>45677.645682870403</v>
      </c>
      <c r="E23055">
        <f t="shared" si="361"/>
        <v>8</v>
      </c>
      <c r="F23055" s="6">
        <v>45658</v>
      </c>
    </row>
    <row r="23056" spans="1:6" x14ac:dyDescent="0.25">
      <c r="A23056" s="4" t="s">
        <v>6</v>
      </c>
      <c r="B23056" t="s">
        <v>120947</v>
      </c>
      <c r="C23056" s="5">
        <v>45457.415798611102</v>
      </c>
      <c r="D23056" s="5">
        <v>45688.345879629604</v>
      </c>
      <c r="E23056">
        <f t="shared" si="361"/>
        <v>231</v>
      </c>
      <c r="F23056" s="6">
        <v>45658</v>
      </c>
    </row>
    <row r="23057" spans="1:6" x14ac:dyDescent="0.25">
      <c r="A23057" s="4" t="s">
        <v>6</v>
      </c>
      <c r="B23057" t="s">
        <v>120948</v>
      </c>
      <c r="C23057" s="5">
        <v>45622.445972222202</v>
      </c>
      <c r="D23057" s="5">
        <v>45671.598182870403</v>
      </c>
      <c r="E23057">
        <f t="shared" si="361"/>
        <v>49</v>
      </c>
      <c r="F23057" s="6">
        <v>45658</v>
      </c>
    </row>
    <row r="23058" spans="1:6" x14ac:dyDescent="0.25">
      <c r="A23058" s="4" t="s">
        <v>6</v>
      </c>
      <c r="B23058" t="s">
        <v>120949</v>
      </c>
      <c r="C23058" s="5">
        <v>45575.472256944398</v>
      </c>
      <c r="D23058" s="5">
        <v>45659.448125000003</v>
      </c>
      <c r="E23058">
        <f t="shared" si="361"/>
        <v>84</v>
      </c>
      <c r="F23058" s="6">
        <v>45658</v>
      </c>
    </row>
    <row r="23059" spans="1:6" x14ac:dyDescent="0.25">
      <c r="A23059" s="4" t="s">
        <v>6</v>
      </c>
      <c r="B23059" t="s">
        <v>120950</v>
      </c>
      <c r="C23059" s="5">
        <v>45450.383819444403</v>
      </c>
      <c r="D23059" s="5">
        <v>45678.594780092601</v>
      </c>
      <c r="E23059">
        <f t="shared" si="361"/>
        <v>228</v>
      </c>
      <c r="F23059" s="6">
        <v>45658</v>
      </c>
    </row>
    <row r="23060" spans="1:6" x14ac:dyDescent="0.25">
      <c r="A23060" s="4" t="s">
        <v>6</v>
      </c>
      <c r="B23060" t="s">
        <v>120951</v>
      </c>
      <c r="C23060" s="5">
        <v>45582.701898148101</v>
      </c>
      <c r="D23060" s="5">
        <v>45677.469780092601</v>
      </c>
      <c r="E23060">
        <f t="shared" si="361"/>
        <v>95</v>
      </c>
      <c r="F23060" s="6">
        <v>45658</v>
      </c>
    </row>
    <row r="23061" spans="1:6" x14ac:dyDescent="0.25">
      <c r="A23061" s="4" t="s">
        <v>6</v>
      </c>
      <c r="B23061" t="s">
        <v>120952</v>
      </c>
      <c r="C23061" s="5">
        <v>45449.459374999999</v>
      </c>
      <c r="D23061" s="5">
        <v>45681.456875000003</v>
      </c>
      <c r="E23061">
        <f t="shared" si="361"/>
        <v>232</v>
      </c>
      <c r="F23061" s="6">
        <v>45658</v>
      </c>
    </row>
    <row r="23062" spans="1:6" x14ac:dyDescent="0.25">
      <c r="A23062" s="4" t="s">
        <v>6</v>
      </c>
      <c r="B23062" t="s">
        <v>120953</v>
      </c>
      <c r="C23062" s="5">
        <v>45448.612384259301</v>
      </c>
      <c r="D23062" s="5">
        <v>45680.646215277797</v>
      </c>
      <c r="E23062">
        <f t="shared" si="361"/>
        <v>232</v>
      </c>
      <c r="F23062" s="6">
        <v>45658</v>
      </c>
    </row>
    <row r="23063" spans="1:6" x14ac:dyDescent="0.25">
      <c r="A23063" s="4" t="s">
        <v>6</v>
      </c>
      <c r="B23063" t="s">
        <v>120954</v>
      </c>
      <c r="C23063" s="5">
        <v>45447.611851851798</v>
      </c>
      <c r="D23063" s="5">
        <v>45680.609502314801</v>
      </c>
      <c r="E23063">
        <f t="shared" si="361"/>
        <v>233</v>
      </c>
      <c r="F23063" s="6">
        <v>45658</v>
      </c>
    </row>
    <row r="23064" spans="1:6" x14ac:dyDescent="0.25">
      <c r="A23064" s="4" t="s">
        <v>6</v>
      </c>
      <c r="B23064" t="s">
        <v>120955</v>
      </c>
      <c r="C23064" s="5">
        <v>45447.511030092603</v>
      </c>
      <c r="D23064" s="5">
        <v>45686.580543981501</v>
      </c>
      <c r="E23064">
        <f t="shared" si="361"/>
        <v>239</v>
      </c>
      <c r="F23064" s="6">
        <v>45658</v>
      </c>
    </row>
    <row r="23065" spans="1:6" x14ac:dyDescent="0.25">
      <c r="A23065" s="4" t="s">
        <v>6</v>
      </c>
      <c r="B23065" t="s">
        <v>120956</v>
      </c>
      <c r="C23065" s="5">
        <v>45453.409432870401</v>
      </c>
      <c r="D23065" s="5">
        <v>45670.454895833303</v>
      </c>
      <c r="E23065">
        <f t="shared" si="361"/>
        <v>217</v>
      </c>
      <c r="F23065" s="6">
        <v>45658</v>
      </c>
    </row>
    <row r="23066" spans="1:6" x14ac:dyDescent="0.25">
      <c r="A23066" s="4" t="s">
        <v>6</v>
      </c>
      <c r="B23066" t="s">
        <v>120957</v>
      </c>
      <c r="C23066" s="5">
        <v>45588.398564814801</v>
      </c>
      <c r="D23066" s="5">
        <v>45679.558495370402</v>
      </c>
      <c r="E23066">
        <f t="shared" si="361"/>
        <v>91</v>
      </c>
      <c r="F23066" s="6">
        <v>45658</v>
      </c>
    </row>
    <row r="23067" spans="1:6" x14ac:dyDescent="0.25">
      <c r="A23067" s="4" t="s">
        <v>6</v>
      </c>
      <c r="B23067" t="s">
        <v>120958</v>
      </c>
      <c r="C23067" s="5">
        <v>45623.513182870403</v>
      </c>
      <c r="D23067" s="5">
        <v>45659.642546296302</v>
      </c>
      <c r="E23067">
        <f t="shared" si="361"/>
        <v>36</v>
      </c>
      <c r="F23067" s="6">
        <v>45658</v>
      </c>
    </row>
    <row r="23068" spans="1:6" x14ac:dyDescent="0.25">
      <c r="A23068" s="4" t="s">
        <v>6</v>
      </c>
      <c r="B23068" t="s">
        <v>120959</v>
      </c>
      <c r="C23068" s="5">
        <v>45442.590810185196</v>
      </c>
      <c r="D23068" s="5">
        <v>45665.649143518502</v>
      </c>
      <c r="E23068">
        <f t="shared" si="361"/>
        <v>223</v>
      </c>
      <c r="F23068" s="6">
        <v>45658</v>
      </c>
    </row>
    <row r="23069" spans="1:6" x14ac:dyDescent="0.25">
      <c r="A23069" s="4" t="s">
        <v>6</v>
      </c>
      <c r="B23069" t="s">
        <v>120960</v>
      </c>
      <c r="C23069" s="5">
        <v>45450.447442129604</v>
      </c>
      <c r="D23069" s="5">
        <v>45665.464363425897</v>
      </c>
      <c r="E23069">
        <f t="shared" si="361"/>
        <v>215</v>
      </c>
      <c r="F23069" s="6">
        <v>45658</v>
      </c>
    </row>
    <row r="23070" spans="1:6" x14ac:dyDescent="0.25">
      <c r="A23070" s="4" t="s">
        <v>6</v>
      </c>
      <c r="B23070" t="s">
        <v>120961</v>
      </c>
      <c r="C23070" s="5">
        <v>45461.403043981503</v>
      </c>
      <c r="D23070" s="5">
        <v>45686.568252314799</v>
      </c>
      <c r="E23070">
        <f t="shared" si="361"/>
        <v>225</v>
      </c>
      <c r="F23070" s="6">
        <v>45658</v>
      </c>
    </row>
    <row r="23071" spans="1:6" x14ac:dyDescent="0.25">
      <c r="A23071" s="4" t="s">
        <v>6</v>
      </c>
      <c r="B23071" t="s">
        <v>120962</v>
      </c>
      <c r="C23071" s="5">
        <v>45436.5577430556</v>
      </c>
      <c r="D23071" s="5">
        <v>45674.553865740701</v>
      </c>
      <c r="E23071">
        <f t="shared" si="361"/>
        <v>238</v>
      </c>
      <c r="F23071" s="6">
        <v>45658</v>
      </c>
    </row>
    <row r="23072" spans="1:6" x14ac:dyDescent="0.25">
      <c r="A23072" s="4" t="s">
        <v>6</v>
      </c>
      <c r="B23072" t="s">
        <v>120963</v>
      </c>
      <c r="C23072" s="5">
        <v>45436.3926967593</v>
      </c>
      <c r="D23072" s="5">
        <v>45659.463495370401</v>
      </c>
      <c r="E23072">
        <f t="shared" si="361"/>
        <v>223</v>
      </c>
      <c r="F23072" s="6">
        <v>45658</v>
      </c>
    </row>
    <row r="23073" spans="1:6" x14ac:dyDescent="0.25">
      <c r="A23073" s="4" t="s">
        <v>6</v>
      </c>
      <c r="B23073" t="s">
        <v>120964</v>
      </c>
      <c r="C23073" s="5">
        <v>45622.635775463001</v>
      </c>
      <c r="D23073" s="5">
        <v>45660.394305555601</v>
      </c>
      <c r="E23073">
        <f t="shared" si="361"/>
        <v>38</v>
      </c>
      <c r="F23073" s="6">
        <v>45658</v>
      </c>
    </row>
    <row r="23074" spans="1:6" x14ac:dyDescent="0.25">
      <c r="A23074" s="4" t="s">
        <v>6</v>
      </c>
      <c r="B23074" t="s">
        <v>120965</v>
      </c>
      <c r="C23074" s="5">
        <v>45615.6265740741</v>
      </c>
      <c r="D23074" s="5">
        <v>45677.4610300926</v>
      </c>
      <c r="E23074">
        <f t="shared" si="361"/>
        <v>62</v>
      </c>
      <c r="F23074" s="6">
        <v>45658</v>
      </c>
    </row>
    <row r="23075" spans="1:6" x14ac:dyDescent="0.25">
      <c r="A23075" s="4" t="s">
        <v>6</v>
      </c>
      <c r="B23075" t="s">
        <v>120966</v>
      </c>
      <c r="C23075" s="5">
        <v>45496.417106481502</v>
      </c>
      <c r="D23075" s="5">
        <v>45660.567662037</v>
      </c>
      <c r="E23075">
        <f t="shared" si="361"/>
        <v>164</v>
      </c>
      <c r="F23075" s="6">
        <v>45658</v>
      </c>
    </row>
    <row r="23076" spans="1:6" x14ac:dyDescent="0.25">
      <c r="A23076" s="4" t="s">
        <v>6</v>
      </c>
      <c r="B23076" t="s">
        <v>120967</v>
      </c>
      <c r="C23076" s="5">
        <v>45433.586990740703</v>
      </c>
      <c r="D23076" s="5">
        <v>45667.527962963002</v>
      </c>
      <c r="E23076">
        <f t="shared" si="361"/>
        <v>234</v>
      </c>
      <c r="F23076" s="6">
        <v>45658</v>
      </c>
    </row>
    <row r="23077" spans="1:6" x14ac:dyDescent="0.25">
      <c r="A23077" s="4" t="s">
        <v>6</v>
      </c>
      <c r="B23077" t="s">
        <v>120968</v>
      </c>
      <c r="C23077" s="5">
        <v>45428.340185185203</v>
      </c>
      <c r="D23077" s="5">
        <v>45664.350462962997</v>
      </c>
      <c r="E23077">
        <f t="shared" si="361"/>
        <v>236</v>
      </c>
      <c r="F23077" s="6">
        <v>45658</v>
      </c>
    </row>
    <row r="23078" spans="1:6" x14ac:dyDescent="0.25">
      <c r="A23078" s="4" t="s">
        <v>6</v>
      </c>
      <c r="B23078" t="s">
        <v>120969</v>
      </c>
      <c r="C23078" s="5">
        <v>45446.766736111102</v>
      </c>
      <c r="D23078" s="5">
        <v>45664.682025463</v>
      </c>
      <c r="E23078">
        <f t="shared" si="361"/>
        <v>218</v>
      </c>
      <c r="F23078" s="6">
        <v>45658</v>
      </c>
    </row>
    <row r="23079" spans="1:6" x14ac:dyDescent="0.25">
      <c r="A23079" s="4" t="s">
        <v>6</v>
      </c>
      <c r="B23079" t="s">
        <v>120970</v>
      </c>
      <c r="C23079" s="5">
        <v>45587.697986111103</v>
      </c>
      <c r="D23079" s="5">
        <v>45684.681886574101</v>
      </c>
      <c r="E23079">
        <f t="shared" si="361"/>
        <v>97</v>
      </c>
      <c r="F23079" s="6">
        <v>45658</v>
      </c>
    </row>
    <row r="23080" spans="1:6" x14ac:dyDescent="0.25">
      <c r="A23080" s="4" t="s">
        <v>6</v>
      </c>
      <c r="B23080" t="s">
        <v>120971</v>
      </c>
      <c r="C23080" s="5">
        <v>45419.452638888899</v>
      </c>
      <c r="D23080" s="5">
        <v>45677.540243055599</v>
      </c>
      <c r="E23080">
        <f t="shared" si="361"/>
        <v>258</v>
      </c>
      <c r="F23080" s="6">
        <v>45658</v>
      </c>
    </row>
    <row r="23081" spans="1:6" x14ac:dyDescent="0.25">
      <c r="A23081" s="4" t="s">
        <v>6</v>
      </c>
      <c r="B23081" t="s">
        <v>120972</v>
      </c>
      <c r="C23081" s="5">
        <v>45590.554525462998</v>
      </c>
      <c r="D23081" s="5">
        <v>45687.385787036997</v>
      </c>
      <c r="E23081">
        <f t="shared" si="361"/>
        <v>97</v>
      </c>
      <c r="F23081" s="6">
        <v>45658</v>
      </c>
    </row>
    <row r="23082" spans="1:6" x14ac:dyDescent="0.25">
      <c r="A23082" s="4" t="s">
        <v>6</v>
      </c>
      <c r="B23082" t="s">
        <v>120973</v>
      </c>
      <c r="C23082" s="5">
        <v>45415.433611111097</v>
      </c>
      <c r="D23082" s="5">
        <v>45688.426273148201</v>
      </c>
      <c r="E23082">
        <f t="shared" si="361"/>
        <v>273</v>
      </c>
      <c r="F23082" s="6">
        <v>45658</v>
      </c>
    </row>
    <row r="23083" spans="1:6" x14ac:dyDescent="0.25">
      <c r="A23083" s="4" t="s">
        <v>6</v>
      </c>
      <c r="B23083" t="s">
        <v>120974</v>
      </c>
      <c r="C23083" s="5">
        <v>45414.442627314798</v>
      </c>
      <c r="D23083" s="5">
        <v>45677.343958333302</v>
      </c>
      <c r="E23083">
        <f t="shared" si="361"/>
        <v>263</v>
      </c>
      <c r="F23083" s="6">
        <v>45658</v>
      </c>
    </row>
    <row r="23084" spans="1:6" x14ac:dyDescent="0.25">
      <c r="A23084" s="4" t="s">
        <v>6</v>
      </c>
      <c r="B23084" t="s">
        <v>120975</v>
      </c>
      <c r="C23084" s="5">
        <v>45606.833773148202</v>
      </c>
      <c r="D23084" s="5">
        <v>45681.426226851901</v>
      </c>
      <c r="E23084">
        <f t="shared" si="361"/>
        <v>75</v>
      </c>
      <c r="F23084" s="6">
        <v>45658</v>
      </c>
    </row>
    <row r="23085" spans="1:6" x14ac:dyDescent="0.25">
      <c r="A23085" s="4" t="s">
        <v>6</v>
      </c>
      <c r="B23085" t="s">
        <v>120976</v>
      </c>
      <c r="C23085" s="5">
        <v>45411.495960648099</v>
      </c>
      <c r="D23085" s="5">
        <v>45660.534375000003</v>
      </c>
      <c r="E23085">
        <f t="shared" si="361"/>
        <v>249</v>
      </c>
      <c r="F23085" s="6">
        <v>45658</v>
      </c>
    </row>
    <row r="23086" spans="1:6" x14ac:dyDescent="0.25">
      <c r="A23086" s="4" t="s">
        <v>6</v>
      </c>
      <c r="B23086" t="s">
        <v>120977</v>
      </c>
      <c r="C23086" s="5">
        <v>45409.503888888903</v>
      </c>
      <c r="D23086" s="5">
        <v>45665.587361111102</v>
      </c>
      <c r="E23086">
        <f t="shared" si="361"/>
        <v>256</v>
      </c>
      <c r="F23086" s="6">
        <v>45658</v>
      </c>
    </row>
    <row r="23087" spans="1:6" x14ac:dyDescent="0.25">
      <c r="A23087" s="4" t="s">
        <v>6</v>
      </c>
      <c r="B23087" t="s">
        <v>120978</v>
      </c>
      <c r="C23087" s="5">
        <v>45407.699409722198</v>
      </c>
      <c r="D23087" s="5">
        <v>45677.575648148202</v>
      </c>
      <c r="E23087">
        <f t="shared" si="361"/>
        <v>270</v>
      </c>
      <c r="F23087" s="6">
        <v>45658</v>
      </c>
    </row>
    <row r="23088" spans="1:6" x14ac:dyDescent="0.25">
      <c r="A23088" s="4" t="s">
        <v>6</v>
      </c>
      <c r="B23088" t="s">
        <v>120979</v>
      </c>
      <c r="C23088" s="5">
        <v>45666.664849537003</v>
      </c>
      <c r="D23088" s="5">
        <v>45677.606018518498</v>
      </c>
      <c r="E23088">
        <f t="shared" si="361"/>
        <v>11</v>
      </c>
      <c r="F23088" s="6">
        <v>45658</v>
      </c>
    </row>
    <row r="23089" spans="1:6" x14ac:dyDescent="0.25">
      <c r="A23089" s="4" t="s">
        <v>6</v>
      </c>
      <c r="B23089" t="s">
        <v>120980</v>
      </c>
      <c r="C23089" s="5">
        <v>45406.470613425903</v>
      </c>
      <c r="D23089" s="5">
        <v>45688.645787037</v>
      </c>
      <c r="E23089">
        <f t="shared" si="361"/>
        <v>282</v>
      </c>
      <c r="F23089" s="6">
        <v>45658</v>
      </c>
    </row>
    <row r="23090" spans="1:6" x14ac:dyDescent="0.25">
      <c r="A23090" s="4" t="s">
        <v>6</v>
      </c>
      <c r="B23090" t="s">
        <v>120981</v>
      </c>
      <c r="C23090" s="5">
        <v>45404.465358796297</v>
      </c>
      <c r="D23090" s="5">
        <v>45666.360613425903</v>
      </c>
      <c r="E23090">
        <f t="shared" si="361"/>
        <v>262</v>
      </c>
      <c r="F23090" s="6">
        <v>45658</v>
      </c>
    </row>
    <row r="23091" spans="1:6" x14ac:dyDescent="0.25">
      <c r="A23091" s="4" t="s">
        <v>6</v>
      </c>
      <c r="B23091" t="s">
        <v>120982</v>
      </c>
      <c r="C23091" s="5">
        <v>45642.667696759301</v>
      </c>
      <c r="D23091" s="5">
        <v>45685.622407407398</v>
      </c>
      <c r="E23091">
        <f t="shared" si="361"/>
        <v>43</v>
      </c>
      <c r="F23091" s="6">
        <v>45658</v>
      </c>
    </row>
    <row r="23092" spans="1:6" x14ac:dyDescent="0.25">
      <c r="A23092" s="4" t="s">
        <v>6</v>
      </c>
      <c r="B23092" t="s">
        <v>120983</v>
      </c>
      <c r="C23092" s="5">
        <v>45398.592199074097</v>
      </c>
      <c r="D23092" s="5">
        <v>45674.4750810185</v>
      </c>
      <c r="E23092">
        <f t="shared" si="361"/>
        <v>276</v>
      </c>
      <c r="F23092" s="6">
        <v>45658</v>
      </c>
    </row>
    <row r="23093" spans="1:6" x14ac:dyDescent="0.25">
      <c r="A23093" s="4" t="s">
        <v>6</v>
      </c>
      <c r="B23093" t="s">
        <v>120984</v>
      </c>
      <c r="C23093" s="5">
        <v>45392.739525463003</v>
      </c>
      <c r="D23093" s="5">
        <v>45664.468136574098</v>
      </c>
      <c r="E23093">
        <f t="shared" si="361"/>
        <v>272</v>
      </c>
      <c r="F23093" s="6">
        <v>45658</v>
      </c>
    </row>
    <row r="23094" spans="1:6" x14ac:dyDescent="0.25">
      <c r="A23094" s="4" t="s">
        <v>6</v>
      </c>
      <c r="B23094" t="s">
        <v>120985</v>
      </c>
      <c r="C23094" s="5">
        <v>45659.581782407397</v>
      </c>
      <c r="D23094" s="5">
        <v>45674.383148148103</v>
      </c>
      <c r="E23094">
        <f t="shared" si="361"/>
        <v>15</v>
      </c>
      <c r="F23094" s="6">
        <v>45658</v>
      </c>
    </row>
    <row r="23095" spans="1:6" x14ac:dyDescent="0.25">
      <c r="A23095" s="4" t="s">
        <v>6</v>
      </c>
      <c r="B23095" t="s">
        <v>120986</v>
      </c>
      <c r="C23095" s="5">
        <v>45657.379166666702</v>
      </c>
      <c r="D23095" s="5">
        <v>45667.3726157407</v>
      </c>
      <c r="E23095">
        <f t="shared" si="361"/>
        <v>10</v>
      </c>
      <c r="F23095" s="6">
        <v>45658</v>
      </c>
    </row>
    <row r="23096" spans="1:6" x14ac:dyDescent="0.25">
      <c r="A23096" s="4" t="s">
        <v>6</v>
      </c>
      <c r="B23096" t="s">
        <v>120987</v>
      </c>
      <c r="C23096" s="5">
        <v>45399.442523148202</v>
      </c>
      <c r="D23096" s="5">
        <v>45681.6492013889</v>
      </c>
      <c r="E23096">
        <f t="shared" si="361"/>
        <v>282</v>
      </c>
      <c r="F23096" s="6">
        <v>45658</v>
      </c>
    </row>
    <row r="23097" spans="1:6" x14ac:dyDescent="0.25">
      <c r="A23097" s="4" t="s">
        <v>6</v>
      </c>
      <c r="B23097" t="s">
        <v>120988</v>
      </c>
      <c r="C23097" s="5">
        <v>45649.444664351897</v>
      </c>
      <c r="D23097" s="5">
        <v>45684.662858796299</v>
      </c>
      <c r="E23097">
        <f t="shared" si="361"/>
        <v>35</v>
      </c>
      <c r="F23097" s="6">
        <v>45658</v>
      </c>
    </row>
    <row r="23098" spans="1:6" x14ac:dyDescent="0.25">
      <c r="A23098" s="4" t="s">
        <v>6</v>
      </c>
      <c r="B23098" t="s">
        <v>120989</v>
      </c>
      <c r="C23098" s="5">
        <v>45637.906030092599</v>
      </c>
      <c r="D23098" s="5">
        <v>45680.471539351798</v>
      </c>
      <c r="E23098">
        <f t="shared" si="361"/>
        <v>43</v>
      </c>
      <c r="F23098" s="6">
        <v>45658</v>
      </c>
    </row>
    <row r="23099" spans="1:6" x14ac:dyDescent="0.25">
      <c r="A23099" s="4" t="s">
        <v>6</v>
      </c>
      <c r="B23099" t="s">
        <v>120990</v>
      </c>
      <c r="C23099" s="5">
        <v>45618.397384259297</v>
      </c>
      <c r="D23099" s="5">
        <v>45671.381562499999</v>
      </c>
      <c r="E23099">
        <f t="shared" si="361"/>
        <v>53</v>
      </c>
      <c r="F23099" s="6">
        <v>45658</v>
      </c>
    </row>
    <row r="23100" spans="1:6" x14ac:dyDescent="0.25">
      <c r="A23100" s="4" t="s">
        <v>6</v>
      </c>
      <c r="B23100" t="s">
        <v>120991</v>
      </c>
      <c r="C23100" s="5">
        <v>45646.543182870402</v>
      </c>
      <c r="D23100" s="5">
        <v>45685.711018518501</v>
      </c>
      <c r="E23100">
        <f t="shared" si="361"/>
        <v>39</v>
      </c>
      <c r="F23100" s="6">
        <v>45658</v>
      </c>
    </row>
    <row r="23101" spans="1:6" x14ac:dyDescent="0.25">
      <c r="A23101" s="4" t="s">
        <v>6</v>
      </c>
      <c r="B23101" t="s">
        <v>120992</v>
      </c>
      <c r="C23101" s="5">
        <v>45385.040474537003</v>
      </c>
      <c r="D23101" s="5">
        <v>45678.579918981501</v>
      </c>
      <c r="E23101">
        <f t="shared" si="361"/>
        <v>294</v>
      </c>
      <c r="F23101" s="6">
        <v>45658</v>
      </c>
    </row>
    <row r="23102" spans="1:6" x14ac:dyDescent="0.25">
      <c r="A23102" s="4" t="s">
        <v>6</v>
      </c>
      <c r="B23102" t="s">
        <v>120993</v>
      </c>
      <c r="C23102" s="5">
        <v>45638.349282407398</v>
      </c>
      <c r="D23102" s="5">
        <v>45687.426145833299</v>
      </c>
      <c r="E23102">
        <f t="shared" si="361"/>
        <v>49</v>
      </c>
      <c r="F23102" s="6">
        <v>45658</v>
      </c>
    </row>
    <row r="23103" spans="1:6" x14ac:dyDescent="0.25">
      <c r="A23103" s="4" t="s">
        <v>6</v>
      </c>
      <c r="B23103" t="s">
        <v>120994</v>
      </c>
      <c r="C23103" s="5">
        <v>45645.523460648103</v>
      </c>
      <c r="D23103" s="5">
        <v>45685.346562500003</v>
      </c>
      <c r="E23103">
        <f t="shared" si="361"/>
        <v>40</v>
      </c>
      <c r="F23103" s="6">
        <v>45658</v>
      </c>
    </row>
    <row r="23104" spans="1:6" x14ac:dyDescent="0.25">
      <c r="A23104" s="4" t="s">
        <v>6</v>
      </c>
      <c r="B23104" t="s">
        <v>120995</v>
      </c>
      <c r="C23104" s="5">
        <v>45618.374780092599</v>
      </c>
      <c r="D23104" s="5">
        <v>45678.416851851798</v>
      </c>
      <c r="E23104">
        <f t="shared" si="361"/>
        <v>60</v>
      </c>
      <c r="F23104" s="6">
        <v>45658</v>
      </c>
    </row>
    <row r="23105" spans="1:6" x14ac:dyDescent="0.25">
      <c r="A23105" s="4" t="s">
        <v>6</v>
      </c>
      <c r="B23105" t="s">
        <v>120996</v>
      </c>
      <c r="C23105" s="5">
        <v>45358.339363425897</v>
      </c>
      <c r="D23105" s="5">
        <v>45686.703761574099</v>
      </c>
      <c r="E23105">
        <f t="shared" si="361"/>
        <v>328</v>
      </c>
      <c r="F23105" s="6">
        <v>45658</v>
      </c>
    </row>
    <row r="23106" spans="1:6" x14ac:dyDescent="0.25">
      <c r="A23106" s="4" t="s">
        <v>6</v>
      </c>
      <c r="B23106" t="s">
        <v>120997</v>
      </c>
      <c r="C23106" s="5">
        <v>45645.446261574099</v>
      </c>
      <c r="D23106" s="5">
        <v>45685.384687500002</v>
      </c>
      <c r="E23106">
        <f t="shared" ref="E23106:E23169" si="362">ROUND(D23106-C23106,0)</f>
        <v>40</v>
      </c>
      <c r="F23106" s="6">
        <v>45658</v>
      </c>
    </row>
    <row r="23107" spans="1:6" x14ac:dyDescent="0.25">
      <c r="A23107" s="4" t="s">
        <v>6</v>
      </c>
      <c r="B23107" t="s">
        <v>120998</v>
      </c>
      <c r="C23107" s="5">
        <v>45356.303240740701</v>
      </c>
      <c r="D23107" s="5">
        <v>45659.537407407399</v>
      </c>
      <c r="E23107">
        <f t="shared" si="362"/>
        <v>303</v>
      </c>
      <c r="F23107" s="6">
        <v>45658</v>
      </c>
    </row>
    <row r="23108" spans="1:6" x14ac:dyDescent="0.25">
      <c r="A23108" s="4" t="s">
        <v>6</v>
      </c>
      <c r="B23108" t="s">
        <v>120999</v>
      </c>
      <c r="C23108" s="5">
        <v>45652.607789351903</v>
      </c>
      <c r="D23108" s="5">
        <v>45684.670370370397</v>
      </c>
      <c r="E23108">
        <f t="shared" si="362"/>
        <v>32</v>
      </c>
      <c r="F23108" s="6">
        <v>45658</v>
      </c>
    </row>
    <row r="23109" spans="1:6" x14ac:dyDescent="0.25">
      <c r="A23109" s="4" t="s">
        <v>6</v>
      </c>
      <c r="B23109" t="s">
        <v>121000</v>
      </c>
      <c r="C23109" s="5">
        <v>45334.624826388899</v>
      </c>
      <c r="D23109" s="5">
        <v>45667.392326388901</v>
      </c>
      <c r="E23109">
        <f t="shared" si="362"/>
        <v>333</v>
      </c>
      <c r="F23109" s="6">
        <v>45658</v>
      </c>
    </row>
    <row r="23110" spans="1:6" x14ac:dyDescent="0.25">
      <c r="A23110" s="4" t="s">
        <v>6</v>
      </c>
      <c r="B23110" t="s">
        <v>85110</v>
      </c>
      <c r="C23110" s="5">
        <v>45324.6300694444</v>
      </c>
      <c r="D23110" s="5">
        <v>45673.534166666701</v>
      </c>
      <c r="E23110">
        <f t="shared" si="362"/>
        <v>349</v>
      </c>
      <c r="F23110" s="6">
        <v>45658</v>
      </c>
    </row>
    <row r="23111" spans="1:6" x14ac:dyDescent="0.25">
      <c r="A23111" s="4" t="s">
        <v>6</v>
      </c>
      <c r="B23111" t="s">
        <v>121001</v>
      </c>
      <c r="C23111" s="5">
        <v>45323.681990740697</v>
      </c>
      <c r="D23111" s="5">
        <v>45667.558738425898</v>
      </c>
      <c r="E23111">
        <f t="shared" si="362"/>
        <v>344</v>
      </c>
      <c r="F23111" s="6">
        <v>45658</v>
      </c>
    </row>
    <row r="23112" spans="1:6" x14ac:dyDescent="0.25">
      <c r="A23112" s="4" t="s">
        <v>6</v>
      </c>
      <c r="B23112" t="s">
        <v>83119</v>
      </c>
      <c r="C23112" s="5">
        <v>45316.720312500001</v>
      </c>
      <c r="D23112" s="5">
        <v>45678.612685185202</v>
      </c>
      <c r="E23112">
        <f t="shared" si="362"/>
        <v>362</v>
      </c>
      <c r="F23112" s="6">
        <v>45658</v>
      </c>
    </row>
    <row r="23113" spans="1:6" x14ac:dyDescent="0.25">
      <c r="A23113" s="4" t="s">
        <v>6</v>
      </c>
      <c r="B23113" t="s">
        <v>121002</v>
      </c>
      <c r="C23113" s="5">
        <v>45434.607210648202</v>
      </c>
      <c r="D23113" s="5">
        <v>45679.674907407403</v>
      </c>
      <c r="E23113">
        <f t="shared" si="362"/>
        <v>245</v>
      </c>
      <c r="F23113" s="6">
        <v>45658</v>
      </c>
    </row>
    <row r="23114" spans="1:6" x14ac:dyDescent="0.25">
      <c r="A23114" s="4" t="s">
        <v>6</v>
      </c>
      <c r="B23114" t="s">
        <v>121003</v>
      </c>
      <c r="C23114" s="5">
        <v>45613.821724537003</v>
      </c>
      <c r="D23114" s="5">
        <v>45688.363530092603</v>
      </c>
      <c r="E23114">
        <f t="shared" si="362"/>
        <v>75</v>
      </c>
      <c r="F23114" s="6">
        <v>45658</v>
      </c>
    </row>
    <row r="23115" spans="1:6" x14ac:dyDescent="0.25">
      <c r="A23115" s="4" t="s">
        <v>6</v>
      </c>
      <c r="B23115" t="s">
        <v>121004</v>
      </c>
      <c r="C23115" s="5">
        <v>45420.910995370403</v>
      </c>
      <c r="D23115" s="5">
        <v>45659.651875000003</v>
      </c>
      <c r="E23115">
        <f t="shared" si="362"/>
        <v>239</v>
      </c>
      <c r="F23115" s="6">
        <v>45658</v>
      </c>
    </row>
    <row r="23116" spans="1:6" x14ac:dyDescent="0.25">
      <c r="A23116" s="4" t="s">
        <v>6</v>
      </c>
      <c r="B23116" t="s">
        <v>121005</v>
      </c>
      <c r="C23116" s="5">
        <v>45660.336851851898</v>
      </c>
      <c r="D23116" s="5">
        <v>45687.4678472222</v>
      </c>
      <c r="E23116">
        <f t="shared" si="362"/>
        <v>27</v>
      </c>
      <c r="F23116" s="6">
        <v>45658</v>
      </c>
    </row>
    <row r="23117" spans="1:6" x14ac:dyDescent="0.25">
      <c r="A23117" s="4" t="s">
        <v>6</v>
      </c>
      <c r="B23117" t="s">
        <v>121006</v>
      </c>
      <c r="C23117" s="5">
        <v>45299.6555787037</v>
      </c>
      <c r="D23117" s="5">
        <v>45659.395196759302</v>
      </c>
      <c r="E23117">
        <f t="shared" si="362"/>
        <v>360</v>
      </c>
      <c r="F23117" s="6">
        <v>45658</v>
      </c>
    </row>
    <row r="23118" spans="1:6" x14ac:dyDescent="0.25">
      <c r="A23118" s="4" t="s">
        <v>6</v>
      </c>
      <c r="B23118" t="s">
        <v>121007</v>
      </c>
      <c r="C23118" s="5">
        <v>45397.346296296302</v>
      </c>
      <c r="D23118" s="5">
        <v>45670.435439814799</v>
      </c>
      <c r="E23118">
        <f t="shared" si="362"/>
        <v>273</v>
      </c>
      <c r="F23118" s="6">
        <v>45658</v>
      </c>
    </row>
    <row r="23119" spans="1:6" x14ac:dyDescent="0.25">
      <c r="A23119" s="4" t="s">
        <v>6</v>
      </c>
      <c r="B23119" t="s">
        <v>121008</v>
      </c>
      <c r="C23119" s="5">
        <v>45301.6734953704</v>
      </c>
      <c r="D23119" s="5">
        <v>45659.404050925899</v>
      </c>
      <c r="E23119">
        <f t="shared" si="362"/>
        <v>358</v>
      </c>
      <c r="F23119" s="6">
        <v>45658</v>
      </c>
    </row>
    <row r="23120" spans="1:6" x14ac:dyDescent="0.25">
      <c r="A23120" s="4" t="s">
        <v>6</v>
      </c>
      <c r="B23120" t="s">
        <v>121009</v>
      </c>
      <c r="C23120" s="5">
        <v>45272.423287037003</v>
      </c>
      <c r="D23120" s="5">
        <v>45673.615752314799</v>
      </c>
      <c r="E23120">
        <f t="shared" si="362"/>
        <v>401</v>
      </c>
      <c r="F23120" s="6">
        <v>45658</v>
      </c>
    </row>
    <row r="23121" spans="1:6" x14ac:dyDescent="0.25">
      <c r="A23121" s="4" t="s">
        <v>6</v>
      </c>
      <c r="B23121" t="s">
        <v>121010</v>
      </c>
      <c r="C23121" s="5">
        <v>45252.539583333302</v>
      </c>
      <c r="D23121" s="5">
        <v>45667.403206018498</v>
      </c>
      <c r="E23121">
        <f t="shared" si="362"/>
        <v>415</v>
      </c>
      <c r="F23121" s="6">
        <v>45658</v>
      </c>
    </row>
    <row r="23122" spans="1:6" x14ac:dyDescent="0.25">
      <c r="A23122" s="4" t="s">
        <v>6</v>
      </c>
      <c r="B23122" t="s">
        <v>121011</v>
      </c>
      <c r="C23122" s="5">
        <v>45250.393252314803</v>
      </c>
      <c r="D23122" s="5">
        <v>45673.537696759297</v>
      </c>
      <c r="E23122">
        <f t="shared" si="362"/>
        <v>423</v>
      </c>
      <c r="F23122" s="6">
        <v>45658</v>
      </c>
    </row>
    <row r="23123" spans="1:6" x14ac:dyDescent="0.25">
      <c r="A23123" s="4" t="s">
        <v>6</v>
      </c>
      <c r="B23123" t="s">
        <v>121012</v>
      </c>
      <c r="C23123" s="5">
        <v>45240.729004629597</v>
      </c>
      <c r="D23123" s="5">
        <v>45684.684699074103</v>
      </c>
      <c r="E23123">
        <f t="shared" si="362"/>
        <v>444</v>
      </c>
      <c r="F23123" s="6">
        <v>45658</v>
      </c>
    </row>
    <row r="23124" spans="1:6" x14ac:dyDescent="0.25">
      <c r="A23124" s="4" t="s">
        <v>6</v>
      </c>
      <c r="B23124" t="s">
        <v>121013</v>
      </c>
      <c r="C23124" s="5">
        <v>45223.726851851898</v>
      </c>
      <c r="D23124" s="5">
        <v>45673.534803240698</v>
      </c>
      <c r="E23124">
        <f t="shared" si="362"/>
        <v>450</v>
      </c>
      <c r="F23124" s="6">
        <v>45658</v>
      </c>
    </row>
    <row r="23125" spans="1:6" x14ac:dyDescent="0.25">
      <c r="A23125" s="4" t="s">
        <v>6</v>
      </c>
      <c r="B23125" t="s">
        <v>131734</v>
      </c>
      <c r="C23125" s="5">
        <v>45140</v>
      </c>
      <c r="D23125" s="5">
        <v>45672</v>
      </c>
      <c r="E23125">
        <f t="shared" si="362"/>
        <v>532</v>
      </c>
      <c r="F23125" s="6">
        <v>45658</v>
      </c>
    </row>
    <row r="23126" spans="1:6" x14ac:dyDescent="0.25">
      <c r="A23126" s="4" t="s">
        <v>6</v>
      </c>
      <c r="B23126" t="s">
        <v>131735</v>
      </c>
      <c r="C23126" s="5">
        <v>45188</v>
      </c>
      <c r="D23126" s="5">
        <v>45672</v>
      </c>
      <c r="E23126">
        <f t="shared" si="362"/>
        <v>484</v>
      </c>
      <c r="F23126" s="6">
        <v>45658</v>
      </c>
    </row>
    <row r="23127" spans="1:6" x14ac:dyDescent="0.25">
      <c r="A23127" s="4" t="s">
        <v>6</v>
      </c>
      <c r="B23127" t="s">
        <v>131736</v>
      </c>
      <c r="C23127" s="5">
        <v>45020</v>
      </c>
      <c r="D23127" s="5">
        <v>45672</v>
      </c>
      <c r="E23127">
        <f t="shared" si="362"/>
        <v>652</v>
      </c>
      <c r="F23127" s="6">
        <v>45658</v>
      </c>
    </row>
    <row r="23128" spans="1:6" x14ac:dyDescent="0.25">
      <c r="A23128" s="4" t="s">
        <v>6</v>
      </c>
      <c r="B23128" t="s">
        <v>131737</v>
      </c>
      <c r="C23128" s="5">
        <v>45141</v>
      </c>
      <c r="D23128" s="5">
        <v>45672</v>
      </c>
      <c r="E23128">
        <f t="shared" si="362"/>
        <v>531</v>
      </c>
      <c r="F23128" s="6">
        <v>45658</v>
      </c>
    </row>
    <row r="23129" spans="1:6" x14ac:dyDescent="0.25">
      <c r="A23129" s="4" t="s">
        <v>6</v>
      </c>
      <c r="B23129" t="s">
        <v>131738</v>
      </c>
      <c r="C23129" s="5">
        <v>45155</v>
      </c>
      <c r="D23129" s="5">
        <v>45672</v>
      </c>
      <c r="E23129">
        <f t="shared" si="362"/>
        <v>517</v>
      </c>
      <c r="F23129" s="6">
        <v>45658</v>
      </c>
    </row>
    <row r="23130" spans="1:6" x14ac:dyDescent="0.25">
      <c r="A23130" s="4" t="s">
        <v>6</v>
      </c>
      <c r="B23130" t="s">
        <v>131739</v>
      </c>
      <c r="C23130" s="5">
        <v>45183</v>
      </c>
      <c r="D23130" s="5">
        <v>45672</v>
      </c>
      <c r="E23130">
        <f t="shared" si="362"/>
        <v>489</v>
      </c>
      <c r="F23130" s="6">
        <v>45658</v>
      </c>
    </row>
    <row r="23131" spans="1:6" x14ac:dyDescent="0.25">
      <c r="A23131" s="4" t="s">
        <v>6</v>
      </c>
      <c r="B23131" t="s">
        <v>131740</v>
      </c>
      <c r="C23131" s="5">
        <v>45195</v>
      </c>
      <c r="D23131" s="5">
        <v>45685</v>
      </c>
      <c r="E23131">
        <f t="shared" si="362"/>
        <v>490</v>
      </c>
      <c r="F23131" s="6">
        <v>45658</v>
      </c>
    </row>
    <row r="23132" spans="1:6" x14ac:dyDescent="0.25">
      <c r="A23132" s="4" t="s">
        <v>6</v>
      </c>
      <c r="B23132" t="s">
        <v>131741</v>
      </c>
      <c r="C23132" s="5">
        <v>45203</v>
      </c>
      <c r="D23132" s="5">
        <v>45671</v>
      </c>
      <c r="E23132">
        <f t="shared" si="362"/>
        <v>468</v>
      </c>
      <c r="F23132" s="6">
        <v>45658</v>
      </c>
    </row>
    <row r="23133" spans="1:6" x14ac:dyDescent="0.25">
      <c r="A23133" s="4" t="s">
        <v>6</v>
      </c>
      <c r="B23133" t="s">
        <v>121014</v>
      </c>
      <c r="C23133" s="5">
        <v>45713.654756944401</v>
      </c>
      <c r="D23133" s="5">
        <v>45716.6780671296</v>
      </c>
      <c r="E23133">
        <f t="shared" si="362"/>
        <v>3</v>
      </c>
      <c r="F23133" s="6">
        <v>45689</v>
      </c>
    </row>
    <row r="23134" spans="1:6" x14ac:dyDescent="0.25">
      <c r="A23134" s="4" t="s">
        <v>6</v>
      </c>
      <c r="B23134" t="s">
        <v>121015</v>
      </c>
      <c r="C23134" s="5">
        <v>45713.656354166698</v>
      </c>
      <c r="D23134" s="5">
        <v>45716.681712963</v>
      </c>
      <c r="E23134">
        <f t="shared" si="362"/>
        <v>3</v>
      </c>
      <c r="F23134" s="6">
        <v>45689</v>
      </c>
    </row>
    <row r="23135" spans="1:6" x14ac:dyDescent="0.25">
      <c r="A23135" s="4" t="s">
        <v>6</v>
      </c>
      <c r="B23135" t="s">
        <v>121016</v>
      </c>
      <c r="C23135" s="5">
        <v>45713.6487962963</v>
      </c>
      <c r="D23135" s="5">
        <v>45716.6717824074</v>
      </c>
      <c r="E23135">
        <f t="shared" si="362"/>
        <v>3</v>
      </c>
      <c r="F23135" s="6">
        <v>45689</v>
      </c>
    </row>
    <row r="23136" spans="1:6" x14ac:dyDescent="0.25">
      <c r="A23136" s="4" t="s">
        <v>6</v>
      </c>
      <c r="B23136" t="s">
        <v>121017</v>
      </c>
      <c r="C23136" s="5">
        <v>45713.6343402778</v>
      </c>
      <c r="D23136" s="5">
        <v>45716.653321759302</v>
      </c>
      <c r="E23136">
        <f t="shared" si="362"/>
        <v>3</v>
      </c>
      <c r="F23136" s="6">
        <v>45689</v>
      </c>
    </row>
    <row r="23137" spans="1:6" x14ac:dyDescent="0.25">
      <c r="A23137" s="4" t="s">
        <v>6</v>
      </c>
      <c r="B23137" t="s">
        <v>121018</v>
      </c>
      <c r="C23137" s="5">
        <v>45713.650150463</v>
      </c>
      <c r="D23137" s="5">
        <v>45716.676087963002</v>
      </c>
      <c r="E23137">
        <f t="shared" si="362"/>
        <v>3</v>
      </c>
      <c r="F23137" s="6">
        <v>45689</v>
      </c>
    </row>
    <row r="23138" spans="1:6" x14ac:dyDescent="0.25">
      <c r="A23138" s="4" t="s">
        <v>6</v>
      </c>
      <c r="B23138" t="s">
        <v>121019</v>
      </c>
      <c r="C23138" s="5">
        <v>45713.643726851798</v>
      </c>
      <c r="D23138" s="5">
        <v>45716.660138888903</v>
      </c>
      <c r="E23138">
        <f t="shared" si="362"/>
        <v>3</v>
      </c>
      <c r="F23138" s="6">
        <v>45689</v>
      </c>
    </row>
    <row r="23139" spans="1:6" x14ac:dyDescent="0.25">
      <c r="A23139" s="4" t="s">
        <v>6</v>
      </c>
      <c r="B23139" t="s">
        <v>121020</v>
      </c>
      <c r="C23139" s="5">
        <v>45713.628298611096</v>
      </c>
      <c r="D23139" s="5">
        <v>45716.629004629598</v>
      </c>
      <c r="E23139">
        <f t="shared" si="362"/>
        <v>3</v>
      </c>
      <c r="F23139" s="6">
        <v>45689</v>
      </c>
    </row>
    <row r="23140" spans="1:6" x14ac:dyDescent="0.25">
      <c r="A23140" s="4" t="s">
        <v>6</v>
      </c>
      <c r="B23140" t="s">
        <v>121021</v>
      </c>
      <c r="C23140" s="5">
        <v>45713.620034722197</v>
      </c>
      <c r="D23140" s="5">
        <v>45716.5402777778</v>
      </c>
      <c r="E23140">
        <f t="shared" si="362"/>
        <v>3</v>
      </c>
      <c r="F23140" s="6">
        <v>45689</v>
      </c>
    </row>
    <row r="23141" spans="1:6" x14ac:dyDescent="0.25">
      <c r="A23141" s="4" t="s">
        <v>6</v>
      </c>
      <c r="B23141" t="s">
        <v>121022</v>
      </c>
      <c r="C23141" s="5">
        <v>45713.5418055556</v>
      </c>
      <c r="D23141" s="5">
        <v>45716.6343402778</v>
      </c>
      <c r="E23141">
        <f t="shared" si="362"/>
        <v>3</v>
      </c>
      <c r="F23141" s="6">
        <v>45689</v>
      </c>
    </row>
    <row r="23142" spans="1:6" x14ac:dyDescent="0.25">
      <c r="A23142" s="4" t="s">
        <v>6</v>
      </c>
      <c r="B23142" t="s">
        <v>121023</v>
      </c>
      <c r="C23142" s="5">
        <v>45713.5176967593</v>
      </c>
      <c r="D23142" s="5">
        <v>45716.477604166699</v>
      </c>
      <c r="E23142">
        <f t="shared" si="362"/>
        <v>3</v>
      </c>
      <c r="F23142" s="6">
        <v>45689</v>
      </c>
    </row>
    <row r="23143" spans="1:6" x14ac:dyDescent="0.25">
      <c r="A23143" s="4" t="s">
        <v>6</v>
      </c>
      <c r="B23143" t="s">
        <v>121024</v>
      </c>
      <c r="C23143" s="5">
        <v>45713.518298611103</v>
      </c>
      <c r="D23143" s="5">
        <v>45716.532743055599</v>
      </c>
      <c r="E23143">
        <f t="shared" si="362"/>
        <v>3</v>
      </c>
      <c r="F23143" s="6">
        <v>45689</v>
      </c>
    </row>
    <row r="23144" spans="1:6" x14ac:dyDescent="0.25">
      <c r="A23144" s="4" t="s">
        <v>6</v>
      </c>
      <c r="B23144" t="s">
        <v>121025</v>
      </c>
      <c r="C23144" s="5">
        <v>45713.549097222203</v>
      </c>
      <c r="D23144" s="5">
        <v>45716.645543981504</v>
      </c>
      <c r="E23144">
        <f t="shared" si="362"/>
        <v>3</v>
      </c>
      <c r="F23144" s="6">
        <v>45689</v>
      </c>
    </row>
    <row r="23145" spans="1:6" x14ac:dyDescent="0.25">
      <c r="A23145" s="4" t="s">
        <v>6</v>
      </c>
      <c r="B23145" t="s">
        <v>121026</v>
      </c>
      <c r="C23145" s="5">
        <v>45713.448275463001</v>
      </c>
      <c r="D23145" s="5">
        <v>45715.331134259301</v>
      </c>
      <c r="E23145">
        <f t="shared" si="362"/>
        <v>2</v>
      </c>
      <c r="F23145" s="6">
        <v>45689</v>
      </c>
    </row>
    <row r="23146" spans="1:6" x14ac:dyDescent="0.25">
      <c r="A23146" s="4" t="s">
        <v>6</v>
      </c>
      <c r="B23146" t="s">
        <v>121027</v>
      </c>
      <c r="C23146" s="5">
        <v>45713.450486111098</v>
      </c>
      <c r="D23146" s="5">
        <v>45716.438275462999</v>
      </c>
      <c r="E23146">
        <f t="shared" si="362"/>
        <v>3</v>
      </c>
      <c r="F23146" s="6">
        <v>45689</v>
      </c>
    </row>
    <row r="23147" spans="1:6" x14ac:dyDescent="0.25">
      <c r="A23147" s="4" t="s">
        <v>6</v>
      </c>
      <c r="B23147" t="s">
        <v>121028</v>
      </c>
      <c r="C23147" s="5">
        <v>45713.4356134259</v>
      </c>
      <c r="D23147" s="5">
        <v>45716.537627314799</v>
      </c>
      <c r="E23147">
        <f t="shared" si="362"/>
        <v>3</v>
      </c>
      <c r="F23147" s="6">
        <v>45689</v>
      </c>
    </row>
    <row r="23148" spans="1:6" x14ac:dyDescent="0.25">
      <c r="A23148" s="4" t="s">
        <v>6</v>
      </c>
      <c r="B23148" t="s">
        <v>121029</v>
      </c>
      <c r="C23148" s="5">
        <v>45713.442557870403</v>
      </c>
      <c r="D23148" s="5">
        <v>45714.685868055603</v>
      </c>
      <c r="E23148">
        <f t="shared" si="362"/>
        <v>1</v>
      </c>
      <c r="F23148" s="6">
        <v>45689</v>
      </c>
    </row>
    <row r="23149" spans="1:6" x14ac:dyDescent="0.25">
      <c r="A23149" s="4" t="s">
        <v>6</v>
      </c>
      <c r="B23149" t="s">
        <v>121030</v>
      </c>
      <c r="C23149" s="5">
        <v>45713.427349537</v>
      </c>
      <c r="D23149" s="5">
        <v>45716.395752314798</v>
      </c>
      <c r="E23149">
        <f t="shared" si="362"/>
        <v>3</v>
      </c>
      <c r="F23149" s="6">
        <v>45689</v>
      </c>
    </row>
    <row r="23150" spans="1:6" x14ac:dyDescent="0.25">
      <c r="A23150" s="4" t="s">
        <v>6</v>
      </c>
      <c r="B23150" t="s">
        <v>121031</v>
      </c>
      <c r="C23150" s="5">
        <v>45713.418159722198</v>
      </c>
      <c r="D23150" s="5">
        <v>45716.454317129603</v>
      </c>
      <c r="E23150">
        <f t="shared" si="362"/>
        <v>3</v>
      </c>
      <c r="F23150" s="6">
        <v>45689</v>
      </c>
    </row>
    <row r="23151" spans="1:6" x14ac:dyDescent="0.25">
      <c r="A23151" s="4" t="s">
        <v>6</v>
      </c>
      <c r="B23151" t="s">
        <v>121032</v>
      </c>
      <c r="C23151" s="5">
        <v>45713.402280092603</v>
      </c>
      <c r="D23151" s="5">
        <v>45716.564965277801</v>
      </c>
      <c r="E23151">
        <f t="shared" si="362"/>
        <v>3</v>
      </c>
      <c r="F23151" s="6">
        <v>45689</v>
      </c>
    </row>
    <row r="23152" spans="1:6" x14ac:dyDescent="0.25">
      <c r="A23152" s="4" t="s">
        <v>6</v>
      </c>
      <c r="B23152" t="s">
        <v>121033</v>
      </c>
      <c r="C23152" s="5">
        <v>45713.394895833299</v>
      </c>
      <c r="D23152" s="5">
        <v>45715.401018518503</v>
      </c>
      <c r="E23152">
        <f t="shared" si="362"/>
        <v>2</v>
      </c>
      <c r="F23152" s="6">
        <v>45689</v>
      </c>
    </row>
    <row r="23153" spans="1:6" x14ac:dyDescent="0.25">
      <c r="A23153" s="4" t="s">
        <v>6</v>
      </c>
      <c r="B23153" t="s">
        <v>121034</v>
      </c>
      <c r="C23153" s="5">
        <v>45713.400266203702</v>
      </c>
      <c r="D23153" s="5">
        <v>45716.438773148097</v>
      </c>
      <c r="E23153">
        <f t="shared" si="362"/>
        <v>3</v>
      </c>
      <c r="F23153" s="6">
        <v>45689</v>
      </c>
    </row>
    <row r="23154" spans="1:6" x14ac:dyDescent="0.25">
      <c r="A23154" s="4" t="s">
        <v>6</v>
      </c>
      <c r="B23154" t="s">
        <v>121035</v>
      </c>
      <c r="C23154" s="5">
        <v>45713.386226851799</v>
      </c>
      <c r="D23154" s="5">
        <v>45715.394756944399</v>
      </c>
      <c r="E23154">
        <f t="shared" si="362"/>
        <v>2</v>
      </c>
      <c r="F23154" s="6">
        <v>45689</v>
      </c>
    </row>
    <row r="23155" spans="1:6" x14ac:dyDescent="0.25">
      <c r="A23155" s="4" t="s">
        <v>6</v>
      </c>
      <c r="B23155" t="s">
        <v>121036</v>
      </c>
      <c r="C23155" s="5">
        <v>45713.402685185203</v>
      </c>
      <c r="D23155" s="5">
        <v>45716.431273148097</v>
      </c>
      <c r="E23155">
        <f t="shared" si="362"/>
        <v>3</v>
      </c>
      <c r="F23155" s="6">
        <v>45689</v>
      </c>
    </row>
    <row r="23156" spans="1:6" x14ac:dyDescent="0.25">
      <c r="A23156" s="4" t="s">
        <v>6</v>
      </c>
      <c r="B23156" t="s">
        <v>121037</v>
      </c>
      <c r="C23156" s="5">
        <v>45713.3890972222</v>
      </c>
      <c r="D23156" s="5">
        <v>45715.396979166697</v>
      </c>
      <c r="E23156">
        <f t="shared" si="362"/>
        <v>2</v>
      </c>
      <c r="F23156" s="6">
        <v>45689</v>
      </c>
    </row>
    <row r="23157" spans="1:6" x14ac:dyDescent="0.25">
      <c r="A23157" s="4" t="s">
        <v>6</v>
      </c>
      <c r="B23157" t="s">
        <v>121038</v>
      </c>
      <c r="C23157" s="5">
        <v>45713.405972222201</v>
      </c>
      <c r="D23157" s="5">
        <v>45716.433402777802</v>
      </c>
      <c r="E23157">
        <f t="shared" si="362"/>
        <v>3</v>
      </c>
      <c r="F23157" s="6">
        <v>45689</v>
      </c>
    </row>
    <row r="23158" spans="1:6" x14ac:dyDescent="0.25">
      <c r="A23158" s="4" t="s">
        <v>6</v>
      </c>
      <c r="B23158" t="s">
        <v>121039</v>
      </c>
      <c r="C23158" s="5">
        <v>45713.371111111097</v>
      </c>
      <c r="D23158" s="5">
        <v>45715.385289351798</v>
      </c>
      <c r="E23158">
        <f t="shared" si="362"/>
        <v>2</v>
      </c>
      <c r="F23158" s="6">
        <v>45689</v>
      </c>
    </row>
    <row r="23159" spans="1:6" x14ac:dyDescent="0.25">
      <c r="A23159" s="4" t="s">
        <v>6</v>
      </c>
      <c r="B23159" t="s">
        <v>121040</v>
      </c>
      <c r="C23159" s="5">
        <v>45713.362094907403</v>
      </c>
      <c r="D23159" s="5">
        <v>45715.380763888897</v>
      </c>
      <c r="E23159">
        <f t="shared" si="362"/>
        <v>2</v>
      </c>
      <c r="F23159" s="6">
        <v>45689</v>
      </c>
    </row>
    <row r="23160" spans="1:6" x14ac:dyDescent="0.25">
      <c r="A23160" s="4" t="s">
        <v>6</v>
      </c>
      <c r="B23160" t="s">
        <v>121041</v>
      </c>
      <c r="C23160" s="5">
        <v>45713.657592592601</v>
      </c>
      <c r="D23160" s="5">
        <v>45716.418680555602</v>
      </c>
      <c r="E23160">
        <f t="shared" si="362"/>
        <v>3</v>
      </c>
      <c r="F23160" s="6">
        <v>45689</v>
      </c>
    </row>
    <row r="23161" spans="1:6" x14ac:dyDescent="0.25">
      <c r="A23161" s="4" t="s">
        <v>6</v>
      </c>
      <c r="B23161" t="s">
        <v>121042</v>
      </c>
      <c r="C23161" s="5">
        <v>45713.328587962998</v>
      </c>
      <c r="D23161" s="5">
        <v>45715.372523148202</v>
      </c>
      <c r="E23161">
        <f t="shared" si="362"/>
        <v>2</v>
      </c>
      <c r="F23161" s="6">
        <v>45689</v>
      </c>
    </row>
    <row r="23162" spans="1:6" x14ac:dyDescent="0.25">
      <c r="A23162" s="4" t="s">
        <v>6</v>
      </c>
      <c r="B23162" t="s">
        <v>121043</v>
      </c>
      <c r="C23162" s="5">
        <v>45713.330648148098</v>
      </c>
      <c r="D23162" s="5">
        <v>45716.369317129604</v>
      </c>
      <c r="E23162">
        <f t="shared" si="362"/>
        <v>3</v>
      </c>
      <c r="F23162" s="6">
        <v>45689</v>
      </c>
    </row>
    <row r="23163" spans="1:6" x14ac:dyDescent="0.25">
      <c r="A23163" s="4" t="s">
        <v>6</v>
      </c>
      <c r="B23163" t="s">
        <v>121044</v>
      </c>
      <c r="C23163" s="5">
        <v>45712.913414351897</v>
      </c>
      <c r="D23163" s="5">
        <v>45715.456435185202</v>
      </c>
      <c r="E23163">
        <f t="shared" si="362"/>
        <v>3</v>
      </c>
      <c r="F23163" s="6">
        <v>45689</v>
      </c>
    </row>
    <row r="23164" spans="1:6" x14ac:dyDescent="0.25">
      <c r="A23164" s="4" t="s">
        <v>6</v>
      </c>
      <c r="B23164" t="s">
        <v>121045</v>
      </c>
      <c r="C23164" s="5">
        <v>45713.3993402778</v>
      </c>
      <c r="D23164" s="5">
        <v>45716.4195833333</v>
      </c>
      <c r="E23164">
        <f t="shared" si="362"/>
        <v>3</v>
      </c>
      <c r="F23164" s="6">
        <v>45689</v>
      </c>
    </row>
    <row r="23165" spans="1:6" x14ac:dyDescent="0.25">
      <c r="A23165" s="4" t="s">
        <v>6</v>
      </c>
      <c r="B23165" t="s">
        <v>121046</v>
      </c>
      <c r="C23165" s="5">
        <v>45713.413067129601</v>
      </c>
      <c r="D23165" s="5">
        <v>45716.446631944404</v>
      </c>
      <c r="E23165">
        <f t="shared" si="362"/>
        <v>3</v>
      </c>
      <c r="F23165" s="6">
        <v>45689</v>
      </c>
    </row>
    <row r="23166" spans="1:6" x14ac:dyDescent="0.25">
      <c r="A23166" s="4" t="s">
        <v>6</v>
      </c>
      <c r="B23166" t="s">
        <v>121047</v>
      </c>
      <c r="C23166" s="5">
        <v>45712.714050925897</v>
      </c>
      <c r="D23166" s="5">
        <v>45715.368865740696</v>
      </c>
      <c r="E23166">
        <f t="shared" si="362"/>
        <v>3</v>
      </c>
      <c r="F23166" s="6">
        <v>45689</v>
      </c>
    </row>
    <row r="23167" spans="1:6" x14ac:dyDescent="0.25">
      <c r="A23167" s="4" t="s">
        <v>6</v>
      </c>
      <c r="B23167" t="s">
        <v>121048</v>
      </c>
      <c r="C23167" s="5">
        <v>45712.714131944398</v>
      </c>
      <c r="D23167" s="5">
        <v>45715.4363773148</v>
      </c>
      <c r="E23167">
        <f t="shared" si="362"/>
        <v>3</v>
      </c>
      <c r="F23167" s="6">
        <v>45689</v>
      </c>
    </row>
    <row r="23168" spans="1:6" x14ac:dyDescent="0.25">
      <c r="A23168" s="4" t="s">
        <v>6</v>
      </c>
      <c r="B23168" t="s">
        <v>121049</v>
      </c>
      <c r="C23168" s="5">
        <v>45712.7055092593</v>
      </c>
      <c r="D23168" s="5">
        <v>45716.390497685199</v>
      </c>
      <c r="E23168">
        <f t="shared" si="362"/>
        <v>4</v>
      </c>
      <c r="F23168" s="6">
        <v>45689</v>
      </c>
    </row>
    <row r="23169" spans="1:6" x14ac:dyDescent="0.25">
      <c r="A23169" s="4" t="s">
        <v>6</v>
      </c>
      <c r="B23169" t="s">
        <v>121050</v>
      </c>
      <c r="C23169" s="5">
        <v>45712.689803240697</v>
      </c>
      <c r="D23169" s="5">
        <v>45715.679224537002</v>
      </c>
      <c r="E23169">
        <f t="shared" si="362"/>
        <v>3</v>
      </c>
      <c r="F23169" s="6">
        <v>45689</v>
      </c>
    </row>
    <row r="23170" spans="1:6" x14ac:dyDescent="0.25">
      <c r="A23170" s="4" t="s">
        <v>6</v>
      </c>
      <c r="B23170" t="s">
        <v>121051</v>
      </c>
      <c r="C23170" s="5">
        <v>45712.690462963001</v>
      </c>
      <c r="D23170" s="5">
        <v>45715.674062500002</v>
      </c>
      <c r="E23170">
        <f t="shared" ref="E23170:E23233" si="363">ROUND(D23170-C23170,0)</f>
        <v>3</v>
      </c>
      <c r="F23170" s="6">
        <v>45689</v>
      </c>
    </row>
    <row r="23171" spans="1:6" x14ac:dyDescent="0.25">
      <c r="A23171" s="4" t="s">
        <v>6</v>
      </c>
      <c r="B23171" t="s">
        <v>121052</v>
      </c>
      <c r="C23171" s="5">
        <v>45712.689062500001</v>
      </c>
      <c r="D23171" s="5">
        <v>45715.533692129597</v>
      </c>
      <c r="E23171">
        <f t="shared" si="363"/>
        <v>3</v>
      </c>
      <c r="F23171" s="6">
        <v>45689</v>
      </c>
    </row>
    <row r="23172" spans="1:6" x14ac:dyDescent="0.25">
      <c r="A23172" s="4" t="s">
        <v>6</v>
      </c>
      <c r="B23172" t="s">
        <v>121053</v>
      </c>
      <c r="C23172" s="5">
        <v>45712.6792361111</v>
      </c>
      <c r="D23172" s="5">
        <v>45716.338715277801</v>
      </c>
      <c r="E23172">
        <f t="shared" si="363"/>
        <v>4</v>
      </c>
      <c r="F23172" s="6">
        <v>45689</v>
      </c>
    </row>
    <row r="23173" spans="1:6" x14ac:dyDescent="0.25">
      <c r="A23173" s="4" t="s">
        <v>6</v>
      </c>
      <c r="B23173" t="s">
        <v>121054</v>
      </c>
      <c r="C23173" s="5">
        <v>45712.662789351903</v>
      </c>
      <c r="D23173" s="5">
        <v>45715.450648148202</v>
      </c>
      <c r="E23173">
        <f t="shared" si="363"/>
        <v>3</v>
      </c>
      <c r="F23173" s="6">
        <v>45689</v>
      </c>
    </row>
    <row r="23174" spans="1:6" x14ac:dyDescent="0.25">
      <c r="A23174" s="4" t="s">
        <v>6</v>
      </c>
      <c r="B23174" t="s">
        <v>121055</v>
      </c>
      <c r="C23174" s="5">
        <v>45712.659293981502</v>
      </c>
      <c r="D23174" s="5">
        <v>45715.461446759298</v>
      </c>
      <c r="E23174">
        <f t="shared" si="363"/>
        <v>3</v>
      </c>
      <c r="F23174" s="6">
        <v>45689</v>
      </c>
    </row>
    <row r="23175" spans="1:6" x14ac:dyDescent="0.25">
      <c r="A23175" s="4" t="s">
        <v>6</v>
      </c>
      <c r="B23175" t="s">
        <v>121056</v>
      </c>
      <c r="C23175" s="5">
        <v>45712.664976851898</v>
      </c>
      <c r="D23175" s="5">
        <v>45715.443923611099</v>
      </c>
      <c r="E23175">
        <f t="shared" si="363"/>
        <v>3</v>
      </c>
      <c r="F23175" s="6">
        <v>45689</v>
      </c>
    </row>
    <row r="23176" spans="1:6" x14ac:dyDescent="0.25">
      <c r="A23176" s="4" t="s">
        <v>6</v>
      </c>
      <c r="B23176" t="s">
        <v>121057</v>
      </c>
      <c r="C23176" s="5">
        <v>45712.654062499998</v>
      </c>
      <c r="D23176" s="5">
        <v>45715.464479166701</v>
      </c>
      <c r="E23176">
        <f t="shared" si="363"/>
        <v>3</v>
      </c>
      <c r="F23176" s="6">
        <v>45689</v>
      </c>
    </row>
    <row r="23177" spans="1:6" x14ac:dyDescent="0.25">
      <c r="A23177" s="4" t="s">
        <v>6</v>
      </c>
      <c r="B23177" t="s">
        <v>121058</v>
      </c>
      <c r="C23177" s="5">
        <v>45712.642569444397</v>
      </c>
      <c r="D23177" s="5">
        <v>45715.401469907403</v>
      </c>
      <c r="E23177">
        <f t="shared" si="363"/>
        <v>3</v>
      </c>
      <c r="F23177" s="6">
        <v>45689</v>
      </c>
    </row>
    <row r="23178" spans="1:6" x14ac:dyDescent="0.25">
      <c r="A23178" s="4" t="s">
        <v>6</v>
      </c>
      <c r="B23178" t="s">
        <v>121059</v>
      </c>
      <c r="C23178" s="5">
        <v>45712.616145833301</v>
      </c>
      <c r="D23178" s="5">
        <v>45715.4061574074</v>
      </c>
      <c r="E23178">
        <f t="shared" si="363"/>
        <v>3</v>
      </c>
      <c r="F23178" s="6">
        <v>45689</v>
      </c>
    </row>
    <row r="23179" spans="1:6" x14ac:dyDescent="0.25">
      <c r="A23179" s="4" t="s">
        <v>6</v>
      </c>
      <c r="B23179" t="s">
        <v>121060</v>
      </c>
      <c r="C23179" s="5">
        <v>45712.598368055602</v>
      </c>
      <c r="D23179" s="5">
        <v>45715.366458333301</v>
      </c>
      <c r="E23179">
        <f t="shared" si="363"/>
        <v>3</v>
      </c>
      <c r="F23179" s="6">
        <v>45689</v>
      </c>
    </row>
    <row r="23180" spans="1:6" x14ac:dyDescent="0.25">
      <c r="A23180" s="4" t="s">
        <v>6</v>
      </c>
      <c r="B23180" t="s">
        <v>121061</v>
      </c>
      <c r="C23180" s="5">
        <v>45712.586631944403</v>
      </c>
      <c r="D23180" s="5">
        <v>45715.427893518499</v>
      </c>
      <c r="E23180">
        <f t="shared" si="363"/>
        <v>3</v>
      </c>
      <c r="F23180" s="6">
        <v>45689</v>
      </c>
    </row>
    <row r="23181" spans="1:6" x14ac:dyDescent="0.25">
      <c r="A23181" s="4" t="s">
        <v>6</v>
      </c>
      <c r="B23181" t="s">
        <v>121062</v>
      </c>
      <c r="C23181" s="5">
        <v>45712.577997685199</v>
      </c>
      <c r="D23181" s="5">
        <v>45715.3973148148</v>
      </c>
      <c r="E23181">
        <f t="shared" si="363"/>
        <v>3</v>
      </c>
      <c r="F23181" s="6">
        <v>45689</v>
      </c>
    </row>
    <row r="23182" spans="1:6" x14ac:dyDescent="0.25">
      <c r="A23182" s="4" t="s">
        <v>6</v>
      </c>
      <c r="B23182" t="s">
        <v>121063</v>
      </c>
      <c r="C23182" s="5">
        <v>45712.6172800926</v>
      </c>
      <c r="D23182" s="5">
        <v>45715.410972222198</v>
      </c>
      <c r="E23182">
        <f t="shared" si="363"/>
        <v>3</v>
      </c>
      <c r="F23182" s="6">
        <v>45689</v>
      </c>
    </row>
    <row r="23183" spans="1:6" x14ac:dyDescent="0.25">
      <c r="A23183" s="4" t="s">
        <v>6</v>
      </c>
      <c r="B23183" t="s">
        <v>121064</v>
      </c>
      <c r="C23183" s="5">
        <v>45712.565381944398</v>
      </c>
      <c r="D23183" s="5">
        <v>45715.383159722202</v>
      </c>
      <c r="E23183">
        <f t="shared" si="363"/>
        <v>3</v>
      </c>
      <c r="F23183" s="6">
        <v>45689</v>
      </c>
    </row>
    <row r="23184" spans="1:6" x14ac:dyDescent="0.25">
      <c r="A23184" s="4" t="s">
        <v>6</v>
      </c>
      <c r="B23184" t="s">
        <v>121065</v>
      </c>
      <c r="C23184" s="5">
        <v>45712.557789351798</v>
      </c>
      <c r="D23184" s="5">
        <v>45715.370115740698</v>
      </c>
      <c r="E23184">
        <f t="shared" si="363"/>
        <v>3</v>
      </c>
      <c r="F23184" s="6">
        <v>45689</v>
      </c>
    </row>
    <row r="23185" spans="1:6" x14ac:dyDescent="0.25">
      <c r="A23185" s="4" t="s">
        <v>6</v>
      </c>
      <c r="B23185" t="s">
        <v>121066</v>
      </c>
      <c r="C23185" s="5">
        <v>45712.5470138889</v>
      </c>
      <c r="D23185" s="5">
        <v>45716.422106481499</v>
      </c>
      <c r="E23185">
        <f t="shared" si="363"/>
        <v>4</v>
      </c>
      <c r="F23185" s="6">
        <v>45689</v>
      </c>
    </row>
    <row r="23186" spans="1:6" x14ac:dyDescent="0.25">
      <c r="A23186" s="4" t="s">
        <v>6</v>
      </c>
      <c r="B23186" t="s">
        <v>121067</v>
      </c>
      <c r="C23186" s="5">
        <v>45713.624270833301</v>
      </c>
      <c r="D23186" s="5">
        <v>45716.623553240701</v>
      </c>
      <c r="E23186">
        <f t="shared" si="363"/>
        <v>3</v>
      </c>
      <c r="F23186" s="6">
        <v>45689</v>
      </c>
    </row>
    <row r="23187" spans="1:6" x14ac:dyDescent="0.25">
      <c r="A23187" s="4" t="s">
        <v>6</v>
      </c>
      <c r="B23187" t="s">
        <v>121068</v>
      </c>
      <c r="C23187" s="5">
        <v>45712.543252314797</v>
      </c>
      <c r="D23187" s="5">
        <v>45716.411516203698</v>
      </c>
      <c r="E23187">
        <f t="shared" si="363"/>
        <v>4</v>
      </c>
      <c r="F23187" s="6">
        <v>45689</v>
      </c>
    </row>
    <row r="23188" spans="1:6" x14ac:dyDescent="0.25">
      <c r="A23188" s="4" t="s">
        <v>6</v>
      </c>
      <c r="B23188" t="s">
        <v>121069</v>
      </c>
      <c r="C23188" s="5">
        <v>45712.540358796301</v>
      </c>
      <c r="D23188" s="5">
        <v>45716.406145833302</v>
      </c>
      <c r="E23188">
        <f t="shared" si="363"/>
        <v>4</v>
      </c>
      <c r="F23188" s="6">
        <v>45689</v>
      </c>
    </row>
    <row r="23189" spans="1:6" x14ac:dyDescent="0.25">
      <c r="A23189" s="4" t="s">
        <v>6</v>
      </c>
      <c r="B23189" t="s">
        <v>121070</v>
      </c>
      <c r="C23189" s="5">
        <v>45712.534791666701</v>
      </c>
      <c r="D23189" s="5">
        <v>45716.384363425903</v>
      </c>
      <c r="E23189">
        <f t="shared" si="363"/>
        <v>4</v>
      </c>
      <c r="F23189" s="6">
        <v>45689</v>
      </c>
    </row>
    <row r="23190" spans="1:6" x14ac:dyDescent="0.25">
      <c r="A23190" s="4" t="s">
        <v>6</v>
      </c>
      <c r="B23190" t="s">
        <v>121071</v>
      </c>
      <c r="C23190" s="5">
        <v>45712.533125000002</v>
      </c>
      <c r="D23190" s="5">
        <v>45716.569270833301</v>
      </c>
      <c r="E23190">
        <f t="shared" si="363"/>
        <v>4</v>
      </c>
      <c r="F23190" s="6">
        <v>45689</v>
      </c>
    </row>
    <row r="23191" spans="1:6" x14ac:dyDescent="0.25">
      <c r="A23191" s="4" t="s">
        <v>6</v>
      </c>
      <c r="B23191" t="s">
        <v>121072</v>
      </c>
      <c r="C23191" s="5">
        <v>45712.533125000002</v>
      </c>
      <c r="D23191" s="5">
        <v>45715.684594907398</v>
      </c>
      <c r="E23191">
        <f t="shared" si="363"/>
        <v>3</v>
      </c>
      <c r="F23191" s="6">
        <v>45689</v>
      </c>
    </row>
    <row r="23192" spans="1:6" x14ac:dyDescent="0.25">
      <c r="A23192" s="4" t="s">
        <v>6</v>
      </c>
      <c r="B23192" t="s">
        <v>121073</v>
      </c>
      <c r="C23192" s="5">
        <v>45712.524212962999</v>
      </c>
      <c r="D23192" s="5">
        <v>45715.455717592602</v>
      </c>
      <c r="E23192">
        <f t="shared" si="363"/>
        <v>3</v>
      </c>
      <c r="F23192" s="6">
        <v>45689</v>
      </c>
    </row>
    <row r="23193" spans="1:6" x14ac:dyDescent="0.25">
      <c r="A23193" s="4" t="s">
        <v>6</v>
      </c>
      <c r="B23193" t="s">
        <v>121074</v>
      </c>
      <c r="C23193" s="5">
        <v>45712.5178703704</v>
      </c>
      <c r="D23193" s="5">
        <v>45715.442627314798</v>
      </c>
      <c r="E23193">
        <f t="shared" si="363"/>
        <v>3</v>
      </c>
      <c r="F23193" s="6">
        <v>45689</v>
      </c>
    </row>
    <row r="23194" spans="1:6" x14ac:dyDescent="0.25">
      <c r="A23194" s="4" t="s">
        <v>6</v>
      </c>
      <c r="B23194" t="s">
        <v>121075</v>
      </c>
      <c r="C23194" s="5">
        <v>45712.517407407402</v>
      </c>
      <c r="D23194" s="5">
        <v>45715.436064814799</v>
      </c>
      <c r="E23194">
        <f t="shared" si="363"/>
        <v>3</v>
      </c>
      <c r="F23194" s="6">
        <v>45689</v>
      </c>
    </row>
    <row r="23195" spans="1:6" x14ac:dyDescent="0.25">
      <c r="A23195" s="4" t="s">
        <v>6</v>
      </c>
      <c r="B23195" t="s">
        <v>121076</v>
      </c>
      <c r="C23195" s="5">
        <v>45712.511516203696</v>
      </c>
      <c r="D23195" s="5">
        <v>45715.421944444402</v>
      </c>
      <c r="E23195">
        <f t="shared" si="363"/>
        <v>3</v>
      </c>
      <c r="F23195" s="6">
        <v>45689</v>
      </c>
    </row>
    <row r="23196" spans="1:6" x14ac:dyDescent="0.25">
      <c r="A23196" s="4" t="s">
        <v>6</v>
      </c>
      <c r="B23196" t="s">
        <v>121077</v>
      </c>
      <c r="C23196" s="5">
        <v>45712.561342592599</v>
      </c>
      <c r="D23196" s="5">
        <v>45715.372245370403</v>
      </c>
      <c r="E23196">
        <f t="shared" si="363"/>
        <v>3</v>
      </c>
      <c r="F23196" s="6">
        <v>45689</v>
      </c>
    </row>
    <row r="23197" spans="1:6" x14ac:dyDescent="0.25">
      <c r="A23197" s="4" t="s">
        <v>6</v>
      </c>
      <c r="B23197" t="s">
        <v>121078</v>
      </c>
      <c r="C23197" s="5">
        <v>45712.512071759302</v>
      </c>
      <c r="D23197" s="5">
        <v>45715.423888888901</v>
      </c>
      <c r="E23197">
        <f t="shared" si="363"/>
        <v>3</v>
      </c>
      <c r="F23197" s="6">
        <v>45689</v>
      </c>
    </row>
    <row r="23198" spans="1:6" x14ac:dyDescent="0.25">
      <c r="A23198" s="4" t="s">
        <v>6</v>
      </c>
      <c r="B23198" t="s">
        <v>121079</v>
      </c>
      <c r="C23198" s="5">
        <v>45712.508587962999</v>
      </c>
      <c r="D23198" s="5">
        <v>45715.411759259303</v>
      </c>
      <c r="E23198">
        <f t="shared" si="363"/>
        <v>3</v>
      </c>
      <c r="F23198" s="6">
        <v>45689</v>
      </c>
    </row>
    <row r="23199" spans="1:6" x14ac:dyDescent="0.25">
      <c r="A23199" s="4" t="s">
        <v>6</v>
      </c>
      <c r="B23199" t="s">
        <v>121080</v>
      </c>
      <c r="C23199" s="5">
        <v>45712.478842592602</v>
      </c>
      <c r="D23199" s="5">
        <v>45715.371921296297</v>
      </c>
      <c r="E23199">
        <f t="shared" si="363"/>
        <v>3</v>
      </c>
      <c r="F23199" s="6">
        <v>45689</v>
      </c>
    </row>
    <row r="23200" spans="1:6" x14ac:dyDescent="0.25">
      <c r="A23200" s="4" t="s">
        <v>6</v>
      </c>
      <c r="B23200" t="s">
        <v>121081</v>
      </c>
      <c r="C23200" s="5">
        <v>45712.5561689815</v>
      </c>
      <c r="D23200" s="5">
        <v>45716.465127314797</v>
      </c>
      <c r="E23200">
        <f t="shared" si="363"/>
        <v>4</v>
      </c>
      <c r="F23200" s="6">
        <v>45689</v>
      </c>
    </row>
    <row r="23201" spans="1:6" x14ac:dyDescent="0.25">
      <c r="A23201" s="4" t="s">
        <v>6</v>
      </c>
      <c r="B23201" t="s">
        <v>121082</v>
      </c>
      <c r="C23201" s="5">
        <v>45712.464236111096</v>
      </c>
      <c r="D23201" s="5">
        <v>45716.594409722202</v>
      </c>
      <c r="E23201">
        <f t="shared" si="363"/>
        <v>4</v>
      </c>
      <c r="F23201" s="6">
        <v>45689</v>
      </c>
    </row>
    <row r="23202" spans="1:6" x14ac:dyDescent="0.25">
      <c r="A23202" s="4" t="s">
        <v>6</v>
      </c>
      <c r="B23202" t="s">
        <v>121083</v>
      </c>
      <c r="C23202" s="5">
        <v>45712.463159722203</v>
      </c>
      <c r="D23202" s="5">
        <v>45715.437395833302</v>
      </c>
      <c r="E23202">
        <f t="shared" si="363"/>
        <v>3</v>
      </c>
      <c r="F23202" s="6">
        <v>45689</v>
      </c>
    </row>
    <row r="23203" spans="1:6" x14ac:dyDescent="0.25">
      <c r="A23203" s="4" t="s">
        <v>6</v>
      </c>
      <c r="B23203" t="s">
        <v>121084</v>
      </c>
      <c r="C23203" s="5">
        <v>45712.458124999997</v>
      </c>
      <c r="D23203" s="5">
        <v>45715.432939814797</v>
      </c>
      <c r="E23203">
        <f t="shared" si="363"/>
        <v>3</v>
      </c>
      <c r="F23203" s="6">
        <v>45689</v>
      </c>
    </row>
    <row r="23204" spans="1:6" x14ac:dyDescent="0.25">
      <c r="A23204" s="4" t="s">
        <v>6</v>
      </c>
      <c r="B23204" t="s">
        <v>121085</v>
      </c>
      <c r="C23204" s="5">
        <v>45712.5218634259</v>
      </c>
      <c r="D23204" s="5">
        <v>45715.448194444398</v>
      </c>
      <c r="E23204">
        <f t="shared" si="363"/>
        <v>3</v>
      </c>
      <c r="F23204" s="6">
        <v>45689</v>
      </c>
    </row>
    <row r="23205" spans="1:6" x14ac:dyDescent="0.25">
      <c r="A23205" s="4" t="s">
        <v>6</v>
      </c>
      <c r="B23205" t="s">
        <v>121086</v>
      </c>
      <c r="C23205" s="5">
        <v>45712.448321759301</v>
      </c>
      <c r="D23205" s="5">
        <v>45715.419016203698</v>
      </c>
      <c r="E23205">
        <f t="shared" si="363"/>
        <v>3</v>
      </c>
      <c r="F23205" s="6">
        <v>45689</v>
      </c>
    </row>
    <row r="23206" spans="1:6" x14ac:dyDescent="0.25">
      <c r="A23206" s="4" t="s">
        <v>6</v>
      </c>
      <c r="B23206" t="s">
        <v>121087</v>
      </c>
      <c r="C23206" s="5">
        <v>45712.441724536999</v>
      </c>
      <c r="D23206" s="5">
        <v>45715.400277777801</v>
      </c>
      <c r="E23206">
        <f t="shared" si="363"/>
        <v>3</v>
      </c>
      <c r="F23206" s="6">
        <v>45689</v>
      </c>
    </row>
    <row r="23207" spans="1:6" x14ac:dyDescent="0.25">
      <c r="A23207" s="4" t="s">
        <v>6</v>
      </c>
      <c r="B23207" t="s">
        <v>121088</v>
      </c>
      <c r="C23207" s="5">
        <v>45712.4370486111</v>
      </c>
      <c r="D23207" s="5">
        <v>45715.395798611098</v>
      </c>
      <c r="E23207">
        <f t="shared" si="363"/>
        <v>3</v>
      </c>
      <c r="F23207" s="6">
        <v>45689</v>
      </c>
    </row>
    <row r="23208" spans="1:6" x14ac:dyDescent="0.25">
      <c r="A23208" s="4" t="s">
        <v>6</v>
      </c>
      <c r="B23208" t="s">
        <v>121089</v>
      </c>
      <c r="C23208" s="5">
        <v>45712.458310185197</v>
      </c>
      <c r="D23208" s="5">
        <v>45715.434421296297</v>
      </c>
      <c r="E23208">
        <f t="shared" si="363"/>
        <v>3</v>
      </c>
      <c r="F23208" s="6">
        <v>45689</v>
      </c>
    </row>
    <row r="23209" spans="1:6" x14ac:dyDescent="0.25">
      <c r="A23209" s="4" t="s">
        <v>6</v>
      </c>
      <c r="B23209" t="s">
        <v>121090</v>
      </c>
      <c r="C23209" s="5">
        <v>45712.428553240701</v>
      </c>
      <c r="D23209" s="5">
        <v>45716.363981481503</v>
      </c>
      <c r="E23209">
        <f t="shared" si="363"/>
        <v>4</v>
      </c>
      <c r="F23209" s="6">
        <v>45689</v>
      </c>
    </row>
    <row r="23210" spans="1:6" x14ac:dyDescent="0.25">
      <c r="A23210" s="4" t="s">
        <v>6</v>
      </c>
      <c r="B23210" t="s">
        <v>121091</v>
      </c>
      <c r="C23210" s="5">
        <v>45712.429050925901</v>
      </c>
      <c r="D23210" s="5">
        <v>45716.366458333301</v>
      </c>
      <c r="E23210">
        <f t="shared" si="363"/>
        <v>4</v>
      </c>
      <c r="F23210" s="6">
        <v>45689</v>
      </c>
    </row>
    <row r="23211" spans="1:6" x14ac:dyDescent="0.25">
      <c r="A23211" s="4" t="s">
        <v>6</v>
      </c>
      <c r="B23211" t="s">
        <v>121092</v>
      </c>
      <c r="C23211" s="5">
        <v>45712.427129629599</v>
      </c>
      <c r="D23211" s="5">
        <v>45716.349212963003</v>
      </c>
      <c r="E23211">
        <f t="shared" si="363"/>
        <v>4</v>
      </c>
      <c r="F23211" s="6">
        <v>45689</v>
      </c>
    </row>
    <row r="23212" spans="1:6" x14ac:dyDescent="0.25">
      <c r="A23212" s="4" t="s">
        <v>6</v>
      </c>
      <c r="B23212" t="s">
        <v>121093</v>
      </c>
      <c r="C23212" s="5">
        <v>45712.465023148201</v>
      </c>
      <c r="D23212" s="5">
        <v>45715.443611111099</v>
      </c>
      <c r="E23212">
        <f t="shared" si="363"/>
        <v>3</v>
      </c>
      <c r="F23212" s="6">
        <v>45689</v>
      </c>
    </row>
    <row r="23213" spans="1:6" x14ac:dyDescent="0.25">
      <c r="A23213" s="4" t="s">
        <v>6</v>
      </c>
      <c r="B23213" t="s">
        <v>121094</v>
      </c>
      <c r="C23213" s="5">
        <v>45712.414629629602</v>
      </c>
      <c r="D23213" s="5">
        <v>45716.329016203701</v>
      </c>
      <c r="E23213">
        <f t="shared" si="363"/>
        <v>4</v>
      </c>
      <c r="F23213" s="6">
        <v>45689</v>
      </c>
    </row>
    <row r="23214" spans="1:6" x14ac:dyDescent="0.25">
      <c r="A23214" s="4" t="s">
        <v>6</v>
      </c>
      <c r="B23214" t="s">
        <v>121095</v>
      </c>
      <c r="C23214" s="5">
        <v>45712.420497685198</v>
      </c>
      <c r="D23214" s="5">
        <v>45716.339108796303</v>
      </c>
      <c r="E23214">
        <f t="shared" si="363"/>
        <v>4</v>
      </c>
      <c r="F23214" s="6">
        <v>45689</v>
      </c>
    </row>
    <row r="23215" spans="1:6" x14ac:dyDescent="0.25">
      <c r="A23215" s="4" t="s">
        <v>6</v>
      </c>
      <c r="B23215" t="s">
        <v>121096</v>
      </c>
      <c r="C23215" s="5">
        <v>45712.3833564815</v>
      </c>
      <c r="D23215" s="5">
        <v>45715.561122685198</v>
      </c>
      <c r="E23215">
        <f t="shared" si="363"/>
        <v>3</v>
      </c>
      <c r="F23215" s="6">
        <v>45689</v>
      </c>
    </row>
    <row r="23216" spans="1:6" x14ac:dyDescent="0.25">
      <c r="A23216" s="4" t="s">
        <v>6</v>
      </c>
      <c r="B23216" t="s">
        <v>121097</v>
      </c>
      <c r="C23216" s="5">
        <v>45712.399363425902</v>
      </c>
      <c r="D23216" s="5">
        <v>45715.434791666703</v>
      </c>
      <c r="E23216">
        <f t="shared" si="363"/>
        <v>3</v>
      </c>
      <c r="F23216" s="6">
        <v>45689</v>
      </c>
    </row>
    <row r="23217" spans="1:6" x14ac:dyDescent="0.25">
      <c r="A23217" s="4" t="s">
        <v>6</v>
      </c>
      <c r="B23217" t="s">
        <v>121098</v>
      </c>
      <c r="C23217" s="5">
        <v>45712.373009259303</v>
      </c>
      <c r="D23217" s="5">
        <v>45716.640706018501</v>
      </c>
      <c r="E23217">
        <f t="shared" si="363"/>
        <v>4</v>
      </c>
      <c r="F23217" s="6">
        <v>45689</v>
      </c>
    </row>
    <row r="23218" spans="1:6" x14ac:dyDescent="0.25">
      <c r="A23218" s="4" t="s">
        <v>6</v>
      </c>
      <c r="B23218" t="s">
        <v>121099</v>
      </c>
      <c r="C23218" s="5">
        <v>45712.397847222201</v>
      </c>
      <c r="D23218" s="5">
        <v>45715.409571759301</v>
      </c>
      <c r="E23218">
        <f t="shared" si="363"/>
        <v>3</v>
      </c>
      <c r="F23218" s="6">
        <v>45689</v>
      </c>
    </row>
    <row r="23219" spans="1:6" x14ac:dyDescent="0.25">
      <c r="A23219" s="4" t="s">
        <v>6</v>
      </c>
      <c r="B23219" t="s">
        <v>121100</v>
      </c>
      <c r="C23219" s="5">
        <v>45713.596736111103</v>
      </c>
      <c r="D23219" s="5">
        <v>45716.656944444403</v>
      </c>
      <c r="E23219">
        <f t="shared" si="363"/>
        <v>3</v>
      </c>
      <c r="F23219" s="6">
        <v>45689</v>
      </c>
    </row>
    <row r="23220" spans="1:6" x14ac:dyDescent="0.25">
      <c r="A23220" s="4" t="s">
        <v>6</v>
      </c>
      <c r="B23220" t="s">
        <v>121101</v>
      </c>
      <c r="C23220" s="5">
        <v>45710.534502314797</v>
      </c>
      <c r="D23220" s="5">
        <v>45715.357777777797</v>
      </c>
      <c r="E23220">
        <f t="shared" si="363"/>
        <v>5</v>
      </c>
      <c r="F23220" s="6">
        <v>45689</v>
      </c>
    </row>
    <row r="23221" spans="1:6" x14ac:dyDescent="0.25">
      <c r="A23221" s="4" t="s">
        <v>6</v>
      </c>
      <c r="B23221" t="s">
        <v>121102</v>
      </c>
      <c r="C23221" s="5">
        <v>45709.730879629598</v>
      </c>
      <c r="D23221" s="5">
        <v>45716.616701388899</v>
      </c>
      <c r="E23221">
        <f t="shared" si="363"/>
        <v>7</v>
      </c>
      <c r="F23221" s="6">
        <v>45689</v>
      </c>
    </row>
    <row r="23222" spans="1:6" x14ac:dyDescent="0.25">
      <c r="A23222" s="4" t="s">
        <v>6</v>
      </c>
      <c r="B23222" t="s">
        <v>121103</v>
      </c>
      <c r="C23222" s="5">
        <v>45709.695937500001</v>
      </c>
      <c r="D23222" s="5">
        <v>45715.457199074102</v>
      </c>
      <c r="E23222">
        <f t="shared" si="363"/>
        <v>6</v>
      </c>
      <c r="F23222" s="6">
        <v>45689</v>
      </c>
    </row>
    <row r="23223" spans="1:6" x14ac:dyDescent="0.25">
      <c r="A23223" s="4" t="s">
        <v>6</v>
      </c>
      <c r="B23223" t="s">
        <v>121104</v>
      </c>
      <c r="C23223" s="5">
        <v>45709.6818055556</v>
      </c>
      <c r="D23223" s="5">
        <v>45716.588692129597</v>
      </c>
      <c r="E23223">
        <f t="shared" si="363"/>
        <v>7</v>
      </c>
      <c r="F23223" s="6">
        <v>45689</v>
      </c>
    </row>
    <row r="23224" spans="1:6" x14ac:dyDescent="0.25">
      <c r="A23224" s="4" t="s">
        <v>6</v>
      </c>
      <c r="B23224" t="s">
        <v>121105</v>
      </c>
      <c r="C23224" s="5">
        <v>45712.615555555603</v>
      </c>
      <c r="D23224" s="5">
        <v>45715.401701388902</v>
      </c>
      <c r="E23224">
        <f t="shared" si="363"/>
        <v>3</v>
      </c>
      <c r="F23224" s="6">
        <v>45689</v>
      </c>
    </row>
    <row r="23225" spans="1:6" x14ac:dyDescent="0.25">
      <c r="A23225" s="4" t="s">
        <v>6</v>
      </c>
      <c r="B23225" t="s">
        <v>121106</v>
      </c>
      <c r="C23225" s="5">
        <v>45709.664687500001</v>
      </c>
      <c r="D23225" s="5">
        <v>45715.386377314797</v>
      </c>
      <c r="E23225">
        <f t="shared" si="363"/>
        <v>6</v>
      </c>
      <c r="F23225" s="6">
        <v>45689</v>
      </c>
    </row>
    <row r="23226" spans="1:6" x14ac:dyDescent="0.25">
      <c r="A23226" s="4" t="s">
        <v>6</v>
      </c>
      <c r="B23226" t="s">
        <v>121107</v>
      </c>
      <c r="C23226" s="5">
        <v>45709.673252314802</v>
      </c>
      <c r="D23226" s="5">
        <v>45715.412905092599</v>
      </c>
      <c r="E23226">
        <f t="shared" si="363"/>
        <v>6</v>
      </c>
      <c r="F23226" s="6">
        <v>45689</v>
      </c>
    </row>
    <row r="23227" spans="1:6" x14ac:dyDescent="0.25">
      <c r="A23227" s="4" t="s">
        <v>6</v>
      </c>
      <c r="B23227" t="s">
        <v>121108</v>
      </c>
      <c r="C23227" s="5">
        <v>45713.501493055599</v>
      </c>
      <c r="D23227" s="5">
        <v>45716.463379629597</v>
      </c>
      <c r="E23227">
        <f t="shared" si="363"/>
        <v>3</v>
      </c>
      <c r="F23227" s="6">
        <v>45689</v>
      </c>
    </row>
    <row r="23228" spans="1:6" x14ac:dyDescent="0.25">
      <c r="A23228" s="4" t="s">
        <v>6</v>
      </c>
      <c r="B23228" t="s">
        <v>121109</v>
      </c>
      <c r="C23228" s="5">
        <v>45709.637395833299</v>
      </c>
      <c r="D23228" s="5">
        <v>45715.400277777801</v>
      </c>
      <c r="E23228">
        <f t="shared" si="363"/>
        <v>6</v>
      </c>
      <c r="F23228" s="6">
        <v>45689</v>
      </c>
    </row>
    <row r="23229" spans="1:6" x14ac:dyDescent="0.25">
      <c r="A23229" s="4" t="s">
        <v>6</v>
      </c>
      <c r="B23229" t="s">
        <v>121110</v>
      </c>
      <c r="C23229" s="5">
        <v>45713.435347222199</v>
      </c>
      <c r="D23229" s="5">
        <v>45716.534166666701</v>
      </c>
      <c r="E23229">
        <f t="shared" si="363"/>
        <v>3</v>
      </c>
      <c r="F23229" s="6">
        <v>45689</v>
      </c>
    </row>
    <row r="23230" spans="1:6" x14ac:dyDescent="0.25">
      <c r="A23230" s="4" t="s">
        <v>6</v>
      </c>
      <c r="B23230" t="s">
        <v>121111</v>
      </c>
      <c r="C23230" s="5">
        <v>45709.612581018497</v>
      </c>
      <c r="D23230" s="5">
        <v>45715.379050925898</v>
      </c>
      <c r="E23230">
        <f t="shared" si="363"/>
        <v>6</v>
      </c>
      <c r="F23230" s="6">
        <v>45689</v>
      </c>
    </row>
    <row r="23231" spans="1:6" x14ac:dyDescent="0.25">
      <c r="A23231" s="4" t="s">
        <v>6</v>
      </c>
      <c r="B23231" t="s">
        <v>121112</v>
      </c>
      <c r="C23231" s="5">
        <v>45709.658449074101</v>
      </c>
      <c r="D23231" s="5">
        <v>45715.372951388897</v>
      </c>
      <c r="E23231">
        <f t="shared" si="363"/>
        <v>6</v>
      </c>
      <c r="F23231" s="6">
        <v>45689</v>
      </c>
    </row>
    <row r="23232" spans="1:6" x14ac:dyDescent="0.25">
      <c r="A23232" s="4" t="s">
        <v>6</v>
      </c>
      <c r="B23232" t="s">
        <v>121113</v>
      </c>
      <c r="C23232" s="5">
        <v>45709.579733796301</v>
      </c>
      <c r="D23232" s="5">
        <v>45715.3378240741</v>
      </c>
      <c r="E23232">
        <f t="shared" si="363"/>
        <v>6</v>
      </c>
      <c r="F23232" s="6">
        <v>45689</v>
      </c>
    </row>
    <row r="23233" spans="1:6" x14ac:dyDescent="0.25">
      <c r="A23233" s="4" t="s">
        <v>6</v>
      </c>
      <c r="B23233" t="s">
        <v>121114</v>
      </c>
      <c r="C23233" s="5">
        <v>45712.601550925901</v>
      </c>
      <c r="D23233" s="5">
        <v>45715.378159722197</v>
      </c>
      <c r="E23233">
        <f t="shared" si="363"/>
        <v>3</v>
      </c>
      <c r="F23233" s="6">
        <v>45689</v>
      </c>
    </row>
    <row r="23234" spans="1:6" x14ac:dyDescent="0.25">
      <c r="A23234" s="4" t="s">
        <v>6</v>
      </c>
      <c r="B23234" t="s">
        <v>121115</v>
      </c>
      <c r="C23234" s="5">
        <v>45709.539756944403</v>
      </c>
      <c r="D23234" s="5">
        <v>45715.330115740697</v>
      </c>
      <c r="E23234">
        <f t="shared" ref="E23234:E23297" si="364">ROUND(D23234-C23234,0)</f>
        <v>6</v>
      </c>
      <c r="F23234" s="6">
        <v>45689</v>
      </c>
    </row>
    <row r="23235" spans="1:6" x14ac:dyDescent="0.25">
      <c r="A23235" s="4" t="s">
        <v>6</v>
      </c>
      <c r="B23235" t="s">
        <v>121116</v>
      </c>
      <c r="C23235" s="5">
        <v>45709.516979166699</v>
      </c>
      <c r="D23235" s="5">
        <v>45715.3344097222</v>
      </c>
      <c r="E23235">
        <f t="shared" si="364"/>
        <v>6</v>
      </c>
      <c r="F23235" s="6">
        <v>45689</v>
      </c>
    </row>
    <row r="23236" spans="1:6" x14ac:dyDescent="0.25">
      <c r="A23236" s="4" t="s">
        <v>6</v>
      </c>
      <c r="B23236" t="s">
        <v>121117</v>
      </c>
      <c r="C23236" s="5">
        <v>45709.620578703703</v>
      </c>
      <c r="D23236" s="5">
        <v>45715.383194444403</v>
      </c>
      <c r="E23236">
        <f t="shared" si="364"/>
        <v>6</v>
      </c>
      <c r="F23236" s="6">
        <v>45689</v>
      </c>
    </row>
    <row r="23237" spans="1:6" x14ac:dyDescent="0.25">
      <c r="A23237" s="4" t="s">
        <v>6</v>
      </c>
      <c r="B23237" t="s">
        <v>121118</v>
      </c>
      <c r="C23237" s="5">
        <v>45709.501018518502</v>
      </c>
      <c r="D23237" s="5">
        <v>45714.6807638889</v>
      </c>
      <c r="E23237">
        <f t="shared" si="364"/>
        <v>5</v>
      </c>
      <c r="F23237" s="6">
        <v>45689</v>
      </c>
    </row>
    <row r="23238" spans="1:6" x14ac:dyDescent="0.25">
      <c r="A23238" s="4" t="s">
        <v>6</v>
      </c>
      <c r="B23238" t="s">
        <v>121119</v>
      </c>
      <c r="C23238" s="5">
        <v>45712.482824074097</v>
      </c>
      <c r="D23238" s="5">
        <v>45716.611956018503</v>
      </c>
      <c r="E23238">
        <f t="shared" si="364"/>
        <v>4</v>
      </c>
      <c r="F23238" s="6">
        <v>45689</v>
      </c>
    </row>
    <row r="23239" spans="1:6" x14ac:dyDescent="0.25">
      <c r="A23239" s="4" t="s">
        <v>6</v>
      </c>
      <c r="B23239" t="s">
        <v>121120</v>
      </c>
      <c r="C23239" s="5">
        <v>45709.488958333299</v>
      </c>
      <c r="D23239" s="5">
        <v>45714.570208333302</v>
      </c>
      <c r="E23239">
        <f t="shared" si="364"/>
        <v>5</v>
      </c>
      <c r="F23239" s="6">
        <v>45689</v>
      </c>
    </row>
    <row r="23240" spans="1:6" x14ac:dyDescent="0.25">
      <c r="A23240" s="4" t="s">
        <v>6</v>
      </c>
      <c r="B23240" t="s">
        <v>121121</v>
      </c>
      <c r="C23240" s="5">
        <v>45709.494212963</v>
      </c>
      <c r="D23240" s="5">
        <v>45715.340266203697</v>
      </c>
      <c r="E23240">
        <f t="shared" si="364"/>
        <v>6</v>
      </c>
      <c r="F23240" s="6">
        <v>45689</v>
      </c>
    </row>
    <row r="23241" spans="1:6" x14ac:dyDescent="0.25">
      <c r="A23241" s="4" t="s">
        <v>6</v>
      </c>
      <c r="B23241" t="s">
        <v>121122</v>
      </c>
      <c r="C23241" s="5">
        <v>45709.468645833302</v>
      </c>
      <c r="D23241" s="5">
        <v>45714.528263888897</v>
      </c>
      <c r="E23241">
        <f t="shared" si="364"/>
        <v>5</v>
      </c>
      <c r="F23241" s="6">
        <v>45689</v>
      </c>
    </row>
    <row r="23242" spans="1:6" x14ac:dyDescent="0.25">
      <c r="A23242" s="4" t="s">
        <v>6</v>
      </c>
      <c r="B23242" t="s">
        <v>121123</v>
      </c>
      <c r="C23242" s="5">
        <v>45709.461956018502</v>
      </c>
      <c r="D23242" s="5">
        <v>45716.628414351799</v>
      </c>
      <c r="E23242">
        <f t="shared" si="364"/>
        <v>7</v>
      </c>
      <c r="F23242" s="6">
        <v>45689</v>
      </c>
    </row>
    <row r="23243" spans="1:6" x14ac:dyDescent="0.25">
      <c r="A23243" s="4" t="s">
        <v>6</v>
      </c>
      <c r="B23243" t="s">
        <v>121124</v>
      </c>
      <c r="C23243" s="5">
        <v>45709.445428240702</v>
      </c>
      <c r="D23243" s="5">
        <v>45714.590428240699</v>
      </c>
      <c r="E23243">
        <f t="shared" si="364"/>
        <v>5</v>
      </c>
      <c r="F23243" s="6">
        <v>45689</v>
      </c>
    </row>
    <row r="23244" spans="1:6" x14ac:dyDescent="0.25">
      <c r="A23244" s="4" t="s">
        <v>6</v>
      </c>
      <c r="B23244" t="s">
        <v>121125</v>
      </c>
      <c r="C23244" s="5">
        <v>45709.449895833299</v>
      </c>
      <c r="D23244" s="5">
        <v>45714.622800925899</v>
      </c>
      <c r="E23244">
        <f t="shared" si="364"/>
        <v>5</v>
      </c>
      <c r="F23244" s="6">
        <v>45689</v>
      </c>
    </row>
    <row r="23245" spans="1:6" x14ac:dyDescent="0.25">
      <c r="A23245" s="4" t="s">
        <v>6</v>
      </c>
      <c r="B23245" t="s">
        <v>121126</v>
      </c>
      <c r="C23245" s="5">
        <v>45709.491527777798</v>
      </c>
      <c r="D23245" s="5">
        <v>45715.331747685203</v>
      </c>
      <c r="E23245">
        <f t="shared" si="364"/>
        <v>6</v>
      </c>
      <c r="F23245" s="6">
        <v>45689</v>
      </c>
    </row>
    <row r="23246" spans="1:6" x14ac:dyDescent="0.25">
      <c r="A23246" s="4" t="s">
        <v>6</v>
      </c>
      <c r="B23246" t="s">
        <v>121127</v>
      </c>
      <c r="C23246" s="5">
        <v>45709.4313541667</v>
      </c>
      <c r="D23246" s="5">
        <v>45714.532442129603</v>
      </c>
      <c r="E23246">
        <f t="shared" si="364"/>
        <v>5</v>
      </c>
      <c r="F23246" s="6">
        <v>45689</v>
      </c>
    </row>
    <row r="23247" spans="1:6" x14ac:dyDescent="0.25">
      <c r="A23247" s="4" t="s">
        <v>6</v>
      </c>
      <c r="B23247" t="s">
        <v>121128</v>
      </c>
      <c r="C23247" s="5">
        <v>45709.426319444399</v>
      </c>
      <c r="D23247" s="5">
        <v>45715.5623611111</v>
      </c>
      <c r="E23247">
        <f t="shared" si="364"/>
        <v>6</v>
      </c>
      <c r="F23247" s="6">
        <v>45689</v>
      </c>
    </row>
    <row r="23248" spans="1:6" x14ac:dyDescent="0.25">
      <c r="A23248" s="4" t="s">
        <v>6</v>
      </c>
      <c r="B23248" t="s">
        <v>121129</v>
      </c>
      <c r="C23248" s="5">
        <v>45712.367060185199</v>
      </c>
      <c r="D23248" s="5">
        <v>45715.4672685185</v>
      </c>
      <c r="E23248">
        <f t="shared" si="364"/>
        <v>3</v>
      </c>
      <c r="F23248" s="6">
        <v>45689</v>
      </c>
    </row>
    <row r="23249" spans="1:6" x14ac:dyDescent="0.25">
      <c r="A23249" s="4" t="s">
        <v>6</v>
      </c>
      <c r="B23249" t="s">
        <v>121130</v>
      </c>
      <c r="C23249" s="5">
        <v>45709.416944444398</v>
      </c>
      <c r="D23249" s="5">
        <v>45714.645347222198</v>
      </c>
      <c r="E23249">
        <f t="shared" si="364"/>
        <v>5</v>
      </c>
      <c r="F23249" s="6">
        <v>45689</v>
      </c>
    </row>
    <row r="23250" spans="1:6" x14ac:dyDescent="0.25">
      <c r="A23250" s="4" t="s">
        <v>6</v>
      </c>
      <c r="B23250" t="s">
        <v>121131</v>
      </c>
      <c r="C23250" s="5">
        <v>45709.398553240702</v>
      </c>
      <c r="D23250" s="5">
        <v>45714.552280092597</v>
      </c>
      <c r="E23250">
        <f t="shared" si="364"/>
        <v>5</v>
      </c>
      <c r="F23250" s="6">
        <v>45689</v>
      </c>
    </row>
    <row r="23251" spans="1:6" x14ac:dyDescent="0.25">
      <c r="A23251" s="4" t="s">
        <v>6</v>
      </c>
      <c r="B23251" t="s">
        <v>121132</v>
      </c>
      <c r="C23251" s="5">
        <v>45709.592719907399</v>
      </c>
      <c r="D23251" s="5">
        <v>45715.351261574098</v>
      </c>
      <c r="E23251">
        <f t="shared" si="364"/>
        <v>6</v>
      </c>
      <c r="F23251" s="6">
        <v>45689</v>
      </c>
    </row>
    <row r="23252" spans="1:6" x14ac:dyDescent="0.25">
      <c r="A23252" s="4" t="s">
        <v>6</v>
      </c>
      <c r="B23252" t="s">
        <v>121133</v>
      </c>
      <c r="C23252" s="5">
        <v>45709.4131597222</v>
      </c>
      <c r="D23252" s="5">
        <v>45714.6144907407</v>
      </c>
      <c r="E23252">
        <f t="shared" si="364"/>
        <v>5</v>
      </c>
      <c r="F23252" s="6">
        <v>45689</v>
      </c>
    </row>
    <row r="23253" spans="1:6" x14ac:dyDescent="0.25">
      <c r="A23253" s="4" t="s">
        <v>6</v>
      </c>
      <c r="B23253" t="s">
        <v>121134</v>
      </c>
      <c r="C23253" s="5">
        <v>45709.388680555603</v>
      </c>
      <c r="D23253" s="5">
        <v>45714.531481481499</v>
      </c>
      <c r="E23253">
        <f t="shared" si="364"/>
        <v>5</v>
      </c>
      <c r="F23253" s="6">
        <v>45689</v>
      </c>
    </row>
    <row r="23254" spans="1:6" x14ac:dyDescent="0.25">
      <c r="A23254" s="4" t="s">
        <v>6</v>
      </c>
      <c r="B23254" t="s">
        <v>121135</v>
      </c>
      <c r="C23254" s="5">
        <v>45709.383518518502</v>
      </c>
      <c r="D23254" s="5">
        <v>45714.472002314797</v>
      </c>
      <c r="E23254">
        <f t="shared" si="364"/>
        <v>5</v>
      </c>
      <c r="F23254" s="6">
        <v>45689</v>
      </c>
    </row>
    <row r="23255" spans="1:6" x14ac:dyDescent="0.25">
      <c r="A23255" s="4" t="s">
        <v>6</v>
      </c>
      <c r="B23255" t="s">
        <v>121136</v>
      </c>
      <c r="C23255" s="5">
        <v>45709.376840277801</v>
      </c>
      <c r="D23255" s="5">
        <v>45714.444016203699</v>
      </c>
      <c r="E23255">
        <f t="shared" si="364"/>
        <v>5</v>
      </c>
      <c r="F23255" s="6">
        <v>45689</v>
      </c>
    </row>
    <row r="23256" spans="1:6" x14ac:dyDescent="0.25">
      <c r="A23256" s="4" t="s">
        <v>6</v>
      </c>
      <c r="B23256" t="s">
        <v>121137</v>
      </c>
      <c r="C23256" s="5">
        <v>45709.4054861111</v>
      </c>
      <c r="D23256" s="5">
        <v>45714.643634259301</v>
      </c>
      <c r="E23256">
        <f t="shared" si="364"/>
        <v>5</v>
      </c>
      <c r="F23256" s="6">
        <v>45689</v>
      </c>
    </row>
    <row r="23257" spans="1:6" x14ac:dyDescent="0.25">
      <c r="A23257" s="4" t="s">
        <v>6</v>
      </c>
      <c r="B23257" t="s">
        <v>121138</v>
      </c>
      <c r="C23257" s="5">
        <v>45709.367627314801</v>
      </c>
      <c r="D23257" s="5">
        <v>45715.350972222201</v>
      </c>
      <c r="E23257">
        <f t="shared" si="364"/>
        <v>6</v>
      </c>
      <c r="F23257" s="6">
        <v>45689</v>
      </c>
    </row>
    <row r="23258" spans="1:6" x14ac:dyDescent="0.25">
      <c r="A23258" s="4" t="s">
        <v>6</v>
      </c>
      <c r="B23258" t="s">
        <v>121139</v>
      </c>
      <c r="C23258" s="5">
        <v>45709.629270833299</v>
      </c>
      <c r="D23258" s="5">
        <v>45715.369317129604</v>
      </c>
      <c r="E23258">
        <f t="shared" si="364"/>
        <v>6</v>
      </c>
      <c r="F23258" s="6">
        <v>45689</v>
      </c>
    </row>
    <row r="23259" spans="1:6" x14ac:dyDescent="0.25">
      <c r="A23259" s="4" t="s">
        <v>6</v>
      </c>
      <c r="B23259" t="s">
        <v>121140</v>
      </c>
      <c r="C23259" s="5">
        <v>45709.569930555597</v>
      </c>
      <c r="D23259" s="5">
        <v>45715.363842592596</v>
      </c>
      <c r="E23259">
        <f t="shared" si="364"/>
        <v>6</v>
      </c>
      <c r="F23259" s="6">
        <v>45689</v>
      </c>
    </row>
    <row r="23260" spans="1:6" x14ac:dyDescent="0.25">
      <c r="A23260" s="4" t="s">
        <v>6</v>
      </c>
      <c r="B23260" t="s">
        <v>121141</v>
      </c>
      <c r="C23260" s="5">
        <v>45708.753136574102</v>
      </c>
      <c r="D23260" s="5">
        <v>45709.399710648097</v>
      </c>
      <c r="E23260">
        <f t="shared" si="364"/>
        <v>1</v>
      </c>
      <c r="F23260" s="6">
        <v>45689</v>
      </c>
    </row>
    <row r="23261" spans="1:6" x14ac:dyDescent="0.25">
      <c r="A23261" s="4" t="s">
        <v>6</v>
      </c>
      <c r="B23261" t="s">
        <v>121142</v>
      </c>
      <c r="C23261" s="5">
        <v>45708.744212963</v>
      </c>
      <c r="D23261" s="5">
        <v>45713.447442129604</v>
      </c>
      <c r="E23261">
        <f t="shared" si="364"/>
        <v>5</v>
      </c>
      <c r="F23261" s="6">
        <v>45689</v>
      </c>
    </row>
    <row r="23262" spans="1:6" x14ac:dyDescent="0.25">
      <c r="A23262" s="4" t="s">
        <v>6</v>
      </c>
      <c r="B23262" t="s">
        <v>121143</v>
      </c>
      <c r="C23262" s="5">
        <v>45708.734293981499</v>
      </c>
      <c r="D23262" s="5">
        <v>45713.3542592593</v>
      </c>
      <c r="E23262">
        <f t="shared" si="364"/>
        <v>5</v>
      </c>
      <c r="F23262" s="6">
        <v>45689</v>
      </c>
    </row>
    <row r="23263" spans="1:6" x14ac:dyDescent="0.25">
      <c r="A23263" s="4" t="s">
        <v>6</v>
      </c>
      <c r="B23263" t="s">
        <v>121144</v>
      </c>
      <c r="C23263" s="5">
        <v>45708.729131944398</v>
      </c>
      <c r="D23263" s="5">
        <v>45709.390370370398</v>
      </c>
      <c r="E23263">
        <f t="shared" si="364"/>
        <v>1</v>
      </c>
      <c r="F23263" s="6">
        <v>45689</v>
      </c>
    </row>
    <row r="23264" spans="1:6" x14ac:dyDescent="0.25">
      <c r="A23264" s="4" t="s">
        <v>6</v>
      </c>
      <c r="B23264" t="s">
        <v>121145</v>
      </c>
      <c r="C23264" s="5">
        <v>45708.724872685198</v>
      </c>
      <c r="D23264" s="5">
        <v>45709.388425925899</v>
      </c>
      <c r="E23264">
        <f t="shared" si="364"/>
        <v>1</v>
      </c>
      <c r="F23264" s="6">
        <v>45689</v>
      </c>
    </row>
    <row r="23265" spans="1:6" x14ac:dyDescent="0.25">
      <c r="A23265" s="4" t="s">
        <v>6</v>
      </c>
      <c r="B23265" t="s">
        <v>121146</v>
      </c>
      <c r="C23265" s="5">
        <v>45708.7122453704</v>
      </c>
      <c r="D23265" s="5">
        <v>45712.651168981502</v>
      </c>
      <c r="E23265">
        <f t="shared" si="364"/>
        <v>4</v>
      </c>
      <c r="F23265" s="6">
        <v>45689</v>
      </c>
    </row>
    <row r="23266" spans="1:6" x14ac:dyDescent="0.25">
      <c r="A23266" s="4" t="s">
        <v>6</v>
      </c>
      <c r="B23266" t="s">
        <v>121147</v>
      </c>
      <c r="C23266" s="5">
        <v>45708.711319444403</v>
      </c>
      <c r="D23266" s="5">
        <v>45709.369583333297</v>
      </c>
      <c r="E23266">
        <f t="shared" si="364"/>
        <v>1</v>
      </c>
      <c r="F23266" s="6">
        <v>45689</v>
      </c>
    </row>
    <row r="23267" spans="1:6" x14ac:dyDescent="0.25">
      <c r="A23267" s="4" t="s">
        <v>6</v>
      </c>
      <c r="B23267" t="s">
        <v>121148</v>
      </c>
      <c r="C23267" s="5">
        <v>45708.708032407398</v>
      </c>
      <c r="D23267" s="5">
        <v>45709.375115740702</v>
      </c>
      <c r="E23267">
        <f t="shared" si="364"/>
        <v>1</v>
      </c>
      <c r="F23267" s="6">
        <v>45689</v>
      </c>
    </row>
    <row r="23268" spans="1:6" x14ac:dyDescent="0.25">
      <c r="A23268" s="4" t="s">
        <v>6</v>
      </c>
      <c r="B23268" t="s">
        <v>121149</v>
      </c>
      <c r="C23268" s="5">
        <v>45708.701539351903</v>
      </c>
      <c r="D23268" s="5">
        <v>45709.431886574101</v>
      </c>
      <c r="E23268">
        <f t="shared" si="364"/>
        <v>1</v>
      </c>
      <c r="F23268" s="6">
        <v>45689</v>
      </c>
    </row>
    <row r="23269" spans="1:6" x14ac:dyDescent="0.25">
      <c r="A23269" s="4" t="s">
        <v>6</v>
      </c>
      <c r="B23269" t="s">
        <v>121150</v>
      </c>
      <c r="C23269" s="5">
        <v>45708.699444444399</v>
      </c>
      <c r="D23269" s="5">
        <v>45709.420636574097</v>
      </c>
      <c r="E23269">
        <f t="shared" si="364"/>
        <v>1</v>
      </c>
      <c r="F23269" s="6">
        <v>45689</v>
      </c>
    </row>
    <row r="23270" spans="1:6" x14ac:dyDescent="0.25">
      <c r="A23270" s="4" t="s">
        <v>6</v>
      </c>
      <c r="B23270" t="s">
        <v>121151</v>
      </c>
      <c r="C23270" s="5">
        <v>45708.7026736111</v>
      </c>
      <c r="D23270" s="5">
        <v>45709.411562499998</v>
      </c>
      <c r="E23270">
        <f t="shared" si="364"/>
        <v>1</v>
      </c>
      <c r="F23270" s="6">
        <v>45689</v>
      </c>
    </row>
    <row r="23271" spans="1:6" x14ac:dyDescent="0.25">
      <c r="A23271" s="4" t="s">
        <v>6</v>
      </c>
      <c r="B23271" t="s">
        <v>121152</v>
      </c>
      <c r="C23271" s="5">
        <v>45708.693124999998</v>
      </c>
      <c r="D23271" s="5">
        <v>45709.400138888901</v>
      </c>
      <c r="E23271">
        <f t="shared" si="364"/>
        <v>1</v>
      </c>
      <c r="F23271" s="6">
        <v>45689</v>
      </c>
    </row>
    <row r="23272" spans="1:6" x14ac:dyDescent="0.25">
      <c r="A23272" s="4" t="s">
        <v>6</v>
      </c>
      <c r="B23272" t="s">
        <v>121153</v>
      </c>
      <c r="C23272" s="5">
        <v>45708.691388888903</v>
      </c>
      <c r="D23272" s="5">
        <v>45709.415289351899</v>
      </c>
      <c r="E23272">
        <f t="shared" si="364"/>
        <v>1</v>
      </c>
      <c r="F23272" s="6">
        <v>45689</v>
      </c>
    </row>
    <row r="23273" spans="1:6" x14ac:dyDescent="0.25">
      <c r="A23273" s="4" t="s">
        <v>6</v>
      </c>
      <c r="B23273" t="s">
        <v>121154</v>
      </c>
      <c r="C23273" s="5">
        <v>45708.687314814801</v>
      </c>
      <c r="D23273" s="5">
        <v>45709.413182870398</v>
      </c>
      <c r="E23273">
        <f t="shared" si="364"/>
        <v>1</v>
      </c>
      <c r="F23273" s="6">
        <v>45689</v>
      </c>
    </row>
    <row r="23274" spans="1:6" x14ac:dyDescent="0.25">
      <c r="A23274" s="4" t="s">
        <v>6</v>
      </c>
      <c r="B23274" t="s">
        <v>121155</v>
      </c>
      <c r="C23274" s="5">
        <v>45708.682905092603</v>
      </c>
      <c r="D23274" s="5">
        <v>45709.409421296303</v>
      </c>
      <c r="E23274">
        <f t="shared" si="364"/>
        <v>1</v>
      </c>
      <c r="F23274" s="6">
        <v>45689</v>
      </c>
    </row>
    <row r="23275" spans="1:6" x14ac:dyDescent="0.25">
      <c r="A23275" s="4" t="s">
        <v>6</v>
      </c>
      <c r="B23275" t="s">
        <v>121156</v>
      </c>
      <c r="C23275" s="5">
        <v>45708.686261574097</v>
      </c>
      <c r="D23275" s="5">
        <v>45713.371909722198</v>
      </c>
      <c r="E23275">
        <f t="shared" si="364"/>
        <v>5</v>
      </c>
      <c r="F23275" s="6">
        <v>45689</v>
      </c>
    </row>
    <row r="23276" spans="1:6" x14ac:dyDescent="0.25">
      <c r="A23276" s="4" t="s">
        <v>6</v>
      </c>
      <c r="B23276" t="s">
        <v>121157</v>
      </c>
      <c r="C23276" s="5">
        <v>45708.669733796298</v>
      </c>
      <c r="D23276" s="5">
        <v>45709.401747685202</v>
      </c>
      <c r="E23276">
        <f t="shared" si="364"/>
        <v>1</v>
      </c>
      <c r="F23276" s="6">
        <v>45689</v>
      </c>
    </row>
    <row r="23277" spans="1:6" x14ac:dyDescent="0.25">
      <c r="A23277" s="4" t="s">
        <v>6</v>
      </c>
      <c r="B23277" t="s">
        <v>121158</v>
      </c>
      <c r="C23277" s="5">
        <v>45708.665358796301</v>
      </c>
      <c r="D23277" s="5">
        <v>45713.404444444401</v>
      </c>
      <c r="E23277">
        <f t="shared" si="364"/>
        <v>5</v>
      </c>
      <c r="F23277" s="6">
        <v>45689</v>
      </c>
    </row>
    <row r="23278" spans="1:6" x14ac:dyDescent="0.25">
      <c r="A23278" s="4" t="s">
        <v>6</v>
      </c>
      <c r="B23278" t="s">
        <v>121159</v>
      </c>
      <c r="C23278" s="5">
        <v>45709.308819444399</v>
      </c>
      <c r="D23278" s="5">
        <v>45714.545833333301</v>
      </c>
      <c r="E23278">
        <f t="shared" si="364"/>
        <v>5</v>
      </c>
      <c r="F23278" s="6">
        <v>45689</v>
      </c>
    </row>
    <row r="23279" spans="1:6" x14ac:dyDescent="0.25">
      <c r="A23279" s="4" t="s">
        <v>6</v>
      </c>
      <c r="B23279" t="s">
        <v>121160</v>
      </c>
      <c r="C23279" s="5">
        <v>45708.668912036999</v>
      </c>
      <c r="D23279" s="5">
        <v>45715.395289351902</v>
      </c>
      <c r="E23279">
        <f t="shared" si="364"/>
        <v>7</v>
      </c>
      <c r="F23279" s="6">
        <v>45689</v>
      </c>
    </row>
    <row r="23280" spans="1:6" x14ac:dyDescent="0.25">
      <c r="A23280" s="4" t="s">
        <v>6</v>
      </c>
      <c r="B23280" t="s">
        <v>121161</v>
      </c>
      <c r="C23280" s="5">
        <v>45709.440671296303</v>
      </c>
      <c r="D23280" s="5">
        <v>45716.562928240703</v>
      </c>
      <c r="E23280">
        <f t="shared" si="364"/>
        <v>7</v>
      </c>
      <c r="F23280" s="6">
        <v>45689</v>
      </c>
    </row>
    <row r="23281" spans="1:6" x14ac:dyDescent="0.25">
      <c r="A23281" s="4" t="s">
        <v>6</v>
      </c>
      <c r="B23281" t="s">
        <v>121162</v>
      </c>
      <c r="C23281" s="5">
        <v>45708.654571759304</v>
      </c>
      <c r="D23281" s="5">
        <v>45714.629050925898</v>
      </c>
      <c r="E23281">
        <f t="shared" si="364"/>
        <v>6</v>
      </c>
      <c r="F23281" s="6">
        <v>45689</v>
      </c>
    </row>
    <row r="23282" spans="1:6" x14ac:dyDescent="0.25">
      <c r="A23282" s="4" t="s">
        <v>6</v>
      </c>
      <c r="B23282" t="s">
        <v>121163</v>
      </c>
      <c r="C23282" s="5">
        <v>45713.463090277801</v>
      </c>
      <c r="D23282" s="5">
        <v>45715.368379629603</v>
      </c>
      <c r="E23282">
        <f t="shared" si="364"/>
        <v>2</v>
      </c>
      <c r="F23282" s="6">
        <v>45689</v>
      </c>
    </row>
    <row r="23283" spans="1:6" x14ac:dyDescent="0.25">
      <c r="A23283" s="4" t="s">
        <v>6</v>
      </c>
      <c r="B23283" t="s">
        <v>121164</v>
      </c>
      <c r="C23283" s="5">
        <v>45708.644143518497</v>
      </c>
      <c r="D23283" s="5">
        <v>45716.4764236111</v>
      </c>
      <c r="E23283">
        <f t="shared" si="364"/>
        <v>8</v>
      </c>
      <c r="F23283" s="6">
        <v>45689</v>
      </c>
    </row>
    <row r="23284" spans="1:6" x14ac:dyDescent="0.25">
      <c r="A23284" s="4" t="s">
        <v>6</v>
      </c>
      <c r="B23284" t="s">
        <v>121165</v>
      </c>
      <c r="C23284" s="5">
        <v>45708.656574074099</v>
      </c>
      <c r="D23284" s="5">
        <v>45715.5574305556</v>
      </c>
      <c r="E23284">
        <f t="shared" si="364"/>
        <v>7</v>
      </c>
      <c r="F23284" s="6">
        <v>45689</v>
      </c>
    </row>
    <row r="23285" spans="1:6" x14ac:dyDescent="0.25">
      <c r="A23285" s="4" t="s">
        <v>6</v>
      </c>
      <c r="B23285" t="s">
        <v>121166</v>
      </c>
      <c r="C23285" s="5">
        <v>45708.635347222204</v>
      </c>
      <c r="D23285" s="5">
        <v>45714.662858796299</v>
      </c>
      <c r="E23285">
        <f t="shared" si="364"/>
        <v>6</v>
      </c>
      <c r="F23285" s="6">
        <v>45689</v>
      </c>
    </row>
    <row r="23286" spans="1:6" x14ac:dyDescent="0.25">
      <c r="A23286" s="4" t="s">
        <v>6</v>
      </c>
      <c r="B23286" t="s">
        <v>121167</v>
      </c>
      <c r="C23286" s="5">
        <v>45708.672534722202</v>
      </c>
      <c r="D23286" s="5">
        <v>45714.535775463002</v>
      </c>
      <c r="E23286">
        <f t="shared" si="364"/>
        <v>6</v>
      </c>
      <c r="F23286" s="6">
        <v>45689</v>
      </c>
    </row>
    <row r="23287" spans="1:6" x14ac:dyDescent="0.25">
      <c r="A23287" s="4" t="s">
        <v>6</v>
      </c>
      <c r="B23287" t="s">
        <v>121168</v>
      </c>
      <c r="C23287" s="5">
        <v>45708.630358796298</v>
      </c>
      <c r="D23287" s="5">
        <v>45716.393784722197</v>
      </c>
      <c r="E23287">
        <f t="shared" si="364"/>
        <v>8</v>
      </c>
      <c r="F23287" s="6">
        <v>45689</v>
      </c>
    </row>
    <row r="23288" spans="1:6" x14ac:dyDescent="0.25">
      <c r="A23288" s="4" t="s">
        <v>6</v>
      </c>
      <c r="B23288" t="s">
        <v>121169</v>
      </c>
      <c r="C23288" s="5">
        <v>45708.640925925902</v>
      </c>
      <c r="D23288" s="5">
        <v>45715.546863425901</v>
      </c>
      <c r="E23288">
        <f t="shared" si="364"/>
        <v>7</v>
      </c>
      <c r="F23288" s="6">
        <v>45689</v>
      </c>
    </row>
    <row r="23289" spans="1:6" x14ac:dyDescent="0.25">
      <c r="A23289" s="4" t="s">
        <v>6</v>
      </c>
      <c r="B23289" t="s">
        <v>121170</v>
      </c>
      <c r="C23289" s="5">
        <v>45708.627442129597</v>
      </c>
      <c r="D23289" s="5">
        <v>45714.546493055597</v>
      </c>
      <c r="E23289">
        <f t="shared" si="364"/>
        <v>6</v>
      </c>
      <c r="F23289" s="6">
        <v>45689</v>
      </c>
    </row>
    <row r="23290" spans="1:6" x14ac:dyDescent="0.25">
      <c r="A23290" s="4" t="s">
        <v>6</v>
      </c>
      <c r="B23290" t="s">
        <v>121171</v>
      </c>
      <c r="C23290" s="5">
        <v>45708.619756944398</v>
      </c>
      <c r="D23290" s="5">
        <v>45714.544675925899</v>
      </c>
      <c r="E23290">
        <f t="shared" si="364"/>
        <v>6</v>
      </c>
      <c r="F23290" s="6">
        <v>45689</v>
      </c>
    </row>
    <row r="23291" spans="1:6" x14ac:dyDescent="0.25">
      <c r="A23291" s="4" t="s">
        <v>6</v>
      </c>
      <c r="B23291" t="s">
        <v>121172</v>
      </c>
      <c r="C23291" s="5">
        <v>45708.599803240701</v>
      </c>
      <c r="D23291" s="5">
        <v>45715.478148148097</v>
      </c>
      <c r="E23291">
        <f t="shared" si="364"/>
        <v>7</v>
      </c>
      <c r="F23291" s="6">
        <v>45689</v>
      </c>
    </row>
    <row r="23292" spans="1:6" x14ac:dyDescent="0.25">
      <c r="A23292" s="4" t="s">
        <v>6</v>
      </c>
      <c r="B23292" t="s">
        <v>121173</v>
      </c>
      <c r="C23292" s="5">
        <v>45708.588900463001</v>
      </c>
      <c r="D23292" s="5">
        <v>45714.4526736111</v>
      </c>
      <c r="E23292">
        <f t="shared" si="364"/>
        <v>6</v>
      </c>
      <c r="F23292" s="6">
        <v>45689</v>
      </c>
    </row>
    <row r="23293" spans="1:6" x14ac:dyDescent="0.25">
      <c r="A23293" s="4" t="s">
        <v>6</v>
      </c>
      <c r="B23293" t="s">
        <v>121174</v>
      </c>
      <c r="C23293" s="5">
        <v>45709.597685185203</v>
      </c>
      <c r="D23293" s="5">
        <v>45715.362013888902</v>
      </c>
      <c r="E23293">
        <f t="shared" si="364"/>
        <v>6</v>
      </c>
      <c r="F23293" s="6">
        <v>45689</v>
      </c>
    </row>
    <row r="23294" spans="1:6" x14ac:dyDescent="0.25">
      <c r="A23294" s="4" t="s">
        <v>6</v>
      </c>
      <c r="B23294" t="s">
        <v>121175</v>
      </c>
      <c r="C23294" s="5">
        <v>45708.5637152778</v>
      </c>
      <c r="D23294" s="5">
        <v>45716.331273148098</v>
      </c>
      <c r="E23294">
        <f t="shared" si="364"/>
        <v>8</v>
      </c>
      <c r="F23294" s="6">
        <v>45689</v>
      </c>
    </row>
    <row r="23295" spans="1:6" x14ac:dyDescent="0.25">
      <c r="A23295" s="4" t="s">
        <v>6</v>
      </c>
      <c r="B23295" t="s">
        <v>121176</v>
      </c>
      <c r="C23295" s="5">
        <v>45708.570543981499</v>
      </c>
      <c r="D23295" s="5">
        <v>45714.446458333303</v>
      </c>
      <c r="E23295">
        <f t="shared" si="364"/>
        <v>6</v>
      </c>
      <c r="F23295" s="6">
        <v>45689</v>
      </c>
    </row>
    <row r="23296" spans="1:6" x14ac:dyDescent="0.25">
      <c r="A23296" s="4" t="s">
        <v>6</v>
      </c>
      <c r="B23296" t="s">
        <v>121177</v>
      </c>
      <c r="C23296" s="5">
        <v>45708.556192129603</v>
      </c>
      <c r="D23296" s="5">
        <v>45714.431412037004</v>
      </c>
      <c r="E23296">
        <f t="shared" si="364"/>
        <v>6</v>
      </c>
      <c r="F23296" s="6">
        <v>45689</v>
      </c>
    </row>
    <row r="23297" spans="1:6" x14ac:dyDescent="0.25">
      <c r="A23297" s="4" t="s">
        <v>6</v>
      </c>
      <c r="B23297" t="s">
        <v>121178</v>
      </c>
      <c r="C23297" s="5">
        <v>45708.617071759298</v>
      </c>
      <c r="D23297" s="5">
        <v>45714.534062500003</v>
      </c>
      <c r="E23297">
        <f t="shared" si="364"/>
        <v>6</v>
      </c>
      <c r="F23297" s="6">
        <v>45689</v>
      </c>
    </row>
    <row r="23298" spans="1:6" x14ac:dyDescent="0.25">
      <c r="A23298" s="4" t="s">
        <v>6</v>
      </c>
      <c r="B23298" t="s">
        <v>121179</v>
      </c>
      <c r="C23298" s="5">
        <v>45708.553449074097</v>
      </c>
      <c r="D23298" s="5">
        <v>45714.421678240702</v>
      </c>
      <c r="E23298">
        <f t="shared" ref="E23298:E23361" si="365">ROUND(D23298-C23298,0)</f>
        <v>6</v>
      </c>
      <c r="F23298" s="6">
        <v>45689</v>
      </c>
    </row>
    <row r="23299" spans="1:6" x14ac:dyDescent="0.25">
      <c r="A23299" s="4" t="s">
        <v>6</v>
      </c>
      <c r="B23299" t="s">
        <v>121180</v>
      </c>
      <c r="C23299" s="5">
        <v>45713.495185185202</v>
      </c>
      <c r="D23299" s="5">
        <v>45716.425451388903</v>
      </c>
      <c r="E23299">
        <f t="shared" si="365"/>
        <v>3</v>
      </c>
      <c r="F23299" s="6">
        <v>45689</v>
      </c>
    </row>
    <row r="23300" spans="1:6" x14ac:dyDescent="0.25">
      <c r="A23300" s="4" t="s">
        <v>6</v>
      </c>
      <c r="B23300" t="s">
        <v>121181</v>
      </c>
      <c r="C23300" s="5">
        <v>45709.355694444399</v>
      </c>
      <c r="D23300" s="5">
        <v>45714.627592592602</v>
      </c>
      <c r="E23300">
        <f t="shared" si="365"/>
        <v>5</v>
      </c>
      <c r="F23300" s="6">
        <v>45689</v>
      </c>
    </row>
    <row r="23301" spans="1:6" x14ac:dyDescent="0.25">
      <c r="A23301" s="4" t="s">
        <v>6</v>
      </c>
      <c r="B23301" t="s">
        <v>121182</v>
      </c>
      <c r="C23301" s="5">
        <v>45708.531481481499</v>
      </c>
      <c r="D23301" s="5">
        <v>45716.545289351903</v>
      </c>
      <c r="E23301">
        <f t="shared" si="365"/>
        <v>8</v>
      </c>
      <c r="F23301" s="6">
        <v>45689</v>
      </c>
    </row>
    <row r="23302" spans="1:6" x14ac:dyDescent="0.25">
      <c r="A23302" s="4" t="s">
        <v>6</v>
      </c>
      <c r="B23302" t="s">
        <v>121183</v>
      </c>
      <c r="C23302" s="5">
        <v>45708.540208333303</v>
      </c>
      <c r="D23302" s="5">
        <v>45714.416863425897</v>
      </c>
      <c r="E23302">
        <f t="shared" si="365"/>
        <v>6</v>
      </c>
      <c r="F23302" s="6">
        <v>45689</v>
      </c>
    </row>
    <row r="23303" spans="1:6" x14ac:dyDescent="0.25">
      <c r="A23303" s="4" t="s">
        <v>6</v>
      </c>
      <c r="B23303" t="s">
        <v>121184</v>
      </c>
      <c r="C23303" s="5">
        <v>45708.586145833302</v>
      </c>
      <c r="D23303" s="5">
        <v>45716.354710648098</v>
      </c>
      <c r="E23303">
        <f t="shared" si="365"/>
        <v>8</v>
      </c>
      <c r="F23303" s="6">
        <v>45689</v>
      </c>
    </row>
    <row r="23304" spans="1:6" x14ac:dyDescent="0.25">
      <c r="A23304" s="4" t="s">
        <v>6</v>
      </c>
      <c r="B23304" t="s">
        <v>121185</v>
      </c>
      <c r="C23304" s="5">
        <v>45708.504120370402</v>
      </c>
      <c r="D23304" s="5">
        <v>45714.475671296299</v>
      </c>
      <c r="E23304">
        <f t="shared" si="365"/>
        <v>6</v>
      </c>
      <c r="F23304" s="6">
        <v>45689</v>
      </c>
    </row>
    <row r="23305" spans="1:6" x14ac:dyDescent="0.25">
      <c r="A23305" s="4" t="s">
        <v>6</v>
      </c>
      <c r="B23305" t="s">
        <v>121186</v>
      </c>
      <c r="C23305" s="5">
        <v>45708.486099537004</v>
      </c>
      <c r="D23305" s="5">
        <v>45716.387638888897</v>
      </c>
      <c r="E23305">
        <f t="shared" si="365"/>
        <v>8</v>
      </c>
      <c r="F23305" s="6">
        <v>45689</v>
      </c>
    </row>
    <row r="23306" spans="1:6" x14ac:dyDescent="0.25">
      <c r="A23306" s="4" t="s">
        <v>6</v>
      </c>
      <c r="B23306" t="s">
        <v>121187</v>
      </c>
      <c r="C23306" s="5">
        <v>45708.464444444398</v>
      </c>
      <c r="D23306" s="5">
        <v>45714.452141203699</v>
      </c>
      <c r="E23306">
        <f t="shared" si="365"/>
        <v>6</v>
      </c>
      <c r="F23306" s="6">
        <v>45689</v>
      </c>
    </row>
    <row r="23307" spans="1:6" x14ac:dyDescent="0.25">
      <c r="A23307" s="4" t="s">
        <v>6</v>
      </c>
      <c r="B23307" t="s">
        <v>121188</v>
      </c>
      <c r="C23307" s="5">
        <v>45708.459594907399</v>
      </c>
      <c r="D23307" s="5">
        <v>45714.449953703697</v>
      </c>
      <c r="E23307">
        <f t="shared" si="365"/>
        <v>6</v>
      </c>
      <c r="F23307" s="6">
        <v>45689</v>
      </c>
    </row>
    <row r="23308" spans="1:6" x14ac:dyDescent="0.25">
      <c r="A23308" s="4" t="s">
        <v>6</v>
      </c>
      <c r="B23308" t="s">
        <v>121189</v>
      </c>
      <c r="C23308" s="5">
        <v>45708.494826388902</v>
      </c>
      <c r="D23308" s="5">
        <v>45714.450972222199</v>
      </c>
      <c r="E23308">
        <f t="shared" si="365"/>
        <v>6</v>
      </c>
      <c r="F23308" s="6">
        <v>45689</v>
      </c>
    </row>
    <row r="23309" spans="1:6" x14ac:dyDescent="0.25">
      <c r="A23309" s="4" t="s">
        <v>6</v>
      </c>
      <c r="B23309" t="s">
        <v>121190</v>
      </c>
      <c r="C23309" s="5">
        <v>45708.454074074099</v>
      </c>
      <c r="D23309" s="5">
        <v>45715.526331018496</v>
      </c>
      <c r="E23309">
        <f t="shared" si="365"/>
        <v>7</v>
      </c>
      <c r="F23309" s="6">
        <v>45689</v>
      </c>
    </row>
    <row r="23310" spans="1:6" x14ac:dyDescent="0.25">
      <c r="A23310" s="4" t="s">
        <v>6</v>
      </c>
      <c r="B23310" t="s">
        <v>121191</v>
      </c>
      <c r="C23310" s="5">
        <v>45708.452418981498</v>
      </c>
      <c r="D23310" s="5">
        <v>45715.408877314803</v>
      </c>
      <c r="E23310">
        <f t="shared" si="365"/>
        <v>7</v>
      </c>
      <c r="F23310" s="6">
        <v>45689</v>
      </c>
    </row>
    <row r="23311" spans="1:6" x14ac:dyDescent="0.25">
      <c r="A23311" s="4" t="s">
        <v>6</v>
      </c>
      <c r="B23311" t="s">
        <v>121192</v>
      </c>
      <c r="C23311" s="5">
        <v>45708.488078703696</v>
      </c>
      <c r="D23311" s="5">
        <v>45714.446157407401</v>
      </c>
      <c r="E23311">
        <f t="shared" si="365"/>
        <v>6</v>
      </c>
      <c r="F23311" s="6">
        <v>45689</v>
      </c>
    </row>
    <row r="23312" spans="1:6" x14ac:dyDescent="0.25">
      <c r="A23312" s="4" t="s">
        <v>6</v>
      </c>
      <c r="B23312" t="s">
        <v>121193</v>
      </c>
      <c r="C23312" s="5">
        <v>45708.497106481504</v>
      </c>
      <c r="D23312" s="5">
        <v>45714.543206018498</v>
      </c>
      <c r="E23312">
        <f t="shared" si="365"/>
        <v>6</v>
      </c>
      <c r="F23312" s="6">
        <v>45689</v>
      </c>
    </row>
    <row r="23313" spans="1:6" x14ac:dyDescent="0.25">
      <c r="A23313" s="4" t="s">
        <v>6</v>
      </c>
      <c r="B23313" t="s">
        <v>121194</v>
      </c>
      <c r="C23313" s="5">
        <v>45708.420682870397</v>
      </c>
      <c r="D23313" s="5">
        <v>45715.446539351899</v>
      </c>
      <c r="E23313">
        <f t="shared" si="365"/>
        <v>7</v>
      </c>
      <c r="F23313" s="6">
        <v>45689</v>
      </c>
    </row>
    <row r="23314" spans="1:6" x14ac:dyDescent="0.25">
      <c r="A23314" s="4" t="s">
        <v>6</v>
      </c>
      <c r="B23314" t="s">
        <v>121195</v>
      </c>
      <c r="C23314" s="5">
        <v>45708.411724537</v>
      </c>
      <c r="D23314" s="5">
        <v>45715.478414351899</v>
      </c>
      <c r="E23314">
        <f t="shared" si="365"/>
        <v>7</v>
      </c>
      <c r="F23314" s="6">
        <v>45689</v>
      </c>
    </row>
    <row r="23315" spans="1:6" x14ac:dyDescent="0.25">
      <c r="A23315" s="4" t="s">
        <v>6</v>
      </c>
      <c r="B23315" t="s">
        <v>121196</v>
      </c>
      <c r="C23315" s="5">
        <v>45708.5644791667</v>
      </c>
      <c r="D23315" s="5">
        <v>45714.442442129599</v>
      </c>
      <c r="E23315">
        <f t="shared" si="365"/>
        <v>6</v>
      </c>
      <c r="F23315" s="6">
        <v>45689</v>
      </c>
    </row>
    <row r="23316" spans="1:6" x14ac:dyDescent="0.25">
      <c r="A23316" s="4" t="s">
        <v>6</v>
      </c>
      <c r="B23316" t="s">
        <v>121197</v>
      </c>
      <c r="C23316" s="5">
        <v>45708.414525462998</v>
      </c>
      <c r="D23316" s="5">
        <v>45716.438449074099</v>
      </c>
      <c r="E23316">
        <f t="shared" si="365"/>
        <v>8</v>
      </c>
      <c r="F23316" s="6">
        <v>45689</v>
      </c>
    </row>
    <row r="23317" spans="1:6" x14ac:dyDescent="0.25">
      <c r="A23317" s="4" t="s">
        <v>6</v>
      </c>
      <c r="B23317" t="s">
        <v>121198</v>
      </c>
      <c r="C23317" s="5">
        <v>45713.624814814801</v>
      </c>
      <c r="D23317" s="5">
        <v>45716.6253587963</v>
      </c>
      <c r="E23317">
        <f t="shared" si="365"/>
        <v>3</v>
      </c>
      <c r="F23317" s="6">
        <v>45689</v>
      </c>
    </row>
    <row r="23318" spans="1:6" x14ac:dyDescent="0.25">
      <c r="A23318" s="4" t="s">
        <v>6</v>
      </c>
      <c r="B23318" t="s">
        <v>121199</v>
      </c>
      <c r="C23318" s="5">
        <v>45708.400625000002</v>
      </c>
      <c r="D23318" s="5">
        <v>45715.546296296299</v>
      </c>
      <c r="E23318">
        <f t="shared" si="365"/>
        <v>7</v>
      </c>
      <c r="F23318" s="6">
        <v>45689</v>
      </c>
    </row>
    <row r="23319" spans="1:6" x14ac:dyDescent="0.25">
      <c r="A23319" s="4" t="s">
        <v>6</v>
      </c>
      <c r="B23319" t="s">
        <v>121200</v>
      </c>
      <c r="C23319" s="5">
        <v>45712.514247685198</v>
      </c>
      <c r="D23319" s="5">
        <v>45715.427696759303</v>
      </c>
      <c r="E23319">
        <f t="shared" si="365"/>
        <v>3</v>
      </c>
      <c r="F23319" s="6">
        <v>45689</v>
      </c>
    </row>
    <row r="23320" spans="1:6" x14ac:dyDescent="0.25">
      <c r="A23320" s="4" t="s">
        <v>6</v>
      </c>
      <c r="B23320" t="s">
        <v>121201</v>
      </c>
      <c r="C23320" s="5">
        <v>45708.393634259301</v>
      </c>
      <c r="D23320" s="5">
        <v>45714.414247685199</v>
      </c>
      <c r="E23320">
        <f t="shared" si="365"/>
        <v>6</v>
      </c>
      <c r="F23320" s="6">
        <v>45689</v>
      </c>
    </row>
    <row r="23321" spans="1:6" x14ac:dyDescent="0.25">
      <c r="A23321" s="4" t="s">
        <v>6</v>
      </c>
      <c r="B23321" t="s">
        <v>121202</v>
      </c>
      <c r="C23321" s="5">
        <v>45708.391365740703</v>
      </c>
      <c r="D23321" s="5">
        <v>45714.408750000002</v>
      </c>
      <c r="E23321">
        <f t="shared" si="365"/>
        <v>6</v>
      </c>
      <c r="F23321" s="6">
        <v>45689</v>
      </c>
    </row>
    <row r="23322" spans="1:6" x14ac:dyDescent="0.25">
      <c r="A23322" s="4" t="s">
        <v>6</v>
      </c>
      <c r="B23322" t="s">
        <v>121203</v>
      </c>
      <c r="C23322" s="5">
        <v>45708.382939814801</v>
      </c>
      <c r="D23322" s="5">
        <v>45715.436921296299</v>
      </c>
      <c r="E23322">
        <f t="shared" si="365"/>
        <v>7</v>
      </c>
      <c r="F23322" s="6">
        <v>45689</v>
      </c>
    </row>
    <row r="23323" spans="1:6" x14ac:dyDescent="0.25">
      <c r="A23323" s="4" t="s">
        <v>6</v>
      </c>
      <c r="B23323" t="s">
        <v>121204</v>
      </c>
      <c r="C23323" s="5">
        <v>45708.418611111098</v>
      </c>
      <c r="D23323" s="5">
        <v>45714.424722222197</v>
      </c>
      <c r="E23323">
        <f t="shared" si="365"/>
        <v>6</v>
      </c>
      <c r="F23323" s="6">
        <v>45689</v>
      </c>
    </row>
    <row r="23324" spans="1:6" x14ac:dyDescent="0.25">
      <c r="A23324" s="4" t="s">
        <v>6</v>
      </c>
      <c r="B23324" t="s">
        <v>121205</v>
      </c>
      <c r="C23324" s="5">
        <v>45708.375532407401</v>
      </c>
      <c r="D23324" s="5">
        <v>45716.646030092597</v>
      </c>
      <c r="E23324">
        <f t="shared" si="365"/>
        <v>8</v>
      </c>
      <c r="F23324" s="6">
        <v>45689</v>
      </c>
    </row>
    <row r="23325" spans="1:6" x14ac:dyDescent="0.25">
      <c r="A23325" s="4" t="s">
        <v>6</v>
      </c>
      <c r="B23325" t="s">
        <v>121206</v>
      </c>
      <c r="C23325" s="5">
        <v>45708.370196759301</v>
      </c>
      <c r="D23325" s="5">
        <v>45714.442858796298</v>
      </c>
      <c r="E23325">
        <f t="shared" si="365"/>
        <v>6</v>
      </c>
      <c r="F23325" s="6">
        <v>45689</v>
      </c>
    </row>
    <row r="23326" spans="1:6" x14ac:dyDescent="0.25">
      <c r="A23326" s="4" t="s">
        <v>6</v>
      </c>
      <c r="B23326" t="s">
        <v>121207</v>
      </c>
      <c r="C23326" s="5">
        <v>45713.493009259299</v>
      </c>
      <c r="D23326" s="5">
        <v>45716.427928240701</v>
      </c>
      <c r="E23326">
        <f t="shared" si="365"/>
        <v>3</v>
      </c>
      <c r="F23326" s="6">
        <v>45689</v>
      </c>
    </row>
    <row r="23327" spans="1:6" x14ac:dyDescent="0.25">
      <c r="A23327" s="4" t="s">
        <v>6</v>
      </c>
      <c r="B23327" t="s">
        <v>121208</v>
      </c>
      <c r="C23327" s="5">
        <v>45708.362083333297</v>
      </c>
      <c r="D23327" s="5">
        <v>45716.343819444402</v>
      </c>
      <c r="E23327">
        <f t="shared" si="365"/>
        <v>8</v>
      </c>
      <c r="F23327" s="6">
        <v>45689</v>
      </c>
    </row>
    <row r="23328" spans="1:6" x14ac:dyDescent="0.25">
      <c r="A23328" s="4" t="s">
        <v>6</v>
      </c>
      <c r="B23328" t="s">
        <v>121209</v>
      </c>
      <c r="C23328" s="5">
        <v>45708.363912036999</v>
      </c>
      <c r="D23328" s="5">
        <v>45714.459305555603</v>
      </c>
      <c r="E23328">
        <f t="shared" si="365"/>
        <v>6</v>
      </c>
      <c r="F23328" s="6">
        <v>45689</v>
      </c>
    </row>
    <row r="23329" spans="1:6" x14ac:dyDescent="0.25">
      <c r="A23329" s="4" t="s">
        <v>6</v>
      </c>
      <c r="B23329" t="s">
        <v>121210</v>
      </c>
      <c r="C23329" s="5">
        <v>45712.668645833299</v>
      </c>
      <c r="D23329" s="5">
        <v>45715.438495370399</v>
      </c>
      <c r="E23329">
        <f t="shared" si="365"/>
        <v>3</v>
      </c>
      <c r="F23329" s="6">
        <v>45689</v>
      </c>
    </row>
    <row r="23330" spans="1:6" x14ac:dyDescent="0.25">
      <c r="A23330" s="4" t="s">
        <v>6</v>
      </c>
      <c r="B23330" t="s">
        <v>121211</v>
      </c>
      <c r="C23330" s="5">
        <v>45708.356226851902</v>
      </c>
      <c r="D23330" s="5">
        <v>45716.378263888902</v>
      </c>
      <c r="E23330">
        <f t="shared" si="365"/>
        <v>8</v>
      </c>
      <c r="F23330" s="6">
        <v>45689</v>
      </c>
    </row>
    <row r="23331" spans="1:6" x14ac:dyDescent="0.25">
      <c r="A23331" s="4" t="s">
        <v>6</v>
      </c>
      <c r="B23331" t="s">
        <v>121212</v>
      </c>
      <c r="C23331" s="5">
        <v>45712.5480439815</v>
      </c>
      <c r="D23331" s="5">
        <v>45716.429039351897</v>
      </c>
      <c r="E23331">
        <f t="shared" si="365"/>
        <v>4</v>
      </c>
      <c r="F23331" s="6">
        <v>45689</v>
      </c>
    </row>
    <row r="23332" spans="1:6" x14ac:dyDescent="0.25">
      <c r="A23332" s="4" t="s">
        <v>6</v>
      </c>
      <c r="B23332" t="s">
        <v>121213</v>
      </c>
      <c r="C23332" s="5">
        <v>45708.3442013889</v>
      </c>
      <c r="D23332" s="5">
        <v>45714.427430555603</v>
      </c>
      <c r="E23332">
        <f t="shared" si="365"/>
        <v>6</v>
      </c>
      <c r="F23332" s="6">
        <v>45689</v>
      </c>
    </row>
    <row r="23333" spans="1:6" x14ac:dyDescent="0.25">
      <c r="A23333" s="4" t="s">
        <v>6</v>
      </c>
      <c r="B23333" t="s">
        <v>121214</v>
      </c>
      <c r="C23333" s="5">
        <v>45709.388726851903</v>
      </c>
      <c r="D23333" s="5">
        <v>45714.539120370398</v>
      </c>
      <c r="E23333">
        <f t="shared" si="365"/>
        <v>5</v>
      </c>
      <c r="F23333" s="6">
        <v>45689</v>
      </c>
    </row>
    <row r="23334" spans="1:6" x14ac:dyDescent="0.25">
      <c r="A23334" s="4" t="s">
        <v>6</v>
      </c>
      <c r="B23334" t="s">
        <v>121215</v>
      </c>
      <c r="C23334" s="5">
        <v>45708.336574074099</v>
      </c>
      <c r="D23334" s="5">
        <v>45714.430266203701</v>
      </c>
      <c r="E23334">
        <f t="shared" si="365"/>
        <v>6</v>
      </c>
      <c r="F23334" s="6">
        <v>45689</v>
      </c>
    </row>
    <row r="23335" spans="1:6" x14ac:dyDescent="0.25">
      <c r="A23335" s="4" t="s">
        <v>6</v>
      </c>
      <c r="B23335" t="s">
        <v>121216</v>
      </c>
      <c r="C23335" s="5">
        <v>45708.311307870397</v>
      </c>
      <c r="D23335" s="5">
        <v>45714.459085648101</v>
      </c>
      <c r="E23335">
        <f t="shared" si="365"/>
        <v>6</v>
      </c>
      <c r="F23335" s="6">
        <v>45689</v>
      </c>
    </row>
    <row r="23336" spans="1:6" x14ac:dyDescent="0.25">
      <c r="A23336" s="4" t="s">
        <v>6</v>
      </c>
      <c r="B23336" t="s">
        <v>121217</v>
      </c>
      <c r="C23336" s="5">
        <v>45707.853217592601</v>
      </c>
      <c r="D23336" s="5">
        <v>45714.437916666699</v>
      </c>
      <c r="E23336">
        <f t="shared" si="365"/>
        <v>7</v>
      </c>
      <c r="F23336" s="6">
        <v>45689</v>
      </c>
    </row>
    <row r="23337" spans="1:6" x14ac:dyDescent="0.25">
      <c r="A23337" s="4" t="s">
        <v>6</v>
      </c>
      <c r="B23337" t="s">
        <v>121218</v>
      </c>
      <c r="C23337" s="5">
        <v>45712.442106481503</v>
      </c>
      <c r="D23337" s="5">
        <v>45715.412638888898</v>
      </c>
      <c r="E23337">
        <f t="shared" si="365"/>
        <v>3</v>
      </c>
      <c r="F23337" s="6">
        <v>45689</v>
      </c>
    </row>
    <row r="23338" spans="1:6" x14ac:dyDescent="0.25">
      <c r="A23338" s="4" t="s">
        <v>6</v>
      </c>
      <c r="B23338" t="s">
        <v>121219</v>
      </c>
      <c r="C23338" s="5">
        <v>45707.752048611103</v>
      </c>
      <c r="D23338" s="5">
        <v>45708.441736111097</v>
      </c>
      <c r="E23338">
        <f t="shared" si="365"/>
        <v>1</v>
      </c>
      <c r="F23338" s="6">
        <v>45689</v>
      </c>
    </row>
    <row r="23339" spans="1:6" x14ac:dyDescent="0.25">
      <c r="A23339" s="4" t="s">
        <v>6</v>
      </c>
      <c r="B23339" t="s">
        <v>121220</v>
      </c>
      <c r="C23339" s="5">
        <v>45707.731203703697</v>
      </c>
      <c r="D23339" s="5">
        <v>45709.423622685201</v>
      </c>
      <c r="E23339">
        <f t="shared" si="365"/>
        <v>2</v>
      </c>
      <c r="F23339" s="6">
        <v>45689</v>
      </c>
    </row>
    <row r="23340" spans="1:6" x14ac:dyDescent="0.25">
      <c r="A23340" s="4" t="s">
        <v>6</v>
      </c>
      <c r="B23340" t="s">
        <v>121221</v>
      </c>
      <c r="C23340" s="5">
        <v>45707.727928240703</v>
      </c>
      <c r="D23340" s="5">
        <v>45713.639305555596</v>
      </c>
      <c r="E23340">
        <f t="shared" si="365"/>
        <v>6</v>
      </c>
      <c r="F23340" s="6">
        <v>45689</v>
      </c>
    </row>
    <row r="23341" spans="1:6" x14ac:dyDescent="0.25">
      <c r="A23341" s="4" t="s">
        <v>6</v>
      </c>
      <c r="B23341" t="s">
        <v>121222</v>
      </c>
      <c r="C23341" s="5">
        <v>45707.723530092597</v>
      </c>
      <c r="D23341" s="5">
        <v>45708.467106481497</v>
      </c>
      <c r="E23341">
        <f t="shared" si="365"/>
        <v>1</v>
      </c>
      <c r="F23341" s="6">
        <v>45689</v>
      </c>
    </row>
    <row r="23342" spans="1:6" x14ac:dyDescent="0.25">
      <c r="A23342" s="4" t="s">
        <v>6</v>
      </c>
      <c r="B23342" t="s">
        <v>121223</v>
      </c>
      <c r="C23342" s="5">
        <v>45707.723564814798</v>
      </c>
      <c r="D23342" s="5">
        <v>45708.474861111099</v>
      </c>
      <c r="E23342">
        <f t="shared" si="365"/>
        <v>1</v>
      </c>
      <c r="F23342" s="6">
        <v>45689</v>
      </c>
    </row>
    <row r="23343" spans="1:6" x14ac:dyDescent="0.25">
      <c r="A23343" s="4" t="s">
        <v>6</v>
      </c>
      <c r="B23343" t="s">
        <v>121224</v>
      </c>
      <c r="C23343" s="5">
        <v>45707.710046296299</v>
      </c>
      <c r="D23343" s="5">
        <v>45709.548344907402</v>
      </c>
      <c r="E23343">
        <f t="shared" si="365"/>
        <v>2</v>
      </c>
      <c r="F23343" s="6">
        <v>45689</v>
      </c>
    </row>
    <row r="23344" spans="1:6" x14ac:dyDescent="0.25">
      <c r="A23344" s="4" t="s">
        <v>6</v>
      </c>
      <c r="B23344" t="s">
        <v>121225</v>
      </c>
      <c r="C23344" s="5">
        <v>45707.703611111101</v>
      </c>
      <c r="D23344" s="5">
        <v>45712.425937499997</v>
      </c>
      <c r="E23344">
        <f t="shared" si="365"/>
        <v>5</v>
      </c>
      <c r="F23344" s="6">
        <v>45689</v>
      </c>
    </row>
    <row r="23345" spans="1:6" x14ac:dyDescent="0.25">
      <c r="A23345" s="4" t="s">
        <v>6</v>
      </c>
      <c r="B23345" t="s">
        <v>121226</v>
      </c>
      <c r="C23345" s="5">
        <v>45708.701574074097</v>
      </c>
      <c r="D23345" s="5">
        <v>45714.667754629598</v>
      </c>
      <c r="E23345">
        <f t="shared" si="365"/>
        <v>6</v>
      </c>
      <c r="F23345" s="6">
        <v>45689</v>
      </c>
    </row>
    <row r="23346" spans="1:6" x14ac:dyDescent="0.25">
      <c r="A23346" s="4" t="s">
        <v>6</v>
      </c>
      <c r="B23346" t="s">
        <v>121227</v>
      </c>
      <c r="C23346" s="5">
        <v>45707.697210648097</v>
      </c>
      <c r="D23346" s="5">
        <v>45708.384212962999</v>
      </c>
      <c r="E23346">
        <f t="shared" si="365"/>
        <v>1</v>
      </c>
      <c r="F23346" s="6">
        <v>45689</v>
      </c>
    </row>
    <row r="23347" spans="1:6" x14ac:dyDescent="0.25">
      <c r="A23347" s="4" t="s">
        <v>6</v>
      </c>
      <c r="B23347" t="s">
        <v>121228</v>
      </c>
      <c r="C23347" s="5">
        <v>45707.692696759303</v>
      </c>
      <c r="D23347" s="5">
        <v>45712.340254629598</v>
      </c>
      <c r="E23347">
        <f t="shared" si="365"/>
        <v>5</v>
      </c>
      <c r="F23347" s="6">
        <v>45689</v>
      </c>
    </row>
    <row r="23348" spans="1:6" x14ac:dyDescent="0.25">
      <c r="A23348" s="4" t="s">
        <v>6</v>
      </c>
      <c r="B23348" t="s">
        <v>121229</v>
      </c>
      <c r="C23348" s="5">
        <v>45707.698425925897</v>
      </c>
      <c r="D23348" s="5">
        <v>45712.3652546296</v>
      </c>
      <c r="E23348">
        <f t="shared" si="365"/>
        <v>5</v>
      </c>
      <c r="F23348" s="6">
        <v>45689</v>
      </c>
    </row>
    <row r="23349" spans="1:6" x14ac:dyDescent="0.25">
      <c r="A23349" s="4" t="s">
        <v>6</v>
      </c>
      <c r="B23349" t="s">
        <v>121230</v>
      </c>
      <c r="C23349" s="5">
        <v>45707.681377314802</v>
      </c>
      <c r="D23349" s="5">
        <v>45708.441377314797</v>
      </c>
      <c r="E23349">
        <f t="shared" si="365"/>
        <v>1</v>
      </c>
      <c r="F23349" s="6">
        <v>45689</v>
      </c>
    </row>
    <row r="23350" spans="1:6" x14ac:dyDescent="0.25">
      <c r="A23350" s="4" t="s">
        <v>6</v>
      </c>
      <c r="B23350" t="s">
        <v>121231</v>
      </c>
      <c r="C23350" s="5">
        <v>45708.7190625</v>
      </c>
      <c r="D23350" s="5">
        <v>45714.4530787037</v>
      </c>
      <c r="E23350">
        <f t="shared" si="365"/>
        <v>6</v>
      </c>
      <c r="F23350" s="6">
        <v>45689</v>
      </c>
    </row>
    <row r="23351" spans="1:6" x14ac:dyDescent="0.25">
      <c r="A23351" s="4" t="s">
        <v>6</v>
      </c>
      <c r="B23351" t="s">
        <v>121232</v>
      </c>
      <c r="C23351" s="5">
        <v>45707.669907407399</v>
      </c>
      <c r="D23351" s="5">
        <v>45713.572951388902</v>
      </c>
      <c r="E23351">
        <f t="shared" si="365"/>
        <v>6</v>
      </c>
      <c r="F23351" s="6">
        <v>45689</v>
      </c>
    </row>
    <row r="23352" spans="1:6" x14ac:dyDescent="0.25">
      <c r="A23352" s="4" t="s">
        <v>6</v>
      </c>
      <c r="B23352" t="s">
        <v>121233</v>
      </c>
      <c r="C23352" s="5">
        <v>45707.686574074098</v>
      </c>
      <c r="D23352" s="5">
        <v>45714.399571759299</v>
      </c>
      <c r="E23352">
        <f t="shared" si="365"/>
        <v>7</v>
      </c>
      <c r="F23352" s="6">
        <v>45689</v>
      </c>
    </row>
    <row r="23353" spans="1:6" x14ac:dyDescent="0.25">
      <c r="A23353" s="4" t="s">
        <v>6</v>
      </c>
      <c r="B23353" t="s">
        <v>121234</v>
      </c>
      <c r="C23353" s="5">
        <v>45708.509201388901</v>
      </c>
      <c r="D23353" s="5">
        <v>45716.591689814799</v>
      </c>
      <c r="E23353">
        <f t="shared" si="365"/>
        <v>8</v>
      </c>
      <c r="F23353" s="6">
        <v>45689</v>
      </c>
    </row>
    <row r="23354" spans="1:6" x14ac:dyDescent="0.25">
      <c r="A23354" s="4" t="s">
        <v>6</v>
      </c>
      <c r="B23354" t="s">
        <v>121235</v>
      </c>
      <c r="C23354" s="5">
        <v>45709.432881944398</v>
      </c>
      <c r="D23354" s="5">
        <v>45714.633900462999</v>
      </c>
      <c r="E23354">
        <f t="shared" si="365"/>
        <v>5</v>
      </c>
      <c r="F23354" s="6">
        <v>45689</v>
      </c>
    </row>
    <row r="23355" spans="1:6" x14ac:dyDescent="0.25">
      <c r="A23355" s="4" t="s">
        <v>6</v>
      </c>
      <c r="B23355" t="s">
        <v>121236</v>
      </c>
      <c r="C23355" s="5">
        <v>45707.6553935185</v>
      </c>
      <c r="D23355" s="5">
        <v>45708.545520833301</v>
      </c>
      <c r="E23355">
        <f t="shared" si="365"/>
        <v>1</v>
      </c>
      <c r="F23355" s="6">
        <v>45689</v>
      </c>
    </row>
    <row r="23356" spans="1:6" x14ac:dyDescent="0.25">
      <c r="A23356" s="4" t="s">
        <v>6</v>
      </c>
      <c r="B23356" t="s">
        <v>121237</v>
      </c>
      <c r="C23356" s="5">
        <v>45708.485358796301</v>
      </c>
      <c r="D23356" s="5">
        <v>45714.442604166703</v>
      </c>
      <c r="E23356">
        <f t="shared" si="365"/>
        <v>6</v>
      </c>
      <c r="F23356" s="6">
        <v>45689</v>
      </c>
    </row>
    <row r="23357" spans="1:6" x14ac:dyDescent="0.25">
      <c r="A23357" s="4" t="s">
        <v>6</v>
      </c>
      <c r="B23357" t="s">
        <v>121238</v>
      </c>
      <c r="C23357" s="5">
        <v>45707.645729166703</v>
      </c>
      <c r="D23357" s="5">
        <v>45713.474976851903</v>
      </c>
      <c r="E23357">
        <f t="shared" si="365"/>
        <v>6</v>
      </c>
      <c r="F23357" s="6">
        <v>45689</v>
      </c>
    </row>
    <row r="23358" spans="1:6" x14ac:dyDescent="0.25">
      <c r="A23358" s="4" t="s">
        <v>6</v>
      </c>
      <c r="B23358" t="s">
        <v>121239</v>
      </c>
      <c r="C23358" s="5">
        <v>45707.649837962999</v>
      </c>
      <c r="D23358" s="5">
        <v>45708.590729166703</v>
      </c>
      <c r="E23358">
        <f t="shared" si="365"/>
        <v>1</v>
      </c>
      <c r="F23358" s="6">
        <v>45689</v>
      </c>
    </row>
    <row r="23359" spans="1:6" x14ac:dyDescent="0.25">
      <c r="A23359" s="4" t="s">
        <v>6</v>
      </c>
      <c r="B23359" t="s">
        <v>121240</v>
      </c>
      <c r="C23359" s="5">
        <v>45707.640335648102</v>
      </c>
      <c r="D23359" s="5">
        <v>45708.605150463001</v>
      </c>
      <c r="E23359">
        <f t="shared" si="365"/>
        <v>1</v>
      </c>
      <c r="F23359" s="6">
        <v>45689</v>
      </c>
    </row>
    <row r="23360" spans="1:6" x14ac:dyDescent="0.25">
      <c r="A23360" s="4" t="s">
        <v>6</v>
      </c>
      <c r="B23360" t="s">
        <v>121241</v>
      </c>
      <c r="C23360" s="5">
        <v>45707.651354166701</v>
      </c>
      <c r="D23360" s="5">
        <v>45715.536921296298</v>
      </c>
      <c r="E23360">
        <f t="shared" si="365"/>
        <v>8</v>
      </c>
      <c r="F23360" s="6">
        <v>45689</v>
      </c>
    </row>
    <row r="23361" spans="1:6" x14ac:dyDescent="0.25">
      <c r="A23361" s="4" t="s">
        <v>6</v>
      </c>
      <c r="B23361" t="s">
        <v>121242</v>
      </c>
      <c r="C23361" s="5">
        <v>45707.593807870398</v>
      </c>
      <c r="D23361" s="5">
        <v>45714.440023148098</v>
      </c>
      <c r="E23361">
        <f t="shared" si="365"/>
        <v>7</v>
      </c>
      <c r="F23361" s="6">
        <v>45689</v>
      </c>
    </row>
    <row r="23362" spans="1:6" x14ac:dyDescent="0.25">
      <c r="A23362" s="4" t="s">
        <v>6</v>
      </c>
      <c r="B23362" t="s">
        <v>121243</v>
      </c>
      <c r="C23362" s="5">
        <v>45708.299756944398</v>
      </c>
      <c r="D23362" s="5">
        <v>45714.395405092597</v>
      </c>
      <c r="E23362">
        <f t="shared" ref="E23362:E23425" si="366">ROUND(D23362-C23362,0)</f>
        <v>6</v>
      </c>
      <c r="F23362" s="6">
        <v>45689</v>
      </c>
    </row>
    <row r="23363" spans="1:6" x14ac:dyDescent="0.25">
      <c r="A23363" s="4" t="s">
        <v>6</v>
      </c>
      <c r="B23363" t="s">
        <v>121244</v>
      </c>
      <c r="C23363" s="5">
        <v>45708.625428240703</v>
      </c>
      <c r="D23363" s="5">
        <v>45716.611597222203</v>
      </c>
      <c r="E23363">
        <f t="shared" si="366"/>
        <v>8</v>
      </c>
      <c r="F23363" s="6">
        <v>45689</v>
      </c>
    </row>
    <row r="23364" spans="1:6" x14ac:dyDescent="0.25">
      <c r="A23364" s="4" t="s">
        <v>6</v>
      </c>
      <c r="B23364" t="s">
        <v>121245</v>
      </c>
      <c r="C23364" s="5">
        <v>45713.530949074098</v>
      </c>
      <c r="D23364" s="5">
        <v>45716.626053240703</v>
      </c>
      <c r="E23364">
        <f t="shared" si="366"/>
        <v>3</v>
      </c>
      <c r="F23364" s="6">
        <v>45689</v>
      </c>
    </row>
    <row r="23365" spans="1:6" x14ac:dyDescent="0.25">
      <c r="A23365" s="4" t="s">
        <v>6</v>
      </c>
      <c r="B23365" t="s">
        <v>121246</v>
      </c>
      <c r="C23365" s="5">
        <v>45707.5719328704</v>
      </c>
      <c r="D23365" s="5">
        <v>45708.3933217593</v>
      </c>
      <c r="E23365">
        <f t="shared" si="366"/>
        <v>1</v>
      </c>
      <c r="F23365" s="6">
        <v>45689</v>
      </c>
    </row>
    <row r="23366" spans="1:6" x14ac:dyDescent="0.25">
      <c r="A23366" s="4" t="s">
        <v>6</v>
      </c>
      <c r="B23366" t="s">
        <v>121247</v>
      </c>
      <c r="C23366" s="5">
        <v>45707.566400463002</v>
      </c>
      <c r="D23366" s="5">
        <v>45712.5793402778</v>
      </c>
      <c r="E23366">
        <f t="shared" si="366"/>
        <v>5</v>
      </c>
      <c r="F23366" s="6">
        <v>45689</v>
      </c>
    </row>
    <row r="23367" spans="1:6" x14ac:dyDescent="0.25">
      <c r="A23367" s="4" t="s">
        <v>6</v>
      </c>
      <c r="B23367" t="s">
        <v>121248</v>
      </c>
      <c r="C23367" s="5">
        <v>45707.6226157407</v>
      </c>
      <c r="D23367" s="5">
        <v>45713.655601851897</v>
      </c>
      <c r="E23367">
        <f t="shared" si="366"/>
        <v>6</v>
      </c>
      <c r="F23367" s="6">
        <v>45689</v>
      </c>
    </row>
    <row r="23368" spans="1:6" x14ac:dyDescent="0.25">
      <c r="A23368" s="4" t="s">
        <v>6</v>
      </c>
      <c r="B23368" t="s">
        <v>121249</v>
      </c>
      <c r="C23368" s="5">
        <v>45707.579282407401</v>
      </c>
      <c r="D23368" s="5">
        <v>45716.545787037001</v>
      </c>
      <c r="E23368">
        <f t="shared" si="366"/>
        <v>9</v>
      </c>
      <c r="F23368" s="6">
        <v>45689</v>
      </c>
    </row>
    <row r="23369" spans="1:6" x14ac:dyDescent="0.25">
      <c r="A23369" s="4" t="s">
        <v>6</v>
      </c>
      <c r="B23369" t="s">
        <v>121250</v>
      </c>
      <c r="C23369" s="5">
        <v>45708.882256944402</v>
      </c>
      <c r="D23369" s="5">
        <v>45714.673877314803</v>
      </c>
      <c r="E23369">
        <f t="shared" si="366"/>
        <v>6</v>
      </c>
      <c r="F23369" s="6">
        <v>45689</v>
      </c>
    </row>
    <row r="23370" spans="1:6" x14ac:dyDescent="0.25">
      <c r="A23370" s="4" t="s">
        <v>6</v>
      </c>
      <c r="B23370" t="s">
        <v>121251</v>
      </c>
      <c r="C23370" s="5">
        <v>45707.552905092598</v>
      </c>
      <c r="D23370" s="5">
        <v>45712.671504629601</v>
      </c>
      <c r="E23370">
        <f t="shared" si="366"/>
        <v>5</v>
      </c>
      <c r="F23370" s="6">
        <v>45689</v>
      </c>
    </row>
    <row r="23371" spans="1:6" x14ac:dyDescent="0.25">
      <c r="A23371" s="4" t="s">
        <v>6</v>
      </c>
      <c r="B23371" t="s">
        <v>121252</v>
      </c>
      <c r="C23371" s="5">
        <v>45707.562974537002</v>
      </c>
      <c r="D23371" s="5">
        <v>45716.580567129597</v>
      </c>
      <c r="E23371">
        <f t="shared" si="366"/>
        <v>9</v>
      </c>
      <c r="F23371" s="6">
        <v>45689</v>
      </c>
    </row>
    <row r="23372" spans="1:6" x14ac:dyDescent="0.25">
      <c r="A23372" s="4" t="s">
        <v>6</v>
      </c>
      <c r="B23372" t="s">
        <v>121253</v>
      </c>
      <c r="C23372" s="5">
        <v>45708.853472222203</v>
      </c>
      <c r="D23372" s="5">
        <v>45715.683136574102</v>
      </c>
      <c r="E23372">
        <f t="shared" si="366"/>
        <v>7</v>
      </c>
      <c r="F23372" s="6">
        <v>45689</v>
      </c>
    </row>
    <row r="23373" spans="1:6" x14ac:dyDescent="0.25">
      <c r="A23373" s="4" t="s">
        <v>6</v>
      </c>
      <c r="B23373" t="s">
        <v>121254</v>
      </c>
      <c r="C23373" s="5">
        <v>45707.555787037003</v>
      </c>
      <c r="D23373" s="5">
        <v>45713.635347222204</v>
      </c>
      <c r="E23373">
        <f t="shared" si="366"/>
        <v>6</v>
      </c>
      <c r="F23373" s="6">
        <v>45689</v>
      </c>
    </row>
    <row r="23374" spans="1:6" x14ac:dyDescent="0.25">
      <c r="A23374" s="4" t="s">
        <v>6</v>
      </c>
      <c r="B23374" t="s">
        <v>121255</v>
      </c>
      <c r="C23374" s="5">
        <v>45707.543807870403</v>
      </c>
      <c r="D23374" s="5">
        <v>45715.412314814799</v>
      </c>
      <c r="E23374">
        <f t="shared" si="366"/>
        <v>8</v>
      </c>
      <c r="F23374" s="6">
        <v>45689</v>
      </c>
    </row>
    <row r="23375" spans="1:6" x14ac:dyDescent="0.25">
      <c r="A23375" s="4" t="s">
        <v>6</v>
      </c>
      <c r="B23375" t="s">
        <v>121256</v>
      </c>
      <c r="C23375" s="5">
        <v>45707.536215277803</v>
      </c>
      <c r="D23375" s="5">
        <v>45712.648969907401</v>
      </c>
      <c r="E23375">
        <f t="shared" si="366"/>
        <v>5</v>
      </c>
      <c r="F23375" s="6">
        <v>45689</v>
      </c>
    </row>
    <row r="23376" spans="1:6" x14ac:dyDescent="0.25">
      <c r="A23376" s="4" t="s">
        <v>6</v>
      </c>
      <c r="B23376" t="s">
        <v>121257</v>
      </c>
      <c r="C23376" s="5">
        <v>45709.477789351899</v>
      </c>
      <c r="D23376" s="5">
        <v>45714.533738425896</v>
      </c>
      <c r="E23376">
        <f t="shared" si="366"/>
        <v>5</v>
      </c>
      <c r="F23376" s="6">
        <v>45689</v>
      </c>
    </row>
    <row r="23377" spans="1:6" x14ac:dyDescent="0.25">
      <c r="A23377" s="4" t="s">
        <v>6</v>
      </c>
      <c r="B23377" t="s">
        <v>121258</v>
      </c>
      <c r="C23377" s="5">
        <v>45712.390335648102</v>
      </c>
      <c r="D23377" s="5">
        <v>45715.400127314802</v>
      </c>
      <c r="E23377">
        <f t="shared" si="366"/>
        <v>3</v>
      </c>
      <c r="F23377" s="6">
        <v>45689</v>
      </c>
    </row>
    <row r="23378" spans="1:6" x14ac:dyDescent="0.25">
      <c r="A23378" s="4" t="s">
        <v>6</v>
      </c>
      <c r="B23378" t="s">
        <v>121259</v>
      </c>
      <c r="C23378" s="5">
        <v>45713.437581018501</v>
      </c>
      <c r="D23378" s="5">
        <v>45716.550358796303</v>
      </c>
      <c r="E23378">
        <f t="shared" si="366"/>
        <v>3</v>
      </c>
      <c r="F23378" s="6">
        <v>45689</v>
      </c>
    </row>
    <row r="23379" spans="1:6" x14ac:dyDescent="0.25">
      <c r="A23379" s="4" t="s">
        <v>6</v>
      </c>
      <c r="B23379" t="s">
        <v>121260</v>
      </c>
      <c r="C23379" s="5">
        <v>45707.491030092599</v>
      </c>
      <c r="D23379" s="5">
        <v>45714.583622685197</v>
      </c>
      <c r="E23379">
        <f t="shared" si="366"/>
        <v>7</v>
      </c>
      <c r="F23379" s="6">
        <v>45689</v>
      </c>
    </row>
    <row r="23380" spans="1:6" x14ac:dyDescent="0.25">
      <c r="A23380" s="4" t="s">
        <v>6</v>
      </c>
      <c r="B23380" t="s">
        <v>121261</v>
      </c>
      <c r="C23380" s="5">
        <v>45707.495960648099</v>
      </c>
      <c r="D23380" s="5">
        <v>45714.398402777799</v>
      </c>
      <c r="E23380">
        <f t="shared" si="366"/>
        <v>7</v>
      </c>
      <c r="F23380" s="6">
        <v>45689</v>
      </c>
    </row>
    <row r="23381" spans="1:6" x14ac:dyDescent="0.25">
      <c r="A23381" s="4" t="s">
        <v>6</v>
      </c>
      <c r="B23381" t="s">
        <v>121262</v>
      </c>
      <c r="C23381" s="5">
        <v>45707.484502314801</v>
      </c>
      <c r="D23381" s="5">
        <v>45713.566597222198</v>
      </c>
      <c r="E23381">
        <f t="shared" si="366"/>
        <v>6</v>
      </c>
      <c r="F23381" s="6">
        <v>45689</v>
      </c>
    </row>
    <row r="23382" spans="1:6" x14ac:dyDescent="0.25">
      <c r="A23382" s="4" t="s">
        <v>6</v>
      </c>
      <c r="B23382" t="s">
        <v>121263</v>
      </c>
      <c r="C23382" s="5">
        <v>45709.555659722202</v>
      </c>
      <c r="D23382" s="5">
        <v>45715.348043981503</v>
      </c>
      <c r="E23382">
        <f t="shared" si="366"/>
        <v>6</v>
      </c>
      <c r="F23382" s="6">
        <v>45689</v>
      </c>
    </row>
    <row r="23383" spans="1:6" x14ac:dyDescent="0.25">
      <c r="A23383" s="4" t="s">
        <v>6</v>
      </c>
      <c r="B23383" t="s">
        <v>121264</v>
      </c>
      <c r="C23383" s="5">
        <v>45707.4687962963</v>
      </c>
      <c r="D23383" s="5">
        <v>45715.470914351798</v>
      </c>
      <c r="E23383">
        <f t="shared" si="366"/>
        <v>8</v>
      </c>
      <c r="F23383" s="6">
        <v>45689</v>
      </c>
    </row>
    <row r="23384" spans="1:6" x14ac:dyDescent="0.25">
      <c r="A23384" s="4" t="s">
        <v>6</v>
      </c>
      <c r="B23384" t="s">
        <v>121265</v>
      </c>
      <c r="C23384" s="5">
        <v>45707.462222222202</v>
      </c>
      <c r="D23384" s="5">
        <v>45713.439803240697</v>
      </c>
      <c r="E23384">
        <f t="shared" si="366"/>
        <v>6</v>
      </c>
      <c r="F23384" s="6">
        <v>45689</v>
      </c>
    </row>
    <row r="23385" spans="1:6" x14ac:dyDescent="0.25">
      <c r="A23385" s="4" t="s">
        <v>6</v>
      </c>
      <c r="B23385" t="s">
        <v>121266</v>
      </c>
      <c r="C23385" s="5">
        <v>45707.487997685203</v>
      </c>
      <c r="D23385" s="5">
        <v>45714.579363425903</v>
      </c>
      <c r="E23385">
        <f t="shared" si="366"/>
        <v>7</v>
      </c>
      <c r="F23385" s="6">
        <v>45689</v>
      </c>
    </row>
    <row r="23386" spans="1:6" x14ac:dyDescent="0.25">
      <c r="A23386" s="4" t="s">
        <v>6</v>
      </c>
      <c r="B23386" t="s">
        <v>121267</v>
      </c>
      <c r="C23386" s="5">
        <v>45707.458113425899</v>
      </c>
      <c r="D23386" s="5">
        <v>45714.3754050926</v>
      </c>
      <c r="E23386">
        <f t="shared" si="366"/>
        <v>7</v>
      </c>
      <c r="F23386" s="6">
        <v>45689</v>
      </c>
    </row>
    <row r="23387" spans="1:6" x14ac:dyDescent="0.25">
      <c r="A23387" s="4" t="s">
        <v>6</v>
      </c>
      <c r="B23387" t="s">
        <v>121268</v>
      </c>
      <c r="C23387" s="5">
        <v>45707.458113425899</v>
      </c>
      <c r="D23387" s="5">
        <v>45714.371747685203</v>
      </c>
      <c r="E23387">
        <f t="shared" si="366"/>
        <v>7</v>
      </c>
      <c r="F23387" s="6">
        <v>45689</v>
      </c>
    </row>
    <row r="23388" spans="1:6" x14ac:dyDescent="0.25">
      <c r="A23388" s="4" t="s">
        <v>6</v>
      </c>
      <c r="B23388" t="s">
        <v>121269</v>
      </c>
      <c r="C23388" s="5">
        <v>45707.459074074097</v>
      </c>
      <c r="D23388" s="5">
        <v>45715.663379629601</v>
      </c>
      <c r="E23388">
        <f t="shared" si="366"/>
        <v>8</v>
      </c>
      <c r="F23388" s="6">
        <v>45689</v>
      </c>
    </row>
    <row r="23389" spans="1:6" x14ac:dyDescent="0.25">
      <c r="A23389" s="4" t="s">
        <v>6</v>
      </c>
      <c r="B23389" t="s">
        <v>121270</v>
      </c>
      <c r="C23389" s="5">
        <v>45707.478819444397</v>
      </c>
      <c r="D23389" s="5">
        <v>45713.545636574097</v>
      </c>
      <c r="E23389">
        <f t="shared" si="366"/>
        <v>6</v>
      </c>
      <c r="F23389" s="6">
        <v>45689</v>
      </c>
    </row>
    <row r="23390" spans="1:6" x14ac:dyDescent="0.25">
      <c r="A23390" s="4" t="s">
        <v>6</v>
      </c>
      <c r="B23390" t="s">
        <v>121271</v>
      </c>
      <c r="C23390" s="5">
        <v>45707.453009259298</v>
      </c>
      <c r="D23390" s="5">
        <v>45716.408379629604</v>
      </c>
      <c r="E23390">
        <f t="shared" si="366"/>
        <v>9</v>
      </c>
      <c r="F23390" s="6">
        <v>45689</v>
      </c>
    </row>
    <row r="23391" spans="1:6" x14ac:dyDescent="0.25">
      <c r="A23391" s="4" t="s">
        <v>6</v>
      </c>
      <c r="B23391" t="s">
        <v>121272</v>
      </c>
      <c r="C23391" s="5">
        <v>45707.481226851902</v>
      </c>
      <c r="D23391" s="5">
        <v>45714.661562499998</v>
      </c>
      <c r="E23391">
        <f t="shared" si="366"/>
        <v>7</v>
      </c>
      <c r="F23391" s="6">
        <v>45689</v>
      </c>
    </row>
    <row r="23392" spans="1:6" x14ac:dyDescent="0.25">
      <c r="A23392" s="4" t="s">
        <v>6</v>
      </c>
      <c r="B23392" t="s">
        <v>121273</v>
      </c>
      <c r="C23392" s="5">
        <v>45707.450821759303</v>
      </c>
      <c r="D23392" s="5">
        <v>45714.416111111103</v>
      </c>
      <c r="E23392">
        <f t="shared" si="366"/>
        <v>7</v>
      </c>
      <c r="F23392" s="6">
        <v>45689</v>
      </c>
    </row>
    <row r="23393" spans="1:6" x14ac:dyDescent="0.25">
      <c r="A23393" s="4" t="s">
        <v>6</v>
      </c>
      <c r="B23393" t="s">
        <v>121274</v>
      </c>
      <c r="C23393" s="5">
        <v>45712.433506944399</v>
      </c>
      <c r="D23393" s="5">
        <v>45715.388668981497</v>
      </c>
      <c r="E23393">
        <f t="shared" si="366"/>
        <v>3</v>
      </c>
      <c r="F23393" s="6">
        <v>45689</v>
      </c>
    </row>
    <row r="23394" spans="1:6" x14ac:dyDescent="0.25">
      <c r="A23394" s="4" t="s">
        <v>6</v>
      </c>
      <c r="B23394" t="s">
        <v>121275</v>
      </c>
      <c r="C23394" s="5">
        <v>45707.457511574103</v>
      </c>
      <c r="D23394" s="5">
        <v>45714.355983796297</v>
      </c>
      <c r="E23394">
        <f t="shared" si="366"/>
        <v>7</v>
      </c>
      <c r="F23394" s="6">
        <v>45689</v>
      </c>
    </row>
    <row r="23395" spans="1:6" x14ac:dyDescent="0.25">
      <c r="A23395" s="4" t="s">
        <v>6</v>
      </c>
      <c r="B23395" t="s">
        <v>121276</v>
      </c>
      <c r="C23395" s="5">
        <v>45707.445011574098</v>
      </c>
      <c r="D23395" s="5">
        <v>45713.645706018498</v>
      </c>
      <c r="E23395">
        <f t="shared" si="366"/>
        <v>6</v>
      </c>
      <c r="F23395" s="6">
        <v>45689</v>
      </c>
    </row>
    <row r="23396" spans="1:6" x14ac:dyDescent="0.25">
      <c r="A23396" s="4" t="s">
        <v>6</v>
      </c>
      <c r="B23396" t="s">
        <v>121277</v>
      </c>
      <c r="C23396" s="5">
        <v>45707.441539351901</v>
      </c>
      <c r="D23396" s="5">
        <v>45713.625590277799</v>
      </c>
      <c r="E23396">
        <f t="shared" si="366"/>
        <v>6</v>
      </c>
      <c r="F23396" s="6">
        <v>45689</v>
      </c>
    </row>
    <row r="23397" spans="1:6" x14ac:dyDescent="0.25">
      <c r="A23397" s="4" t="s">
        <v>6</v>
      </c>
      <c r="B23397" t="s">
        <v>121278</v>
      </c>
      <c r="C23397" s="5">
        <v>45707.448125000003</v>
      </c>
      <c r="D23397" s="5">
        <v>45713.669965277797</v>
      </c>
      <c r="E23397">
        <f t="shared" si="366"/>
        <v>6</v>
      </c>
      <c r="F23397" s="6">
        <v>45689</v>
      </c>
    </row>
    <row r="23398" spans="1:6" x14ac:dyDescent="0.25">
      <c r="A23398" s="4" t="s">
        <v>6</v>
      </c>
      <c r="B23398" t="s">
        <v>121279</v>
      </c>
      <c r="C23398" s="5">
        <v>45707.434606481504</v>
      </c>
      <c r="D23398" s="5">
        <v>45713.573113425897</v>
      </c>
      <c r="E23398">
        <f t="shared" si="366"/>
        <v>6</v>
      </c>
      <c r="F23398" s="6">
        <v>45689</v>
      </c>
    </row>
    <row r="23399" spans="1:6" x14ac:dyDescent="0.25">
      <c r="A23399" s="4" t="s">
        <v>6</v>
      </c>
      <c r="B23399" t="s">
        <v>121280</v>
      </c>
      <c r="C23399" s="5">
        <v>45707.433981481503</v>
      </c>
      <c r="D23399" s="5">
        <v>45715.567280092597</v>
      </c>
      <c r="E23399">
        <f t="shared" si="366"/>
        <v>8</v>
      </c>
      <c r="F23399" s="6">
        <v>45689</v>
      </c>
    </row>
    <row r="23400" spans="1:6" x14ac:dyDescent="0.25">
      <c r="A23400" s="4" t="s">
        <v>6</v>
      </c>
      <c r="B23400" t="s">
        <v>121281</v>
      </c>
      <c r="C23400" s="5">
        <v>45707.438854166699</v>
      </c>
      <c r="D23400" s="5">
        <v>45716.423240740703</v>
      </c>
      <c r="E23400">
        <f t="shared" si="366"/>
        <v>9</v>
      </c>
      <c r="F23400" s="6">
        <v>45689</v>
      </c>
    </row>
    <row r="23401" spans="1:6" x14ac:dyDescent="0.25">
      <c r="A23401" s="4" t="s">
        <v>6</v>
      </c>
      <c r="B23401" t="s">
        <v>121282</v>
      </c>
      <c r="C23401" s="5">
        <v>45707.4239467593</v>
      </c>
      <c r="D23401" s="5">
        <v>45714.594027777799</v>
      </c>
      <c r="E23401">
        <f t="shared" si="366"/>
        <v>7</v>
      </c>
      <c r="F23401" s="6">
        <v>45689</v>
      </c>
    </row>
    <row r="23402" spans="1:6" x14ac:dyDescent="0.25">
      <c r="A23402" s="4" t="s">
        <v>6</v>
      </c>
      <c r="B23402" t="s">
        <v>121283</v>
      </c>
      <c r="C23402" s="5">
        <v>45707.423425925903</v>
      </c>
      <c r="D23402" s="5">
        <v>45713.4594097222</v>
      </c>
      <c r="E23402">
        <f t="shared" si="366"/>
        <v>6</v>
      </c>
      <c r="F23402" s="6">
        <v>45689</v>
      </c>
    </row>
    <row r="23403" spans="1:6" x14ac:dyDescent="0.25">
      <c r="A23403" s="4" t="s">
        <v>6</v>
      </c>
      <c r="B23403" t="s">
        <v>121284</v>
      </c>
      <c r="C23403" s="5">
        <v>45707.418310185203</v>
      </c>
      <c r="D23403" s="5">
        <v>45716.372511574104</v>
      </c>
      <c r="E23403">
        <f t="shared" si="366"/>
        <v>9</v>
      </c>
      <c r="F23403" s="6">
        <v>45689</v>
      </c>
    </row>
    <row r="23404" spans="1:6" x14ac:dyDescent="0.25">
      <c r="A23404" s="4" t="s">
        <v>6</v>
      </c>
      <c r="B23404" t="s">
        <v>121285</v>
      </c>
      <c r="C23404" s="5">
        <v>45707.411956018499</v>
      </c>
      <c r="D23404" s="5">
        <v>45714.542534722197</v>
      </c>
      <c r="E23404">
        <f t="shared" si="366"/>
        <v>7</v>
      </c>
      <c r="F23404" s="6">
        <v>45689</v>
      </c>
    </row>
    <row r="23405" spans="1:6" x14ac:dyDescent="0.25">
      <c r="A23405" s="4" t="s">
        <v>6</v>
      </c>
      <c r="B23405" t="s">
        <v>121286</v>
      </c>
      <c r="C23405" s="5">
        <v>45707.411793981497</v>
      </c>
      <c r="D23405" s="5">
        <v>45716.412187499998</v>
      </c>
      <c r="E23405">
        <f t="shared" si="366"/>
        <v>9</v>
      </c>
      <c r="F23405" s="6">
        <v>45689</v>
      </c>
    </row>
    <row r="23406" spans="1:6" x14ac:dyDescent="0.25">
      <c r="A23406" s="4" t="s">
        <v>6</v>
      </c>
      <c r="B23406" t="s">
        <v>121287</v>
      </c>
      <c r="C23406" s="5">
        <v>45707.411238425899</v>
      </c>
      <c r="D23406" s="5">
        <v>45714.645555555602</v>
      </c>
      <c r="E23406">
        <f t="shared" si="366"/>
        <v>7</v>
      </c>
      <c r="F23406" s="6">
        <v>45689</v>
      </c>
    </row>
    <row r="23407" spans="1:6" x14ac:dyDescent="0.25">
      <c r="A23407" s="4" t="s">
        <v>6</v>
      </c>
      <c r="B23407" t="s">
        <v>121288</v>
      </c>
      <c r="C23407" s="5">
        <v>45707.405543981498</v>
      </c>
      <c r="D23407" s="5">
        <v>45715.524895833303</v>
      </c>
      <c r="E23407">
        <f t="shared" si="366"/>
        <v>8</v>
      </c>
      <c r="F23407" s="6">
        <v>45689</v>
      </c>
    </row>
    <row r="23408" spans="1:6" x14ac:dyDescent="0.25">
      <c r="A23408" s="4" t="s">
        <v>6</v>
      </c>
      <c r="B23408" t="s">
        <v>121289</v>
      </c>
      <c r="C23408" s="5">
        <v>45707.408472222203</v>
      </c>
      <c r="D23408" s="5">
        <v>45713.459351851903</v>
      </c>
      <c r="E23408">
        <f t="shared" si="366"/>
        <v>6</v>
      </c>
      <c r="F23408" s="6">
        <v>45689</v>
      </c>
    </row>
    <row r="23409" spans="1:6" x14ac:dyDescent="0.25">
      <c r="A23409" s="4" t="s">
        <v>6</v>
      </c>
      <c r="B23409" t="s">
        <v>121290</v>
      </c>
      <c r="C23409" s="5">
        <v>45707.404918981498</v>
      </c>
      <c r="D23409" s="5">
        <v>45714.656446759298</v>
      </c>
      <c r="E23409">
        <f t="shared" si="366"/>
        <v>7</v>
      </c>
      <c r="F23409" s="6">
        <v>45689</v>
      </c>
    </row>
    <row r="23410" spans="1:6" x14ac:dyDescent="0.25">
      <c r="A23410" s="4" t="s">
        <v>6</v>
      </c>
      <c r="B23410" t="s">
        <v>121291</v>
      </c>
      <c r="C23410" s="5">
        <v>45707.396400463003</v>
      </c>
      <c r="D23410" s="5">
        <v>45713.4140625</v>
      </c>
      <c r="E23410">
        <f t="shared" si="366"/>
        <v>6</v>
      </c>
      <c r="F23410" s="6">
        <v>45689</v>
      </c>
    </row>
    <row r="23411" spans="1:6" x14ac:dyDescent="0.25">
      <c r="A23411" s="4" t="s">
        <v>6</v>
      </c>
      <c r="B23411" t="s">
        <v>121292</v>
      </c>
      <c r="C23411" s="5">
        <v>45707.3893171296</v>
      </c>
      <c r="D23411" s="5">
        <v>45716.352303240703</v>
      </c>
      <c r="E23411">
        <f t="shared" si="366"/>
        <v>9</v>
      </c>
      <c r="F23411" s="6">
        <v>45689</v>
      </c>
    </row>
    <row r="23412" spans="1:6" x14ac:dyDescent="0.25">
      <c r="A23412" s="4" t="s">
        <v>6</v>
      </c>
      <c r="B23412" t="s">
        <v>121293</v>
      </c>
      <c r="C23412" s="5">
        <v>45708.560104166703</v>
      </c>
      <c r="D23412" s="5">
        <v>45714.437731481499</v>
      </c>
      <c r="E23412">
        <f t="shared" si="366"/>
        <v>6</v>
      </c>
      <c r="F23412" s="6">
        <v>45689</v>
      </c>
    </row>
    <row r="23413" spans="1:6" x14ac:dyDescent="0.25">
      <c r="A23413" s="4" t="s">
        <v>6</v>
      </c>
      <c r="B23413" t="s">
        <v>121294</v>
      </c>
      <c r="C23413" s="5">
        <v>45707.3822685185</v>
      </c>
      <c r="D23413" s="5">
        <v>45713.574895833299</v>
      </c>
      <c r="E23413">
        <f t="shared" si="366"/>
        <v>6</v>
      </c>
      <c r="F23413" s="6">
        <v>45689</v>
      </c>
    </row>
    <row r="23414" spans="1:6" x14ac:dyDescent="0.25">
      <c r="A23414" s="4" t="s">
        <v>6</v>
      </c>
      <c r="B23414" t="s">
        <v>121295</v>
      </c>
      <c r="C23414" s="5">
        <v>45707.3905787037</v>
      </c>
      <c r="D23414" s="5">
        <v>45714.664247685199</v>
      </c>
      <c r="E23414">
        <f t="shared" si="366"/>
        <v>7</v>
      </c>
      <c r="F23414" s="6">
        <v>45689</v>
      </c>
    </row>
    <row r="23415" spans="1:6" x14ac:dyDescent="0.25">
      <c r="A23415" s="4" t="s">
        <v>6</v>
      </c>
      <c r="B23415" t="s">
        <v>121296</v>
      </c>
      <c r="C23415" s="5">
        <v>45707.571238425902</v>
      </c>
      <c r="D23415" s="5">
        <v>45713.574884259302</v>
      </c>
      <c r="E23415">
        <f t="shared" si="366"/>
        <v>6</v>
      </c>
      <c r="F23415" s="6">
        <v>45689</v>
      </c>
    </row>
    <row r="23416" spans="1:6" x14ac:dyDescent="0.25">
      <c r="A23416" s="4" t="s">
        <v>6</v>
      </c>
      <c r="B23416" t="s">
        <v>121297</v>
      </c>
      <c r="C23416" s="5">
        <v>45707.373043981497</v>
      </c>
      <c r="D23416" s="5">
        <v>45714.609837962998</v>
      </c>
      <c r="E23416">
        <f t="shared" si="366"/>
        <v>7</v>
      </c>
      <c r="F23416" s="6">
        <v>45689</v>
      </c>
    </row>
    <row r="23417" spans="1:6" x14ac:dyDescent="0.25">
      <c r="A23417" s="4" t="s">
        <v>6</v>
      </c>
      <c r="B23417" t="s">
        <v>121298</v>
      </c>
      <c r="C23417" s="5">
        <v>45709.659490740698</v>
      </c>
      <c r="D23417" s="5">
        <v>45715.378020833297</v>
      </c>
      <c r="E23417">
        <f t="shared" si="366"/>
        <v>6</v>
      </c>
      <c r="F23417" s="6">
        <v>45689</v>
      </c>
    </row>
    <row r="23418" spans="1:6" x14ac:dyDescent="0.25">
      <c r="A23418" s="4" t="s">
        <v>6</v>
      </c>
      <c r="B23418" t="s">
        <v>121299</v>
      </c>
      <c r="C23418" s="5">
        <v>45713.410162036998</v>
      </c>
      <c r="D23418" s="5">
        <v>45715.413958333302</v>
      </c>
      <c r="E23418">
        <f t="shared" si="366"/>
        <v>2</v>
      </c>
      <c r="F23418" s="6">
        <v>45689</v>
      </c>
    </row>
    <row r="23419" spans="1:6" x14ac:dyDescent="0.25">
      <c r="A23419" s="4" t="s">
        <v>6</v>
      </c>
      <c r="B23419" t="s">
        <v>121300</v>
      </c>
      <c r="C23419" s="5">
        <v>45707.361828703702</v>
      </c>
      <c r="D23419" s="5">
        <v>45713.666215277801</v>
      </c>
      <c r="E23419">
        <f t="shared" si="366"/>
        <v>6</v>
      </c>
      <c r="F23419" s="6">
        <v>45689</v>
      </c>
    </row>
    <row r="23420" spans="1:6" x14ac:dyDescent="0.25">
      <c r="A23420" s="4" t="s">
        <v>6</v>
      </c>
      <c r="B23420" t="s">
        <v>121301</v>
      </c>
      <c r="C23420" s="5">
        <v>45707.348229166702</v>
      </c>
      <c r="D23420" s="5">
        <v>45715.575624999998</v>
      </c>
      <c r="E23420">
        <f t="shared" si="366"/>
        <v>8</v>
      </c>
      <c r="F23420" s="6">
        <v>45689</v>
      </c>
    </row>
    <row r="23421" spans="1:6" x14ac:dyDescent="0.25">
      <c r="A23421" s="4" t="s">
        <v>6</v>
      </c>
      <c r="B23421" t="s">
        <v>121302</v>
      </c>
      <c r="C23421" s="5">
        <v>45707.340416666702</v>
      </c>
      <c r="D23421" s="5">
        <v>45716.586759259299</v>
      </c>
      <c r="E23421">
        <f t="shared" si="366"/>
        <v>9</v>
      </c>
      <c r="F23421" s="6">
        <v>45689</v>
      </c>
    </row>
    <row r="23422" spans="1:6" x14ac:dyDescent="0.25">
      <c r="A23422" s="4" t="s">
        <v>6</v>
      </c>
      <c r="B23422" t="s">
        <v>121303</v>
      </c>
      <c r="C23422" s="5">
        <v>45707.783078703702</v>
      </c>
      <c r="D23422" s="5">
        <v>45714.462835648097</v>
      </c>
      <c r="E23422">
        <f t="shared" si="366"/>
        <v>7</v>
      </c>
      <c r="F23422" s="6">
        <v>45689</v>
      </c>
    </row>
    <row r="23423" spans="1:6" x14ac:dyDescent="0.25">
      <c r="A23423" s="4" t="s">
        <v>6</v>
      </c>
      <c r="B23423" t="s">
        <v>121304</v>
      </c>
      <c r="C23423" s="5">
        <v>45707.4471990741</v>
      </c>
      <c r="D23423" s="5">
        <v>45714.610717592601</v>
      </c>
      <c r="E23423">
        <f t="shared" si="366"/>
        <v>7</v>
      </c>
      <c r="F23423" s="6">
        <v>45689</v>
      </c>
    </row>
    <row r="23424" spans="1:6" x14ac:dyDescent="0.25">
      <c r="A23424" s="4" t="s">
        <v>6</v>
      </c>
      <c r="B23424" t="s">
        <v>121305</v>
      </c>
      <c r="C23424" s="5">
        <v>45706.798009259299</v>
      </c>
      <c r="D23424" s="5">
        <v>45712.571203703701</v>
      </c>
      <c r="E23424">
        <f t="shared" si="366"/>
        <v>6</v>
      </c>
      <c r="F23424" s="6">
        <v>45689</v>
      </c>
    </row>
    <row r="23425" spans="1:6" x14ac:dyDescent="0.25">
      <c r="A23425" s="4" t="s">
        <v>6</v>
      </c>
      <c r="B23425" t="s">
        <v>121306</v>
      </c>
      <c r="C23425" s="5">
        <v>45706.776377314804</v>
      </c>
      <c r="D23425" s="5">
        <v>45712.557789351798</v>
      </c>
      <c r="E23425">
        <f t="shared" si="366"/>
        <v>6</v>
      </c>
      <c r="F23425" s="6">
        <v>45689</v>
      </c>
    </row>
    <row r="23426" spans="1:6" x14ac:dyDescent="0.25">
      <c r="A23426" s="4" t="s">
        <v>6</v>
      </c>
      <c r="B23426" t="s">
        <v>121307</v>
      </c>
      <c r="C23426" s="5">
        <v>45706.750578703701</v>
      </c>
      <c r="D23426" s="5">
        <v>45714.543530092596</v>
      </c>
      <c r="E23426">
        <f t="shared" ref="E23426:E23489" si="367">ROUND(D23426-C23426,0)</f>
        <v>8</v>
      </c>
      <c r="F23426" s="6">
        <v>45689</v>
      </c>
    </row>
    <row r="23427" spans="1:6" x14ac:dyDescent="0.25">
      <c r="A23427" s="4" t="s">
        <v>6</v>
      </c>
      <c r="B23427" t="s">
        <v>121308</v>
      </c>
      <c r="C23427" s="5">
        <v>45706.740162037</v>
      </c>
      <c r="D23427" s="5">
        <v>45712.449189814797</v>
      </c>
      <c r="E23427">
        <f t="shared" si="367"/>
        <v>6</v>
      </c>
      <c r="F23427" s="6">
        <v>45689</v>
      </c>
    </row>
    <row r="23428" spans="1:6" x14ac:dyDescent="0.25">
      <c r="A23428" s="4" t="s">
        <v>6</v>
      </c>
      <c r="B23428" t="s">
        <v>121309</v>
      </c>
      <c r="C23428" s="5">
        <v>45706.740844907399</v>
      </c>
      <c r="D23428" s="5">
        <v>45713.567152777803</v>
      </c>
      <c r="E23428">
        <f t="shared" si="367"/>
        <v>7</v>
      </c>
      <c r="F23428" s="6">
        <v>45689</v>
      </c>
    </row>
    <row r="23429" spans="1:6" x14ac:dyDescent="0.25">
      <c r="A23429" s="4" t="s">
        <v>6</v>
      </c>
      <c r="B23429" t="s">
        <v>121310</v>
      </c>
      <c r="C23429" s="5">
        <v>45706.735752314802</v>
      </c>
      <c r="D23429" s="5">
        <v>45712.434976851902</v>
      </c>
      <c r="E23429">
        <f t="shared" si="367"/>
        <v>6</v>
      </c>
      <c r="F23429" s="6">
        <v>45689</v>
      </c>
    </row>
    <row r="23430" spans="1:6" x14ac:dyDescent="0.25">
      <c r="A23430" s="4" t="s">
        <v>6</v>
      </c>
      <c r="B23430" t="s">
        <v>121311</v>
      </c>
      <c r="C23430" s="5">
        <v>45706.740162037</v>
      </c>
      <c r="D23430" s="5">
        <v>45712.460428240702</v>
      </c>
      <c r="E23430">
        <f t="shared" si="367"/>
        <v>6</v>
      </c>
      <c r="F23430" s="6">
        <v>45689</v>
      </c>
    </row>
    <row r="23431" spans="1:6" x14ac:dyDescent="0.25">
      <c r="A23431" s="4" t="s">
        <v>6</v>
      </c>
      <c r="B23431" t="s">
        <v>121312</v>
      </c>
      <c r="C23431" s="5">
        <v>45706.723784722199</v>
      </c>
      <c r="D23431" s="5">
        <v>45712.386134259301</v>
      </c>
      <c r="E23431">
        <f t="shared" si="367"/>
        <v>6</v>
      </c>
      <c r="F23431" s="6">
        <v>45689</v>
      </c>
    </row>
    <row r="23432" spans="1:6" x14ac:dyDescent="0.25">
      <c r="A23432" s="4" t="s">
        <v>6</v>
      </c>
      <c r="B23432" t="s">
        <v>121313</v>
      </c>
      <c r="C23432" s="5">
        <v>45706.732499999998</v>
      </c>
      <c r="D23432" s="5">
        <v>45712.392974536997</v>
      </c>
      <c r="E23432">
        <f t="shared" si="367"/>
        <v>6</v>
      </c>
      <c r="F23432" s="6">
        <v>45689</v>
      </c>
    </row>
    <row r="23433" spans="1:6" x14ac:dyDescent="0.25">
      <c r="A23433" s="4" t="s">
        <v>6</v>
      </c>
      <c r="B23433" t="s">
        <v>121314</v>
      </c>
      <c r="C23433" s="5">
        <v>45706.7124189815</v>
      </c>
      <c r="D23433" s="5">
        <v>45715.387407407397</v>
      </c>
      <c r="E23433">
        <f t="shared" si="367"/>
        <v>9</v>
      </c>
      <c r="F23433" s="6">
        <v>45689</v>
      </c>
    </row>
    <row r="23434" spans="1:6" x14ac:dyDescent="0.25">
      <c r="A23434" s="4" t="s">
        <v>6</v>
      </c>
      <c r="B23434" t="s">
        <v>121315</v>
      </c>
      <c r="C23434" s="5">
        <v>45706.712696759299</v>
      </c>
      <c r="D23434" s="5">
        <v>45712.450324074103</v>
      </c>
      <c r="E23434">
        <f t="shared" si="367"/>
        <v>6</v>
      </c>
      <c r="F23434" s="6">
        <v>45689</v>
      </c>
    </row>
    <row r="23435" spans="1:6" x14ac:dyDescent="0.25">
      <c r="A23435" s="4" t="s">
        <v>6</v>
      </c>
      <c r="B23435" t="s">
        <v>121316</v>
      </c>
      <c r="C23435" s="5">
        <v>45706.705729166701</v>
      </c>
      <c r="D23435" s="5">
        <v>45708.534421296303</v>
      </c>
      <c r="E23435">
        <f t="shared" si="367"/>
        <v>2</v>
      </c>
      <c r="F23435" s="6">
        <v>45689</v>
      </c>
    </row>
    <row r="23436" spans="1:6" x14ac:dyDescent="0.25">
      <c r="A23436" s="4" t="s">
        <v>6</v>
      </c>
      <c r="B23436" t="s">
        <v>121317</v>
      </c>
      <c r="C23436" s="5">
        <v>45706.702731481499</v>
      </c>
      <c r="D23436" s="5">
        <v>45712.471886574102</v>
      </c>
      <c r="E23436">
        <f t="shared" si="367"/>
        <v>6</v>
      </c>
      <c r="F23436" s="6">
        <v>45689</v>
      </c>
    </row>
    <row r="23437" spans="1:6" x14ac:dyDescent="0.25">
      <c r="A23437" s="4" t="s">
        <v>6</v>
      </c>
      <c r="B23437" t="s">
        <v>121318</v>
      </c>
      <c r="C23437" s="5">
        <v>45706.696550925903</v>
      </c>
      <c r="D23437" s="5">
        <v>45715.476932870399</v>
      </c>
      <c r="E23437">
        <f t="shared" si="367"/>
        <v>9</v>
      </c>
      <c r="F23437" s="6">
        <v>45689</v>
      </c>
    </row>
    <row r="23438" spans="1:6" x14ac:dyDescent="0.25">
      <c r="A23438" s="4" t="s">
        <v>6</v>
      </c>
      <c r="B23438" t="s">
        <v>121319</v>
      </c>
      <c r="C23438" s="5">
        <v>45706.698263888902</v>
      </c>
      <c r="D23438" s="5">
        <v>45708.541331018503</v>
      </c>
      <c r="E23438">
        <f t="shared" si="367"/>
        <v>2</v>
      </c>
      <c r="F23438" s="6">
        <v>45689</v>
      </c>
    </row>
    <row r="23439" spans="1:6" x14ac:dyDescent="0.25">
      <c r="A23439" s="4" t="s">
        <v>6</v>
      </c>
      <c r="B23439" t="s">
        <v>121320</v>
      </c>
      <c r="C23439" s="5">
        <v>45706.689942129597</v>
      </c>
      <c r="D23439" s="5">
        <v>45713.5532060185</v>
      </c>
      <c r="E23439">
        <f t="shared" si="367"/>
        <v>7</v>
      </c>
      <c r="F23439" s="6">
        <v>45689</v>
      </c>
    </row>
    <row r="23440" spans="1:6" x14ac:dyDescent="0.25">
      <c r="A23440" s="4" t="s">
        <v>6</v>
      </c>
      <c r="B23440" t="s">
        <v>121321</v>
      </c>
      <c r="C23440" s="5">
        <v>45706.691840277803</v>
      </c>
      <c r="D23440" s="5">
        <v>45709.570462962998</v>
      </c>
      <c r="E23440">
        <f t="shared" si="367"/>
        <v>3</v>
      </c>
      <c r="F23440" s="6">
        <v>45689</v>
      </c>
    </row>
    <row r="23441" spans="1:6" x14ac:dyDescent="0.25">
      <c r="A23441" s="4" t="s">
        <v>6</v>
      </c>
      <c r="B23441" t="s">
        <v>121322</v>
      </c>
      <c r="C23441" s="5">
        <v>45706.699606481503</v>
      </c>
      <c r="D23441" s="5">
        <v>45712.475520833301</v>
      </c>
      <c r="E23441">
        <f t="shared" si="367"/>
        <v>6</v>
      </c>
      <c r="F23441" s="6">
        <v>45689</v>
      </c>
    </row>
    <row r="23442" spans="1:6" x14ac:dyDescent="0.25">
      <c r="A23442" s="4" t="s">
        <v>6</v>
      </c>
      <c r="B23442" t="s">
        <v>121323</v>
      </c>
      <c r="C23442" s="5">
        <v>45706.693865740701</v>
      </c>
      <c r="D23442" s="5">
        <v>45713.580960648098</v>
      </c>
      <c r="E23442">
        <f t="shared" si="367"/>
        <v>7</v>
      </c>
      <c r="F23442" s="6">
        <v>45689</v>
      </c>
    </row>
    <row r="23443" spans="1:6" x14ac:dyDescent="0.25">
      <c r="A23443" s="4" t="s">
        <v>6</v>
      </c>
      <c r="B23443" t="s">
        <v>121324</v>
      </c>
      <c r="C23443" s="5">
        <v>45706.674826388902</v>
      </c>
      <c r="D23443" s="5">
        <v>45712.5535185185</v>
      </c>
      <c r="E23443">
        <f t="shared" si="367"/>
        <v>6</v>
      </c>
      <c r="F23443" s="6">
        <v>45689</v>
      </c>
    </row>
    <row r="23444" spans="1:6" x14ac:dyDescent="0.25">
      <c r="A23444" s="4" t="s">
        <v>6</v>
      </c>
      <c r="B23444" t="s">
        <v>121325</v>
      </c>
      <c r="C23444" s="5">
        <v>45707.352557870399</v>
      </c>
      <c r="D23444" s="5">
        <v>45714.432060185201</v>
      </c>
      <c r="E23444">
        <f t="shared" si="367"/>
        <v>7</v>
      </c>
      <c r="F23444" s="6">
        <v>45689</v>
      </c>
    </row>
    <row r="23445" spans="1:6" x14ac:dyDescent="0.25">
      <c r="A23445" s="4" t="s">
        <v>6</v>
      </c>
      <c r="B23445" t="s">
        <v>121326</v>
      </c>
      <c r="C23445" s="5">
        <v>45706.659861111097</v>
      </c>
      <c r="D23445" s="5">
        <v>45716.326365740701</v>
      </c>
      <c r="E23445">
        <f t="shared" si="367"/>
        <v>10</v>
      </c>
      <c r="F23445" s="6">
        <v>45689</v>
      </c>
    </row>
    <row r="23446" spans="1:6" x14ac:dyDescent="0.25">
      <c r="A23446" s="4" t="s">
        <v>6</v>
      </c>
      <c r="B23446" t="s">
        <v>121327</v>
      </c>
      <c r="C23446" s="5">
        <v>45706.647372685198</v>
      </c>
      <c r="D23446" s="5">
        <v>45712.532094907401</v>
      </c>
      <c r="E23446">
        <f t="shared" si="367"/>
        <v>6</v>
      </c>
      <c r="F23446" s="6">
        <v>45689</v>
      </c>
    </row>
    <row r="23447" spans="1:6" x14ac:dyDescent="0.25">
      <c r="A23447" s="4" t="s">
        <v>6</v>
      </c>
      <c r="B23447" t="s">
        <v>121328</v>
      </c>
      <c r="C23447" s="5">
        <v>45707.340706018498</v>
      </c>
      <c r="D23447" s="5">
        <v>45716.320914351898</v>
      </c>
      <c r="E23447">
        <f t="shared" si="367"/>
        <v>9</v>
      </c>
      <c r="F23447" s="6">
        <v>45689</v>
      </c>
    </row>
    <row r="23448" spans="1:6" x14ac:dyDescent="0.25">
      <c r="A23448" s="4" t="s">
        <v>6</v>
      </c>
      <c r="B23448" t="s">
        <v>121329</v>
      </c>
      <c r="C23448" s="5">
        <v>45706.666122685201</v>
      </c>
      <c r="D23448" s="5">
        <v>45715.667245370401</v>
      </c>
      <c r="E23448">
        <f t="shared" si="367"/>
        <v>9</v>
      </c>
      <c r="F23448" s="6">
        <v>45689</v>
      </c>
    </row>
    <row r="23449" spans="1:6" x14ac:dyDescent="0.25">
      <c r="A23449" s="4" t="s">
        <v>6</v>
      </c>
      <c r="B23449" t="s">
        <v>121330</v>
      </c>
      <c r="C23449" s="5">
        <v>45706.624942129602</v>
      </c>
      <c r="D23449" s="5">
        <v>45715.416736111103</v>
      </c>
      <c r="E23449">
        <f t="shared" si="367"/>
        <v>9</v>
      </c>
      <c r="F23449" s="6">
        <v>45689</v>
      </c>
    </row>
    <row r="23450" spans="1:6" x14ac:dyDescent="0.25">
      <c r="A23450" s="4" t="s">
        <v>6</v>
      </c>
      <c r="B23450" t="s">
        <v>121331</v>
      </c>
      <c r="C23450" s="5">
        <v>45706.614537037</v>
      </c>
      <c r="D23450" s="5">
        <v>45713.4464814815</v>
      </c>
      <c r="E23450">
        <f t="shared" si="367"/>
        <v>7</v>
      </c>
      <c r="F23450" s="6">
        <v>45689</v>
      </c>
    </row>
    <row r="23451" spans="1:6" x14ac:dyDescent="0.25">
      <c r="A23451" s="4" t="s">
        <v>6</v>
      </c>
      <c r="B23451" t="s">
        <v>121332</v>
      </c>
      <c r="C23451" s="5">
        <v>45706.605868055602</v>
      </c>
      <c r="D23451" s="5">
        <v>45713.427314814799</v>
      </c>
      <c r="E23451">
        <f t="shared" si="367"/>
        <v>7</v>
      </c>
      <c r="F23451" s="6">
        <v>45689</v>
      </c>
    </row>
    <row r="23452" spans="1:6" x14ac:dyDescent="0.25">
      <c r="A23452" s="4" t="s">
        <v>6</v>
      </c>
      <c r="B23452" t="s">
        <v>121333</v>
      </c>
      <c r="C23452" s="5">
        <v>45706.642395833303</v>
      </c>
      <c r="D23452" s="5">
        <v>45712.6402199074</v>
      </c>
      <c r="E23452">
        <f t="shared" si="367"/>
        <v>6</v>
      </c>
      <c r="F23452" s="6">
        <v>45689</v>
      </c>
    </row>
    <row r="23453" spans="1:6" x14ac:dyDescent="0.25">
      <c r="A23453" s="4" t="s">
        <v>6</v>
      </c>
      <c r="B23453" t="s">
        <v>121334</v>
      </c>
      <c r="C23453" s="5">
        <v>45706.774618055599</v>
      </c>
      <c r="D23453" s="5">
        <v>45712.543703703697</v>
      </c>
      <c r="E23453">
        <f t="shared" si="367"/>
        <v>6</v>
      </c>
      <c r="F23453" s="6">
        <v>45689</v>
      </c>
    </row>
    <row r="23454" spans="1:6" x14ac:dyDescent="0.25">
      <c r="A23454" s="4" t="s">
        <v>6</v>
      </c>
      <c r="B23454" t="s">
        <v>121335</v>
      </c>
      <c r="C23454" s="5">
        <v>45706.592106481497</v>
      </c>
      <c r="D23454" s="5">
        <v>45712.671412037002</v>
      </c>
      <c r="E23454">
        <f t="shared" si="367"/>
        <v>6</v>
      </c>
      <c r="F23454" s="6">
        <v>45689</v>
      </c>
    </row>
    <row r="23455" spans="1:6" x14ac:dyDescent="0.25">
      <c r="A23455" s="4" t="s">
        <v>6</v>
      </c>
      <c r="B23455" t="s">
        <v>121336</v>
      </c>
      <c r="C23455" s="5">
        <v>45706.631076388898</v>
      </c>
      <c r="D23455" s="5">
        <v>45713.386979166702</v>
      </c>
      <c r="E23455">
        <f t="shared" si="367"/>
        <v>7</v>
      </c>
      <c r="F23455" s="6">
        <v>45689</v>
      </c>
    </row>
    <row r="23456" spans="1:6" x14ac:dyDescent="0.25">
      <c r="A23456" s="4" t="s">
        <v>6</v>
      </c>
      <c r="B23456" t="s">
        <v>121337</v>
      </c>
      <c r="C23456" s="5">
        <v>45707.310289351903</v>
      </c>
      <c r="D23456" s="5">
        <v>45713.394282407397</v>
      </c>
      <c r="E23456">
        <f t="shared" si="367"/>
        <v>6</v>
      </c>
      <c r="F23456" s="6">
        <v>45689</v>
      </c>
    </row>
    <row r="23457" spans="1:6" x14ac:dyDescent="0.25">
      <c r="A23457" s="4" t="s">
        <v>6</v>
      </c>
      <c r="B23457" t="s">
        <v>121338</v>
      </c>
      <c r="C23457" s="5">
        <v>45706.553773148102</v>
      </c>
      <c r="D23457" s="5">
        <v>45713.654861111099</v>
      </c>
      <c r="E23457">
        <f t="shared" si="367"/>
        <v>7</v>
      </c>
      <c r="F23457" s="6">
        <v>45689</v>
      </c>
    </row>
    <row r="23458" spans="1:6" x14ac:dyDescent="0.25">
      <c r="A23458" s="4" t="s">
        <v>6</v>
      </c>
      <c r="B23458" t="s">
        <v>121339</v>
      </c>
      <c r="C23458" s="5">
        <v>45713.2795833333</v>
      </c>
      <c r="D23458" s="5">
        <v>45716.3585185185</v>
      </c>
      <c r="E23458">
        <f t="shared" si="367"/>
        <v>3</v>
      </c>
      <c r="F23458" s="6">
        <v>45689</v>
      </c>
    </row>
    <row r="23459" spans="1:6" x14ac:dyDescent="0.25">
      <c r="A23459" s="4" t="s">
        <v>6</v>
      </c>
      <c r="B23459" t="s">
        <v>121340</v>
      </c>
      <c r="C23459" s="5">
        <v>45706.5382986111</v>
      </c>
      <c r="D23459" s="5">
        <v>45714.667523148099</v>
      </c>
      <c r="E23459">
        <f t="shared" si="367"/>
        <v>8</v>
      </c>
      <c r="F23459" s="6">
        <v>45689</v>
      </c>
    </row>
    <row r="23460" spans="1:6" x14ac:dyDescent="0.25">
      <c r="A23460" s="4" t="s">
        <v>6</v>
      </c>
      <c r="B23460" t="s">
        <v>121341</v>
      </c>
      <c r="C23460" s="5">
        <v>45706.525925925896</v>
      </c>
      <c r="D23460" s="5">
        <v>45712.456990740699</v>
      </c>
      <c r="E23460">
        <f t="shared" si="367"/>
        <v>6</v>
      </c>
      <c r="F23460" s="6">
        <v>45689</v>
      </c>
    </row>
    <row r="23461" spans="1:6" x14ac:dyDescent="0.25">
      <c r="A23461" s="4" t="s">
        <v>6</v>
      </c>
      <c r="B23461" t="s">
        <v>121342</v>
      </c>
      <c r="C23461" s="5">
        <v>45706.530671296299</v>
      </c>
      <c r="D23461" s="5">
        <v>45712.4670833333</v>
      </c>
      <c r="E23461">
        <f t="shared" si="367"/>
        <v>6</v>
      </c>
      <c r="F23461" s="6">
        <v>45689</v>
      </c>
    </row>
    <row r="23462" spans="1:6" x14ac:dyDescent="0.25">
      <c r="A23462" s="4" t="s">
        <v>6</v>
      </c>
      <c r="B23462" t="s">
        <v>121343</v>
      </c>
      <c r="C23462" s="5">
        <v>45706.587951388901</v>
      </c>
      <c r="D23462" s="5">
        <v>45712.6805902778</v>
      </c>
      <c r="E23462">
        <f t="shared" si="367"/>
        <v>6</v>
      </c>
      <c r="F23462" s="6">
        <v>45689</v>
      </c>
    </row>
    <row r="23463" spans="1:6" x14ac:dyDescent="0.25">
      <c r="A23463" s="4" t="s">
        <v>6</v>
      </c>
      <c r="B23463" t="s">
        <v>121344</v>
      </c>
      <c r="C23463" s="5">
        <v>45706.515810185199</v>
      </c>
      <c r="D23463" s="5">
        <v>45715.321631944404</v>
      </c>
      <c r="E23463">
        <f t="shared" si="367"/>
        <v>9</v>
      </c>
      <c r="F23463" s="6">
        <v>45689</v>
      </c>
    </row>
    <row r="23464" spans="1:6" x14ac:dyDescent="0.25">
      <c r="A23464" s="4" t="s">
        <v>6</v>
      </c>
      <c r="B23464" t="s">
        <v>121345</v>
      </c>
      <c r="C23464" s="5">
        <v>45706.511435185203</v>
      </c>
      <c r="D23464" s="5">
        <v>45712.423518518503</v>
      </c>
      <c r="E23464">
        <f t="shared" si="367"/>
        <v>6</v>
      </c>
      <c r="F23464" s="6">
        <v>45689</v>
      </c>
    </row>
    <row r="23465" spans="1:6" x14ac:dyDescent="0.25">
      <c r="A23465" s="4" t="s">
        <v>6</v>
      </c>
      <c r="B23465" t="s">
        <v>121346</v>
      </c>
      <c r="C23465" s="5">
        <v>45706.510682870401</v>
      </c>
      <c r="D23465" s="5">
        <v>45712.416111111103</v>
      </c>
      <c r="E23465">
        <f t="shared" si="367"/>
        <v>6</v>
      </c>
      <c r="F23465" s="6">
        <v>45689</v>
      </c>
    </row>
    <row r="23466" spans="1:6" x14ac:dyDescent="0.25">
      <c r="A23466" s="4" t="s">
        <v>6</v>
      </c>
      <c r="B23466" t="s">
        <v>121347</v>
      </c>
      <c r="C23466" s="5">
        <v>45706.5011689815</v>
      </c>
      <c r="D23466" s="5">
        <v>45712.403437499997</v>
      </c>
      <c r="E23466">
        <f t="shared" si="367"/>
        <v>6</v>
      </c>
      <c r="F23466" s="6">
        <v>45689</v>
      </c>
    </row>
    <row r="23467" spans="1:6" x14ac:dyDescent="0.25">
      <c r="A23467" s="4" t="s">
        <v>6</v>
      </c>
      <c r="B23467" t="s">
        <v>121348</v>
      </c>
      <c r="C23467" s="5">
        <v>45706.4999074074</v>
      </c>
      <c r="D23467" s="5">
        <v>45714.458414351902</v>
      </c>
      <c r="E23467">
        <f t="shared" si="367"/>
        <v>8</v>
      </c>
      <c r="F23467" s="6">
        <v>45689</v>
      </c>
    </row>
    <row r="23468" spans="1:6" x14ac:dyDescent="0.25">
      <c r="A23468" s="4" t="s">
        <v>6</v>
      </c>
      <c r="B23468" t="s">
        <v>121349</v>
      </c>
      <c r="C23468" s="5">
        <v>45706.490671296298</v>
      </c>
      <c r="D23468" s="5">
        <v>45714.4211111111</v>
      </c>
      <c r="E23468">
        <f t="shared" si="367"/>
        <v>8</v>
      </c>
      <c r="F23468" s="6">
        <v>45689</v>
      </c>
    </row>
    <row r="23469" spans="1:6" x14ac:dyDescent="0.25">
      <c r="A23469" s="4" t="s">
        <v>6</v>
      </c>
      <c r="B23469" t="s">
        <v>121350</v>
      </c>
      <c r="C23469" s="5">
        <v>45706.5011689815</v>
      </c>
      <c r="D23469" s="5">
        <v>45713.581886574102</v>
      </c>
      <c r="E23469">
        <f t="shared" si="367"/>
        <v>7</v>
      </c>
      <c r="F23469" s="6">
        <v>45689</v>
      </c>
    </row>
    <row r="23470" spans="1:6" x14ac:dyDescent="0.25">
      <c r="A23470" s="4" t="s">
        <v>6</v>
      </c>
      <c r="B23470" t="s">
        <v>121351</v>
      </c>
      <c r="C23470" s="5">
        <v>45706.691585648201</v>
      </c>
      <c r="D23470" s="5">
        <v>45714.5603819444</v>
      </c>
      <c r="E23470">
        <f t="shared" si="367"/>
        <v>8</v>
      </c>
      <c r="F23470" s="6">
        <v>45689</v>
      </c>
    </row>
    <row r="23471" spans="1:6" x14ac:dyDescent="0.25">
      <c r="A23471" s="4" t="s">
        <v>6</v>
      </c>
      <c r="B23471" t="s">
        <v>121352</v>
      </c>
      <c r="C23471" s="5">
        <v>45706.486539351798</v>
      </c>
      <c r="D23471" s="5">
        <v>45715.322638888902</v>
      </c>
      <c r="E23471">
        <f t="shared" si="367"/>
        <v>9</v>
      </c>
      <c r="F23471" s="6">
        <v>45689</v>
      </c>
    </row>
    <row r="23472" spans="1:6" x14ac:dyDescent="0.25">
      <c r="A23472" s="4" t="s">
        <v>6</v>
      </c>
      <c r="B23472" t="s">
        <v>121353</v>
      </c>
      <c r="C23472" s="5">
        <v>45706.478935185201</v>
      </c>
      <c r="D23472" s="5">
        <v>45713.661504629599</v>
      </c>
      <c r="E23472">
        <f t="shared" si="367"/>
        <v>7</v>
      </c>
      <c r="F23472" s="6">
        <v>45689</v>
      </c>
    </row>
    <row r="23473" spans="1:6" x14ac:dyDescent="0.25">
      <c r="A23473" s="4" t="s">
        <v>6</v>
      </c>
      <c r="B23473" t="s">
        <v>121354</v>
      </c>
      <c r="C23473" s="5">
        <v>45709.991886574098</v>
      </c>
      <c r="D23473" s="5">
        <v>45716.555243055598</v>
      </c>
      <c r="E23473">
        <f t="shared" si="367"/>
        <v>7</v>
      </c>
      <c r="F23473" s="6">
        <v>45689</v>
      </c>
    </row>
    <row r="23474" spans="1:6" x14ac:dyDescent="0.25">
      <c r="A23474" s="4" t="s">
        <v>6</v>
      </c>
      <c r="B23474" t="s">
        <v>121355</v>
      </c>
      <c r="C23474" s="5">
        <v>45706.496099536998</v>
      </c>
      <c r="D23474" s="5">
        <v>45712.383067129602</v>
      </c>
      <c r="E23474">
        <f t="shared" si="367"/>
        <v>6</v>
      </c>
      <c r="F23474" s="6">
        <v>45689</v>
      </c>
    </row>
    <row r="23475" spans="1:6" x14ac:dyDescent="0.25">
      <c r="A23475" s="4" t="s">
        <v>6</v>
      </c>
      <c r="B23475" t="s">
        <v>121356</v>
      </c>
      <c r="C23475" s="5">
        <v>45706.473263888904</v>
      </c>
      <c r="D23475" s="5">
        <v>45712.673229166699</v>
      </c>
      <c r="E23475">
        <f t="shared" si="367"/>
        <v>6</v>
      </c>
      <c r="F23475" s="6">
        <v>45689</v>
      </c>
    </row>
    <row r="23476" spans="1:6" x14ac:dyDescent="0.25">
      <c r="A23476" s="4" t="s">
        <v>6</v>
      </c>
      <c r="B23476" t="s">
        <v>121357</v>
      </c>
      <c r="C23476" s="5">
        <v>45706.479872685202</v>
      </c>
      <c r="D23476" s="5">
        <v>45714.336365740703</v>
      </c>
      <c r="E23476">
        <f t="shared" si="367"/>
        <v>8</v>
      </c>
      <c r="F23476" s="6">
        <v>45689</v>
      </c>
    </row>
    <row r="23477" spans="1:6" x14ac:dyDescent="0.25">
      <c r="A23477" s="4" t="s">
        <v>6</v>
      </c>
      <c r="B23477" t="s">
        <v>121358</v>
      </c>
      <c r="C23477" s="5">
        <v>45706.465787036999</v>
      </c>
      <c r="D23477" s="5">
        <v>45714.3656134259</v>
      </c>
      <c r="E23477">
        <f t="shared" si="367"/>
        <v>8</v>
      </c>
      <c r="F23477" s="6">
        <v>45689</v>
      </c>
    </row>
    <row r="23478" spans="1:6" x14ac:dyDescent="0.25">
      <c r="A23478" s="4" t="s">
        <v>6</v>
      </c>
      <c r="B23478" t="s">
        <v>121359</v>
      </c>
      <c r="C23478" s="5">
        <v>45706.464872685203</v>
      </c>
      <c r="D23478" s="5">
        <v>45715.460752314801</v>
      </c>
      <c r="E23478">
        <f t="shared" si="367"/>
        <v>9</v>
      </c>
      <c r="F23478" s="6">
        <v>45689</v>
      </c>
    </row>
    <row r="23479" spans="1:6" x14ac:dyDescent="0.25">
      <c r="A23479" s="4" t="s">
        <v>6</v>
      </c>
      <c r="B23479" t="s">
        <v>121360</v>
      </c>
      <c r="C23479" s="5">
        <v>45706.457187499997</v>
      </c>
      <c r="D23479" s="5">
        <v>45712.546747685199</v>
      </c>
      <c r="E23479">
        <f t="shared" si="367"/>
        <v>6</v>
      </c>
      <c r="F23479" s="6">
        <v>45689</v>
      </c>
    </row>
    <row r="23480" spans="1:6" x14ac:dyDescent="0.25">
      <c r="A23480" s="4" t="s">
        <v>6</v>
      </c>
      <c r="B23480" t="s">
        <v>121361</v>
      </c>
      <c r="C23480" s="5">
        <v>45706.454907407402</v>
      </c>
      <c r="D23480" s="5">
        <v>45713.670868055597</v>
      </c>
      <c r="E23480">
        <f t="shared" si="367"/>
        <v>7</v>
      </c>
      <c r="F23480" s="6">
        <v>45689</v>
      </c>
    </row>
    <row r="23481" spans="1:6" x14ac:dyDescent="0.25">
      <c r="A23481" s="4" t="s">
        <v>6</v>
      </c>
      <c r="B23481" t="s">
        <v>121362</v>
      </c>
      <c r="C23481" s="5">
        <v>45707.8035648148</v>
      </c>
      <c r="D23481" s="5">
        <v>45715.674027777801</v>
      </c>
      <c r="E23481">
        <f t="shared" si="367"/>
        <v>8</v>
      </c>
      <c r="F23481" s="6">
        <v>45689</v>
      </c>
    </row>
    <row r="23482" spans="1:6" x14ac:dyDescent="0.25">
      <c r="A23482" s="4" t="s">
        <v>6</v>
      </c>
      <c r="B23482" t="s">
        <v>121363</v>
      </c>
      <c r="C23482" s="5">
        <v>45706.473414351902</v>
      </c>
      <c r="D23482" s="5">
        <v>45712.676342592596</v>
      </c>
      <c r="E23482">
        <f t="shared" si="367"/>
        <v>6</v>
      </c>
      <c r="F23482" s="6">
        <v>45689</v>
      </c>
    </row>
    <row r="23483" spans="1:6" x14ac:dyDescent="0.25">
      <c r="A23483" s="4" t="s">
        <v>6</v>
      </c>
      <c r="B23483" t="s">
        <v>121364</v>
      </c>
      <c r="C23483" s="5">
        <v>45706.447349536997</v>
      </c>
      <c r="D23483" s="5">
        <v>45712.472430555601</v>
      </c>
      <c r="E23483">
        <f t="shared" si="367"/>
        <v>6</v>
      </c>
      <c r="F23483" s="6">
        <v>45689</v>
      </c>
    </row>
    <row r="23484" spans="1:6" x14ac:dyDescent="0.25">
      <c r="A23484" s="4" t="s">
        <v>6</v>
      </c>
      <c r="B23484" t="s">
        <v>121365</v>
      </c>
      <c r="C23484" s="5">
        <v>45706.495104166701</v>
      </c>
      <c r="D23484" s="5">
        <v>45708.556678240697</v>
      </c>
      <c r="E23484">
        <f t="shared" si="367"/>
        <v>2</v>
      </c>
      <c r="F23484" s="6">
        <v>45689</v>
      </c>
    </row>
    <row r="23485" spans="1:6" x14ac:dyDescent="0.25">
      <c r="A23485" s="4" t="s">
        <v>6</v>
      </c>
      <c r="B23485" t="s">
        <v>121366</v>
      </c>
      <c r="C23485" s="5">
        <v>45707.369918981502</v>
      </c>
      <c r="D23485" s="5">
        <v>45713.637280092596</v>
      </c>
      <c r="E23485">
        <f t="shared" si="367"/>
        <v>6</v>
      </c>
      <c r="F23485" s="6">
        <v>45689</v>
      </c>
    </row>
    <row r="23486" spans="1:6" x14ac:dyDescent="0.25">
      <c r="A23486" s="4" t="s">
        <v>6</v>
      </c>
      <c r="B23486" t="s">
        <v>121367</v>
      </c>
      <c r="C23486" s="5">
        <v>45706.442939814799</v>
      </c>
      <c r="D23486" s="5">
        <v>45716.362523148098</v>
      </c>
      <c r="E23486">
        <f t="shared" si="367"/>
        <v>10</v>
      </c>
      <c r="F23486" s="6">
        <v>45689</v>
      </c>
    </row>
    <row r="23487" spans="1:6" x14ac:dyDescent="0.25">
      <c r="A23487" s="4" t="s">
        <v>6</v>
      </c>
      <c r="B23487" t="s">
        <v>121368</v>
      </c>
      <c r="C23487" s="5">
        <v>45706.443148148202</v>
      </c>
      <c r="D23487" s="5">
        <v>45714.372199074103</v>
      </c>
      <c r="E23487">
        <f t="shared" si="367"/>
        <v>8</v>
      </c>
      <c r="F23487" s="6">
        <v>45689</v>
      </c>
    </row>
    <row r="23488" spans="1:6" x14ac:dyDescent="0.25">
      <c r="A23488" s="4" t="s">
        <v>6</v>
      </c>
      <c r="B23488" t="s">
        <v>121369</v>
      </c>
      <c r="C23488" s="5">
        <v>45706.4364236111</v>
      </c>
      <c r="D23488" s="5">
        <v>45712.402326388903</v>
      </c>
      <c r="E23488">
        <f t="shared" si="367"/>
        <v>6</v>
      </c>
      <c r="F23488" s="6">
        <v>45689</v>
      </c>
    </row>
    <row r="23489" spans="1:6" x14ac:dyDescent="0.25">
      <c r="A23489" s="4" t="s">
        <v>6</v>
      </c>
      <c r="B23489" t="s">
        <v>121370</v>
      </c>
      <c r="C23489" s="5">
        <v>45706.4319791667</v>
      </c>
      <c r="D23489" s="5">
        <v>45713.5866550926</v>
      </c>
      <c r="E23489">
        <f t="shared" si="367"/>
        <v>7</v>
      </c>
      <c r="F23489" s="6">
        <v>45689</v>
      </c>
    </row>
    <row r="23490" spans="1:6" x14ac:dyDescent="0.25">
      <c r="A23490" s="4" t="s">
        <v>6</v>
      </c>
      <c r="B23490" t="s">
        <v>121371</v>
      </c>
      <c r="C23490" s="5">
        <v>45707.438993055599</v>
      </c>
      <c r="D23490" s="5">
        <v>45713.617627314801</v>
      </c>
      <c r="E23490">
        <f t="shared" ref="E23490:E23553" si="368">ROUND(D23490-C23490,0)</f>
        <v>6</v>
      </c>
      <c r="F23490" s="6">
        <v>45689</v>
      </c>
    </row>
    <row r="23491" spans="1:6" x14ac:dyDescent="0.25">
      <c r="A23491" s="4" t="s">
        <v>6</v>
      </c>
      <c r="B23491" t="s">
        <v>121372</v>
      </c>
      <c r="C23491" s="5">
        <v>45706.446909722203</v>
      </c>
      <c r="D23491" s="5">
        <v>45712.467696759297</v>
      </c>
      <c r="E23491">
        <f t="shared" si="368"/>
        <v>6</v>
      </c>
      <c r="F23491" s="6">
        <v>45689</v>
      </c>
    </row>
    <row r="23492" spans="1:6" x14ac:dyDescent="0.25">
      <c r="A23492" s="4" t="s">
        <v>6</v>
      </c>
      <c r="B23492" t="s">
        <v>121373</v>
      </c>
      <c r="C23492" s="5">
        <v>45706.428101851903</v>
      </c>
      <c r="D23492" s="5">
        <v>45716.335856481499</v>
      </c>
      <c r="E23492">
        <f t="shared" si="368"/>
        <v>10</v>
      </c>
      <c r="F23492" s="6">
        <v>45689</v>
      </c>
    </row>
    <row r="23493" spans="1:6" x14ac:dyDescent="0.25">
      <c r="A23493" s="4" t="s">
        <v>6</v>
      </c>
      <c r="B23493" t="s">
        <v>121374</v>
      </c>
      <c r="C23493" s="5">
        <v>45706.422754629602</v>
      </c>
      <c r="D23493" s="5">
        <v>45709.683125000003</v>
      </c>
      <c r="E23493">
        <f t="shared" si="368"/>
        <v>3</v>
      </c>
      <c r="F23493" s="6">
        <v>45689</v>
      </c>
    </row>
    <row r="23494" spans="1:6" x14ac:dyDescent="0.25">
      <c r="A23494" s="4" t="s">
        <v>6</v>
      </c>
      <c r="B23494" t="s">
        <v>121375</v>
      </c>
      <c r="C23494" s="5">
        <v>45706.430532407401</v>
      </c>
      <c r="D23494" s="5">
        <v>45715.452199074098</v>
      </c>
      <c r="E23494">
        <f t="shared" si="368"/>
        <v>9</v>
      </c>
      <c r="F23494" s="6">
        <v>45689</v>
      </c>
    </row>
    <row r="23495" spans="1:6" x14ac:dyDescent="0.25">
      <c r="A23495" s="4" t="s">
        <v>6</v>
      </c>
      <c r="B23495" t="s">
        <v>121376</v>
      </c>
      <c r="C23495" s="5">
        <v>45706.416030092601</v>
      </c>
      <c r="D23495" s="5">
        <v>45714.331724536998</v>
      </c>
      <c r="E23495">
        <f t="shared" si="368"/>
        <v>8</v>
      </c>
      <c r="F23495" s="6">
        <v>45689</v>
      </c>
    </row>
    <row r="23496" spans="1:6" x14ac:dyDescent="0.25">
      <c r="A23496" s="4" t="s">
        <v>6</v>
      </c>
      <c r="B23496" t="s">
        <v>121377</v>
      </c>
      <c r="C23496" s="5">
        <v>45706.4159490741</v>
      </c>
      <c r="D23496" s="5">
        <v>45708.568368055603</v>
      </c>
      <c r="E23496">
        <f t="shared" si="368"/>
        <v>2</v>
      </c>
      <c r="F23496" s="6">
        <v>45689</v>
      </c>
    </row>
    <row r="23497" spans="1:6" x14ac:dyDescent="0.25">
      <c r="A23497" s="4" t="s">
        <v>6</v>
      </c>
      <c r="B23497" t="s">
        <v>121378</v>
      </c>
      <c r="C23497" s="5">
        <v>45706.408078703702</v>
      </c>
      <c r="D23497" s="5">
        <v>45709.423506944397</v>
      </c>
      <c r="E23497">
        <f t="shared" si="368"/>
        <v>3</v>
      </c>
      <c r="F23497" s="6">
        <v>45689</v>
      </c>
    </row>
    <row r="23498" spans="1:6" x14ac:dyDescent="0.25">
      <c r="A23498" s="4" t="s">
        <v>6</v>
      </c>
      <c r="B23498" t="s">
        <v>121379</v>
      </c>
      <c r="C23498" s="5">
        <v>45706.416539351798</v>
      </c>
      <c r="D23498" s="5">
        <v>45709.658090277801</v>
      </c>
      <c r="E23498">
        <f t="shared" si="368"/>
        <v>3</v>
      </c>
      <c r="F23498" s="6">
        <v>45689</v>
      </c>
    </row>
    <row r="23499" spans="1:6" x14ac:dyDescent="0.25">
      <c r="A23499" s="4" t="s">
        <v>6</v>
      </c>
      <c r="B23499" t="s">
        <v>121380</v>
      </c>
      <c r="C23499" s="5">
        <v>45706.397743055597</v>
      </c>
      <c r="D23499" s="5">
        <v>45708.573750000003</v>
      </c>
      <c r="E23499">
        <f t="shared" si="368"/>
        <v>2</v>
      </c>
      <c r="F23499" s="6">
        <v>45689</v>
      </c>
    </row>
    <row r="23500" spans="1:6" x14ac:dyDescent="0.25">
      <c r="A23500" s="4" t="s">
        <v>6</v>
      </c>
      <c r="B23500" t="s">
        <v>121381</v>
      </c>
      <c r="C23500" s="5">
        <v>45706.407569444404</v>
      </c>
      <c r="D23500" s="5">
        <v>45714.339849536998</v>
      </c>
      <c r="E23500">
        <f t="shared" si="368"/>
        <v>8</v>
      </c>
      <c r="F23500" s="6">
        <v>45689</v>
      </c>
    </row>
    <row r="23501" spans="1:6" x14ac:dyDescent="0.25">
      <c r="A23501" s="4" t="s">
        <v>6</v>
      </c>
      <c r="B23501" t="s">
        <v>121382</v>
      </c>
      <c r="C23501" s="5">
        <v>45706.394143518497</v>
      </c>
      <c r="D23501" s="5">
        <v>45713.462928240697</v>
      </c>
      <c r="E23501">
        <f t="shared" si="368"/>
        <v>7</v>
      </c>
      <c r="F23501" s="6">
        <v>45689</v>
      </c>
    </row>
    <row r="23502" spans="1:6" x14ac:dyDescent="0.25">
      <c r="A23502" s="4" t="s">
        <v>6</v>
      </c>
      <c r="B23502" t="s">
        <v>121383</v>
      </c>
      <c r="C23502" s="5">
        <v>45706.3901736111</v>
      </c>
      <c r="D23502" s="5">
        <v>45713.648125</v>
      </c>
      <c r="E23502">
        <f t="shared" si="368"/>
        <v>7</v>
      </c>
      <c r="F23502" s="6">
        <v>45689</v>
      </c>
    </row>
    <row r="23503" spans="1:6" x14ac:dyDescent="0.25">
      <c r="A23503" s="4" t="s">
        <v>6</v>
      </c>
      <c r="B23503" t="s">
        <v>121384</v>
      </c>
      <c r="C23503" s="5">
        <v>45706.386365740698</v>
      </c>
      <c r="D23503" s="5">
        <v>45712.5925810185</v>
      </c>
      <c r="E23503">
        <f t="shared" si="368"/>
        <v>6</v>
      </c>
      <c r="F23503" s="6">
        <v>45689</v>
      </c>
    </row>
    <row r="23504" spans="1:6" x14ac:dyDescent="0.25">
      <c r="A23504" s="4" t="s">
        <v>6</v>
      </c>
      <c r="B23504" t="s">
        <v>121385</v>
      </c>
      <c r="C23504" s="5">
        <v>45706.381203703699</v>
      </c>
      <c r="D23504" s="5">
        <v>45713.354965277802</v>
      </c>
      <c r="E23504">
        <f t="shared" si="368"/>
        <v>7</v>
      </c>
      <c r="F23504" s="6">
        <v>45689</v>
      </c>
    </row>
    <row r="23505" spans="1:6" x14ac:dyDescent="0.25">
      <c r="A23505" s="4" t="s">
        <v>6</v>
      </c>
      <c r="B23505" t="s">
        <v>121386</v>
      </c>
      <c r="C23505" s="5">
        <v>45706.378576388903</v>
      </c>
      <c r="D23505" s="5">
        <v>45716.560439814799</v>
      </c>
      <c r="E23505">
        <f t="shared" si="368"/>
        <v>10</v>
      </c>
      <c r="F23505" s="6">
        <v>45689</v>
      </c>
    </row>
    <row r="23506" spans="1:6" x14ac:dyDescent="0.25">
      <c r="A23506" s="4" t="s">
        <v>6</v>
      </c>
      <c r="B23506" t="s">
        <v>121387</v>
      </c>
      <c r="C23506" s="5">
        <v>45706.380416666703</v>
      </c>
      <c r="D23506" s="5">
        <v>45709.372777777797</v>
      </c>
      <c r="E23506">
        <f t="shared" si="368"/>
        <v>3</v>
      </c>
      <c r="F23506" s="6">
        <v>45689</v>
      </c>
    </row>
    <row r="23507" spans="1:6" x14ac:dyDescent="0.25">
      <c r="A23507" s="4" t="s">
        <v>6</v>
      </c>
      <c r="B23507" t="s">
        <v>121388</v>
      </c>
      <c r="C23507" s="5">
        <v>45706.386782407397</v>
      </c>
      <c r="D23507" s="5">
        <v>45709.399027777799</v>
      </c>
      <c r="E23507">
        <f t="shared" si="368"/>
        <v>3</v>
      </c>
      <c r="F23507" s="6">
        <v>45689</v>
      </c>
    </row>
    <row r="23508" spans="1:6" x14ac:dyDescent="0.25">
      <c r="A23508" s="4" t="s">
        <v>6</v>
      </c>
      <c r="B23508" t="s">
        <v>121389</v>
      </c>
      <c r="C23508" s="5">
        <v>45706.372488425899</v>
      </c>
      <c r="D23508" s="5">
        <v>45709.364224536999</v>
      </c>
      <c r="E23508">
        <f t="shared" si="368"/>
        <v>3</v>
      </c>
      <c r="F23508" s="6">
        <v>45689</v>
      </c>
    </row>
    <row r="23509" spans="1:6" x14ac:dyDescent="0.25">
      <c r="A23509" s="4" t="s">
        <v>6</v>
      </c>
      <c r="B23509" t="s">
        <v>121390</v>
      </c>
      <c r="C23509" s="5">
        <v>45706.4319328704</v>
      </c>
      <c r="D23509" s="5">
        <v>45716.396921296298</v>
      </c>
      <c r="E23509">
        <f t="shared" si="368"/>
        <v>10</v>
      </c>
      <c r="F23509" s="6">
        <v>45689</v>
      </c>
    </row>
    <row r="23510" spans="1:6" x14ac:dyDescent="0.25">
      <c r="A23510" s="4" t="s">
        <v>6</v>
      </c>
      <c r="B23510" t="s">
        <v>121391</v>
      </c>
      <c r="C23510" s="5">
        <v>45706.3648032407</v>
      </c>
      <c r="D23510" s="5">
        <v>45709.355937499997</v>
      </c>
      <c r="E23510">
        <f t="shared" si="368"/>
        <v>3</v>
      </c>
      <c r="F23510" s="6">
        <v>45689</v>
      </c>
    </row>
    <row r="23511" spans="1:6" x14ac:dyDescent="0.25">
      <c r="A23511" s="4" t="s">
        <v>6</v>
      </c>
      <c r="B23511" t="s">
        <v>121392</v>
      </c>
      <c r="C23511" s="5">
        <v>45708.454733796301</v>
      </c>
      <c r="D23511" s="5">
        <v>45714.447129629603</v>
      </c>
      <c r="E23511">
        <f t="shared" si="368"/>
        <v>6</v>
      </c>
      <c r="F23511" s="6">
        <v>45689</v>
      </c>
    </row>
    <row r="23512" spans="1:6" x14ac:dyDescent="0.25">
      <c r="A23512" s="4" t="s">
        <v>6</v>
      </c>
      <c r="B23512" t="s">
        <v>121393</v>
      </c>
      <c r="C23512" s="5">
        <v>45706.362164351798</v>
      </c>
      <c r="D23512" s="5">
        <v>45709.410636574103</v>
      </c>
      <c r="E23512">
        <f t="shared" si="368"/>
        <v>3</v>
      </c>
      <c r="F23512" s="6">
        <v>45689</v>
      </c>
    </row>
    <row r="23513" spans="1:6" x14ac:dyDescent="0.25">
      <c r="A23513" s="4" t="s">
        <v>6</v>
      </c>
      <c r="B23513" t="s">
        <v>121394</v>
      </c>
      <c r="C23513" s="5">
        <v>45706.3569907407</v>
      </c>
      <c r="D23513" s="5">
        <v>45709.402650463002</v>
      </c>
      <c r="E23513">
        <f t="shared" si="368"/>
        <v>3</v>
      </c>
      <c r="F23513" s="6">
        <v>45689</v>
      </c>
    </row>
    <row r="23514" spans="1:6" x14ac:dyDescent="0.25">
      <c r="A23514" s="4" t="s">
        <v>6</v>
      </c>
      <c r="B23514" t="s">
        <v>121395</v>
      </c>
      <c r="C23514" s="5">
        <v>45706.3504398148</v>
      </c>
      <c r="D23514" s="5">
        <v>45709.394016203703</v>
      </c>
      <c r="E23514">
        <f t="shared" si="368"/>
        <v>3</v>
      </c>
      <c r="F23514" s="6">
        <v>45689</v>
      </c>
    </row>
    <row r="23515" spans="1:6" x14ac:dyDescent="0.25">
      <c r="A23515" s="4" t="s">
        <v>6</v>
      </c>
      <c r="B23515" t="s">
        <v>121396</v>
      </c>
      <c r="C23515" s="5">
        <v>45706.3348611111</v>
      </c>
      <c r="D23515" s="5">
        <v>45713.349340277797</v>
      </c>
      <c r="E23515">
        <f t="shared" si="368"/>
        <v>7</v>
      </c>
      <c r="F23515" s="6">
        <v>45689</v>
      </c>
    </row>
    <row r="23516" spans="1:6" x14ac:dyDescent="0.25">
      <c r="A23516" s="4" t="s">
        <v>6</v>
      </c>
      <c r="B23516" t="s">
        <v>121397</v>
      </c>
      <c r="C23516" s="5">
        <v>45712.275185185201</v>
      </c>
      <c r="D23516" s="5">
        <v>45715.419525463003</v>
      </c>
      <c r="E23516">
        <f t="shared" si="368"/>
        <v>3</v>
      </c>
      <c r="F23516" s="6">
        <v>45689</v>
      </c>
    </row>
    <row r="23517" spans="1:6" x14ac:dyDescent="0.25">
      <c r="A23517" s="4" t="s">
        <v>6</v>
      </c>
      <c r="B23517" t="s">
        <v>121398</v>
      </c>
      <c r="C23517" s="5">
        <v>45707.467094907399</v>
      </c>
      <c r="D23517" s="5">
        <v>45714.655960648102</v>
      </c>
      <c r="E23517">
        <f t="shared" si="368"/>
        <v>7</v>
      </c>
      <c r="F23517" s="6">
        <v>45689</v>
      </c>
    </row>
    <row r="23518" spans="1:6" x14ac:dyDescent="0.25">
      <c r="A23518" s="4" t="s">
        <v>6</v>
      </c>
      <c r="B23518" t="s">
        <v>121399</v>
      </c>
      <c r="C23518" s="5">
        <v>45706.315821759301</v>
      </c>
      <c r="D23518" s="5">
        <v>45709.378506944398</v>
      </c>
      <c r="E23518">
        <f t="shared" si="368"/>
        <v>3</v>
      </c>
      <c r="F23518" s="6">
        <v>45689</v>
      </c>
    </row>
    <row r="23519" spans="1:6" x14ac:dyDescent="0.25">
      <c r="A23519" s="4" t="s">
        <v>6</v>
      </c>
      <c r="B23519" t="s">
        <v>121400</v>
      </c>
      <c r="C23519" s="5">
        <v>45705.792384259301</v>
      </c>
      <c r="D23519" s="5">
        <v>45714.560150463003</v>
      </c>
      <c r="E23519">
        <f t="shared" si="368"/>
        <v>9</v>
      </c>
      <c r="F23519" s="6">
        <v>45689</v>
      </c>
    </row>
    <row r="23520" spans="1:6" x14ac:dyDescent="0.25">
      <c r="A23520" s="4" t="s">
        <v>6</v>
      </c>
      <c r="B23520" t="s">
        <v>121401</v>
      </c>
      <c r="C23520" s="5">
        <v>45705.786423611098</v>
      </c>
      <c r="D23520" s="5">
        <v>45709.396678240701</v>
      </c>
      <c r="E23520">
        <f t="shared" si="368"/>
        <v>4</v>
      </c>
      <c r="F23520" s="6">
        <v>45689</v>
      </c>
    </row>
    <row r="23521" spans="1:6" x14ac:dyDescent="0.25">
      <c r="A23521" s="4" t="s">
        <v>6</v>
      </c>
      <c r="B23521" t="s">
        <v>121402</v>
      </c>
      <c r="C23521" s="5">
        <v>45705.783668981501</v>
      </c>
      <c r="D23521" s="5">
        <v>45713.524490740703</v>
      </c>
      <c r="E23521">
        <f t="shared" si="368"/>
        <v>8</v>
      </c>
      <c r="F23521" s="6">
        <v>45689</v>
      </c>
    </row>
    <row r="23522" spans="1:6" x14ac:dyDescent="0.25">
      <c r="A23522" s="4" t="s">
        <v>6</v>
      </c>
      <c r="B23522" t="s">
        <v>121403</v>
      </c>
      <c r="C23522" s="5">
        <v>45705.777453703697</v>
      </c>
      <c r="D23522" s="5">
        <v>45709.371678240699</v>
      </c>
      <c r="E23522">
        <f t="shared" si="368"/>
        <v>4</v>
      </c>
      <c r="F23522" s="6">
        <v>45689</v>
      </c>
    </row>
    <row r="23523" spans="1:6" x14ac:dyDescent="0.25">
      <c r="A23523" s="4" t="s">
        <v>6</v>
      </c>
      <c r="B23523" t="s">
        <v>121404</v>
      </c>
      <c r="C23523" s="5">
        <v>45705.793043981503</v>
      </c>
      <c r="D23523" s="5">
        <v>45709.408159722203</v>
      </c>
      <c r="E23523">
        <f t="shared" si="368"/>
        <v>4</v>
      </c>
      <c r="F23523" s="6">
        <v>45689</v>
      </c>
    </row>
    <row r="23524" spans="1:6" x14ac:dyDescent="0.25">
      <c r="A23524" s="4" t="s">
        <v>6</v>
      </c>
      <c r="B23524" t="s">
        <v>121405</v>
      </c>
      <c r="C23524" s="5">
        <v>45705.768564814804</v>
      </c>
      <c r="D23524" s="5">
        <v>45712.647291666697</v>
      </c>
      <c r="E23524">
        <f t="shared" si="368"/>
        <v>7</v>
      </c>
      <c r="F23524" s="6">
        <v>45689</v>
      </c>
    </row>
    <row r="23525" spans="1:6" x14ac:dyDescent="0.25">
      <c r="A23525" s="4" t="s">
        <v>6</v>
      </c>
      <c r="B23525" t="s">
        <v>121406</v>
      </c>
      <c r="C23525" s="5">
        <v>45705.761701388903</v>
      </c>
      <c r="D23525" s="5">
        <v>45714.371145833298</v>
      </c>
      <c r="E23525">
        <f t="shared" si="368"/>
        <v>9</v>
      </c>
      <c r="F23525" s="6">
        <v>45689</v>
      </c>
    </row>
    <row r="23526" spans="1:6" x14ac:dyDescent="0.25">
      <c r="A23526" s="4" t="s">
        <v>6</v>
      </c>
      <c r="B23526" t="s">
        <v>121407</v>
      </c>
      <c r="C23526" s="5">
        <v>45705.761956018498</v>
      </c>
      <c r="D23526" s="5">
        <v>45713.394317129598</v>
      </c>
      <c r="E23526">
        <f t="shared" si="368"/>
        <v>8</v>
      </c>
      <c r="F23526" s="6">
        <v>45689</v>
      </c>
    </row>
    <row r="23527" spans="1:6" x14ac:dyDescent="0.25">
      <c r="A23527" s="4" t="s">
        <v>6</v>
      </c>
      <c r="B23527" t="s">
        <v>121408</v>
      </c>
      <c r="C23527" s="5">
        <v>45711.635277777801</v>
      </c>
      <c r="D23527" s="5">
        <v>45715.386921296304</v>
      </c>
      <c r="E23527">
        <f t="shared" si="368"/>
        <v>4</v>
      </c>
      <c r="F23527" s="6">
        <v>45689</v>
      </c>
    </row>
    <row r="23528" spans="1:6" x14ac:dyDescent="0.25">
      <c r="A23528" s="4" t="s">
        <v>6</v>
      </c>
      <c r="B23528" t="s">
        <v>121409</v>
      </c>
      <c r="C23528" s="5">
        <v>45705.752546296302</v>
      </c>
      <c r="D23528" s="5">
        <v>45709.458703703698</v>
      </c>
      <c r="E23528">
        <f t="shared" si="368"/>
        <v>4</v>
      </c>
      <c r="F23528" s="6">
        <v>45689</v>
      </c>
    </row>
    <row r="23529" spans="1:6" x14ac:dyDescent="0.25">
      <c r="A23529" s="4" t="s">
        <v>6</v>
      </c>
      <c r="B23529" t="s">
        <v>121410</v>
      </c>
      <c r="C23529" s="5">
        <v>45705.738009259301</v>
      </c>
      <c r="D23529" s="5">
        <v>45709.431273148097</v>
      </c>
      <c r="E23529">
        <f t="shared" si="368"/>
        <v>4</v>
      </c>
      <c r="F23529" s="6">
        <v>45689</v>
      </c>
    </row>
    <row r="23530" spans="1:6" x14ac:dyDescent="0.25">
      <c r="A23530" s="4" t="s">
        <v>6</v>
      </c>
      <c r="B23530" t="s">
        <v>121411</v>
      </c>
      <c r="C23530" s="5">
        <v>45705.730960648201</v>
      </c>
      <c r="D23530" s="5">
        <v>45709.389942129601</v>
      </c>
      <c r="E23530">
        <f t="shared" si="368"/>
        <v>4</v>
      </c>
      <c r="F23530" s="6">
        <v>45689</v>
      </c>
    </row>
    <row r="23531" spans="1:6" x14ac:dyDescent="0.25">
      <c r="A23531" s="4" t="s">
        <v>6</v>
      </c>
      <c r="B23531" t="s">
        <v>121412</v>
      </c>
      <c r="C23531" s="5">
        <v>45705.729016203702</v>
      </c>
      <c r="D23531" s="5">
        <v>45714.323819444398</v>
      </c>
      <c r="E23531">
        <f t="shared" si="368"/>
        <v>9</v>
      </c>
      <c r="F23531" s="6">
        <v>45689</v>
      </c>
    </row>
    <row r="23532" spans="1:6" x14ac:dyDescent="0.25">
      <c r="A23532" s="4" t="s">
        <v>6</v>
      </c>
      <c r="B23532" t="s">
        <v>121413</v>
      </c>
      <c r="C23532" s="5">
        <v>45705.722418981502</v>
      </c>
      <c r="D23532" s="5">
        <v>45712.673692129603</v>
      </c>
      <c r="E23532">
        <f t="shared" si="368"/>
        <v>7</v>
      </c>
      <c r="F23532" s="6">
        <v>45689</v>
      </c>
    </row>
    <row r="23533" spans="1:6" x14ac:dyDescent="0.25">
      <c r="A23533" s="4" t="s">
        <v>6</v>
      </c>
      <c r="B23533" t="s">
        <v>121414</v>
      </c>
      <c r="C23533" s="5">
        <v>45705.719930555599</v>
      </c>
      <c r="D23533" s="5">
        <v>45712.556412037004</v>
      </c>
      <c r="E23533">
        <f t="shared" si="368"/>
        <v>7</v>
      </c>
      <c r="F23533" s="6">
        <v>45689</v>
      </c>
    </row>
    <row r="23534" spans="1:6" x14ac:dyDescent="0.25">
      <c r="A23534" s="4" t="s">
        <v>6</v>
      </c>
      <c r="B23534" t="s">
        <v>121415</v>
      </c>
      <c r="C23534" s="5">
        <v>45705.718321759297</v>
      </c>
      <c r="D23534" s="5">
        <v>45716.468101851897</v>
      </c>
      <c r="E23534">
        <f t="shared" si="368"/>
        <v>11</v>
      </c>
      <c r="F23534" s="6">
        <v>45689</v>
      </c>
    </row>
    <row r="23535" spans="1:6" x14ac:dyDescent="0.25">
      <c r="A23535" s="4" t="s">
        <v>6</v>
      </c>
      <c r="B23535" t="s">
        <v>121416</v>
      </c>
      <c r="C23535" s="5">
        <v>45705.712337962999</v>
      </c>
      <c r="D23535" s="5">
        <v>45714.653217592597</v>
      </c>
      <c r="E23535">
        <f t="shared" si="368"/>
        <v>9</v>
      </c>
      <c r="F23535" s="6">
        <v>45689</v>
      </c>
    </row>
    <row r="23536" spans="1:6" x14ac:dyDescent="0.25">
      <c r="A23536" s="4" t="s">
        <v>6</v>
      </c>
      <c r="B23536" t="s">
        <v>121417</v>
      </c>
      <c r="C23536" s="5">
        <v>45705.721400463</v>
      </c>
      <c r="D23536" s="5">
        <v>45716.402905092596</v>
      </c>
      <c r="E23536">
        <f t="shared" si="368"/>
        <v>11</v>
      </c>
      <c r="F23536" s="6">
        <v>45689</v>
      </c>
    </row>
    <row r="23537" spans="1:6" x14ac:dyDescent="0.25">
      <c r="A23537" s="4" t="s">
        <v>6</v>
      </c>
      <c r="B23537" t="s">
        <v>121418</v>
      </c>
      <c r="C23537" s="5">
        <v>45705.710960648103</v>
      </c>
      <c r="D23537" s="5">
        <v>45712.667893518497</v>
      </c>
      <c r="E23537">
        <f t="shared" si="368"/>
        <v>7</v>
      </c>
      <c r="F23537" s="6">
        <v>45689</v>
      </c>
    </row>
    <row r="23538" spans="1:6" x14ac:dyDescent="0.25">
      <c r="A23538" s="4" t="s">
        <v>6</v>
      </c>
      <c r="B23538" t="s">
        <v>121419</v>
      </c>
      <c r="C23538" s="5">
        <v>45707.378090277802</v>
      </c>
      <c r="D23538" s="5">
        <v>45709.630092592597</v>
      </c>
      <c r="E23538">
        <f t="shared" si="368"/>
        <v>2</v>
      </c>
      <c r="F23538" s="6">
        <v>45689</v>
      </c>
    </row>
    <row r="23539" spans="1:6" x14ac:dyDescent="0.25">
      <c r="A23539" s="4" t="s">
        <v>6</v>
      </c>
      <c r="B23539" t="s">
        <v>121420</v>
      </c>
      <c r="C23539" s="5">
        <v>45705.711631944403</v>
      </c>
      <c r="D23539" s="5">
        <v>45709.367928240703</v>
      </c>
      <c r="E23539">
        <f t="shared" si="368"/>
        <v>4</v>
      </c>
      <c r="F23539" s="6">
        <v>45689</v>
      </c>
    </row>
    <row r="23540" spans="1:6" x14ac:dyDescent="0.25">
      <c r="A23540" s="4" t="s">
        <v>6</v>
      </c>
      <c r="B23540" t="s">
        <v>121421</v>
      </c>
      <c r="C23540" s="5">
        <v>45705.705682870401</v>
      </c>
      <c r="D23540" s="5">
        <v>45709.354062500002</v>
      </c>
      <c r="E23540">
        <f t="shared" si="368"/>
        <v>4</v>
      </c>
      <c r="F23540" s="6">
        <v>45689</v>
      </c>
    </row>
    <row r="23541" spans="1:6" x14ac:dyDescent="0.25">
      <c r="A23541" s="4" t="s">
        <v>6</v>
      </c>
      <c r="B23541" t="s">
        <v>121422</v>
      </c>
      <c r="C23541" s="5">
        <v>45705.706238425897</v>
      </c>
      <c r="D23541" s="5">
        <v>45713.326562499999</v>
      </c>
      <c r="E23541">
        <f t="shared" si="368"/>
        <v>8</v>
      </c>
      <c r="F23541" s="6">
        <v>45689</v>
      </c>
    </row>
    <row r="23542" spans="1:6" x14ac:dyDescent="0.25">
      <c r="A23542" s="4" t="s">
        <v>6</v>
      </c>
      <c r="B23542" t="s">
        <v>121423</v>
      </c>
      <c r="C23542" s="5">
        <v>45705.702071759297</v>
      </c>
      <c r="D23542" s="5">
        <v>45714.357824074097</v>
      </c>
      <c r="E23542">
        <f t="shared" si="368"/>
        <v>9</v>
      </c>
      <c r="F23542" s="6">
        <v>45689</v>
      </c>
    </row>
    <row r="23543" spans="1:6" x14ac:dyDescent="0.25">
      <c r="A23543" s="4" t="s">
        <v>6</v>
      </c>
      <c r="B23543" t="s">
        <v>121424</v>
      </c>
      <c r="C23543" s="5">
        <v>45705.696944444397</v>
      </c>
      <c r="D23543" s="5">
        <v>45712.660775463002</v>
      </c>
      <c r="E23543">
        <f t="shared" si="368"/>
        <v>7</v>
      </c>
      <c r="F23543" s="6">
        <v>45689</v>
      </c>
    </row>
    <row r="23544" spans="1:6" x14ac:dyDescent="0.25">
      <c r="A23544" s="4" t="s">
        <v>6</v>
      </c>
      <c r="B23544" t="s">
        <v>121425</v>
      </c>
      <c r="C23544" s="5">
        <v>45705.695347222201</v>
      </c>
      <c r="D23544" s="5">
        <v>45715.556319444397</v>
      </c>
      <c r="E23544">
        <f t="shared" si="368"/>
        <v>10</v>
      </c>
      <c r="F23544" s="6">
        <v>45689</v>
      </c>
    </row>
    <row r="23545" spans="1:6" x14ac:dyDescent="0.25">
      <c r="A23545" s="4" t="s">
        <v>6</v>
      </c>
      <c r="B23545" t="s">
        <v>121426</v>
      </c>
      <c r="C23545" s="5">
        <v>45705.6862847222</v>
      </c>
      <c r="D23545" s="5">
        <v>45709.333414351902</v>
      </c>
      <c r="E23545">
        <f t="shared" si="368"/>
        <v>4</v>
      </c>
      <c r="F23545" s="6">
        <v>45689</v>
      </c>
    </row>
    <row r="23546" spans="1:6" x14ac:dyDescent="0.25">
      <c r="A23546" s="4" t="s">
        <v>6</v>
      </c>
      <c r="B23546" t="s">
        <v>121427</v>
      </c>
      <c r="C23546" s="5">
        <v>45706.365787037001</v>
      </c>
      <c r="D23546" s="5">
        <v>45708.532453703701</v>
      </c>
      <c r="E23546">
        <f t="shared" si="368"/>
        <v>2</v>
      </c>
      <c r="F23546" s="6">
        <v>45689</v>
      </c>
    </row>
    <row r="23547" spans="1:6" x14ac:dyDescent="0.25">
      <c r="A23547" s="4" t="s">
        <v>6</v>
      </c>
      <c r="B23547" t="s">
        <v>121428</v>
      </c>
      <c r="C23547" s="5">
        <v>45705.696666666699</v>
      </c>
      <c r="D23547" s="5">
        <v>45709.343622685199</v>
      </c>
      <c r="E23547">
        <f t="shared" si="368"/>
        <v>4</v>
      </c>
      <c r="F23547" s="6">
        <v>45689</v>
      </c>
    </row>
    <row r="23548" spans="1:6" x14ac:dyDescent="0.25">
      <c r="A23548" s="4" t="s">
        <v>6</v>
      </c>
      <c r="B23548" t="s">
        <v>121429</v>
      </c>
      <c r="C23548" s="5">
        <v>45705.681481481501</v>
      </c>
      <c r="D23548" s="5">
        <v>45714.330289351798</v>
      </c>
      <c r="E23548">
        <f t="shared" si="368"/>
        <v>9</v>
      </c>
      <c r="F23548" s="6">
        <v>45689</v>
      </c>
    </row>
    <row r="23549" spans="1:6" x14ac:dyDescent="0.25">
      <c r="A23549" s="4" t="s">
        <v>6</v>
      </c>
      <c r="B23549" t="s">
        <v>121430</v>
      </c>
      <c r="C23549" s="5">
        <v>45705.690358796302</v>
      </c>
      <c r="D23549" s="5">
        <v>45709.393275463</v>
      </c>
      <c r="E23549">
        <f t="shared" si="368"/>
        <v>4</v>
      </c>
      <c r="F23549" s="6">
        <v>45689</v>
      </c>
    </row>
    <row r="23550" spans="1:6" x14ac:dyDescent="0.25">
      <c r="A23550" s="4" t="s">
        <v>6</v>
      </c>
      <c r="B23550" t="s">
        <v>121431</v>
      </c>
      <c r="C23550" s="5">
        <v>45705.671412037002</v>
      </c>
      <c r="D23550" s="5">
        <v>45709.385879629597</v>
      </c>
      <c r="E23550">
        <f t="shared" si="368"/>
        <v>4</v>
      </c>
      <c r="F23550" s="6">
        <v>45689</v>
      </c>
    </row>
    <row r="23551" spans="1:6" x14ac:dyDescent="0.25">
      <c r="A23551" s="4" t="s">
        <v>6</v>
      </c>
      <c r="B23551" t="s">
        <v>121432</v>
      </c>
      <c r="C23551" s="5">
        <v>45707.342465277798</v>
      </c>
      <c r="D23551" s="5">
        <v>45713.570960648103</v>
      </c>
      <c r="E23551">
        <f t="shared" si="368"/>
        <v>6</v>
      </c>
      <c r="F23551" s="6">
        <v>45689</v>
      </c>
    </row>
    <row r="23552" spans="1:6" x14ac:dyDescent="0.25">
      <c r="A23552" s="4" t="s">
        <v>6</v>
      </c>
      <c r="B23552" t="s">
        <v>121433</v>
      </c>
      <c r="C23552" s="5">
        <v>45705.667418981502</v>
      </c>
      <c r="D23552" s="5">
        <v>45709.4082291667</v>
      </c>
      <c r="E23552">
        <f t="shared" si="368"/>
        <v>4</v>
      </c>
      <c r="F23552" s="6">
        <v>45689</v>
      </c>
    </row>
    <row r="23553" spans="1:6" x14ac:dyDescent="0.25">
      <c r="A23553" s="4" t="s">
        <v>6</v>
      </c>
      <c r="B23553" t="s">
        <v>121434</v>
      </c>
      <c r="C23553" s="5">
        <v>45705.670462962997</v>
      </c>
      <c r="D23553" s="5">
        <v>45712.657245370399</v>
      </c>
      <c r="E23553">
        <f t="shared" si="368"/>
        <v>7</v>
      </c>
      <c r="F23553" s="6">
        <v>45689</v>
      </c>
    </row>
    <row r="23554" spans="1:6" x14ac:dyDescent="0.25">
      <c r="A23554" s="4" t="s">
        <v>6</v>
      </c>
      <c r="B23554" t="s">
        <v>121435</v>
      </c>
      <c r="C23554" s="5">
        <v>45708.499606481499</v>
      </c>
      <c r="D23554" s="5">
        <v>45714.455590277801</v>
      </c>
      <c r="E23554">
        <f t="shared" ref="E23554:E23617" si="369">ROUND(D23554-C23554,0)</f>
        <v>6</v>
      </c>
      <c r="F23554" s="6">
        <v>45689</v>
      </c>
    </row>
    <row r="23555" spans="1:6" x14ac:dyDescent="0.25">
      <c r="A23555" s="4" t="s">
        <v>6</v>
      </c>
      <c r="B23555" t="s">
        <v>121436</v>
      </c>
      <c r="C23555" s="5">
        <v>45705.662453703699</v>
      </c>
      <c r="D23555" s="5">
        <v>45709.416377314803</v>
      </c>
      <c r="E23555">
        <f t="shared" si="369"/>
        <v>4</v>
      </c>
      <c r="F23555" s="6">
        <v>45689</v>
      </c>
    </row>
    <row r="23556" spans="1:6" x14ac:dyDescent="0.25">
      <c r="A23556" s="4" t="s">
        <v>6</v>
      </c>
      <c r="B23556" t="s">
        <v>121437</v>
      </c>
      <c r="C23556" s="5">
        <v>45705.662222222199</v>
      </c>
      <c r="D23556" s="5">
        <v>45713.605497685203</v>
      </c>
      <c r="E23556">
        <f t="shared" si="369"/>
        <v>8</v>
      </c>
      <c r="F23556" s="6">
        <v>45689</v>
      </c>
    </row>
    <row r="23557" spans="1:6" x14ac:dyDescent="0.25">
      <c r="A23557" s="4" t="s">
        <v>6</v>
      </c>
      <c r="B23557" t="s">
        <v>121438</v>
      </c>
      <c r="C23557" s="5">
        <v>45705.654907407399</v>
      </c>
      <c r="D23557" s="5">
        <v>45709.359629629602</v>
      </c>
      <c r="E23557">
        <f t="shared" si="369"/>
        <v>4</v>
      </c>
      <c r="F23557" s="6">
        <v>45689</v>
      </c>
    </row>
    <row r="23558" spans="1:6" x14ac:dyDescent="0.25">
      <c r="A23558" s="4" t="s">
        <v>6</v>
      </c>
      <c r="B23558" t="s">
        <v>121439</v>
      </c>
      <c r="C23558" s="5">
        <v>45705.648877314801</v>
      </c>
      <c r="D23558" s="5">
        <v>45716.472881944399</v>
      </c>
      <c r="E23558">
        <f t="shared" si="369"/>
        <v>11</v>
      </c>
      <c r="F23558" s="6">
        <v>45689</v>
      </c>
    </row>
    <row r="23559" spans="1:6" x14ac:dyDescent="0.25">
      <c r="A23559" s="4" t="s">
        <v>6</v>
      </c>
      <c r="B23559" t="s">
        <v>121440</v>
      </c>
      <c r="C23559" s="5">
        <v>45705.655428240701</v>
      </c>
      <c r="D23559" s="5">
        <v>45712.667592592603</v>
      </c>
      <c r="E23559">
        <f t="shared" si="369"/>
        <v>7</v>
      </c>
      <c r="F23559" s="6">
        <v>45689</v>
      </c>
    </row>
    <row r="23560" spans="1:6" x14ac:dyDescent="0.25">
      <c r="A23560" s="4" t="s">
        <v>6</v>
      </c>
      <c r="B23560" t="s">
        <v>121441</v>
      </c>
      <c r="C23560" s="5">
        <v>45705.637951388897</v>
      </c>
      <c r="D23560" s="5">
        <v>45709.440937500003</v>
      </c>
      <c r="E23560">
        <f t="shared" si="369"/>
        <v>4</v>
      </c>
      <c r="F23560" s="6">
        <v>45689</v>
      </c>
    </row>
    <row r="23561" spans="1:6" x14ac:dyDescent="0.25">
      <c r="A23561" s="4" t="s">
        <v>6</v>
      </c>
      <c r="B23561" t="s">
        <v>121442</v>
      </c>
      <c r="C23561" s="5">
        <v>45705.633865740703</v>
      </c>
      <c r="D23561" s="5">
        <v>45713.405821759297</v>
      </c>
      <c r="E23561">
        <f t="shared" si="369"/>
        <v>8</v>
      </c>
      <c r="F23561" s="6">
        <v>45689</v>
      </c>
    </row>
    <row r="23562" spans="1:6" x14ac:dyDescent="0.25">
      <c r="A23562" s="4" t="s">
        <v>6</v>
      </c>
      <c r="B23562" t="s">
        <v>121443</v>
      </c>
      <c r="C23562" s="5">
        <v>45705.632743055598</v>
      </c>
      <c r="D23562" s="5">
        <v>45709.435787037</v>
      </c>
      <c r="E23562">
        <f t="shared" si="369"/>
        <v>4</v>
      </c>
      <c r="F23562" s="6">
        <v>45689</v>
      </c>
    </row>
    <row r="23563" spans="1:6" x14ac:dyDescent="0.25">
      <c r="A23563" s="4" t="s">
        <v>6</v>
      </c>
      <c r="B23563" t="s">
        <v>121444</v>
      </c>
      <c r="C23563" s="5">
        <v>45706.621261574102</v>
      </c>
      <c r="D23563" s="5">
        <v>45708.547986111102</v>
      </c>
      <c r="E23563">
        <f t="shared" si="369"/>
        <v>2</v>
      </c>
      <c r="F23563" s="6">
        <v>45689</v>
      </c>
    </row>
    <row r="23564" spans="1:6" x14ac:dyDescent="0.25">
      <c r="A23564" s="4" t="s">
        <v>6</v>
      </c>
      <c r="B23564" t="s">
        <v>121445</v>
      </c>
      <c r="C23564" s="5">
        <v>45705.631724537001</v>
      </c>
      <c r="D23564" s="5">
        <v>45712.622337963003</v>
      </c>
      <c r="E23564">
        <f t="shared" si="369"/>
        <v>7</v>
      </c>
      <c r="F23564" s="6">
        <v>45689</v>
      </c>
    </row>
    <row r="23565" spans="1:6" x14ac:dyDescent="0.25">
      <c r="A23565" s="4" t="s">
        <v>6</v>
      </c>
      <c r="B23565" t="s">
        <v>121446</v>
      </c>
      <c r="C23565" s="5">
        <v>45705.641215277799</v>
      </c>
      <c r="D23565" s="5">
        <v>45716.4633680556</v>
      </c>
      <c r="E23565">
        <f t="shared" si="369"/>
        <v>11</v>
      </c>
      <c r="F23565" s="6">
        <v>45689</v>
      </c>
    </row>
    <row r="23566" spans="1:6" x14ac:dyDescent="0.25">
      <c r="A23566" s="4" t="s">
        <v>6</v>
      </c>
      <c r="B23566" t="s">
        <v>121447</v>
      </c>
      <c r="C23566" s="5">
        <v>45707.405717592599</v>
      </c>
      <c r="D23566" s="5">
        <v>45714.642002314802</v>
      </c>
      <c r="E23566">
        <f t="shared" si="369"/>
        <v>7</v>
      </c>
      <c r="F23566" s="6">
        <v>45689</v>
      </c>
    </row>
    <row r="23567" spans="1:6" x14ac:dyDescent="0.25">
      <c r="A23567" s="4" t="s">
        <v>6</v>
      </c>
      <c r="B23567" t="s">
        <v>121448</v>
      </c>
      <c r="C23567" s="5">
        <v>45705.639293981498</v>
      </c>
      <c r="D23567" s="5">
        <v>45713.611030092601</v>
      </c>
      <c r="E23567">
        <f t="shared" si="369"/>
        <v>8</v>
      </c>
      <c r="F23567" s="6">
        <v>45689</v>
      </c>
    </row>
    <row r="23568" spans="1:6" x14ac:dyDescent="0.25">
      <c r="A23568" s="4" t="s">
        <v>6</v>
      </c>
      <c r="B23568" t="s">
        <v>121449</v>
      </c>
      <c r="C23568" s="5">
        <v>45705.621307870402</v>
      </c>
      <c r="D23568" s="5">
        <v>45712.591238425899</v>
      </c>
      <c r="E23568">
        <f t="shared" si="369"/>
        <v>7</v>
      </c>
      <c r="F23568" s="6">
        <v>45689</v>
      </c>
    </row>
    <row r="23569" spans="1:6" x14ac:dyDescent="0.25">
      <c r="A23569" s="4" t="s">
        <v>6</v>
      </c>
      <c r="B23569" t="s">
        <v>121450</v>
      </c>
      <c r="C23569" s="5">
        <v>45705.650532407402</v>
      </c>
      <c r="D23569" s="5">
        <v>45712.536504629599</v>
      </c>
      <c r="E23569">
        <f t="shared" si="369"/>
        <v>7</v>
      </c>
      <c r="F23569" s="6">
        <v>45689</v>
      </c>
    </row>
    <row r="23570" spans="1:6" x14ac:dyDescent="0.25">
      <c r="A23570" s="4" t="s">
        <v>6</v>
      </c>
      <c r="B23570" t="s">
        <v>121451</v>
      </c>
      <c r="C23570" s="5">
        <v>45706.6456944444</v>
      </c>
      <c r="D23570" s="5">
        <v>45712.560532407399</v>
      </c>
      <c r="E23570">
        <f t="shared" si="369"/>
        <v>6</v>
      </c>
      <c r="F23570" s="6">
        <v>45689</v>
      </c>
    </row>
    <row r="23571" spans="1:6" x14ac:dyDescent="0.25">
      <c r="A23571" s="4" t="s">
        <v>6</v>
      </c>
      <c r="B23571" t="s">
        <v>121452</v>
      </c>
      <c r="C23571" s="5">
        <v>45705.615451388898</v>
      </c>
      <c r="D23571" s="5">
        <v>45714.536400463003</v>
      </c>
      <c r="E23571">
        <f t="shared" si="369"/>
        <v>9</v>
      </c>
      <c r="F23571" s="6">
        <v>45689</v>
      </c>
    </row>
    <row r="23572" spans="1:6" x14ac:dyDescent="0.25">
      <c r="A23572" s="4" t="s">
        <v>6</v>
      </c>
      <c r="B23572" t="s">
        <v>121453</v>
      </c>
      <c r="C23572" s="5">
        <v>45705.618159722202</v>
      </c>
      <c r="D23572" s="5">
        <v>45712.610162037003</v>
      </c>
      <c r="E23572">
        <f t="shared" si="369"/>
        <v>7</v>
      </c>
      <c r="F23572" s="6">
        <v>45689</v>
      </c>
    </row>
    <row r="23573" spans="1:6" x14ac:dyDescent="0.25">
      <c r="A23573" s="4" t="s">
        <v>6</v>
      </c>
      <c r="B23573" t="s">
        <v>121454</v>
      </c>
      <c r="C23573" s="5">
        <v>45705.609212962998</v>
      </c>
      <c r="D23573" s="5">
        <v>45709.362337963001</v>
      </c>
      <c r="E23573">
        <f t="shared" si="369"/>
        <v>4</v>
      </c>
      <c r="F23573" s="6">
        <v>45689</v>
      </c>
    </row>
    <row r="23574" spans="1:6" x14ac:dyDescent="0.25">
      <c r="A23574" s="4" t="s">
        <v>6</v>
      </c>
      <c r="B23574" t="s">
        <v>121455</v>
      </c>
      <c r="C23574" s="5">
        <v>45705.611087963</v>
      </c>
      <c r="D23574" s="5">
        <v>45709.373634259297</v>
      </c>
      <c r="E23574">
        <f t="shared" si="369"/>
        <v>4</v>
      </c>
      <c r="F23574" s="6">
        <v>45689</v>
      </c>
    </row>
    <row r="23575" spans="1:6" x14ac:dyDescent="0.25">
      <c r="A23575" s="4" t="s">
        <v>6</v>
      </c>
      <c r="B23575" t="s">
        <v>121456</v>
      </c>
      <c r="C23575" s="5">
        <v>45705.592789351896</v>
      </c>
      <c r="D23575" s="5">
        <v>45709.344351851898</v>
      </c>
      <c r="E23575">
        <f t="shared" si="369"/>
        <v>4</v>
      </c>
      <c r="F23575" s="6">
        <v>45689</v>
      </c>
    </row>
    <row r="23576" spans="1:6" x14ac:dyDescent="0.25">
      <c r="A23576" s="4" t="s">
        <v>6</v>
      </c>
      <c r="B23576" t="s">
        <v>121457</v>
      </c>
      <c r="C23576" s="5">
        <v>45706.6800462963</v>
      </c>
      <c r="D23576" s="5">
        <v>45708.554675925901</v>
      </c>
      <c r="E23576">
        <f t="shared" si="369"/>
        <v>2</v>
      </c>
      <c r="F23576" s="6">
        <v>45689</v>
      </c>
    </row>
    <row r="23577" spans="1:6" x14ac:dyDescent="0.25">
      <c r="A23577" s="4" t="s">
        <v>6</v>
      </c>
      <c r="B23577" t="s">
        <v>121458</v>
      </c>
      <c r="C23577" s="5">
        <v>45706.361423611103</v>
      </c>
      <c r="D23577" s="5">
        <v>45709.408125000002</v>
      </c>
      <c r="E23577">
        <f t="shared" si="369"/>
        <v>3</v>
      </c>
      <c r="F23577" s="6">
        <v>45689</v>
      </c>
    </row>
    <row r="23578" spans="1:6" x14ac:dyDescent="0.25">
      <c r="A23578" s="4" t="s">
        <v>6</v>
      </c>
      <c r="B23578" t="s">
        <v>121459</v>
      </c>
      <c r="C23578" s="5">
        <v>45705.5835069444</v>
      </c>
      <c r="D23578" s="5">
        <v>45709.425902777803</v>
      </c>
      <c r="E23578">
        <f t="shared" si="369"/>
        <v>4</v>
      </c>
      <c r="F23578" s="6">
        <v>45689</v>
      </c>
    </row>
    <row r="23579" spans="1:6" x14ac:dyDescent="0.25">
      <c r="A23579" s="4" t="s">
        <v>6</v>
      </c>
      <c r="B23579" t="s">
        <v>121460</v>
      </c>
      <c r="C23579" s="5">
        <v>45705.582476851901</v>
      </c>
      <c r="D23579" s="5">
        <v>45709.421724537002</v>
      </c>
      <c r="E23579">
        <f t="shared" si="369"/>
        <v>4</v>
      </c>
      <c r="F23579" s="6">
        <v>45689</v>
      </c>
    </row>
    <row r="23580" spans="1:6" x14ac:dyDescent="0.25">
      <c r="A23580" s="4" t="s">
        <v>6</v>
      </c>
      <c r="B23580" t="s">
        <v>121461</v>
      </c>
      <c r="C23580" s="5">
        <v>45705.575208333299</v>
      </c>
      <c r="D23580" s="5">
        <v>45712.605405092603</v>
      </c>
      <c r="E23580">
        <f t="shared" si="369"/>
        <v>7</v>
      </c>
      <c r="F23580" s="6">
        <v>45689</v>
      </c>
    </row>
    <row r="23581" spans="1:6" x14ac:dyDescent="0.25">
      <c r="A23581" s="4" t="s">
        <v>6</v>
      </c>
      <c r="B23581" t="s">
        <v>121462</v>
      </c>
      <c r="C23581" s="5">
        <v>45707.614479166703</v>
      </c>
      <c r="D23581" s="5">
        <v>45715.684988425899</v>
      </c>
      <c r="E23581">
        <f t="shared" si="369"/>
        <v>8</v>
      </c>
      <c r="F23581" s="6">
        <v>45689</v>
      </c>
    </row>
    <row r="23582" spans="1:6" x14ac:dyDescent="0.25">
      <c r="A23582" s="4" t="s">
        <v>6</v>
      </c>
      <c r="B23582" t="s">
        <v>121463</v>
      </c>
      <c r="C23582" s="5">
        <v>45705.564861111103</v>
      </c>
      <c r="D23582" s="5">
        <v>45709.435740740701</v>
      </c>
      <c r="E23582">
        <f t="shared" si="369"/>
        <v>4</v>
      </c>
      <c r="F23582" s="6">
        <v>45689</v>
      </c>
    </row>
    <row r="23583" spans="1:6" x14ac:dyDescent="0.25">
      <c r="A23583" s="4" t="s">
        <v>6</v>
      </c>
      <c r="B23583" t="s">
        <v>121464</v>
      </c>
      <c r="C23583" s="5">
        <v>45705.558182870402</v>
      </c>
      <c r="D23583" s="5">
        <v>45709.416122685201</v>
      </c>
      <c r="E23583">
        <f t="shared" si="369"/>
        <v>4</v>
      </c>
      <c r="F23583" s="6">
        <v>45689</v>
      </c>
    </row>
    <row r="23584" spans="1:6" x14ac:dyDescent="0.25">
      <c r="A23584" s="4" t="s">
        <v>6</v>
      </c>
      <c r="B23584" t="s">
        <v>121465</v>
      </c>
      <c r="C23584" s="5">
        <v>45705.552847222199</v>
      </c>
      <c r="D23584" s="5">
        <v>45709.406550925902</v>
      </c>
      <c r="E23584">
        <f t="shared" si="369"/>
        <v>4</v>
      </c>
      <c r="F23584" s="6">
        <v>45689</v>
      </c>
    </row>
    <row r="23585" spans="1:6" x14ac:dyDescent="0.25">
      <c r="A23585" s="4" t="s">
        <v>6</v>
      </c>
      <c r="B23585" t="s">
        <v>121466</v>
      </c>
      <c r="C23585" s="5">
        <v>45706.405358796299</v>
      </c>
      <c r="D23585" s="5">
        <v>45713.396481481497</v>
      </c>
      <c r="E23585">
        <f t="shared" si="369"/>
        <v>7</v>
      </c>
      <c r="F23585" s="6">
        <v>45689</v>
      </c>
    </row>
    <row r="23586" spans="1:6" x14ac:dyDescent="0.25">
      <c r="A23586" s="4" t="s">
        <v>6</v>
      </c>
      <c r="B23586" t="s">
        <v>121467</v>
      </c>
      <c r="C23586" s="5">
        <v>45705.548275462999</v>
      </c>
      <c r="D23586" s="5">
        <v>45712.473425925898</v>
      </c>
      <c r="E23586">
        <f t="shared" si="369"/>
        <v>7</v>
      </c>
      <c r="F23586" s="6">
        <v>45689</v>
      </c>
    </row>
    <row r="23587" spans="1:6" x14ac:dyDescent="0.25">
      <c r="A23587" s="4" t="s">
        <v>6</v>
      </c>
      <c r="B23587" t="s">
        <v>121468</v>
      </c>
      <c r="C23587" s="5">
        <v>45706.366458333301</v>
      </c>
      <c r="D23587" s="5">
        <v>45712.6338888889</v>
      </c>
      <c r="E23587">
        <f t="shared" si="369"/>
        <v>6</v>
      </c>
      <c r="F23587" s="6">
        <v>45689</v>
      </c>
    </row>
    <row r="23588" spans="1:6" x14ac:dyDescent="0.25">
      <c r="A23588" s="4" t="s">
        <v>6</v>
      </c>
      <c r="B23588" t="s">
        <v>121469</v>
      </c>
      <c r="C23588" s="5">
        <v>45709.4156365741</v>
      </c>
      <c r="D23588" s="5">
        <v>45715.554120370398</v>
      </c>
      <c r="E23588">
        <f t="shared" si="369"/>
        <v>6</v>
      </c>
      <c r="F23588" s="6">
        <v>45689</v>
      </c>
    </row>
    <row r="23589" spans="1:6" x14ac:dyDescent="0.25">
      <c r="A23589" s="4" t="s">
        <v>6</v>
      </c>
      <c r="B23589" t="s">
        <v>121470</v>
      </c>
      <c r="C23589" s="5">
        <v>45705.530682870398</v>
      </c>
      <c r="D23589" s="5">
        <v>45709.381354166697</v>
      </c>
      <c r="E23589">
        <f t="shared" si="369"/>
        <v>4</v>
      </c>
      <c r="F23589" s="6">
        <v>45689</v>
      </c>
    </row>
    <row r="23590" spans="1:6" x14ac:dyDescent="0.25">
      <c r="A23590" s="4" t="s">
        <v>6</v>
      </c>
      <c r="B23590" t="s">
        <v>121471</v>
      </c>
      <c r="C23590" s="5">
        <v>45706.543842592597</v>
      </c>
      <c r="D23590" s="5">
        <v>45708.585208333301</v>
      </c>
      <c r="E23590">
        <f t="shared" si="369"/>
        <v>2</v>
      </c>
      <c r="F23590" s="6">
        <v>45689</v>
      </c>
    </row>
    <row r="23591" spans="1:6" x14ac:dyDescent="0.25">
      <c r="A23591" s="4" t="s">
        <v>6</v>
      </c>
      <c r="B23591" t="s">
        <v>121472</v>
      </c>
      <c r="C23591" s="5">
        <v>45705.521087963003</v>
      </c>
      <c r="D23591" s="5">
        <v>45713.450995370396</v>
      </c>
      <c r="E23591">
        <f t="shared" si="369"/>
        <v>8</v>
      </c>
      <c r="F23591" s="6">
        <v>45689</v>
      </c>
    </row>
    <row r="23592" spans="1:6" x14ac:dyDescent="0.25">
      <c r="A23592" s="4" t="s">
        <v>6</v>
      </c>
      <c r="B23592" t="s">
        <v>121473</v>
      </c>
      <c r="C23592" s="5">
        <v>45709.399780092601</v>
      </c>
      <c r="D23592" s="5">
        <v>45715.545370370397</v>
      </c>
      <c r="E23592">
        <f t="shared" si="369"/>
        <v>6</v>
      </c>
      <c r="F23592" s="6">
        <v>45689</v>
      </c>
    </row>
    <row r="23593" spans="1:6" x14ac:dyDescent="0.25">
      <c r="A23593" s="4" t="s">
        <v>6</v>
      </c>
      <c r="B23593" t="s">
        <v>121474</v>
      </c>
      <c r="C23593" s="5">
        <v>45705.514085648101</v>
      </c>
      <c r="D23593" s="5">
        <v>45716.5311574074</v>
      </c>
      <c r="E23593">
        <f t="shared" si="369"/>
        <v>11</v>
      </c>
      <c r="F23593" s="6">
        <v>45689</v>
      </c>
    </row>
    <row r="23594" spans="1:6" x14ac:dyDescent="0.25">
      <c r="A23594" s="4" t="s">
        <v>6</v>
      </c>
      <c r="B23594" t="s">
        <v>121475</v>
      </c>
      <c r="C23594" s="5">
        <v>45705.5096990741</v>
      </c>
      <c r="D23594" s="5">
        <v>45713.424143518503</v>
      </c>
      <c r="E23594">
        <f t="shared" si="369"/>
        <v>8</v>
      </c>
      <c r="F23594" s="6">
        <v>45689</v>
      </c>
    </row>
    <row r="23595" spans="1:6" x14ac:dyDescent="0.25">
      <c r="A23595" s="4" t="s">
        <v>6</v>
      </c>
      <c r="B23595" t="s">
        <v>121476</v>
      </c>
      <c r="C23595" s="5">
        <v>45705.503287036998</v>
      </c>
      <c r="D23595" s="5">
        <v>45712.636435185203</v>
      </c>
      <c r="E23595">
        <f t="shared" si="369"/>
        <v>7</v>
      </c>
      <c r="F23595" s="6">
        <v>45689</v>
      </c>
    </row>
    <row r="23596" spans="1:6" x14ac:dyDescent="0.25">
      <c r="A23596" s="4" t="s">
        <v>6</v>
      </c>
      <c r="B23596" t="s">
        <v>121477</v>
      </c>
      <c r="C23596" s="5">
        <v>45705.501157407401</v>
      </c>
      <c r="D23596" s="5">
        <v>45709.4561805556</v>
      </c>
      <c r="E23596">
        <f t="shared" si="369"/>
        <v>4</v>
      </c>
      <c r="F23596" s="6">
        <v>45689</v>
      </c>
    </row>
    <row r="23597" spans="1:6" x14ac:dyDescent="0.25">
      <c r="A23597" s="4" t="s">
        <v>6</v>
      </c>
      <c r="B23597" t="s">
        <v>121478</v>
      </c>
      <c r="C23597" s="5">
        <v>45713.5802430556</v>
      </c>
      <c r="D23597" s="5">
        <v>45716.558194444398</v>
      </c>
      <c r="E23597">
        <f t="shared" si="369"/>
        <v>3</v>
      </c>
      <c r="F23597" s="6">
        <v>45689</v>
      </c>
    </row>
    <row r="23598" spans="1:6" x14ac:dyDescent="0.25">
      <c r="A23598" s="4" t="s">
        <v>6</v>
      </c>
      <c r="B23598" t="s">
        <v>121479</v>
      </c>
      <c r="C23598" s="5">
        <v>45705.492777777799</v>
      </c>
      <c r="D23598" s="5">
        <v>45708.663287037001</v>
      </c>
      <c r="E23598">
        <f t="shared" si="369"/>
        <v>3</v>
      </c>
      <c r="F23598" s="6">
        <v>45689</v>
      </c>
    </row>
    <row r="23599" spans="1:6" x14ac:dyDescent="0.25">
      <c r="A23599" s="4" t="s">
        <v>6</v>
      </c>
      <c r="B23599" t="s">
        <v>121480</v>
      </c>
      <c r="C23599" s="5">
        <v>45707.858981481499</v>
      </c>
      <c r="D23599" s="5">
        <v>45714.452835648102</v>
      </c>
      <c r="E23599">
        <f t="shared" si="369"/>
        <v>7</v>
      </c>
      <c r="F23599" s="6">
        <v>45689</v>
      </c>
    </row>
    <row r="23600" spans="1:6" x14ac:dyDescent="0.25">
      <c r="A23600" s="4" t="s">
        <v>6</v>
      </c>
      <c r="B23600" t="s">
        <v>121481</v>
      </c>
      <c r="C23600" s="5">
        <v>45707.516446759299</v>
      </c>
      <c r="D23600" s="5">
        <v>45715.555983796301</v>
      </c>
      <c r="E23600">
        <f t="shared" si="369"/>
        <v>8</v>
      </c>
      <c r="F23600" s="6">
        <v>45689</v>
      </c>
    </row>
    <row r="23601" spans="1:6" x14ac:dyDescent="0.25">
      <c r="A23601" s="4" t="s">
        <v>6</v>
      </c>
      <c r="B23601" t="s">
        <v>121482</v>
      </c>
      <c r="C23601" s="5">
        <v>45705.5125694444</v>
      </c>
      <c r="D23601" s="5">
        <v>45706.3696180556</v>
      </c>
      <c r="E23601">
        <f t="shared" si="369"/>
        <v>1</v>
      </c>
      <c r="F23601" s="6">
        <v>45689</v>
      </c>
    </row>
    <row r="23602" spans="1:6" x14ac:dyDescent="0.25">
      <c r="A23602" s="4" t="s">
        <v>6</v>
      </c>
      <c r="B23602" t="s">
        <v>121483</v>
      </c>
      <c r="C23602" s="5">
        <v>45705.483726851897</v>
      </c>
      <c r="D23602" s="5">
        <v>45713.406168981499</v>
      </c>
      <c r="E23602">
        <f t="shared" si="369"/>
        <v>8</v>
      </c>
      <c r="F23602" s="6">
        <v>45689</v>
      </c>
    </row>
    <row r="23603" spans="1:6" x14ac:dyDescent="0.25">
      <c r="A23603" s="4" t="s">
        <v>6</v>
      </c>
      <c r="B23603" t="s">
        <v>121484</v>
      </c>
      <c r="C23603" s="5">
        <v>45707.435162037</v>
      </c>
      <c r="D23603" s="5">
        <v>45714.558437500003</v>
      </c>
      <c r="E23603">
        <f t="shared" si="369"/>
        <v>7</v>
      </c>
      <c r="F23603" s="6">
        <v>45689</v>
      </c>
    </row>
    <row r="23604" spans="1:6" x14ac:dyDescent="0.25">
      <c r="A23604" s="4" t="s">
        <v>6</v>
      </c>
      <c r="B23604" t="s">
        <v>121485</v>
      </c>
      <c r="C23604" s="5">
        <v>45705.566979166702</v>
      </c>
      <c r="D23604" s="5">
        <v>45716.451261574097</v>
      </c>
      <c r="E23604">
        <f t="shared" si="369"/>
        <v>11</v>
      </c>
      <c r="F23604" s="6">
        <v>45689</v>
      </c>
    </row>
    <row r="23605" spans="1:6" x14ac:dyDescent="0.25">
      <c r="A23605" s="4" t="s">
        <v>6</v>
      </c>
      <c r="B23605" t="s">
        <v>121486</v>
      </c>
      <c r="C23605" s="5">
        <v>45705.6118055556</v>
      </c>
      <c r="D23605" s="5">
        <v>45713.387916666703</v>
      </c>
      <c r="E23605">
        <f t="shared" si="369"/>
        <v>8</v>
      </c>
      <c r="F23605" s="6">
        <v>45689</v>
      </c>
    </row>
    <row r="23606" spans="1:6" x14ac:dyDescent="0.25">
      <c r="A23606" s="4" t="s">
        <v>6</v>
      </c>
      <c r="B23606" t="s">
        <v>121487</v>
      </c>
      <c r="C23606" s="5">
        <v>45706.371585648201</v>
      </c>
      <c r="D23606" s="5">
        <v>45709.361990740697</v>
      </c>
      <c r="E23606">
        <f t="shared" si="369"/>
        <v>3</v>
      </c>
      <c r="F23606" s="6">
        <v>45689</v>
      </c>
    </row>
    <row r="23607" spans="1:6" x14ac:dyDescent="0.25">
      <c r="A23607" s="4" t="s">
        <v>6</v>
      </c>
      <c r="B23607" t="s">
        <v>121488</v>
      </c>
      <c r="C23607" s="5">
        <v>45705.452835648102</v>
      </c>
      <c r="D23607" s="5">
        <v>45708.4351157407</v>
      </c>
      <c r="E23607">
        <f t="shared" si="369"/>
        <v>3</v>
      </c>
      <c r="F23607" s="6">
        <v>45689</v>
      </c>
    </row>
    <row r="23608" spans="1:6" x14ac:dyDescent="0.25">
      <c r="A23608" s="4" t="s">
        <v>6</v>
      </c>
      <c r="B23608" t="s">
        <v>121489</v>
      </c>
      <c r="C23608" s="5">
        <v>45705.459907407399</v>
      </c>
      <c r="D23608" s="5">
        <v>45709.584849537001</v>
      </c>
      <c r="E23608">
        <f t="shared" si="369"/>
        <v>4</v>
      </c>
      <c r="F23608" s="6">
        <v>45689</v>
      </c>
    </row>
    <row r="23609" spans="1:6" x14ac:dyDescent="0.25">
      <c r="A23609" s="4" t="s">
        <v>6</v>
      </c>
      <c r="B23609" t="s">
        <v>121490</v>
      </c>
      <c r="C23609" s="5">
        <v>45705.4380439815</v>
      </c>
      <c r="D23609" s="5">
        <v>45709.581365740698</v>
      </c>
      <c r="E23609">
        <f t="shared" si="369"/>
        <v>4</v>
      </c>
      <c r="F23609" s="6">
        <v>45689</v>
      </c>
    </row>
    <row r="23610" spans="1:6" x14ac:dyDescent="0.25">
      <c r="A23610" s="4" t="s">
        <v>6</v>
      </c>
      <c r="B23610" t="s">
        <v>121491</v>
      </c>
      <c r="C23610" s="5">
        <v>45705.433287036998</v>
      </c>
      <c r="D23610" s="5">
        <v>45708.426319444399</v>
      </c>
      <c r="E23610">
        <f t="shared" si="369"/>
        <v>3</v>
      </c>
      <c r="F23610" s="6">
        <v>45689</v>
      </c>
    </row>
    <row r="23611" spans="1:6" x14ac:dyDescent="0.25">
      <c r="A23611" s="4" t="s">
        <v>6</v>
      </c>
      <c r="B23611" t="s">
        <v>121492</v>
      </c>
      <c r="C23611" s="5">
        <v>45709.565891203703</v>
      </c>
      <c r="D23611" s="5">
        <v>45715.362037036997</v>
      </c>
      <c r="E23611">
        <f t="shared" si="369"/>
        <v>6</v>
      </c>
      <c r="F23611" s="6">
        <v>45689</v>
      </c>
    </row>
    <row r="23612" spans="1:6" x14ac:dyDescent="0.25">
      <c r="A23612" s="4" t="s">
        <v>6</v>
      </c>
      <c r="B23612" t="s">
        <v>121493</v>
      </c>
      <c r="C23612" s="5">
        <v>45705.4294212963</v>
      </c>
      <c r="D23612" s="5">
        <v>45708.363414351901</v>
      </c>
      <c r="E23612">
        <f t="shared" si="369"/>
        <v>3</v>
      </c>
      <c r="F23612" s="6">
        <v>45689</v>
      </c>
    </row>
    <row r="23613" spans="1:6" x14ac:dyDescent="0.25">
      <c r="A23613" s="4" t="s">
        <v>6</v>
      </c>
      <c r="B23613" t="s">
        <v>121494</v>
      </c>
      <c r="C23613" s="5">
        <v>45705.424733796302</v>
      </c>
      <c r="D23613" s="5">
        <v>45712.575960648202</v>
      </c>
      <c r="E23613">
        <f t="shared" si="369"/>
        <v>7</v>
      </c>
      <c r="F23613" s="6">
        <v>45689</v>
      </c>
    </row>
    <row r="23614" spans="1:6" x14ac:dyDescent="0.25">
      <c r="A23614" s="4" t="s">
        <v>6</v>
      </c>
      <c r="B23614" t="s">
        <v>121495</v>
      </c>
      <c r="C23614" s="5">
        <v>45705.425104166701</v>
      </c>
      <c r="D23614" s="5">
        <v>45712.339664351799</v>
      </c>
      <c r="E23614">
        <f t="shared" si="369"/>
        <v>7</v>
      </c>
      <c r="F23614" s="6">
        <v>45689</v>
      </c>
    </row>
    <row r="23615" spans="1:6" x14ac:dyDescent="0.25">
      <c r="A23615" s="4" t="s">
        <v>6</v>
      </c>
      <c r="B23615" t="s">
        <v>121496</v>
      </c>
      <c r="C23615" s="5">
        <v>45705.4600347222</v>
      </c>
      <c r="D23615" s="5">
        <v>45708.620879629598</v>
      </c>
      <c r="E23615">
        <f t="shared" si="369"/>
        <v>3</v>
      </c>
      <c r="F23615" s="6">
        <v>45689</v>
      </c>
    </row>
    <row r="23616" spans="1:6" x14ac:dyDescent="0.25">
      <c r="A23616" s="4" t="s">
        <v>6</v>
      </c>
      <c r="B23616" t="s">
        <v>121497</v>
      </c>
      <c r="C23616" s="5">
        <v>45705.418136574102</v>
      </c>
      <c r="D23616" s="5">
        <v>45712.429872685199</v>
      </c>
      <c r="E23616">
        <f t="shared" si="369"/>
        <v>7</v>
      </c>
      <c r="F23616" s="6">
        <v>45689</v>
      </c>
    </row>
    <row r="23617" spans="1:6" x14ac:dyDescent="0.25">
      <c r="A23617" s="4" t="s">
        <v>6</v>
      </c>
      <c r="B23617" t="s">
        <v>121498</v>
      </c>
      <c r="C23617" s="5">
        <v>45705.415474537003</v>
      </c>
      <c r="D23617" s="5">
        <v>45708.469305555598</v>
      </c>
      <c r="E23617">
        <f t="shared" si="369"/>
        <v>3</v>
      </c>
      <c r="F23617" s="6">
        <v>45689</v>
      </c>
    </row>
    <row r="23618" spans="1:6" x14ac:dyDescent="0.25">
      <c r="A23618" s="4" t="s">
        <v>6</v>
      </c>
      <c r="B23618" t="s">
        <v>121499</v>
      </c>
      <c r="C23618" s="5">
        <v>45712.776840277802</v>
      </c>
      <c r="D23618" s="5">
        <v>45716.641087962998</v>
      </c>
      <c r="E23618">
        <f t="shared" ref="E23618:E23681" si="370">ROUND(D23618-C23618,0)</f>
        <v>4</v>
      </c>
      <c r="F23618" s="6">
        <v>45689</v>
      </c>
    </row>
    <row r="23619" spans="1:6" x14ac:dyDescent="0.25">
      <c r="A23619" s="4" t="s">
        <v>6</v>
      </c>
      <c r="B23619" t="s">
        <v>121500</v>
      </c>
      <c r="C23619" s="5">
        <v>45705.413599537002</v>
      </c>
      <c r="D23619" s="5">
        <v>45713.528981481497</v>
      </c>
      <c r="E23619">
        <f t="shared" si="370"/>
        <v>8</v>
      </c>
      <c r="F23619" s="6">
        <v>45689</v>
      </c>
    </row>
    <row r="23620" spans="1:6" x14ac:dyDescent="0.25">
      <c r="A23620" s="4" t="s">
        <v>6</v>
      </c>
      <c r="B23620" t="s">
        <v>121501</v>
      </c>
      <c r="C23620" s="5">
        <v>45707.5047569444</v>
      </c>
      <c r="D23620" s="5">
        <v>45714.476493055598</v>
      </c>
      <c r="E23620">
        <f t="shared" si="370"/>
        <v>7</v>
      </c>
      <c r="F23620" s="6">
        <v>45689</v>
      </c>
    </row>
    <row r="23621" spans="1:6" x14ac:dyDescent="0.25">
      <c r="A23621" s="4" t="s">
        <v>6</v>
      </c>
      <c r="B23621" t="s">
        <v>121502</v>
      </c>
      <c r="C23621" s="5">
        <v>45705.405428240701</v>
      </c>
      <c r="D23621" s="5">
        <v>45712.393495370401</v>
      </c>
      <c r="E23621">
        <f t="shared" si="370"/>
        <v>7</v>
      </c>
      <c r="F23621" s="6">
        <v>45689</v>
      </c>
    </row>
    <row r="23622" spans="1:6" x14ac:dyDescent="0.25">
      <c r="A23622" s="4" t="s">
        <v>6</v>
      </c>
      <c r="B23622" t="s">
        <v>121503</v>
      </c>
      <c r="C23622" s="5">
        <v>45705.397870370398</v>
      </c>
      <c r="D23622" s="5">
        <v>45712.582974536999</v>
      </c>
      <c r="E23622">
        <f t="shared" si="370"/>
        <v>7</v>
      </c>
      <c r="F23622" s="6">
        <v>45689</v>
      </c>
    </row>
    <row r="23623" spans="1:6" x14ac:dyDescent="0.25">
      <c r="A23623" s="4" t="s">
        <v>6</v>
      </c>
      <c r="B23623" t="s">
        <v>121504</v>
      </c>
      <c r="C23623" s="5">
        <v>45705.395150463002</v>
      </c>
      <c r="D23623" s="5">
        <v>45712.425347222197</v>
      </c>
      <c r="E23623">
        <f t="shared" si="370"/>
        <v>7</v>
      </c>
      <c r="F23623" s="6">
        <v>45689</v>
      </c>
    </row>
    <row r="23624" spans="1:6" x14ac:dyDescent="0.25">
      <c r="A23624" s="4" t="s">
        <v>6</v>
      </c>
      <c r="B23624" t="s">
        <v>121505</v>
      </c>
      <c r="C23624" s="5">
        <v>45705.3992939815</v>
      </c>
      <c r="D23624" s="5">
        <v>45709.652349536998</v>
      </c>
      <c r="E23624">
        <f t="shared" si="370"/>
        <v>4</v>
      </c>
      <c r="F23624" s="6">
        <v>45689</v>
      </c>
    </row>
    <row r="23625" spans="1:6" x14ac:dyDescent="0.25">
      <c r="A23625" s="4" t="s">
        <v>6</v>
      </c>
      <c r="B23625" t="s">
        <v>121506</v>
      </c>
      <c r="C23625" s="5">
        <v>45713.447858796302</v>
      </c>
      <c r="D23625" s="5">
        <v>45715.352048611101</v>
      </c>
      <c r="E23625">
        <f t="shared" si="370"/>
        <v>2</v>
      </c>
      <c r="F23625" s="6">
        <v>45689</v>
      </c>
    </row>
    <row r="23626" spans="1:6" x14ac:dyDescent="0.25">
      <c r="A23626" s="4" t="s">
        <v>6</v>
      </c>
      <c r="B23626" t="s">
        <v>121507</v>
      </c>
      <c r="C23626" s="5">
        <v>45705.393240740697</v>
      </c>
      <c r="D23626" s="5">
        <v>45708.609861111101</v>
      </c>
      <c r="E23626">
        <f t="shared" si="370"/>
        <v>3</v>
      </c>
      <c r="F23626" s="6">
        <v>45689</v>
      </c>
    </row>
    <row r="23627" spans="1:6" x14ac:dyDescent="0.25">
      <c r="A23627" s="4" t="s">
        <v>6</v>
      </c>
      <c r="B23627" t="s">
        <v>121508</v>
      </c>
      <c r="C23627" s="5">
        <v>45705.3852430556</v>
      </c>
      <c r="D23627" s="5">
        <v>45708.5801967593</v>
      </c>
      <c r="E23627">
        <f t="shared" si="370"/>
        <v>3</v>
      </c>
      <c r="F23627" s="6">
        <v>45689</v>
      </c>
    </row>
    <row r="23628" spans="1:6" x14ac:dyDescent="0.25">
      <c r="A23628" s="4" t="s">
        <v>6</v>
      </c>
      <c r="B23628" t="s">
        <v>121509</v>
      </c>
      <c r="C23628" s="5">
        <v>45705.390289351897</v>
      </c>
      <c r="D23628" s="5">
        <v>45714.352303240703</v>
      </c>
      <c r="E23628">
        <f t="shared" si="370"/>
        <v>9</v>
      </c>
      <c r="F23628" s="6">
        <v>45689</v>
      </c>
    </row>
    <row r="23629" spans="1:6" x14ac:dyDescent="0.25">
      <c r="A23629" s="4" t="s">
        <v>6</v>
      </c>
      <c r="B23629" t="s">
        <v>121510</v>
      </c>
      <c r="C23629" s="5">
        <v>45705.378356481502</v>
      </c>
      <c r="D23629" s="5">
        <v>45712.548796296302</v>
      </c>
      <c r="E23629">
        <f t="shared" si="370"/>
        <v>7</v>
      </c>
      <c r="F23629" s="6">
        <v>45689</v>
      </c>
    </row>
    <row r="23630" spans="1:6" x14ac:dyDescent="0.25">
      <c r="A23630" s="4" t="s">
        <v>6</v>
      </c>
      <c r="B23630" t="s">
        <v>121511</v>
      </c>
      <c r="C23630" s="5">
        <v>45705.372766203698</v>
      </c>
      <c r="D23630" s="5">
        <v>45708.439444444397</v>
      </c>
      <c r="E23630">
        <f t="shared" si="370"/>
        <v>3</v>
      </c>
      <c r="F23630" s="6">
        <v>45689</v>
      </c>
    </row>
    <row r="23631" spans="1:6" x14ac:dyDescent="0.25">
      <c r="A23631" s="4" t="s">
        <v>6</v>
      </c>
      <c r="B23631" t="s">
        <v>121512</v>
      </c>
      <c r="C23631" s="5">
        <v>45705.373344907399</v>
      </c>
      <c r="D23631" s="5">
        <v>45708.450624999998</v>
      </c>
      <c r="E23631">
        <f t="shared" si="370"/>
        <v>3</v>
      </c>
      <c r="F23631" s="6">
        <v>45689</v>
      </c>
    </row>
    <row r="23632" spans="1:6" x14ac:dyDescent="0.25">
      <c r="A23632" s="4" t="s">
        <v>6</v>
      </c>
      <c r="B23632" t="s">
        <v>121513</v>
      </c>
      <c r="C23632" s="5">
        <v>45705.360671296301</v>
      </c>
      <c r="D23632" s="5">
        <v>45708.4211574074</v>
      </c>
      <c r="E23632">
        <f t="shared" si="370"/>
        <v>3</v>
      </c>
      <c r="F23632" s="6">
        <v>45689</v>
      </c>
    </row>
    <row r="23633" spans="1:6" x14ac:dyDescent="0.25">
      <c r="A23633" s="4" t="s">
        <v>6</v>
      </c>
      <c r="B23633" t="s">
        <v>121514</v>
      </c>
      <c r="C23633" s="5">
        <v>45708.305312500001</v>
      </c>
      <c r="D23633" s="5">
        <v>45716.365162037</v>
      </c>
      <c r="E23633">
        <f t="shared" si="370"/>
        <v>8</v>
      </c>
      <c r="F23633" s="6">
        <v>45689</v>
      </c>
    </row>
    <row r="23634" spans="1:6" x14ac:dyDescent="0.25">
      <c r="A23634" s="4" t="s">
        <v>6</v>
      </c>
      <c r="B23634" t="s">
        <v>121515</v>
      </c>
      <c r="C23634" s="5">
        <v>45705.350520833301</v>
      </c>
      <c r="D23634" s="5">
        <v>45714.591585648202</v>
      </c>
      <c r="E23634">
        <f t="shared" si="370"/>
        <v>9</v>
      </c>
      <c r="F23634" s="6">
        <v>45689</v>
      </c>
    </row>
    <row r="23635" spans="1:6" x14ac:dyDescent="0.25">
      <c r="A23635" s="4" t="s">
        <v>6</v>
      </c>
      <c r="B23635" t="s">
        <v>121516</v>
      </c>
      <c r="C23635" s="5">
        <v>45705.3441087963</v>
      </c>
      <c r="D23635" s="5">
        <v>45709.424965277802</v>
      </c>
      <c r="E23635">
        <f t="shared" si="370"/>
        <v>4</v>
      </c>
      <c r="F23635" s="6">
        <v>45689</v>
      </c>
    </row>
    <row r="23636" spans="1:6" x14ac:dyDescent="0.25">
      <c r="A23636" s="4" t="s">
        <v>6</v>
      </c>
      <c r="B23636" t="s">
        <v>121517</v>
      </c>
      <c r="C23636" s="5">
        <v>45705.337974536997</v>
      </c>
      <c r="D23636" s="5">
        <v>45708.620532407404</v>
      </c>
      <c r="E23636">
        <f t="shared" si="370"/>
        <v>3</v>
      </c>
      <c r="F23636" s="6">
        <v>45689</v>
      </c>
    </row>
    <row r="23637" spans="1:6" x14ac:dyDescent="0.25">
      <c r="A23637" s="4" t="s">
        <v>6</v>
      </c>
      <c r="B23637" t="s">
        <v>121518</v>
      </c>
      <c r="C23637" s="5">
        <v>45705.339745370402</v>
      </c>
      <c r="D23637" s="5">
        <v>45712.612141203703</v>
      </c>
      <c r="E23637">
        <f t="shared" si="370"/>
        <v>7</v>
      </c>
      <c r="F23637" s="6">
        <v>45689</v>
      </c>
    </row>
    <row r="23638" spans="1:6" x14ac:dyDescent="0.25">
      <c r="A23638" s="4" t="s">
        <v>6</v>
      </c>
      <c r="B23638" t="s">
        <v>121519</v>
      </c>
      <c r="C23638" s="5">
        <v>45705.319027777798</v>
      </c>
      <c r="D23638" s="5">
        <v>45708.611793981501</v>
      </c>
      <c r="E23638">
        <f t="shared" si="370"/>
        <v>3</v>
      </c>
      <c r="F23638" s="6">
        <v>45689</v>
      </c>
    </row>
    <row r="23639" spans="1:6" x14ac:dyDescent="0.25">
      <c r="A23639" s="4" t="s">
        <v>6</v>
      </c>
      <c r="B23639" t="s">
        <v>121520</v>
      </c>
      <c r="C23639" s="5">
        <v>45705.351006944402</v>
      </c>
      <c r="D23639" s="5">
        <v>45708.6645601852</v>
      </c>
      <c r="E23639">
        <f t="shared" si="370"/>
        <v>3</v>
      </c>
      <c r="F23639" s="6">
        <v>45689</v>
      </c>
    </row>
    <row r="23640" spans="1:6" x14ac:dyDescent="0.25">
      <c r="A23640" s="4" t="s">
        <v>6</v>
      </c>
      <c r="B23640" t="s">
        <v>121521</v>
      </c>
      <c r="C23640" s="5">
        <v>45705.392210648097</v>
      </c>
      <c r="D23640" s="5">
        <v>45708.602766203701</v>
      </c>
      <c r="E23640">
        <f t="shared" si="370"/>
        <v>3</v>
      </c>
      <c r="F23640" s="6">
        <v>45689</v>
      </c>
    </row>
    <row r="23641" spans="1:6" x14ac:dyDescent="0.25">
      <c r="A23641" s="4" t="s">
        <v>6</v>
      </c>
      <c r="B23641" t="s">
        <v>121522</v>
      </c>
      <c r="C23641" s="5">
        <v>45705.8609027778</v>
      </c>
      <c r="D23641" s="5">
        <v>45709.538240740701</v>
      </c>
      <c r="E23641">
        <f t="shared" si="370"/>
        <v>4</v>
      </c>
      <c r="F23641" s="6">
        <v>45689</v>
      </c>
    </row>
    <row r="23642" spans="1:6" x14ac:dyDescent="0.25">
      <c r="A23642" s="4" t="s">
        <v>6</v>
      </c>
      <c r="B23642" t="s">
        <v>121523</v>
      </c>
      <c r="C23642" s="5">
        <v>45713.4358333333</v>
      </c>
      <c r="D23642" s="5">
        <v>45716.546215277798</v>
      </c>
      <c r="E23642">
        <f t="shared" si="370"/>
        <v>3</v>
      </c>
      <c r="F23642" s="6">
        <v>45689</v>
      </c>
    </row>
    <row r="23643" spans="1:6" x14ac:dyDescent="0.25">
      <c r="A23643" s="4" t="s">
        <v>6</v>
      </c>
      <c r="B23643" t="s">
        <v>121524</v>
      </c>
      <c r="C23643" s="5">
        <v>45703.519872685203</v>
      </c>
      <c r="D23643" s="5">
        <v>45712.672037037002</v>
      </c>
      <c r="E23643">
        <f t="shared" si="370"/>
        <v>9</v>
      </c>
      <c r="F23643" s="6">
        <v>45689</v>
      </c>
    </row>
    <row r="23644" spans="1:6" x14ac:dyDescent="0.25">
      <c r="A23644" s="4" t="s">
        <v>6</v>
      </c>
      <c r="B23644" t="s">
        <v>121525</v>
      </c>
      <c r="C23644" s="5">
        <v>45703.5523958333</v>
      </c>
      <c r="D23644" s="5">
        <v>45713.338865740698</v>
      </c>
      <c r="E23644">
        <f t="shared" si="370"/>
        <v>10</v>
      </c>
      <c r="F23644" s="6">
        <v>45689</v>
      </c>
    </row>
    <row r="23645" spans="1:6" x14ac:dyDescent="0.25">
      <c r="A23645" s="4" t="s">
        <v>6</v>
      </c>
      <c r="B23645" t="s">
        <v>121526</v>
      </c>
      <c r="C23645" s="5">
        <v>45702.749560185199</v>
      </c>
      <c r="D23645" s="5">
        <v>45708.456539351799</v>
      </c>
      <c r="E23645">
        <f t="shared" si="370"/>
        <v>6</v>
      </c>
      <c r="F23645" s="6">
        <v>45689</v>
      </c>
    </row>
    <row r="23646" spans="1:6" x14ac:dyDescent="0.25">
      <c r="A23646" s="4" t="s">
        <v>6</v>
      </c>
      <c r="B23646" t="s">
        <v>121527</v>
      </c>
      <c r="C23646" s="5">
        <v>45702.734884259298</v>
      </c>
      <c r="D23646" s="5">
        <v>45712.462384259299</v>
      </c>
      <c r="E23646">
        <f t="shared" si="370"/>
        <v>10</v>
      </c>
      <c r="F23646" s="6">
        <v>45689</v>
      </c>
    </row>
    <row r="23647" spans="1:6" x14ac:dyDescent="0.25">
      <c r="A23647" s="4" t="s">
        <v>6</v>
      </c>
      <c r="B23647" t="s">
        <v>121528</v>
      </c>
      <c r="C23647" s="5">
        <v>45702.730462963002</v>
      </c>
      <c r="D23647" s="5">
        <v>45708.449618055602</v>
      </c>
      <c r="E23647">
        <f t="shared" si="370"/>
        <v>6</v>
      </c>
      <c r="F23647" s="6">
        <v>45689</v>
      </c>
    </row>
    <row r="23648" spans="1:6" x14ac:dyDescent="0.25">
      <c r="A23648" s="4" t="s">
        <v>6</v>
      </c>
      <c r="B23648" t="s">
        <v>121529</v>
      </c>
      <c r="C23648" s="5">
        <v>45702.715868055602</v>
      </c>
      <c r="D23648" s="5">
        <v>45708.439976851798</v>
      </c>
      <c r="E23648">
        <f t="shared" si="370"/>
        <v>6</v>
      </c>
      <c r="F23648" s="6">
        <v>45689</v>
      </c>
    </row>
    <row r="23649" spans="1:6" x14ac:dyDescent="0.25">
      <c r="A23649" s="4" t="s">
        <v>6</v>
      </c>
      <c r="B23649" t="s">
        <v>121530</v>
      </c>
      <c r="C23649" s="5">
        <v>45702.716874999998</v>
      </c>
      <c r="D23649" s="5">
        <v>45714.349328703698</v>
      </c>
      <c r="E23649">
        <f t="shared" si="370"/>
        <v>12</v>
      </c>
      <c r="F23649" s="6">
        <v>45689</v>
      </c>
    </row>
    <row r="23650" spans="1:6" x14ac:dyDescent="0.25">
      <c r="A23650" s="4" t="s">
        <v>6</v>
      </c>
      <c r="B23650" t="s">
        <v>121531</v>
      </c>
      <c r="C23650" s="5">
        <v>45702.715057870402</v>
      </c>
      <c r="D23650" s="5">
        <v>45713.682245370401</v>
      </c>
      <c r="E23650">
        <f t="shared" si="370"/>
        <v>11</v>
      </c>
      <c r="F23650" s="6">
        <v>45689</v>
      </c>
    </row>
    <row r="23651" spans="1:6" x14ac:dyDescent="0.25">
      <c r="A23651" s="4" t="s">
        <v>6</v>
      </c>
      <c r="B23651" t="s">
        <v>121532</v>
      </c>
      <c r="C23651" s="5">
        <v>45702.707499999997</v>
      </c>
      <c r="D23651" s="5">
        <v>45709.553888888899</v>
      </c>
      <c r="E23651">
        <f t="shared" si="370"/>
        <v>7</v>
      </c>
      <c r="F23651" s="6">
        <v>45689</v>
      </c>
    </row>
    <row r="23652" spans="1:6" x14ac:dyDescent="0.25">
      <c r="A23652" s="4" t="s">
        <v>6</v>
      </c>
      <c r="B23652" t="s">
        <v>121533</v>
      </c>
      <c r="C23652" s="5">
        <v>45702.721423611103</v>
      </c>
      <c r="D23652" s="5">
        <v>45713.465648148202</v>
      </c>
      <c r="E23652">
        <f t="shared" si="370"/>
        <v>11</v>
      </c>
      <c r="F23652" s="6">
        <v>45689</v>
      </c>
    </row>
    <row r="23653" spans="1:6" x14ac:dyDescent="0.25">
      <c r="A23653" s="4" t="s">
        <v>6</v>
      </c>
      <c r="B23653" t="s">
        <v>121534</v>
      </c>
      <c r="C23653" s="5">
        <v>45702.697962963</v>
      </c>
      <c r="D23653" s="5">
        <v>45708.421886574099</v>
      </c>
      <c r="E23653">
        <f t="shared" si="370"/>
        <v>6</v>
      </c>
      <c r="F23653" s="6">
        <v>45689</v>
      </c>
    </row>
    <row r="23654" spans="1:6" x14ac:dyDescent="0.25">
      <c r="A23654" s="4" t="s">
        <v>6</v>
      </c>
      <c r="B23654" t="s">
        <v>121535</v>
      </c>
      <c r="C23654" s="5">
        <v>45709.655659722201</v>
      </c>
      <c r="D23654" s="5">
        <v>45716.619386574101</v>
      </c>
      <c r="E23654">
        <f t="shared" si="370"/>
        <v>7</v>
      </c>
      <c r="F23654" s="6">
        <v>45689</v>
      </c>
    </row>
    <row r="23655" spans="1:6" x14ac:dyDescent="0.25">
      <c r="A23655" s="4" t="s">
        <v>6</v>
      </c>
      <c r="B23655" t="s">
        <v>121536</v>
      </c>
      <c r="C23655" s="5">
        <v>45702.947442129604</v>
      </c>
      <c r="D23655" s="5">
        <v>45712.329918981501</v>
      </c>
      <c r="E23655">
        <f t="shared" si="370"/>
        <v>9</v>
      </c>
      <c r="F23655" s="6">
        <v>45689</v>
      </c>
    </row>
    <row r="23656" spans="1:6" x14ac:dyDescent="0.25">
      <c r="A23656" s="4" t="s">
        <v>6</v>
      </c>
      <c r="B23656" t="s">
        <v>121537</v>
      </c>
      <c r="C23656" s="5">
        <v>45702.688391203701</v>
      </c>
      <c r="D23656" s="5">
        <v>45708.399479166699</v>
      </c>
      <c r="E23656">
        <f t="shared" si="370"/>
        <v>6</v>
      </c>
      <c r="F23656" s="6">
        <v>45689</v>
      </c>
    </row>
    <row r="23657" spans="1:6" x14ac:dyDescent="0.25">
      <c r="A23657" s="4" t="s">
        <v>6</v>
      </c>
      <c r="B23657" t="s">
        <v>121538</v>
      </c>
      <c r="C23657" s="5">
        <v>45702.678090277797</v>
      </c>
      <c r="D23657" s="5">
        <v>45708.364166666703</v>
      </c>
      <c r="E23657">
        <f t="shared" si="370"/>
        <v>6</v>
      </c>
      <c r="F23657" s="6">
        <v>45689</v>
      </c>
    </row>
    <row r="23658" spans="1:6" x14ac:dyDescent="0.25">
      <c r="A23658" s="4" t="s">
        <v>6</v>
      </c>
      <c r="B23658" t="s">
        <v>121539</v>
      </c>
      <c r="C23658" s="5">
        <v>45705.317187499997</v>
      </c>
      <c r="D23658" s="5">
        <v>45709.5640277778</v>
      </c>
      <c r="E23658">
        <f t="shared" si="370"/>
        <v>4</v>
      </c>
      <c r="F23658" s="6">
        <v>45689</v>
      </c>
    </row>
    <row r="23659" spans="1:6" x14ac:dyDescent="0.25">
      <c r="A23659" s="4" t="s">
        <v>6</v>
      </c>
      <c r="B23659" t="s">
        <v>121540</v>
      </c>
      <c r="C23659" s="5">
        <v>45702.685231481497</v>
      </c>
      <c r="D23659" s="5">
        <v>45713.3506597222</v>
      </c>
      <c r="E23659">
        <f t="shared" si="370"/>
        <v>11</v>
      </c>
      <c r="F23659" s="6">
        <v>45689</v>
      </c>
    </row>
    <row r="23660" spans="1:6" x14ac:dyDescent="0.25">
      <c r="A23660" s="4" t="s">
        <v>6</v>
      </c>
      <c r="B23660" t="s">
        <v>121541</v>
      </c>
      <c r="C23660" s="5">
        <v>45702.671261574098</v>
      </c>
      <c r="D23660" s="5">
        <v>45713.416585648098</v>
      </c>
      <c r="E23660">
        <f t="shared" si="370"/>
        <v>11</v>
      </c>
      <c r="F23660" s="6">
        <v>45689</v>
      </c>
    </row>
    <row r="23661" spans="1:6" x14ac:dyDescent="0.25">
      <c r="A23661" s="4" t="s">
        <v>6</v>
      </c>
      <c r="B23661" t="s">
        <v>121542</v>
      </c>
      <c r="C23661" s="5">
        <v>45707.412592592598</v>
      </c>
      <c r="D23661" s="5">
        <v>45714.616053240701</v>
      </c>
      <c r="E23661">
        <f t="shared" si="370"/>
        <v>7</v>
      </c>
      <c r="F23661" s="6">
        <v>45689</v>
      </c>
    </row>
    <row r="23662" spans="1:6" x14ac:dyDescent="0.25">
      <c r="A23662" s="4" t="s">
        <v>6</v>
      </c>
      <c r="B23662" t="s">
        <v>121543</v>
      </c>
      <c r="C23662" s="5">
        <v>45702.662187499998</v>
      </c>
      <c r="D23662" s="5">
        <v>45709.372083333299</v>
      </c>
      <c r="E23662">
        <f t="shared" si="370"/>
        <v>7</v>
      </c>
      <c r="F23662" s="6">
        <v>45689</v>
      </c>
    </row>
    <row r="23663" spans="1:6" x14ac:dyDescent="0.25">
      <c r="A23663" s="4" t="s">
        <v>6</v>
      </c>
      <c r="B23663" t="s">
        <v>121544</v>
      </c>
      <c r="C23663" s="5">
        <v>45702.663831018501</v>
      </c>
      <c r="D23663" s="5">
        <v>45713.5487615741</v>
      </c>
      <c r="E23663">
        <f t="shared" si="370"/>
        <v>11</v>
      </c>
      <c r="F23663" s="6">
        <v>45689</v>
      </c>
    </row>
    <row r="23664" spans="1:6" x14ac:dyDescent="0.25">
      <c r="A23664" s="4" t="s">
        <v>6</v>
      </c>
      <c r="B23664" t="s">
        <v>121545</v>
      </c>
      <c r="C23664" s="5">
        <v>45702.668055555601</v>
      </c>
      <c r="D23664" s="5">
        <v>45708.421122685198</v>
      </c>
      <c r="E23664">
        <f t="shared" si="370"/>
        <v>6</v>
      </c>
      <c r="F23664" s="6">
        <v>45689</v>
      </c>
    </row>
    <row r="23665" spans="1:6" x14ac:dyDescent="0.25">
      <c r="A23665" s="4" t="s">
        <v>6</v>
      </c>
      <c r="B23665" t="s">
        <v>121546</v>
      </c>
      <c r="C23665" s="5">
        <v>45702.673078703701</v>
      </c>
      <c r="D23665" s="5">
        <v>45712.359004629601</v>
      </c>
      <c r="E23665">
        <f t="shared" si="370"/>
        <v>10</v>
      </c>
      <c r="F23665" s="6">
        <v>45689</v>
      </c>
    </row>
    <row r="23666" spans="1:6" x14ac:dyDescent="0.25">
      <c r="A23666" s="4" t="s">
        <v>6</v>
      </c>
      <c r="B23666" t="s">
        <v>121547</v>
      </c>
      <c r="C23666" s="5">
        <v>45702.673692129603</v>
      </c>
      <c r="D23666" s="5">
        <v>45714.594259259298</v>
      </c>
      <c r="E23666">
        <f t="shared" si="370"/>
        <v>12</v>
      </c>
      <c r="F23666" s="6">
        <v>45689</v>
      </c>
    </row>
    <row r="23667" spans="1:6" x14ac:dyDescent="0.25">
      <c r="A23667" s="4" t="s">
        <v>6</v>
      </c>
      <c r="B23667" t="s">
        <v>121548</v>
      </c>
      <c r="C23667" s="5">
        <v>45707.384062500001</v>
      </c>
      <c r="D23667" s="5">
        <v>45713.5538773148</v>
      </c>
      <c r="E23667">
        <f t="shared" si="370"/>
        <v>6</v>
      </c>
      <c r="F23667" s="6">
        <v>45689</v>
      </c>
    </row>
    <row r="23668" spans="1:6" x14ac:dyDescent="0.25">
      <c r="A23668" s="4" t="s">
        <v>6</v>
      </c>
      <c r="B23668" t="s">
        <v>121549</v>
      </c>
      <c r="C23668" s="5">
        <v>45706.550902777803</v>
      </c>
      <c r="D23668" s="5">
        <v>45712.5525694444</v>
      </c>
      <c r="E23668">
        <f t="shared" si="370"/>
        <v>6</v>
      </c>
      <c r="F23668" s="6">
        <v>45689</v>
      </c>
    </row>
    <row r="23669" spans="1:6" x14ac:dyDescent="0.25">
      <c r="A23669" s="4" t="s">
        <v>6</v>
      </c>
      <c r="B23669" t="s">
        <v>121550</v>
      </c>
      <c r="C23669" s="5">
        <v>45702.651689814797</v>
      </c>
      <c r="D23669" s="5">
        <v>45714.545983796299</v>
      </c>
      <c r="E23669">
        <f t="shared" si="370"/>
        <v>12</v>
      </c>
      <c r="F23669" s="6">
        <v>45689</v>
      </c>
    </row>
    <row r="23670" spans="1:6" x14ac:dyDescent="0.25">
      <c r="A23670" s="4" t="s">
        <v>6</v>
      </c>
      <c r="B23670" t="s">
        <v>121551</v>
      </c>
      <c r="C23670" s="5">
        <v>45702.647395833301</v>
      </c>
      <c r="D23670" s="5">
        <v>45712.580266203702</v>
      </c>
      <c r="E23670">
        <f t="shared" si="370"/>
        <v>10</v>
      </c>
      <c r="F23670" s="6">
        <v>45689</v>
      </c>
    </row>
    <row r="23671" spans="1:6" x14ac:dyDescent="0.25">
      <c r="A23671" s="4" t="s">
        <v>6</v>
      </c>
      <c r="B23671" t="s">
        <v>121552</v>
      </c>
      <c r="C23671" s="5">
        <v>45702.659421296303</v>
      </c>
      <c r="D23671" s="5">
        <v>45709.585682870398</v>
      </c>
      <c r="E23671">
        <f t="shared" si="370"/>
        <v>7</v>
      </c>
      <c r="F23671" s="6">
        <v>45689</v>
      </c>
    </row>
    <row r="23672" spans="1:6" x14ac:dyDescent="0.25">
      <c r="A23672" s="4" t="s">
        <v>6</v>
      </c>
      <c r="B23672" t="s">
        <v>121553</v>
      </c>
      <c r="C23672" s="5">
        <v>45702.652083333298</v>
      </c>
      <c r="D23672" s="5">
        <v>45712.596851851798</v>
      </c>
      <c r="E23672">
        <f t="shared" si="370"/>
        <v>10</v>
      </c>
      <c r="F23672" s="6">
        <v>45689</v>
      </c>
    </row>
    <row r="23673" spans="1:6" x14ac:dyDescent="0.25">
      <c r="A23673" s="4" t="s">
        <v>6</v>
      </c>
      <c r="B23673" t="s">
        <v>121554</v>
      </c>
      <c r="C23673" s="5">
        <v>45702.637685185196</v>
      </c>
      <c r="D23673" s="5">
        <v>45709.585011574098</v>
      </c>
      <c r="E23673">
        <f t="shared" si="370"/>
        <v>7</v>
      </c>
      <c r="F23673" s="6">
        <v>45689</v>
      </c>
    </row>
    <row r="23674" spans="1:6" x14ac:dyDescent="0.25">
      <c r="A23674" s="4" t="s">
        <v>6</v>
      </c>
      <c r="B23674" t="s">
        <v>121555</v>
      </c>
      <c r="C23674" s="5">
        <v>45705.393622685202</v>
      </c>
      <c r="D23674" s="5">
        <v>45708.613032407397</v>
      </c>
      <c r="E23674">
        <f t="shared" si="370"/>
        <v>3</v>
      </c>
      <c r="F23674" s="6">
        <v>45689</v>
      </c>
    </row>
    <row r="23675" spans="1:6" x14ac:dyDescent="0.25">
      <c r="A23675" s="4" t="s">
        <v>6</v>
      </c>
      <c r="B23675" t="s">
        <v>121556</v>
      </c>
      <c r="C23675" s="5">
        <v>45709.524259259299</v>
      </c>
      <c r="D23675" s="5">
        <v>45716.683912036999</v>
      </c>
      <c r="E23675">
        <f t="shared" si="370"/>
        <v>7</v>
      </c>
      <c r="F23675" s="6">
        <v>45689</v>
      </c>
    </row>
    <row r="23676" spans="1:6" x14ac:dyDescent="0.25">
      <c r="A23676" s="4" t="s">
        <v>6</v>
      </c>
      <c r="B23676" t="s">
        <v>121557</v>
      </c>
      <c r="C23676" s="5">
        <v>45702.631527777798</v>
      </c>
      <c r="D23676" s="5">
        <v>45708.5477314815</v>
      </c>
      <c r="E23676">
        <f t="shared" si="370"/>
        <v>6</v>
      </c>
      <c r="F23676" s="6">
        <v>45689</v>
      </c>
    </row>
    <row r="23677" spans="1:6" x14ac:dyDescent="0.25">
      <c r="A23677" s="4" t="s">
        <v>6</v>
      </c>
      <c r="B23677" t="s">
        <v>121558</v>
      </c>
      <c r="C23677" s="5">
        <v>45702.635138888902</v>
      </c>
      <c r="D23677" s="5">
        <v>45708.3370138889</v>
      </c>
      <c r="E23677">
        <f t="shared" si="370"/>
        <v>6</v>
      </c>
      <c r="F23677" s="6">
        <v>45689</v>
      </c>
    </row>
    <row r="23678" spans="1:6" x14ac:dyDescent="0.25">
      <c r="A23678" s="4" t="s">
        <v>6</v>
      </c>
      <c r="B23678" t="s">
        <v>121559</v>
      </c>
      <c r="C23678" s="5">
        <v>45702.630775463003</v>
      </c>
      <c r="D23678" s="5">
        <v>45708.532650462999</v>
      </c>
      <c r="E23678">
        <f t="shared" si="370"/>
        <v>6</v>
      </c>
      <c r="F23678" s="6">
        <v>45689</v>
      </c>
    </row>
    <row r="23679" spans="1:6" x14ac:dyDescent="0.25">
      <c r="A23679" s="4" t="s">
        <v>6</v>
      </c>
      <c r="B23679" t="s">
        <v>121560</v>
      </c>
      <c r="C23679" s="5">
        <v>45702.634039351899</v>
      </c>
      <c r="D23679" s="5">
        <v>45709.3972685185</v>
      </c>
      <c r="E23679">
        <f t="shared" si="370"/>
        <v>7</v>
      </c>
      <c r="F23679" s="6">
        <v>45689</v>
      </c>
    </row>
    <row r="23680" spans="1:6" x14ac:dyDescent="0.25">
      <c r="A23680" s="4" t="s">
        <v>6</v>
      </c>
      <c r="B23680" t="s">
        <v>121561</v>
      </c>
      <c r="C23680" s="5">
        <v>45702.632442129601</v>
      </c>
      <c r="D23680" s="5">
        <v>45708.551423611098</v>
      </c>
      <c r="E23680">
        <f t="shared" si="370"/>
        <v>6</v>
      </c>
      <c r="F23680" s="6">
        <v>45689</v>
      </c>
    </row>
    <row r="23681" spans="1:6" x14ac:dyDescent="0.25">
      <c r="A23681" s="4" t="s">
        <v>6</v>
      </c>
      <c r="B23681" t="s">
        <v>121562</v>
      </c>
      <c r="C23681" s="5">
        <v>45702.6254976852</v>
      </c>
      <c r="D23681" s="5">
        <v>45713.560324074097</v>
      </c>
      <c r="E23681">
        <f t="shared" si="370"/>
        <v>11</v>
      </c>
      <c r="F23681" s="6">
        <v>45689</v>
      </c>
    </row>
    <row r="23682" spans="1:6" x14ac:dyDescent="0.25">
      <c r="A23682" s="4" t="s">
        <v>6</v>
      </c>
      <c r="B23682" t="s">
        <v>121563</v>
      </c>
      <c r="C23682" s="5">
        <v>45702.620428240698</v>
      </c>
      <c r="D23682" s="5">
        <v>45709.370891203696</v>
      </c>
      <c r="E23682">
        <f t="shared" ref="E23682:E23745" si="371">ROUND(D23682-C23682,0)</f>
        <v>7</v>
      </c>
      <c r="F23682" s="6">
        <v>45689</v>
      </c>
    </row>
    <row r="23683" spans="1:6" x14ac:dyDescent="0.25">
      <c r="A23683" s="4" t="s">
        <v>6</v>
      </c>
      <c r="B23683" t="s">
        <v>121564</v>
      </c>
      <c r="C23683" s="5">
        <v>45702.631400462997</v>
      </c>
      <c r="D23683" s="5">
        <v>45708.539143518501</v>
      </c>
      <c r="E23683">
        <f t="shared" si="371"/>
        <v>6</v>
      </c>
      <c r="F23683" s="6">
        <v>45689</v>
      </c>
    </row>
    <row r="23684" spans="1:6" x14ac:dyDescent="0.25">
      <c r="A23684" s="4" t="s">
        <v>6</v>
      </c>
      <c r="B23684" t="s">
        <v>121565</v>
      </c>
      <c r="C23684" s="5">
        <v>45705.407986111102</v>
      </c>
      <c r="D23684" s="5">
        <v>45708.473946759303</v>
      </c>
      <c r="E23684">
        <f t="shared" si="371"/>
        <v>3</v>
      </c>
      <c r="F23684" s="6">
        <v>45689</v>
      </c>
    </row>
    <row r="23685" spans="1:6" x14ac:dyDescent="0.25">
      <c r="A23685" s="4" t="s">
        <v>6</v>
      </c>
      <c r="B23685" t="s">
        <v>121566</v>
      </c>
      <c r="C23685" s="5">
        <v>45705.718009259297</v>
      </c>
      <c r="D23685" s="5">
        <v>45712.629942129599</v>
      </c>
      <c r="E23685">
        <f t="shared" si="371"/>
        <v>7</v>
      </c>
      <c r="F23685" s="6">
        <v>45689</v>
      </c>
    </row>
    <row r="23686" spans="1:6" x14ac:dyDescent="0.25">
      <c r="A23686" s="4" t="s">
        <v>6</v>
      </c>
      <c r="B23686" t="s">
        <v>121567</v>
      </c>
      <c r="C23686" s="5">
        <v>45702.652037036998</v>
      </c>
      <c r="D23686" s="5">
        <v>45713.676921296297</v>
      </c>
      <c r="E23686">
        <f t="shared" si="371"/>
        <v>11</v>
      </c>
      <c r="F23686" s="6">
        <v>45689</v>
      </c>
    </row>
    <row r="23687" spans="1:6" x14ac:dyDescent="0.25">
      <c r="A23687" s="4" t="s">
        <v>6</v>
      </c>
      <c r="B23687" t="s">
        <v>121568</v>
      </c>
      <c r="C23687" s="5">
        <v>45702.6105439815</v>
      </c>
      <c r="D23687" s="5">
        <v>45712.6649189815</v>
      </c>
      <c r="E23687">
        <f t="shared" si="371"/>
        <v>10</v>
      </c>
      <c r="F23687" s="6">
        <v>45689</v>
      </c>
    </row>
    <row r="23688" spans="1:6" x14ac:dyDescent="0.25">
      <c r="A23688" s="4" t="s">
        <v>6</v>
      </c>
      <c r="B23688" t="s">
        <v>121569</v>
      </c>
      <c r="C23688" s="5">
        <v>45702.622638888897</v>
      </c>
      <c r="D23688" s="5">
        <v>45708.414548611101</v>
      </c>
      <c r="E23688">
        <f t="shared" si="371"/>
        <v>6</v>
      </c>
      <c r="F23688" s="6">
        <v>45689</v>
      </c>
    </row>
    <row r="23689" spans="1:6" x14ac:dyDescent="0.25">
      <c r="A23689" s="4" t="s">
        <v>6</v>
      </c>
      <c r="B23689" t="s">
        <v>121570</v>
      </c>
      <c r="C23689" s="5">
        <v>45702.6078009259</v>
      </c>
      <c r="D23689" s="5">
        <v>45708.474004629599</v>
      </c>
      <c r="E23689">
        <f t="shared" si="371"/>
        <v>6</v>
      </c>
      <c r="F23689" s="6">
        <v>45689</v>
      </c>
    </row>
    <row r="23690" spans="1:6" x14ac:dyDescent="0.25">
      <c r="A23690" s="4" t="s">
        <v>6</v>
      </c>
      <c r="B23690" t="s">
        <v>121571</v>
      </c>
      <c r="C23690" s="5">
        <v>45702.607476851903</v>
      </c>
      <c r="D23690" s="5">
        <v>45708.471215277801</v>
      </c>
      <c r="E23690">
        <f t="shared" si="371"/>
        <v>6</v>
      </c>
      <c r="F23690" s="6">
        <v>45689</v>
      </c>
    </row>
    <row r="23691" spans="1:6" x14ac:dyDescent="0.25">
      <c r="A23691" s="4" t="s">
        <v>6</v>
      </c>
      <c r="B23691" t="s">
        <v>121572</v>
      </c>
      <c r="C23691" s="5">
        <v>45702.581840277802</v>
      </c>
      <c r="D23691" s="5">
        <v>45708.365335648101</v>
      </c>
      <c r="E23691">
        <f t="shared" si="371"/>
        <v>6</v>
      </c>
      <c r="F23691" s="6">
        <v>45689</v>
      </c>
    </row>
    <row r="23692" spans="1:6" x14ac:dyDescent="0.25">
      <c r="A23692" s="4" t="s">
        <v>6</v>
      </c>
      <c r="B23692" t="s">
        <v>121573</v>
      </c>
      <c r="C23692" s="5">
        <v>45702.570254629602</v>
      </c>
      <c r="D23692" s="5">
        <v>45707.675752314797</v>
      </c>
      <c r="E23692">
        <f t="shared" si="371"/>
        <v>5</v>
      </c>
      <c r="F23692" s="6">
        <v>45689</v>
      </c>
    </row>
    <row r="23693" spans="1:6" x14ac:dyDescent="0.25">
      <c r="A23693" s="4" t="s">
        <v>6</v>
      </c>
      <c r="B23693" t="s">
        <v>121574</v>
      </c>
      <c r="C23693" s="5">
        <v>45702.5640277778</v>
      </c>
      <c r="D23693" s="5">
        <v>45708.378043981502</v>
      </c>
      <c r="E23693">
        <f t="shared" si="371"/>
        <v>6</v>
      </c>
      <c r="F23693" s="6">
        <v>45689</v>
      </c>
    </row>
    <row r="23694" spans="1:6" x14ac:dyDescent="0.25">
      <c r="A23694" s="4" t="s">
        <v>6</v>
      </c>
      <c r="B23694" t="s">
        <v>121575</v>
      </c>
      <c r="C23694" s="5">
        <v>45702.559513888897</v>
      </c>
      <c r="D23694" s="5">
        <v>45708.3522800926</v>
      </c>
      <c r="E23694">
        <f t="shared" si="371"/>
        <v>6</v>
      </c>
      <c r="F23694" s="6">
        <v>45689</v>
      </c>
    </row>
    <row r="23695" spans="1:6" x14ac:dyDescent="0.25">
      <c r="A23695" s="4" t="s">
        <v>6</v>
      </c>
      <c r="B23695" t="s">
        <v>121576</v>
      </c>
      <c r="C23695" s="5">
        <v>45706.440115740697</v>
      </c>
      <c r="D23695" s="5">
        <v>45712.425497685203</v>
      </c>
      <c r="E23695">
        <f t="shared" si="371"/>
        <v>6</v>
      </c>
      <c r="F23695" s="6">
        <v>45689</v>
      </c>
    </row>
    <row r="23696" spans="1:6" x14ac:dyDescent="0.25">
      <c r="A23696" s="4" t="s">
        <v>6</v>
      </c>
      <c r="B23696" t="s">
        <v>121577</v>
      </c>
      <c r="C23696" s="5">
        <v>45702.534560185202</v>
      </c>
      <c r="D23696" s="5">
        <v>45707.617835648103</v>
      </c>
      <c r="E23696">
        <f t="shared" si="371"/>
        <v>5</v>
      </c>
      <c r="F23696" s="6">
        <v>45689</v>
      </c>
    </row>
    <row r="23697" spans="1:6" x14ac:dyDescent="0.25">
      <c r="A23697" s="4" t="s">
        <v>6</v>
      </c>
      <c r="B23697" t="s">
        <v>121578</v>
      </c>
      <c r="C23697" s="5">
        <v>45704.894143518497</v>
      </c>
      <c r="D23697" s="5">
        <v>45708.464328703703</v>
      </c>
      <c r="E23697">
        <f t="shared" si="371"/>
        <v>4</v>
      </c>
      <c r="F23697" s="6">
        <v>45689</v>
      </c>
    </row>
    <row r="23698" spans="1:6" x14ac:dyDescent="0.25">
      <c r="A23698" s="4" t="s">
        <v>6</v>
      </c>
      <c r="B23698" t="s">
        <v>121579</v>
      </c>
      <c r="C23698" s="5">
        <v>45706.947361111103</v>
      </c>
      <c r="D23698" s="5">
        <v>45712.6227083333</v>
      </c>
      <c r="E23698">
        <f t="shared" si="371"/>
        <v>6</v>
      </c>
      <c r="F23698" s="6">
        <v>45689</v>
      </c>
    </row>
    <row r="23699" spans="1:6" x14ac:dyDescent="0.25">
      <c r="A23699" s="4" t="s">
        <v>6</v>
      </c>
      <c r="B23699" t="s">
        <v>121580</v>
      </c>
      <c r="C23699" s="5">
        <v>45702.639560185198</v>
      </c>
      <c r="D23699" s="5">
        <v>45708.387326388904</v>
      </c>
      <c r="E23699">
        <f t="shared" si="371"/>
        <v>6</v>
      </c>
      <c r="F23699" s="6">
        <v>45689</v>
      </c>
    </row>
    <row r="23700" spans="1:6" x14ac:dyDescent="0.25">
      <c r="A23700" s="4" t="s">
        <v>6</v>
      </c>
      <c r="B23700" t="s">
        <v>121581</v>
      </c>
      <c r="C23700" s="5">
        <v>45702.510601851798</v>
      </c>
      <c r="D23700" s="5">
        <v>45708.429305555597</v>
      </c>
      <c r="E23700">
        <f t="shared" si="371"/>
        <v>6</v>
      </c>
      <c r="F23700" s="6">
        <v>45689</v>
      </c>
    </row>
    <row r="23701" spans="1:6" x14ac:dyDescent="0.25">
      <c r="A23701" s="4" t="s">
        <v>6</v>
      </c>
      <c r="B23701" t="s">
        <v>121582</v>
      </c>
      <c r="C23701" s="5">
        <v>45705.510266203702</v>
      </c>
      <c r="D23701" s="5">
        <v>45709.439050925903</v>
      </c>
      <c r="E23701">
        <f t="shared" si="371"/>
        <v>4</v>
      </c>
      <c r="F23701" s="6">
        <v>45689</v>
      </c>
    </row>
    <row r="23702" spans="1:6" x14ac:dyDescent="0.25">
      <c r="A23702" s="4" t="s">
        <v>6</v>
      </c>
      <c r="B23702" t="s">
        <v>121583</v>
      </c>
      <c r="C23702" s="5">
        <v>45702.589444444398</v>
      </c>
      <c r="D23702" s="5">
        <v>45708.401539351798</v>
      </c>
      <c r="E23702">
        <f t="shared" si="371"/>
        <v>6</v>
      </c>
      <c r="F23702" s="6">
        <v>45689</v>
      </c>
    </row>
    <row r="23703" spans="1:6" x14ac:dyDescent="0.25">
      <c r="A23703" s="4" t="s">
        <v>6</v>
      </c>
      <c r="B23703" t="s">
        <v>121584</v>
      </c>
      <c r="C23703" s="5">
        <v>45702.503472222197</v>
      </c>
      <c r="D23703" s="5">
        <v>45714.331527777802</v>
      </c>
      <c r="E23703">
        <f t="shared" si="371"/>
        <v>12</v>
      </c>
      <c r="F23703" s="6">
        <v>45689</v>
      </c>
    </row>
    <row r="23704" spans="1:6" x14ac:dyDescent="0.25">
      <c r="A23704" s="4" t="s">
        <v>6</v>
      </c>
      <c r="B23704" t="s">
        <v>121585</v>
      </c>
      <c r="C23704" s="5">
        <v>45702.492337962998</v>
      </c>
      <c r="D23704" s="5">
        <v>45707.638495370396</v>
      </c>
      <c r="E23704">
        <f t="shared" si="371"/>
        <v>5</v>
      </c>
      <c r="F23704" s="6">
        <v>45689</v>
      </c>
    </row>
    <row r="23705" spans="1:6" x14ac:dyDescent="0.25">
      <c r="A23705" s="4" t="s">
        <v>6</v>
      </c>
      <c r="B23705" t="s">
        <v>121586</v>
      </c>
      <c r="C23705" s="5">
        <v>45705.562175925901</v>
      </c>
      <c r="D23705" s="5">
        <v>45714.472789351901</v>
      </c>
      <c r="E23705">
        <f t="shared" si="371"/>
        <v>9</v>
      </c>
      <c r="F23705" s="6">
        <v>45689</v>
      </c>
    </row>
    <row r="23706" spans="1:6" x14ac:dyDescent="0.25">
      <c r="A23706" s="4" t="s">
        <v>6</v>
      </c>
      <c r="B23706" t="s">
        <v>121587</v>
      </c>
      <c r="C23706" s="5">
        <v>45707.725381944401</v>
      </c>
      <c r="D23706" s="5">
        <v>45716.430636574099</v>
      </c>
      <c r="E23706">
        <f t="shared" si="371"/>
        <v>9</v>
      </c>
      <c r="F23706" s="6">
        <v>45689</v>
      </c>
    </row>
    <row r="23707" spans="1:6" x14ac:dyDescent="0.25">
      <c r="A23707" s="4" t="s">
        <v>6</v>
      </c>
      <c r="B23707" t="s">
        <v>121588</v>
      </c>
      <c r="C23707" s="5">
        <v>45705.665069444403</v>
      </c>
      <c r="D23707" s="5">
        <v>45713.661331018498</v>
      </c>
      <c r="E23707">
        <f t="shared" si="371"/>
        <v>8</v>
      </c>
      <c r="F23707" s="6">
        <v>45689</v>
      </c>
    </row>
    <row r="23708" spans="1:6" x14ac:dyDescent="0.25">
      <c r="A23708" s="4" t="s">
        <v>6</v>
      </c>
      <c r="B23708" t="s">
        <v>121589</v>
      </c>
      <c r="C23708" s="5">
        <v>45702.485370370399</v>
      </c>
      <c r="D23708" s="5">
        <v>45712.676886574103</v>
      </c>
      <c r="E23708">
        <f t="shared" si="371"/>
        <v>10</v>
      </c>
      <c r="F23708" s="6">
        <v>45689</v>
      </c>
    </row>
    <row r="23709" spans="1:6" x14ac:dyDescent="0.25">
      <c r="A23709" s="4" t="s">
        <v>6</v>
      </c>
      <c r="B23709" t="s">
        <v>121590</v>
      </c>
      <c r="C23709" s="5">
        <v>45702.578159722201</v>
      </c>
      <c r="D23709" s="5">
        <v>45708.343287037002</v>
      </c>
      <c r="E23709">
        <f t="shared" si="371"/>
        <v>6</v>
      </c>
      <c r="F23709" s="6">
        <v>45689</v>
      </c>
    </row>
    <row r="23710" spans="1:6" x14ac:dyDescent="0.25">
      <c r="A23710" s="4" t="s">
        <v>6</v>
      </c>
      <c r="B23710" t="s">
        <v>121591</v>
      </c>
      <c r="C23710" s="5">
        <v>45702.478819444397</v>
      </c>
      <c r="D23710" s="5">
        <v>45712.3420833333</v>
      </c>
      <c r="E23710">
        <f t="shared" si="371"/>
        <v>10</v>
      </c>
      <c r="F23710" s="6">
        <v>45689</v>
      </c>
    </row>
    <row r="23711" spans="1:6" x14ac:dyDescent="0.25">
      <c r="A23711" s="4" t="s">
        <v>6</v>
      </c>
      <c r="B23711" t="s">
        <v>121592</v>
      </c>
      <c r="C23711" s="5">
        <v>45702.477604166699</v>
      </c>
      <c r="D23711" s="5">
        <v>45707.610810185201</v>
      </c>
      <c r="E23711">
        <f t="shared" si="371"/>
        <v>5</v>
      </c>
      <c r="F23711" s="6">
        <v>45689</v>
      </c>
    </row>
    <row r="23712" spans="1:6" x14ac:dyDescent="0.25">
      <c r="A23712" s="4" t="s">
        <v>6</v>
      </c>
      <c r="B23712" t="s">
        <v>121593</v>
      </c>
      <c r="C23712" s="5">
        <v>45702.465844907398</v>
      </c>
      <c r="D23712" s="5">
        <v>45709.379837963003</v>
      </c>
      <c r="E23712">
        <f t="shared" si="371"/>
        <v>7</v>
      </c>
      <c r="F23712" s="6">
        <v>45689</v>
      </c>
    </row>
    <row r="23713" spans="1:6" x14ac:dyDescent="0.25">
      <c r="A23713" s="4" t="s">
        <v>6</v>
      </c>
      <c r="B23713" t="s">
        <v>121594</v>
      </c>
      <c r="C23713" s="5">
        <v>45705.436307870397</v>
      </c>
      <c r="D23713" s="5">
        <v>45708.418472222198</v>
      </c>
      <c r="E23713">
        <f t="shared" si="371"/>
        <v>3</v>
      </c>
      <c r="F23713" s="6">
        <v>45689</v>
      </c>
    </row>
    <row r="23714" spans="1:6" x14ac:dyDescent="0.25">
      <c r="A23714" s="4" t="s">
        <v>6</v>
      </c>
      <c r="B23714" t="s">
        <v>121595</v>
      </c>
      <c r="C23714" s="5">
        <v>45702.509016203701</v>
      </c>
      <c r="D23714" s="5">
        <v>45716.410972222198</v>
      </c>
      <c r="E23714">
        <f t="shared" si="371"/>
        <v>14</v>
      </c>
      <c r="F23714" s="6">
        <v>45689</v>
      </c>
    </row>
    <row r="23715" spans="1:6" x14ac:dyDescent="0.25">
      <c r="A23715" s="4" t="s">
        <v>6</v>
      </c>
      <c r="B23715" t="s">
        <v>121596</v>
      </c>
      <c r="C23715" s="5">
        <v>45702.5932523148</v>
      </c>
      <c r="D23715" s="5">
        <v>45714.387685185196</v>
      </c>
      <c r="E23715">
        <f t="shared" si="371"/>
        <v>12</v>
      </c>
      <c r="F23715" s="6">
        <v>45689</v>
      </c>
    </row>
    <row r="23716" spans="1:6" x14ac:dyDescent="0.25">
      <c r="A23716" s="4" t="s">
        <v>6</v>
      </c>
      <c r="B23716" t="s">
        <v>121597</v>
      </c>
      <c r="C23716" s="5">
        <v>45702.467152777797</v>
      </c>
      <c r="D23716" s="5">
        <v>45707.628564814797</v>
      </c>
      <c r="E23716">
        <f t="shared" si="371"/>
        <v>5</v>
      </c>
      <c r="F23716" s="6">
        <v>45689</v>
      </c>
    </row>
    <row r="23717" spans="1:6" x14ac:dyDescent="0.25">
      <c r="A23717" s="4" t="s">
        <v>6</v>
      </c>
      <c r="B23717" t="s">
        <v>121598</v>
      </c>
      <c r="C23717" s="5">
        <v>45706.716168981497</v>
      </c>
      <c r="D23717" s="5">
        <v>45712.654930555596</v>
      </c>
      <c r="E23717">
        <f t="shared" si="371"/>
        <v>6</v>
      </c>
      <c r="F23717" s="6">
        <v>45689</v>
      </c>
    </row>
    <row r="23718" spans="1:6" x14ac:dyDescent="0.25">
      <c r="A23718" s="4" t="s">
        <v>6</v>
      </c>
      <c r="B23718" t="s">
        <v>121599</v>
      </c>
      <c r="C23718" s="5">
        <v>45702.451990740701</v>
      </c>
      <c r="D23718" s="5">
        <v>45714.537337962996</v>
      </c>
      <c r="E23718">
        <f t="shared" si="371"/>
        <v>12</v>
      </c>
      <c r="F23718" s="6">
        <v>45689</v>
      </c>
    </row>
    <row r="23719" spans="1:6" x14ac:dyDescent="0.25">
      <c r="A23719" s="4" t="s">
        <v>6</v>
      </c>
      <c r="B23719" t="s">
        <v>121600</v>
      </c>
      <c r="C23719" s="5">
        <v>45702.4433333333</v>
      </c>
      <c r="D23719" s="5">
        <v>45712.654108796298</v>
      </c>
      <c r="E23719">
        <f t="shared" si="371"/>
        <v>10</v>
      </c>
      <c r="F23719" s="6">
        <v>45689</v>
      </c>
    </row>
    <row r="23720" spans="1:6" x14ac:dyDescent="0.25">
      <c r="A23720" s="4" t="s">
        <v>6</v>
      </c>
      <c r="B23720" t="s">
        <v>121601</v>
      </c>
      <c r="C23720" s="5">
        <v>45702.4437847222</v>
      </c>
      <c r="D23720" s="5">
        <v>45712.533819444398</v>
      </c>
      <c r="E23720">
        <f t="shared" si="371"/>
        <v>10</v>
      </c>
      <c r="F23720" s="6">
        <v>45689</v>
      </c>
    </row>
    <row r="23721" spans="1:6" x14ac:dyDescent="0.25">
      <c r="A23721" s="4" t="s">
        <v>6</v>
      </c>
      <c r="B23721" t="s">
        <v>121602</v>
      </c>
      <c r="C23721" s="5">
        <v>45702.587812500002</v>
      </c>
      <c r="D23721" s="5">
        <v>45709.5699537037</v>
      </c>
      <c r="E23721">
        <f t="shared" si="371"/>
        <v>7</v>
      </c>
      <c r="F23721" s="6">
        <v>45689</v>
      </c>
    </row>
    <row r="23722" spans="1:6" x14ac:dyDescent="0.25">
      <c r="A23722" s="4" t="s">
        <v>6</v>
      </c>
      <c r="B23722" t="s">
        <v>121603</v>
      </c>
      <c r="C23722" s="5">
        <v>45702.4375925926</v>
      </c>
      <c r="D23722" s="5">
        <v>45707.606296296297</v>
      </c>
      <c r="E23722">
        <f t="shared" si="371"/>
        <v>5</v>
      </c>
      <c r="F23722" s="6">
        <v>45689</v>
      </c>
    </row>
    <row r="23723" spans="1:6" x14ac:dyDescent="0.25">
      <c r="A23723" s="4" t="s">
        <v>6</v>
      </c>
      <c r="B23723" t="s">
        <v>121604</v>
      </c>
      <c r="C23723" s="5">
        <v>45702.436215277798</v>
      </c>
      <c r="D23723" s="5">
        <v>45709.570891203701</v>
      </c>
      <c r="E23723">
        <f t="shared" si="371"/>
        <v>7</v>
      </c>
      <c r="F23723" s="6">
        <v>45689</v>
      </c>
    </row>
    <row r="23724" spans="1:6" x14ac:dyDescent="0.25">
      <c r="A23724" s="4" t="s">
        <v>6</v>
      </c>
      <c r="B23724" t="s">
        <v>121605</v>
      </c>
      <c r="C23724" s="5">
        <v>45702.432708333297</v>
      </c>
      <c r="D23724" s="5">
        <v>45707.628784722197</v>
      </c>
      <c r="E23724">
        <f t="shared" si="371"/>
        <v>5</v>
      </c>
      <c r="F23724" s="6">
        <v>45689</v>
      </c>
    </row>
    <row r="23725" spans="1:6" x14ac:dyDescent="0.25">
      <c r="A23725" s="4" t="s">
        <v>6</v>
      </c>
      <c r="B23725" t="s">
        <v>121606</v>
      </c>
      <c r="C23725" s="5">
        <v>45702.450034722198</v>
      </c>
      <c r="D23725" s="5">
        <v>45707.546597222201</v>
      </c>
      <c r="E23725">
        <f t="shared" si="371"/>
        <v>5</v>
      </c>
      <c r="F23725" s="6">
        <v>45689</v>
      </c>
    </row>
    <row r="23726" spans="1:6" x14ac:dyDescent="0.25">
      <c r="A23726" s="4" t="s">
        <v>6</v>
      </c>
      <c r="B23726" t="s">
        <v>121607</v>
      </c>
      <c r="C23726" s="5">
        <v>45702.455659722204</v>
      </c>
      <c r="D23726" s="5">
        <v>45707.645810185197</v>
      </c>
      <c r="E23726">
        <f t="shared" si="371"/>
        <v>5</v>
      </c>
      <c r="F23726" s="6">
        <v>45689</v>
      </c>
    </row>
    <row r="23727" spans="1:6" x14ac:dyDescent="0.25">
      <c r="A23727" s="4" t="s">
        <v>6</v>
      </c>
      <c r="B23727" t="s">
        <v>121608</v>
      </c>
      <c r="C23727" s="5">
        <v>45702.424097222203</v>
      </c>
      <c r="D23727" s="5">
        <v>45707.617719907401</v>
      </c>
      <c r="E23727">
        <f t="shared" si="371"/>
        <v>5</v>
      </c>
      <c r="F23727" s="6">
        <v>45689</v>
      </c>
    </row>
    <row r="23728" spans="1:6" x14ac:dyDescent="0.25">
      <c r="A23728" s="4" t="s">
        <v>6</v>
      </c>
      <c r="B23728" t="s">
        <v>121609</v>
      </c>
      <c r="C23728" s="5">
        <v>45708.393773148098</v>
      </c>
      <c r="D23728" s="5">
        <v>45714.407129629602</v>
      </c>
      <c r="E23728">
        <f t="shared" si="371"/>
        <v>6</v>
      </c>
      <c r="F23728" s="6">
        <v>45689</v>
      </c>
    </row>
    <row r="23729" spans="1:6" x14ac:dyDescent="0.25">
      <c r="A23729" s="4" t="s">
        <v>6</v>
      </c>
      <c r="B23729" t="s">
        <v>121610</v>
      </c>
      <c r="C23729" s="5">
        <v>45702.413981481499</v>
      </c>
      <c r="D23729" s="5">
        <v>45707.589675925898</v>
      </c>
      <c r="E23729">
        <f t="shared" si="371"/>
        <v>5</v>
      </c>
      <c r="F23729" s="6">
        <v>45689</v>
      </c>
    </row>
    <row r="23730" spans="1:6" x14ac:dyDescent="0.25">
      <c r="A23730" s="4" t="s">
        <v>6</v>
      </c>
      <c r="B23730" t="s">
        <v>121611</v>
      </c>
      <c r="C23730" s="5">
        <v>45702.422581018502</v>
      </c>
      <c r="D23730" s="5">
        <v>45709.6398611111</v>
      </c>
      <c r="E23730">
        <f t="shared" si="371"/>
        <v>7</v>
      </c>
      <c r="F23730" s="6">
        <v>45689</v>
      </c>
    </row>
    <row r="23731" spans="1:6" x14ac:dyDescent="0.25">
      <c r="A23731" s="4" t="s">
        <v>6</v>
      </c>
      <c r="B23731" t="s">
        <v>121612</v>
      </c>
      <c r="C23731" s="5">
        <v>45702.437847222202</v>
      </c>
      <c r="D23731" s="5">
        <v>45709.667870370402</v>
      </c>
      <c r="E23731">
        <f t="shared" si="371"/>
        <v>7</v>
      </c>
      <c r="F23731" s="6">
        <v>45689</v>
      </c>
    </row>
    <row r="23732" spans="1:6" x14ac:dyDescent="0.25">
      <c r="A23732" s="4" t="s">
        <v>6</v>
      </c>
      <c r="B23732" t="s">
        <v>121613</v>
      </c>
      <c r="C23732" s="5">
        <v>45702.399259259299</v>
      </c>
      <c r="D23732" s="5">
        <v>45707.580914351798</v>
      </c>
      <c r="E23732">
        <f t="shared" si="371"/>
        <v>5</v>
      </c>
      <c r="F23732" s="6">
        <v>45689</v>
      </c>
    </row>
    <row r="23733" spans="1:6" x14ac:dyDescent="0.25">
      <c r="A23733" s="4" t="s">
        <v>6</v>
      </c>
      <c r="B23733" t="s">
        <v>121614</v>
      </c>
      <c r="C23733" s="5">
        <v>45702.430972222202</v>
      </c>
      <c r="D23733" s="5">
        <v>45712.369409722203</v>
      </c>
      <c r="E23733">
        <f t="shared" si="371"/>
        <v>10</v>
      </c>
      <c r="F23733" s="6">
        <v>45689</v>
      </c>
    </row>
    <row r="23734" spans="1:6" x14ac:dyDescent="0.25">
      <c r="A23734" s="4" t="s">
        <v>6</v>
      </c>
      <c r="B23734" t="s">
        <v>121615</v>
      </c>
      <c r="C23734" s="5">
        <v>45706.513576388897</v>
      </c>
      <c r="D23734" s="5">
        <v>45713.557337963</v>
      </c>
      <c r="E23734">
        <f t="shared" si="371"/>
        <v>7</v>
      </c>
      <c r="F23734" s="6">
        <v>45689</v>
      </c>
    </row>
    <row r="23735" spans="1:6" x14ac:dyDescent="0.25">
      <c r="A23735" s="4" t="s">
        <v>6</v>
      </c>
      <c r="B23735" t="s">
        <v>121616</v>
      </c>
      <c r="C23735" s="5">
        <v>45702.390150462998</v>
      </c>
      <c r="D23735" s="5">
        <v>45707.570289351897</v>
      </c>
      <c r="E23735">
        <f t="shared" si="371"/>
        <v>5</v>
      </c>
      <c r="F23735" s="6">
        <v>45689</v>
      </c>
    </row>
    <row r="23736" spans="1:6" x14ac:dyDescent="0.25">
      <c r="A23736" s="4" t="s">
        <v>6</v>
      </c>
      <c r="B23736" t="s">
        <v>121617</v>
      </c>
      <c r="C23736" s="5">
        <v>45702.370648148099</v>
      </c>
      <c r="D23736" s="5">
        <v>45707.6319560185</v>
      </c>
      <c r="E23736">
        <f t="shared" si="371"/>
        <v>5</v>
      </c>
      <c r="F23736" s="6">
        <v>45689</v>
      </c>
    </row>
    <row r="23737" spans="1:6" x14ac:dyDescent="0.25">
      <c r="A23737" s="4" t="s">
        <v>6</v>
      </c>
      <c r="B23737" t="s">
        <v>121618</v>
      </c>
      <c r="C23737" s="5">
        <v>45702.365358796298</v>
      </c>
      <c r="D23737" s="5">
        <v>45707.550231481502</v>
      </c>
      <c r="E23737">
        <f t="shared" si="371"/>
        <v>5</v>
      </c>
      <c r="F23737" s="6">
        <v>45689</v>
      </c>
    </row>
    <row r="23738" spans="1:6" x14ac:dyDescent="0.25">
      <c r="A23738" s="4" t="s">
        <v>6</v>
      </c>
      <c r="B23738" t="s">
        <v>121619</v>
      </c>
      <c r="C23738" s="5">
        <v>45702.363368055601</v>
      </c>
      <c r="D23738" s="5">
        <v>45712.5864814815</v>
      </c>
      <c r="E23738">
        <f t="shared" si="371"/>
        <v>10</v>
      </c>
      <c r="F23738" s="6">
        <v>45689</v>
      </c>
    </row>
    <row r="23739" spans="1:6" x14ac:dyDescent="0.25">
      <c r="A23739" s="4" t="s">
        <v>6</v>
      </c>
      <c r="B23739" t="s">
        <v>121620</v>
      </c>
      <c r="C23739" s="5">
        <v>45702.3530902778</v>
      </c>
      <c r="D23739" s="5">
        <v>45712.373912037001</v>
      </c>
      <c r="E23739">
        <f t="shared" si="371"/>
        <v>10</v>
      </c>
      <c r="F23739" s="6">
        <v>45689</v>
      </c>
    </row>
    <row r="23740" spans="1:6" x14ac:dyDescent="0.25">
      <c r="A23740" s="4" t="s">
        <v>6</v>
      </c>
      <c r="B23740" t="s">
        <v>121621</v>
      </c>
      <c r="C23740" s="5">
        <v>45708.324629629598</v>
      </c>
      <c r="D23740" s="5">
        <v>45715.671412037002</v>
      </c>
      <c r="E23740">
        <f t="shared" si="371"/>
        <v>7</v>
      </c>
      <c r="F23740" s="6">
        <v>45689</v>
      </c>
    </row>
    <row r="23741" spans="1:6" x14ac:dyDescent="0.25">
      <c r="A23741" s="4" t="s">
        <v>6</v>
      </c>
      <c r="B23741" t="s">
        <v>121622</v>
      </c>
      <c r="C23741" s="5">
        <v>45705.339641203696</v>
      </c>
      <c r="D23741" s="5">
        <v>45708.626412037003</v>
      </c>
      <c r="E23741">
        <f t="shared" si="371"/>
        <v>3</v>
      </c>
      <c r="F23741" s="6">
        <v>45689</v>
      </c>
    </row>
    <row r="23742" spans="1:6" x14ac:dyDescent="0.25">
      <c r="A23742" s="4" t="s">
        <v>6</v>
      </c>
      <c r="B23742" t="s">
        <v>121623</v>
      </c>
      <c r="C23742" s="5">
        <v>45702.364606481497</v>
      </c>
      <c r="D23742" s="5">
        <v>45707.375300925902</v>
      </c>
      <c r="E23742">
        <f t="shared" si="371"/>
        <v>5</v>
      </c>
      <c r="F23742" s="6">
        <v>45689</v>
      </c>
    </row>
    <row r="23743" spans="1:6" x14ac:dyDescent="0.25">
      <c r="A23743" s="4" t="s">
        <v>6</v>
      </c>
      <c r="B23743" t="s">
        <v>121624</v>
      </c>
      <c r="C23743" s="5">
        <v>45702.3296527778</v>
      </c>
      <c r="D23743" s="5">
        <v>45707.456840277802</v>
      </c>
      <c r="E23743">
        <f t="shared" si="371"/>
        <v>5</v>
      </c>
      <c r="F23743" s="6">
        <v>45689</v>
      </c>
    </row>
    <row r="23744" spans="1:6" x14ac:dyDescent="0.25">
      <c r="A23744" s="4" t="s">
        <v>6</v>
      </c>
      <c r="B23744" t="s">
        <v>121625</v>
      </c>
      <c r="C23744" s="5">
        <v>45705.384421296301</v>
      </c>
      <c r="D23744" s="5">
        <v>45708.576585648101</v>
      </c>
      <c r="E23744">
        <f t="shared" si="371"/>
        <v>3</v>
      </c>
      <c r="F23744" s="6">
        <v>45689</v>
      </c>
    </row>
    <row r="23745" spans="1:6" x14ac:dyDescent="0.25">
      <c r="A23745" s="4" t="s">
        <v>6</v>
      </c>
      <c r="B23745" t="s">
        <v>121626</v>
      </c>
      <c r="C23745" s="5">
        <v>45702.513495370396</v>
      </c>
      <c r="D23745" s="5">
        <v>45712.365740740701</v>
      </c>
      <c r="E23745">
        <f t="shared" si="371"/>
        <v>10</v>
      </c>
      <c r="F23745" s="6">
        <v>45689</v>
      </c>
    </row>
    <row r="23746" spans="1:6" x14ac:dyDescent="0.25">
      <c r="A23746" s="4" t="s">
        <v>6</v>
      </c>
      <c r="B23746" t="s">
        <v>121627</v>
      </c>
      <c r="C23746" s="5">
        <v>45709.414583333302</v>
      </c>
      <c r="D23746" s="5">
        <v>45714.626412037003</v>
      </c>
      <c r="E23746">
        <f t="shared" ref="E23746:E23809" si="372">ROUND(D23746-C23746,0)</f>
        <v>5</v>
      </c>
      <c r="F23746" s="6">
        <v>45689</v>
      </c>
    </row>
    <row r="23747" spans="1:6" x14ac:dyDescent="0.25">
      <c r="A23747" s="4" t="s">
        <v>6</v>
      </c>
      <c r="B23747" t="s">
        <v>121628</v>
      </c>
      <c r="C23747" s="5">
        <v>45707.711631944403</v>
      </c>
      <c r="D23747" s="5">
        <v>45714.444467592599</v>
      </c>
      <c r="E23747">
        <f t="shared" si="372"/>
        <v>7</v>
      </c>
      <c r="F23747" s="6">
        <v>45689</v>
      </c>
    </row>
    <row r="23748" spans="1:6" x14ac:dyDescent="0.25">
      <c r="A23748" s="4" t="s">
        <v>6</v>
      </c>
      <c r="B23748" t="s">
        <v>121629</v>
      </c>
      <c r="C23748" s="5">
        <v>45701.750578703701</v>
      </c>
      <c r="D23748" s="5">
        <v>45708.605509259301</v>
      </c>
      <c r="E23748">
        <f t="shared" si="372"/>
        <v>7</v>
      </c>
      <c r="F23748" s="6">
        <v>45689</v>
      </c>
    </row>
    <row r="23749" spans="1:6" x14ac:dyDescent="0.25">
      <c r="A23749" s="4" t="s">
        <v>6</v>
      </c>
      <c r="B23749" t="s">
        <v>121630</v>
      </c>
      <c r="C23749" s="5">
        <v>45701.746145833298</v>
      </c>
      <c r="D23749" s="5">
        <v>45715.460949074099</v>
      </c>
      <c r="E23749">
        <f t="shared" si="372"/>
        <v>14</v>
      </c>
      <c r="F23749" s="6">
        <v>45689</v>
      </c>
    </row>
    <row r="23750" spans="1:6" x14ac:dyDescent="0.25">
      <c r="A23750" s="4" t="s">
        <v>6</v>
      </c>
      <c r="B23750" t="s">
        <v>121631</v>
      </c>
      <c r="C23750" s="5">
        <v>45701.7359027778</v>
      </c>
      <c r="D23750" s="5">
        <v>45707.528946759303</v>
      </c>
      <c r="E23750">
        <f t="shared" si="372"/>
        <v>6</v>
      </c>
      <c r="F23750" s="6">
        <v>45689</v>
      </c>
    </row>
    <row r="23751" spans="1:6" x14ac:dyDescent="0.25">
      <c r="A23751" s="4" t="s">
        <v>6</v>
      </c>
      <c r="B23751" t="s">
        <v>121632</v>
      </c>
      <c r="C23751" s="5">
        <v>45701.731041666702</v>
      </c>
      <c r="D23751" s="5">
        <v>45707.452638888899</v>
      </c>
      <c r="E23751">
        <f t="shared" si="372"/>
        <v>6</v>
      </c>
      <c r="F23751" s="6">
        <v>45689</v>
      </c>
    </row>
    <row r="23752" spans="1:6" x14ac:dyDescent="0.25">
      <c r="A23752" s="4" t="s">
        <v>6</v>
      </c>
      <c r="B23752" t="s">
        <v>121633</v>
      </c>
      <c r="C23752" s="5">
        <v>45701.724189814799</v>
      </c>
      <c r="D23752" s="5">
        <v>45709.535173611097</v>
      </c>
      <c r="E23752">
        <f t="shared" si="372"/>
        <v>8</v>
      </c>
      <c r="F23752" s="6">
        <v>45689</v>
      </c>
    </row>
    <row r="23753" spans="1:6" x14ac:dyDescent="0.25">
      <c r="A23753" s="4" t="s">
        <v>6</v>
      </c>
      <c r="B23753" t="s">
        <v>121634</v>
      </c>
      <c r="C23753" s="5">
        <v>45701.719340277799</v>
      </c>
      <c r="D23753" s="5">
        <v>45707.425381944398</v>
      </c>
      <c r="E23753">
        <f t="shared" si="372"/>
        <v>6</v>
      </c>
      <c r="F23753" s="6">
        <v>45689</v>
      </c>
    </row>
    <row r="23754" spans="1:6" x14ac:dyDescent="0.25">
      <c r="A23754" s="4" t="s">
        <v>6</v>
      </c>
      <c r="B23754" t="s">
        <v>121635</v>
      </c>
      <c r="C23754" s="5">
        <v>45701.719224537002</v>
      </c>
      <c r="D23754" s="5">
        <v>45707.415740740696</v>
      </c>
      <c r="E23754">
        <f t="shared" si="372"/>
        <v>6</v>
      </c>
      <c r="F23754" s="6">
        <v>45689</v>
      </c>
    </row>
    <row r="23755" spans="1:6" x14ac:dyDescent="0.25">
      <c r="A23755" s="4" t="s">
        <v>6</v>
      </c>
      <c r="B23755" t="s">
        <v>121636</v>
      </c>
      <c r="C23755" s="5">
        <v>45701.708020833299</v>
      </c>
      <c r="D23755" s="5">
        <v>45713.4629166667</v>
      </c>
      <c r="E23755">
        <f t="shared" si="372"/>
        <v>12</v>
      </c>
      <c r="F23755" s="6">
        <v>45689</v>
      </c>
    </row>
    <row r="23756" spans="1:6" x14ac:dyDescent="0.25">
      <c r="A23756" s="4" t="s">
        <v>6</v>
      </c>
      <c r="B23756" t="s">
        <v>121637</v>
      </c>
      <c r="C23756" s="5">
        <v>45701.702442129601</v>
      </c>
      <c r="D23756" s="5">
        <v>45707.399664351899</v>
      </c>
      <c r="E23756">
        <f t="shared" si="372"/>
        <v>6</v>
      </c>
      <c r="F23756" s="6">
        <v>45689</v>
      </c>
    </row>
    <row r="23757" spans="1:6" x14ac:dyDescent="0.25">
      <c r="A23757" s="4" t="s">
        <v>6</v>
      </c>
      <c r="B23757" t="s">
        <v>121638</v>
      </c>
      <c r="C23757" s="5">
        <v>45701.702025462997</v>
      </c>
      <c r="D23757" s="5">
        <v>45712.4703240741</v>
      </c>
      <c r="E23757">
        <f t="shared" si="372"/>
        <v>11</v>
      </c>
      <c r="F23757" s="6">
        <v>45689</v>
      </c>
    </row>
    <row r="23758" spans="1:6" x14ac:dyDescent="0.25">
      <c r="A23758" s="4" t="s">
        <v>6</v>
      </c>
      <c r="B23758" t="s">
        <v>121639</v>
      </c>
      <c r="C23758" s="5">
        <v>45701.756562499999</v>
      </c>
      <c r="D23758" s="5">
        <v>45707.377025463</v>
      </c>
      <c r="E23758">
        <f t="shared" si="372"/>
        <v>6</v>
      </c>
      <c r="F23758" s="6">
        <v>45689</v>
      </c>
    </row>
    <row r="23759" spans="1:6" x14ac:dyDescent="0.25">
      <c r="A23759" s="4" t="s">
        <v>6</v>
      </c>
      <c r="B23759" t="s">
        <v>121640</v>
      </c>
      <c r="C23759" s="5">
        <v>45701.6931944444</v>
      </c>
      <c r="D23759" s="5">
        <v>45712.3641319444</v>
      </c>
      <c r="E23759">
        <f t="shared" si="372"/>
        <v>11</v>
      </c>
      <c r="F23759" s="6">
        <v>45689</v>
      </c>
    </row>
    <row r="23760" spans="1:6" x14ac:dyDescent="0.25">
      <c r="A23760" s="4" t="s">
        <v>6</v>
      </c>
      <c r="B23760" t="s">
        <v>121641</v>
      </c>
      <c r="C23760" s="5">
        <v>45707.631203703699</v>
      </c>
      <c r="D23760" s="5">
        <v>45713.6715625</v>
      </c>
      <c r="E23760">
        <f t="shared" si="372"/>
        <v>6</v>
      </c>
      <c r="F23760" s="6">
        <v>45689</v>
      </c>
    </row>
    <row r="23761" spans="1:6" x14ac:dyDescent="0.25">
      <c r="A23761" s="4" t="s">
        <v>6</v>
      </c>
      <c r="B23761" t="s">
        <v>121642</v>
      </c>
      <c r="C23761" s="5">
        <v>45701.685127314799</v>
      </c>
      <c r="D23761" s="5">
        <v>45707.456631944398</v>
      </c>
      <c r="E23761">
        <f t="shared" si="372"/>
        <v>6</v>
      </c>
      <c r="F23761" s="6">
        <v>45689</v>
      </c>
    </row>
    <row r="23762" spans="1:6" x14ac:dyDescent="0.25">
      <c r="A23762" s="4" t="s">
        <v>6</v>
      </c>
      <c r="B23762" t="s">
        <v>121643</v>
      </c>
      <c r="C23762" s="5">
        <v>45701.686562499999</v>
      </c>
      <c r="D23762" s="5">
        <v>45708.465729166703</v>
      </c>
      <c r="E23762">
        <f t="shared" si="372"/>
        <v>7</v>
      </c>
      <c r="F23762" s="6">
        <v>45689</v>
      </c>
    </row>
    <row r="23763" spans="1:6" x14ac:dyDescent="0.25">
      <c r="A23763" s="4" t="s">
        <v>6</v>
      </c>
      <c r="B23763" t="s">
        <v>121644</v>
      </c>
      <c r="C23763" s="5">
        <v>45701.679062499999</v>
      </c>
      <c r="D23763" s="5">
        <v>45709.649756944404</v>
      </c>
      <c r="E23763">
        <f t="shared" si="372"/>
        <v>8</v>
      </c>
      <c r="F23763" s="6">
        <v>45689</v>
      </c>
    </row>
    <row r="23764" spans="1:6" x14ac:dyDescent="0.25">
      <c r="A23764" s="4" t="s">
        <v>6</v>
      </c>
      <c r="B23764" t="s">
        <v>121645</v>
      </c>
      <c r="C23764" s="5">
        <v>45701.6726388889</v>
      </c>
      <c r="D23764" s="5">
        <v>45707.465821759302</v>
      </c>
      <c r="E23764">
        <f t="shared" si="372"/>
        <v>6</v>
      </c>
      <c r="F23764" s="6">
        <v>45689</v>
      </c>
    </row>
    <row r="23765" spans="1:6" x14ac:dyDescent="0.25">
      <c r="A23765" s="4" t="s">
        <v>6</v>
      </c>
      <c r="B23765" t="s">
        <v>121646</v>
      </c>
      <c r="C23765" s="5">
        <v>45701.670810185198</v>
      </c>
      <c r="D23765" s="5">
        <v>45707.463078703702</v>
      </c>
      <c r="E23765">
        <f t="shared" si="372"/>
        <v>6</v>
      </c>
      <c r="F23765" s="6">
        <v>45689</v>
      </c>
    </row>
    <row r="23766" spans="1:6" x14ac:dyDescent="0.25">
      <c r="A23766" s="4" t="s">
        <v>6</v>
      </c>
      <c r="B23766" t="s">
        <v>121647</v>
      </c>
      <c r="C23766" s="5">
        <v>45701.699641203697</v>
      </c>
      <c r="D23766" s="5">
        <v>45713.557395833297</v>
      </c>
      <c r="E23766">
        <f t="shared" si="372"/>
        <v>12</v>
      </c>
      <c r="F23766" s="6">
        <v>45689</v>
      </c>
    </row>
    <row r="23767" spans="1:6" x14ac:dyDescent="0.25">
      <c r="A23767" s="4" t="s">
        <v>6</v>
      </c>
      <c r="B23767" t="s">
        <v>121648</v>
      </c>
      <c r="C23767" s="5">
        <v>45702.643240740697</v>
      </c>
      <c r="D23767" s="5">
        <v>45713.362129629597</v>
      </c>
      <c r="E23767">
        <f t="shared" si="372"/>
        <v>11</v>
      </c>
      <c r="F23767" s="6">
        <v>45689</v>
      </c>
    </row>
    <row r="23768" spans="1:6" x14ac:dyDescent="0.25">
      <c r="A23768" s="4" t="s">
        <v>6</v>
      </c>
      <c r="B23768" t="s">
        <v>121649</v>
      </c>
      <c r="C23768" s="5">
        <v>45701.6632986111</v>
      </c>
      <c r="D23768" s="5">
        <v>45707.445057870398</v>
      </c>
      <c r="E23768">
        <f t="shared" si="372"/>
        <v>6</v>
      </c>
      <c r="F23768" s="6">
        <v>45689</v>
      </c>
    </row>
    <row r="23769" spans="1:6" x14ac:dyDescent="0.25">
      <c r="A23769" s="4" t="s">
        <v>6</v>
      </c>
      <c r="B23769" t="s">
        <v>121650</v>
      </c>
      <c r="C23769" s="5">
        <v>45701.667766203696</v>
      </c>
      <c r="D23769" s="5">
        <v>45708.579814814802</v>
      </c>
      <c r="E23769">
        <f t="shared" si="372"/>
        <v>7</v>
      </c>
      <c r="F23769" s="6">
        <v>45689</v>
      </c>
    </row>
    <row r="23770" spans="1:6" x14ac:dyDescent="0.25">
      <c r="A23770" s="4" t="s">
        <v>6</v>
      </c>
      <c r="B23770" t="s">
        <v>121651</v>
      </c>
      <c r="C23770" s="5">
        <v>45701.656597222202</v>
      </c>
      <c r="D23770" s="5">
        <v>45707.375324074099</v>
      </c>
      <c r="E23770">
        <f t="shared" si="372"/>
        <v>6</v>
      </c>
      <c r="F23770" s="6">
        <v>45689</v>
      </c>
    </row>
    <row r="23771" spans="1:6" x14ac:dyDescent="0.25">
      <c r="A23771" s="4" t="s">
        <v>6</v>
      </c>
      <c r="B23771" t="s">
        <v>121652</v>
      </c>
      <c r="C23771" s="5">
        <v>45701.654201388897</v>
      </c>
      <c r="D23771" s="5">
        <v>45712.357824074097</v>
      </c>
      <c r="E23771">
        <f t="shared" si="372"/>
        <v>11</v>
      </c>
      <c r="F23771" s="6">
        <v>45689</v>
      </c>
    </row>
    <row r="23772" spans="1:6" x14ac:dyDescent="0.25">
      <c r="A23772" s="4" t="s">
        <v>6</v>
      </c>
      <c r="B23772" t="s">
        <v>121653</v>
      </c>
      <c r="C23772" s="5">
        <v>45705.627152777801</v>
      </c>
      <c r="D23772" s="5">
        <v>45714.569108796299</v>
      </c>
      <c r="E23772">
        <f t="shared" si="372"/>
        <v>9</v>
      </c>
      <c r="F23772" s="6">
        <v>45689</v>
      </c>
    </row>
    <row r="23773" spans="1:6" x14ac:dyDescent="0.25">
      <c r="A23773" s="4" t="s">
        <v>6</v>
      </c>
      <c r="B23773" t="s">
        <v>121654</v>
      </c>
      <c r="C23773" s="5">
        <v>45701.658958333297</v>
      </c>
      <c r="D23773" s="5">
        <v>45707.419641203698</v>
      </c>
      <c r="E23773">
        <f t="shared" si="372"/>
        <v>6</v>
      </c>
      <c r="F23773" s="6">
        <v>45689</v>
      </c>
    </row>
    <row r="23774" spans="1:6" x14ac:dyDescent="0.25">
      <c r="A23774" s="4" t="s">
        <v>6</v>
      </c>
      <c r="B23774" t="s">
        <v>121655</v>
      </c>
      <c r="C23774" s="5">
        <v>45701.649212962999</v>
      </c>
      <c r="D23774" s="5">
        <v>45707.357152777797</v>
      </c>
      <c r="E23774">
        <f t="shared" si="372"/>
        <v>6</v>
      </c>
      <c r="F23774" s="6">
        <v>45689</v>
      </c>
    </row>
    <row r="23775" spans="1:6" x14ac:dyDescent="0.25">
      <c r="A23775" s="4" t="s">
        <v>6</v>
      </c>
      <c r="B23775" t="s">
        <v>121656</v>
      </c>
      <c r="C23775" s="5">
        <v>45701.641215277799</v>
      </c>
      <c r="D23775" s="5">
        <v>45706.677951388898</v>
      </c>
      <c r="E23775">
        <f t="shared" si="372"/>
        <v>5</v>
      </c>
      <c r="F23775" s="6">
        <v>45689</v>
      </c>
    </row>
    <row r="23776" spans="1:6" x14ac:dyDescent="0.25">
      <c r="A23776" s="4" t="s">
        <v>6</v>
      </c>
      <c r="B23776" t="s">
        <v>121657</v>
      </c>
      <c r="C23776" s="5">
        <v>45701.644363425898</v>
      </c>
      <c r="D23776" s="5">
        <v>45707.343969907401</v>
      </c>
      <c r="E23776">
        <f t="shared" si="372"/>
        <v>6</v>
      </c>
      <c r="F23776" s="6">
        <v>45689</v>
      </c>
    </row>
    <row r="23777" spans="1:6" x14ac:dyDescent="0.25">
      <c r="A23777" s="4" t="s">
        <v>6</v>
      </c>
      <c r="B23777" t="s">
        <v>121658</v>
      </c>
      <c r="C23777" s="5">
        <v>45701.640798611101</v>
      </c>
      <c r="D23777" s="5">
        <v>45712.447152777801</v>
      </c>
      <c r="E23777">
        <f t="shared" si="372"/>
        <v>11</v>
      </c>
      <c r="F23777" s="6">
        <v>45689</v>
      </c>
    </row>
    <row r="23778" spans="1:6" x14ac:dyDescent="0.25">
      <c r="A23778" s="4" t="s">
        <v>6</v>
      </c>
      <c r="B23778" t="s">
        <v>121659</v>
      </c>
      <c r="C23778" s="5">
        <v>45701.635752314804</v>
      </c>
      <c r="D23778" s="5">
        <v>45713.569479166697</v>
      </c>
      <c r="E23778">
        <f t="shared" si="372"/>
        <v>12</v>
      </c>
      <c r="F23778" s="6">
        <v>45689</v>
      </c>
    </row>
    <row r="23779" spans="1:6" x14ac:dyDescent="0.25">
      <c r="A23779" s="4" t="s">
        <v>6</v>
      </c>
      <c r="B23779" t="s">
        <v>121660</v>
      </c>
      <c r="C23779" s="5">
        <v>45701.630868055603</v>
      </c>
      <c r="D23779" s="5">
        <v>45707.355937499997</v>
      </c>
      <c r="E23779">
        <f t="shared" si="372"/>
        <v>6</v>
      </c>
      <c r="F23779" s="6">
        <v>45689</v>
      </c>
    </row>
    <row r="23780" spans="1:6" x14ac:dyDescent="0.25">
      <c r="A23780" s="4" t="s">
        <v>6</v>
      </c>
      <c r="B23780" t="s">
        <v>121661</v>
      </c>
      <c r="C23780" s="5">
        <v>45701.629837963003</v>
      </c>
      <c r="D23780" s="5">
        <v>45716.323657407404</v>
      </c>
      <c r="E23780">
        <f t="shared" si="372"/>
        <v>15</v>
      </c>
      <c r="F23780" s="6">
        <v>45689</v>
      </c>
    </row>
    <row r="23781" spans="1:6" x14ac:dyDescent="0.25">
      <c r="A23781" s="4" t="s">
        <v>6</v>
      </c>
      <c r="B23781" t="s">
        <v>121662</v>
      </c>
      <c r="C23781" s="5">
        <v>45701.622141203698</v>
      </c>
      <c r="D23781" s="5">
        <v>45708.551863425899</v>
      </c>
      <c r="E23781">
        <f t="shared" si="372"/>
        <v>7</v>
      </c>
      <c r="F23781" s="6">
        <v>45689</v>
      </c>
    </row>
    <row r="23782" spans="1:6" x14ac:dyDescent="0.25">
      <c r="A23782" s="4" t="s">
        <v>6</v>
      </c>
      <c r="B23782" t="s">
        <v>121663</v>
      </c>
      <c r="C23782" s="5">
        <v>45701.614525463003</v>
      </c>
      <c r="D23782" s="5">
        <v>45707.341099537</v>
      </c>
      <c r="E23782">
        <f t="shared" si="372"/>
        <v>6</v>
      </c>
      <c r="F23782" s="6">
        <v>45689</v>
      </c>
    </row>
    <row r="23783" spans="1:6" x14ac:dyDescent="0.25">
      <c r="A23783" s="4" t="s">
        <v>6</v>
      </c>
      <c r="B23783" t="s">
        <v>121664</v>
      </c>
      <c r="C23783" s="5">
        <v>45701.613692129598</v>
      </c>
      <c r="D23783" s="5">
        <v>45707.3359375</v>
      </c>
      <c r="E23783">
        <f t="shared" si="372"/>
        <v>6</v>
      </c>
      <c r="F23783" s="6">
        <v>45689</v>
      </c>
    </row>
    <row r="23784" spans="1:6" x14ac:dyDescent="0.25">
      <c r="A23784" s="4" t="s">
        <v>6</v>
      </c>
      <c r="B23784" t="s">
        <v>121665</v>
      </c>
      <c r="C23784" s="5">
        <v>45702.3921527778</v>
      </c>
      <c r="D23784" s="5">
        <v>45707.577916666698</v>
      </c>
      <c r="E23784">
        <f t="shared" si="372"/>
        <v>5</v>
      </c>
      <c r="F23784" s="6">
        <v>45689</v>
      </c>
    </row>
    <row r="23785" spans="1:6" x14ac:dyDescent="0.25">
      <c r="A23785" s="4" t="s">
        <v>6</v>
      </c>
      <c r="B23785" t="s">
        <v>121666</v>
      </c>
      <c r="C23785" s="5">
        <v>45705.464826388903</v>
      </c>
      <c r="D23785" s="5">
        <v>45707.671134259297</v>
      </c>
      <c r="E23785">
        <f t="shared" si="372"/>
        <v>2</v>
      </c>
      <c r="F23785" s="6">
        <v>45689</v>
      </c>
    </row>
    <row r="23786" spans="1:6" x14ac:dyDescent="0.25">
      <c r="A23786" s="4" t="s">
        <v>6</v>
      </c>
      <c r="B23786" t="s">
        <v>121667</v>
      </c>
      <c r="C23786" s="5">
        <v>45701.6010648148</v>
      </c>
      <c r="D23786" s="5">
        <v>45709.5398726852</v>
      </c>
      <c r="E23786">
        <f t="shared" si="372"/>
        <v>8</v>
      </c>
      <c r="F23786" s="6">
        <v>45689</v>
      </c>
    </row>
    <row r="23787" spans="1:6" x14ac:dyDescent="0.25">
      <c r="A23787" s="4" t="s">
        <v>6</v>
      </c>
      <c r="B23787" t="s">
        <v>121668</v>
      </c>
      <c r="C23787" s="5">
        <v>45701.619201388901</v>
      </c>
      <c r="D23787" s="5">
        <v>45713.546898148103</v>
      </c>
      <c r="E23787">
        <f t="shared" si="372"/>
        <v>12</v>
      </c>
      <c r="F23787" s="6">
        <v>45689</v>
      </c>
    </row>
    <row r="23788" spans="1:6" x14ac:dyDescent="0.25">
      <c r="A23788" s="4" t="s">
        <v>6</v>
      </c>
      <c r="B23788" t="s">
        <v>121669</v>
      </c>
      <c r="C23788" s="5">
        <v>45701.596562500003</v>
      </c>
      <c r="D23788" s="5">
        <v>45707.3413657407</v>
      </c>
      <c r="E23788">
        <f t="shared" si="372"/>
        <v>6</v>
      </c>
      <c r="F23788" s="6">
        <v>45689</v>
      </c>
    </row>
    <row r="23789" spans="1:6" x14ac:dyDescent="0.25">
      <c r="A23789" s="4" t="s">
        <v>6</v>
      </c>
      <c r="B23789" t="s">
        <v>121670</v>
      </c>
      <c r="C23789" s="5">
        <v>45705.566643518498</v>
      </c>
      <c r="D23789" s="5">
        <v>45714.666400463</v>
      </c>
      <c r="E23789">
        <f t="shared" si="372"/>
        <v>9</v>
      </c>
      <c r="F23789" s="6">
        <v>45689</v>
      </c>
    </row>
    <row r="23790" spans="1:6" x14ac:dyDescent="0.25">
      <c r="A23790" s="4" t="s">
        <v>6</v>
      </c>
      <c r="B23790" t="s">
        <v>121671</v>
      </c>
      <c r="C23790" s="5">
        <v>45701.5851273148</v>
      </c>
      <c r="D23790" s="5">
        <v>45706.6804976852</v>
      </c>
      <c r="E23790">
        <f t="shared" si="372"/>
        <v>5</v>
      </c>
      <c r="F23790" s="6">
        <v>45689</v>
      </c>
    </row>
    <row r="23791" spans="1:6" x14ac:dyDescent="0.25">
      <c r="A23791" s="4" t="s">
        <v>6</v>
      </c>
      <c r="B23791" t="s">
        <v>121672</v>
      </c>
      <c r="C23791" s="5">
        <v>45705.580231481501</v>
      </c>
      <c r="D23791" s="5">
        <v>45716.3383680556</v>
      </c>
      <c r="E23791">
        <f t="shared" si="372"/>
        <v>11</v>
      </c>
      <c r="F23791" s="6">
        <v>45689</v>
      </c>
    </row>
    <row r="23792" spans="1:6" x14ac:dyDescent="0.25">
      <c r="A23792" s="4" t="s">
        <v>6</v>
      </c>
      <c r="B23792" t="s">
        <v>121673</v>
      </c>
      <c r="C23792" s="5">
        <v>45707.382511574098</v>
      </c>
      <c r="D23792" s="5">
        <v>45713.559942129599</v>
      </c>
      <c r="E23792">
        <f t="shared" si="372"/>
        <v>6</v>
      </c>
      <c r="F23792" s="6">
        <v>45689</v>
      </c>
    </row>
    <row r="23793" spans="1:6" x14ac:dyDescent="0.25">
      <c r="A23793" s="4" t="s">
        <v>6</v>
      </c>
      <c r="B23793" t="s">
        <v>121674</v>
      </c>
      <c r="C23793" s="5">
        <v>45701.581631944398</v>
      </c>
      <c r="D23793" s="5">
        <v>45707.412025463003</v>
      </c>
      <c r="E23793">
        <f t="shared" si="372"/>
        <v>6</v>
      </c>
      <c r="F23793" s="6">
        <v>45689</v>
      </c>
    </row>
    <row r="23794" spans="1:6" x14ac:dyDescent="0.25">
      <c r="A23794" s="4" t="s">
        <v>6</v>
      </c>
      <c r="B23794" t="s">
        <v>121675</v>
      </c>
      <c r="C23794" s="5">
        <v>45701.574571759302</v>
      </c>
      <c r="D23794" s="5">
        <v>45709.584166666697</v>
      </c>
      <c r="E23794">
        <f t="shared" si="372"/>
        <v>8</v>
      </c>
      <c r="F23794" s="6">
        <v>45689</v>
      </c>
    </row>
    <row r="23795" spans="1:6" x14ac:dyDescent="0.25">
      <c r="A23795" s="4" t="s">
        <v>6</v>
      </c>
      <c r="B23795" t="s">
        <v>121676</v>
      </c>
      <c r="C23795" s="5">
        <v>45701.584259259304</v>
      </c>
      <c r="D23795" s="5">
        <v>45709.420173611099</v>
      </c>
      <c r="E23795">
        <f t="shared" si="372"/>
        <v>8</v>
      </c>
      <c r="F23795" s="6">
        <v>45689</v>
      </c>
    </row>
    <row r="23796" spans="1:6" x14ac:dyDescent="0.25">
      <c r="A23796" s="4" t="s">
        <v>6</v>
      </c>
      <c r="B23796" t="s">
        <v>121677</v>
      </c>
      <c r="C23796" s="5">
        <v>45701.568321759303</v>
      </c>
      <c r="D23796" s="5">
        <v>45708.601782407401</v>
      </c>
      <c r="E23796">
        <f t="shared" si="372"/>
        <v>7</v>
      </c>
      <c r="F23796" s="6">
        <v>45689</v>
      </c>
    </row>
    <row r="23797" spans="1:6" x14ac:dyDescent="0.25">
      <c r="A23797" s="4" t="s">
        <v>6</v>
      </c>
      <c r="B23797" t="s">
        <v>121678</v>
      </c>
      <c r="C23797" s="5">
        <v>45701.581944444399</v>
      </c>
      <c r="D23797" s="5">
        <v>45707.417337963001</v>
      </c>
      <c r="E23797">
        <f t="shared" si="372"/>
        <v>6</v>
      </c>
      <c r="F23797" s="6">
        <v>45689</v>
      </c>
    </row>
    <row r="23798" spans="1:6" x14ac:dyDescent="0.25">
      <c r="A23798" s="4" t="s">
        <v>6</v>
      </c>
      <c r="B23798" t="s">
        <v>121679</v>
      </c>
      <c r="C23798" s="5">
        <v>45706.472731481503</v>
      </c>
      <c r="D23798" s="5">
        <v>45714.339467592603</v>
      </c>
      <c r="E23798">
        <f t="shared" si="372"/>
        <v>8</v>
      </c>
      <c r="F23798" s="6">
        <v>45689</v>
      </c>
    </row>
    <row r="23799" spans="1:6" x14ac:dyDescent="0.25">
      <c r="A23799" s="4" t="s">
        <v>6</v>
      </c>
      <c r="B23799" t="s">
        <v>121680</v>
      </c>
      <c r="C23799" s="5">
        <v>45701.585995370398</v>
      </c>
      <c r="D23799" s="5">
        <v>45713.6863310185</v>
      </c>
      <c r="E23799">
        <f t="shared" si="372"/>
        <v>12</v>
      </c>
      <c r="F23799" s="6">
        <v>45689</v>
      </c>
    </row>
    <row r="23800" spans="1:6" x14ac:dyDescent="0.25">
      <c r="A23800" s="4" t="s">
        <v>6</v>
      </c>
      <c r="B23800" t="s">
        <v>121681</v>
      </c>
      <c r="C23800" s="5">
        <v>45705.035717592596</v>
      </c>
      <c r="D23800" s="5">
        <v>45712.449282407397</v>
      </c>
      <c r="E23800">
        <f t="shared" si="372"/>
        <v>7</v>
      </c>
      <c r="F23800" s="6">
        <v>45689</v>
      </c>
    </row>
    <row r="23801" spans="1:6" x14ac:dyDescent="0.25">
      <c r="A23801" s="4" t="s">
        <v>6</v>
      </c>
      <c r="B23801" t="s">
        <v>121682</v>
      </c>
      <c r="C23801" s="5">
        <v>45709.449930555602</v>
      </c>
      <c r="D23801" s="5">
        <v>45716.460902777799</v>
      </c>
      <c r="E23801">
        <f t="shared" si="372"/>
        <v>7</v>
      </c>
      <c r="F23801" s="6">
        <v>45689</v>
      </c>
    </row>
    <row r="23802" spans="1:6" x14ac:dyDescent="0.25">
      <c r="A23802" s="4" t="s">
        <v>6</v>
      </c>
      <c r="B23802" t="s">
        <v>121683</v>
      </c>
      <c r="C23802" s="5">
        <v>45701.573333333297</v>
      </c>
      <c r="D23802" s="5">
        <v>45707.340682870403</v>
      </c>
      <c r="E23802">
        <f t="shared" si="372"/>
        <v>6</v>
      </c>
      <c r="F23802" s="6">
        <v>45689</v>
      </c>
    </row>
    <row r="23803" spans="1:6" x14ac:dyDescent="0.25">
      <c r="A23803" s="4" t="s">
        <v>6</v>
      </c>
      <c r="B23803" t="s">
        <v>121684</v>
      </c>
      <c r="C23803" s="5">
        <v>45701.555034722202</v>
      </c>
      <c r="D23803" s="5">
        <v>45715.572129629603</v>
      </c>
      <c r="E23803">
        <f t="shared" si="372"/>
        <v>14</v>
      </c>
      <c r="F23803" s="6">
        <v>45689</v>
      </c>
    </row>
    <row r="23804" spans="1:6" x14ac:dyDescent="0.25">
      <c r="A23804" s="4" t="s">
        <v>6</v>
      </c>
      <c r="B23804" t="s">
        <v>121685</v>
      </c>
      <c r="C23804" s="5">
        <v>45707.575335648202</v>
      </c>
      <c r="D23804" s="5">
        <v>45716.3777430556</v>
      </c>
      <c r="E23804">
        <f t="shared" si="372"/>
        <v>9</v>
      </c>
      <c r="F23804" s="6">
        <v>45689</v>
      </c>
    </row>
    <row r="23805" spans="1:6" x14ac:dyDescent="0.25">
      <c r="A23805" s="4" t="s">
        <v>6</v>
      </c>
      <c r="B23805" t="s">
        <v>121686</v>
      </c>
      <c r="C23805" s="5">
        <v>45702.3722569444</v>
      </c>
      <c r="D23805" s="5">
        <v>45709.554224537002</v>
      </c>
      <c r="E23805">
        <f t="shared" si="372"/>
        <v>7</v>
      </c>
      <c r="F23805" s="6">
        <v>45689</v>
      </c>
    </row>
    <row r="23806" spans="1:6" x14ac:dyDescent="0.25">
      <c r="A23806" s="4" t="s">
        <v>6</v>
      </c>
      <c r="B23806" t="s">
        <v>121687</v>
      </c>
      <c r="C23806" s="5">
        <v>45701.538634259297</v>
      </c>
      <c r="D23806" s="5">
        <v>45706.366550925901</v>
      </c>
      <c r="E23806">
        <f t="shared" si="372"/>
        <v>5</v>
      </c>
      <c r="F23806" s="6">
        <v>45689</v>
      </c>
    </row>
    <row r="23807" spans="1:6" x14ac:dyDescent="0.25">
      <c r="A23807" s="4" t="s">
        <v>6</v>
      </c>
      <c r="B23807" t="s">
        <v>121688</v>
      </c>
      <c r="C23807" s="5">
        <v>45701.548425925903</v>
      </c>
      <c r="D23807" s="5">
        <v>45706.664282407401</v>
      </c>
      <c r="E23807">
        <f t="shared" si="372"/>
        <v>5</v>
      </c>
      <c r="F23807" s="6">
        <v>45689</v>
      </c>
    </row>
    <row r="23808" spans="1:6" x14ac:dyDescent="0.25">
      <c r="A23808" s="4" t="s">
        <v>6</v>
      </c>
      <c r="B23808" t="s">
        <v>121689</v>
      </c>
      <c r="C23808" s="5">
        <v>45701.532708333303</v>
      </c>
      <c r="D23808" s="5">
        <v>45706.362916666701</v>
      </c>
      <c r="E23808">
        <f t="shared" si="372"/>
        <v>5</v>
      </c>
      <c r="F23808" s="6">
        <v>45689</v>
      </c>
    </row>
    <row r="23809" spans="1:6" x14ac:dyDescent="0.25">
      <c r="A23809" s="4" t="s">
        <v>6</v>
      </c>
      <c r="B23809" t="s">
        <v>121690</v>
      </c>
      <c r="C23809" s="5">
        <v>45701.526423611103</v>
      </c>
      <c r="D23809" s="5">
        <v>45706.359178240702</v>
      </c>
      <c r="E23809">
        <f t="shared" si="372"/>
        <v>5</v>
      </c>
      <c r="F23809" s="6">
        <v>45689</v>
      </c>
    </row>
    <row r="23810" spans="1:6" x14ac:dyDescent="0.25">
      <c r="A23810" s="4" t="s">
        <v>6</v>
      </c>
      <c r="B23810" t="s">
        <v>121691</v>
      </c>
      <c r="C23810" s="5">
        <v>45701.522407407399</v>
      </c>
      <c r="D23810" s="5">
        <v>45708.552499999998</v>
      </c>
      <c r="E23810">
        <f t="shared" ref="E23810:E23873" si="373">ROUND(D23810-C23810,0)</f>
        <v>7</v>
      </c>
      <c r="F23810" s="6">
        <v>45689</v>
      </c>
    </row>
    <row r="23811" spans="1:6" x14ac:dyDescent="0.25">
      <c r="A23811" s="4" t="s">
        <v>6</v>
      </c>
      <c r="B23811" t="s">
        <v>121692</v>
      </c>
      <c r="C23811" s="5">
        <v>45701.5175578704</v>
      </c>
      <c r="D23811" s="5">
        <v>45709.3274074074</v>
      </c>
      <c r="E23811">
        <f t="shared" si="373"/>
        <v>8</v>
      </c>
      <c r="F23811" s="6">
        <v>45689</v>
      </c>
    </row>
    <row r="23812" spans="1:6" x14ac:dyDescent="0.25">
      <c r="A23812" s="4" t="s">
        <v>6</v>
      </c>
      <c r="B23812" t="s">
        <v>121693</v>
      </c>
      <c r="C23812" s="5">
        <v>45705.721828703703</v>
      </c>
      <c r="D23812" s="5">
        <v>45709.398969907401</v>
      </c>
      <c r="E23812">
        <f t="shared" si="373"/>
        <v>4</v>
      </c>
      <c r="F23812" s="6">
        <v>45689</v>
      </c>
    </row>
    <row r="23813" spans="1:6" x14ac:dyDescent="0.25">
      <c r="A23813" s="4" t="s">
        <v>6</v>
      </c>
      <c r="B23813" t="s">
        <v>121694</v>
      </c>
      <c r="C23813" s="5">
        <v>45701.512488425898</v>
      </c>
      <c r="D23813" s="5">
        <v>45715.321377314802</v>
      </c>
      <c r="E23813">
        <f t="shared" si="373"/>
        <v>14</v>
      </c>
      <c r="F23813" s="6">
        <v>45689</v>
      </c>
    </row>
    <row r="23814" spans="1:6" x14ac:dyDescent="0.25">
      <c r="A23814" s="4" t="s">
        <v>6</v>
      </c>
      <c r="B23814" t="s">
        <v>121695</v>
      </c>
      <c r="C23814" s="5">
        <v>45705.702326388899</v>
      </c>
      <c r="D23814" s="5">
        <v>45709.400497685201</v>
      </c>
      <c r="E23814">
        <f t="shared" si="373"/>
        <v>4</v>
      </c>
      <c r="F23814" s="6">
        <v>45689</v>
      </c>
    </row>
    <row r="23815" spans="1:6" x14ac:dyDescent="0.25">
      <c r="A23815" s="4" t="s">
        <v>6</v>
      </c>
      <c r="B23815" t="s">
        <v>121696</v>
      </c>
      <c r="C23815" s="5">
        <v>45707.676180555602</v>
      </c>
      <c r="D23815" s="5">
        <v>45714.388819444401</v>
      </c>
      <c r="E23815">
        <f t="shared" si="373"/>
        <v>7</v>
      </c>
      <c r="F23815" s="6">
        <v>45689</v>
      </c>
    </row>
    <row r="23816" spans="1:6" x14ac:dyDescent="0.25">
      <c r="A23816" s="4" t="s">
        <v>6</v>
      </c>
      <c r="B23816" t="s">
        <v>121697</v>
      </c>
      <c r="C23816" s="5">
        <v>45705.661643518499</v>
      </c>
      <c r="D23816" s="5">
        <v>45709.4047685185</v>
      </c>
      <c r="E23816">
        <f t="shared" si="373"/>
        <v>4</v>
      </c>
      <c r="F23816" s="6">
        <v>45689</v>
      </c>
    </row>
    <row r="23817" spans="1:6" x14ac:dyDescent="0.25">
      <c r="A23817" s="4" t="s">
        <v>6</v>
      </c>
      <c r="B23817" t="s">
        <v>121698</v>
      </c>
      <c r="C23817" s="5">
        <v>45701.505451388897</v>
      </c>
      <c r="D23817" s="5">
        <v>45702.621539351901</v>
      </c>
      <c r="E23817">
        <f t="shared" si="373"/>
        <v>1</v>
      </c>
      <c r="F23817" s="6">
        <v>45689</v>
      </c>
    </row>
    <row r="23818" spans="1:6" x14ac:dyDescent="0.25">
      <c r="A23818" s="4" t="s">
        <v>6</v>
      </c>
      <c r="B23818" t="s">
        <v>121699</v>
      </c>
      <c r="C23818" s="5">
        <v>45701.505902777797</v>
      </c>
      <c r="D23818" s="5">
        <v>45702.6269328704</v>
      </c>
      <c r="E23818">
        <f t="shared" si="373"/>
        <v>1</v>
      </c>
      <c r="F23818" s="6">
        <v>45689</v>
      </c>
    </row>
    <row r="23819" spans="1:6" x14ac:dyDescent="0.25">
      <c r="A23819" s="4" t="s">
        <v>6</v>
      </c>
      <c r="B23819" t="s">
        <v>121700</v>
      </c>
      <c r="C23819" s="5">
        <v>45702.475104166697</v>
      </c>
      <c r="D23819" s="5">
        <v>45707.583668981497</v>
      </c>
      <c r="E23819">
        <f t="shared" si="373"/>
        <v>5</v>
      </c>
      <c r="F23819" s="6">
        <v>45689</v>
      </c>
    </row>
    <row r="23820" spans="1:6" x14ac:dyDescent="0.25">
      <c r="A23820" s="4" t="s">
        <v>6</v>
      </c>
      <c r="B23820" t="s">
        <v>121701</v>
      </c>
      <c r="C23820" s="5">
        <v>45701.498912037001</v>
      </c>
      <c r="D23820" s="5">
        <v>45709.674745370401</v>
      </c>
      <c r="E23820">
        <f t="shared" si="373"/>
        <v>8</v>
      </c>
      <c r="F23820" s="6">
        <v>45689</v>
      </c>
    </row>
    <row r="23821" spans="1:6" x14ac:dyDescent="0.25">
      <c r="A23821" s="4" t="s">
        <v>6</v>
      </c>
      <c r="B23821" t="s">
        <v>121702</v>
      </c>
      <c r="C23821" s="5">
        <v>45701.4936689815</v>
      </c>
      <c r="D23821" s="5">
        <v>45708.538622685199</v>
      </c>
      <c r="E23821">
        <f t="shared" si="373"/>
        <v>7</v>
      </c>
      <c r="F23821" s="6">
        <v>45689</v>
      </c>
    </row>
    <row r="23822" spans="1:6" x14ac:dyDescent="0.25">
      <c r="A23822" s="4" t="s">
        <v>6</v>
      </c>
      <c r="B23822" t="s">
        <v>121703</v>
      </c>
      <c r="C23822" s="5">
        <v>45701.503460648099</v>
      </c>
      <c r="D23822" s="5">
        <v>45702.399942129603</v>
      </c>
      <c r="E23822">
        <f t="shared" si="373"/>
        <v>1</v>
      </c>
      <c r="F23822" s="6">
        <v>45689</v>
      </c>
    </row>
    <row r="23823" spans="1:6" x14ac:dyDescent="0.25">
      <c r="A23823" s="4" t="s">
        <v>6</v>
      </c>
      <c r="B23823" t="s">
        <v>121704</v>
      </c>
      <c r="C23823" s="5">
        <v>45701.497025463003</v>
      </c>
      <c r="D23823" s="5">
        <v>45706.378807870402</v>
      </c>
      <c r="E23823">
        <f t="shared" si="373"/>
        <v>5</v>
      </c>
      <c r="F23823" s="6">
        <v>45689</v>
      </c>
    </row>
    <row r="23824" spans="1:6" x14ac:dyDescent="0.25">
      <c r="A23824" s="4" t="s">
        <v>6</v>
      </c>
      <c r="B23824" t="s">
        <v>121705</v>
      </c>
      <c r="C23824" s="5">
        <v>45701.616608796299</v>
      </c>
      <c r="D23824" s="5">
        <v>45712.416111111103</v>
      </c>
      <c r="E23824">
        <f t="shared" si="373"/>
        <v>11</v>
      </c>
      <c r="F23824" s="6">
        <v>45689</v>
      </c>
    </row>
    <row r="23825" spans="1:6" x14ac:dyDescent="0.25">
      <c r="A23825" s="4" t="s">
        <v>6</v>
      </c>
      <c r="B23825" t="s">
        <v>121706</v>
      </c>
      <c r="C23825" s="5">
        <v>45701.489270833299</v>
      </c>
      <c r="D23825" s="5">
        <v>45702.340416666702</v>
      </c>
      <c r="E23825">
        <f t="shared" si="373"/>
        <v>1</v>
      </c>
      <c r="F23825" s="6">
        <v>45689</v>
      </c>
    </row>
    <row r="23826" spans="1:6" x14ac:dyDescent="0.25">
      <c r="A23826" s="4" t="s">
        <v>6</v>
      </c>
      <c r="B23826" t="s">
        <v>121707</v>
      </c>
      <c r="C23826" s="5">
        <v>45701.484791666699</v>
      </c>
      <c r="D23826" s="5">
        <v>45706.454502314802</v>
      </c>
      <c r="E23826">
        <f t="shared" si="373"/>
        <v>5</v>
      </c>
      <c r="F23826" s="6">
        <v>45689</v>
      </c>
    </row>
    <row r="23827" spans="1:6" x14ac:dyDescent="0.25">
      <c r="A23827" s="4" t="s">
        <v>6</v>
      </c>
      <c r="B23827" t="s">
        <v>121708</v>
      </c>
      <c r="C23827" s="5">
        <v>45701.4909722222</v>
      </c>
      <c r="D23827" s="5">
        <v>45712.632465277798</v>
      </c>
      <c r="E23827">
        <f t="shared" si="373"/>
        <v>11</v>
      </c>
      <c r="F23827" s="6">
        <v>45689</v>
      </c>
    </row>
    <row r="23828" spans="1:6" x14ac:dyDescent="0.25">
      <c r="A23828" s="4" t="s">
        <v>6</v>
      </c>
      <c r="B23828" t="s">
        <v>121709</v>
      </c>
      <c r="C23828" s="5">
        <v>45701.485474537003</v>
      </c>
      <c r="D23828" s="5">
        <v>45702.333101851902</v>
      </c>
      <c r="E23828">
        <f t="shared" si="373"/>
        <v>1</v>
      </c>
      <c r="F23828" s="6">
        <v>45689</v>
      </c>
    </row>
    <row r="23829" spans="1:6" x14ac:dyDescent="0.25">
      <c r="A23829" s="4" t="s">
        <v>6</v>
      </c>
      <c r="B23829" t="s">
        <v>121710</v>
      </c>
      <c r="C23829" s="5">
        <v>45701.4772337963</v>
      </c>
      <c r="D23829" s="5">
        <v>45701.739270833299</v>
      </c>
      <c r="E23829">
        <f t="shared" si="373"/>
        <v>0</v>
      </c>
      <c r="F23829" s="6">
        <v>45689</v>
      </c>
    </row>
    <row r="23830" spans="1:6" x14ac:dyDescent="0.25">
      <c r="A23830" s="4" t="s">
        <v>6</v>
      </c>
      <c r="B23830" t="s">
        <v>121711</v>
      </c>
      <c r="C23830" s="5">
        <v>45701.479710648098</v>
      </c>
      <c r="D23830" s="5">
        <v>45701.7419212963</v>
      </c>
      <c r="E23830">
        <f t="shared" si="373"/>
        <v>0</v>
      </c>
      <c r="F23830" s="6">
        <v>45689</v>
      </c>
    </row>
    <row r="23831" spans="1:6" x14ac:dyDescent="0.25">
      <c r="A23831" s="4" t="s">
        <v>6</v>
      </c>
      <c r="B23831" t="s">
        <v>121712</v>
      </c>
      <c r="C23831" s="5">
        <v>45701.483124999999</v>
      </c>
      <c r="D23831" s="5">
        <v>45713.454502314802</v>
      </c>
      <c r="E23831">
        <f t="shared" si="373"/>
        <v>12</v>
      </c>
      <c r="F23831" s="6">
        <v>45689</v>
      </c>
    </row>
    <row r="23832" spans="1:6" x14ac:dyDescent="0.25">
      <c r="A23832" s="4" t="s">
        <v>6</v>
      </c>
      <c r="B23832" t="s">
        <v>121713</v>
      </c>
      <c r="C23832" s="5">
        <v>45701.471527777801</v>
      </c>
      <c r="D23832" s="5">
        <v>45715.546678240702</v>
      </c>
      <c r="E23832">
        <f t="shared" si="373"/>
        <v>14</v>
      </c>
      <c r="F23832" s="6">
        <v>45689</v>
      </c>
    </row>
    <row r="23833" spans="1:6" x14ac:dyDescent="0.25">
      <c r="A23833" s="4" t="s">
        <v>6</v>
      </c>
      <c r="B23833" t="s">
        <v>121714</v>
      </c>
      <c r="C23833" s="5">
        <v>45701.472604166702</v>
      </c>
      <c r="D23833" s="5">
        <v>45706.337083333303</v>
      </c>
      <c r="E23833">
        <f t="shared" si="373"/>
        <v>5</v>
      </c>
      <c r="F23833" s="6">
        <v>45689</v>
      </c>
    </row>
    <row r="23834" spans="1:6" x14ac:dyDescent="0.25">
      <c r="A23834" s="4" t="s">
        <v>6</v>
      </c>
      <c r="B23834" t="s">
        <v>121715</v>
      </c>
      <c r="C23834" s="5">
        <v>45707.403912037</v>
      </c>
      <c r="D23834" s="5">
        <v>45713.440370370401</v>
      </c>
      <c r="E23834">
        <f t="shared" si="373"/>
        <v>6</v>
      </c>
      <c r="F23834" s="6">
        <v>45689</v>
      </c>
    </row>
    <row r="23835" spans="1:6" x14ac:dyDescent="0.25">
      <c r="A23835" s="4" t="s">
        <v>6</v>
      </c>
      <c r="B23835" t="s">
        <v>121716</v>
      </c>
      <c r="C23835" s="5">
        <v>45701.469756944403</v>
      </c>
      <c r="D23835" s="5">
        <v>45706.389328703699</v>
      </c>
      <c r="E23835">
        <f t="shared" si="373"/>
        <v>5</v>
      </c>
      <c r="F23835" s="6">
        <v>45689</v>
      </c>
    </row>
    <row r="23836" spans="1:6" x14ac:dyDescent="0.25">
      <c r="A23836" s="4" t="s">
        <v>6</v>
      </c>
      <c r="B23836" t="s">
        <v>121717</v>
      </c>
      <c r="C23836" s="5">
        <v>45701.470798611103</v>
      </c>
      <c r="D23836" s="5">
        <v>45706.6791898148</v>
      </c>
      <c r="E23836">
        <f t="shared" si="373"/>
        <v>5</v>
      </c>
      <c r="F23836" s="6">
        <v>45689</v>
      </c>
    </row>
    <row r="23837" spans="1:6" x14ac:dyDescent="0.25">
      <c r="A23837" s="4" t="s">
        <v>6</v>
      </c>
      <c r="B23837" t="s">
        <v>121718</v>
      </c>
      <c r="C23837" s="5">
        <v>45701.4628703704</v>
      </c>
      <c r="D23837" s="5">
        <v>45716.374039351896</v>
      </c>
      <c r="E23837">
        <f t="shared" si="373"/>
        <v>15</v>
      </c>
      <c r="F23837" s="6">
        <v>45689</v>
      </c>
    </row>
    <row r="23838" spans="1:6" x14ac:dyDescent="0.25">
      <c r="A23838" s="4" t="s">
        <v>6</v>
      </c>
      <c r="B23838" t="s">
        <v>121719</v>
      </c>
      <c r="C23838" s="5">
        <v>45701.476435185199</v>
      </c>
      <c r="D23838" s="5">
        <v>45706.413483796299</v>
      </c>
      <c r="E23838">
        <f t="shared" si="373"/>
        <v>5</v>
      </c>
      <c r="F23838" s="6">
        <v>45689</v>
      </c>
    </row>
    <row r="23839" spans="1:6" x14ac:dyDescent="0.25">
      <c r="A23839" s="4" t="s">
        <v>6</v>
      </c>
      <c r="B23839" t="s">
        <v>121720</v>
      </c>
      <c r="C23839" s="5">
        <v>45701.453043981499</v>
      </c>
      <c r="D23839" s="5">
        <v>45706.379039351901</v>
      </c>
      <c r="E23839">
        <f t="shared" si="373"/>
        <v>5</v>
      </c>
      <c r="F23839" s="6">
        <v>45689</v>
      </c>
    </row>
    <row r="23840" spans="1:6" x14ac:dyDescent="0.25">
      <c r="A23840" s="4" t="s">
        <v>6</v>
      </c>
      <c r="B23840" t="s">
        <v>121721</v>
      </c>
      <c r="C23840" s="5">
        <v>45701.457835648202</v>
      </c>
      <c r="D23840" s="5">
        <v>45706.373449074097</v>
      </c>
      <c r="E23840">
        <f t="shared" si="373"/>
        <v>5</v>
      </c>
      <c r="F23840" s="6">
        <v>45689</v>
      </c>
    </row>
    <row r="23841" spans="1:6" x14ac:dyDescent="0.25">
      <c r="A23841" s="4" t="s">
        <v>6</v>
      </c>
      <c r="B23841" t="s">
        <v>121722</v>
      </c>
      <c r="C23841" s="5">
        <v>45701.448831018497</v>
      </c>
      <c r="D23841" s="5">
        <v>45706.366493055597</v>
      </c>
      <c r="E23841">
        <f t="shared" si="373"/>
        <v>5</v>
      </c>
      <c r="F23841" s="6">
        <v>45689</v>
      </c>
    </row>
    <row r="23842" spans="1:6" x14ac:dyDescent="0.25">
      <c r="A23842" s="4" t="s">
        <v>6</v>
      </c>
      <c r="B23842" t="s">
        <v>121723</v>
      </c>
      <c r="C23842" s="5">
        <v>45701.441666666702</v>
      </c>
      <c r="D23842" s="5">
        <v>45706.346724536997</v>
      </c>
      <c r="E23842">
        <f t="shared" si="373"/>
        <v>5</v>
      </c>
      <c r="F23842" s="6">
        <v>45689</v>
      </c>
    </row>
    <row r="23843" spans="1:6" x14ac:dyDescent="0.25">
      <c r="A23843" s="4" t="s">
        <v>6</v>
      </c>
      <c r="B23843" t="s">
        <v>121724</v>
      </c>
      <c r="C23843" s="5">
        <v>45701.4313541667</v>
      </c>
      <c r="D23843" s="5">
        <v>45708.362129629597</v>
      </c>
      <c r="E23843">
        <f t="shared" si="373"/>
        <v>7</v>
      </c>
      <c r="F23843" s="6">
        <v>45689</v>
      </c>
    </row>
    <row r="23844" spans="1:6" x14ac:dyDescent="0.25">
      <c r="A23844" s="4" t="s">
        <v>6</v>
      </c>
      <c r="B23844" t="s">
        <v>121725</v>
      </c>
      <c r="C23844" s="5">
        <v>45701.415659722203</v>
      </c>
      <c r="D23844" s="5">
        <v>45705.339097222197</v>
      </c>
      <c r="E23844">
        <f t="shared" si="373"/>
        <v>4</v>
      </c>
      <c r="F23844" s="6">
        <v>45689</v>
      </c>
    </row>
    <row r="23845" spans="1:6" x14ac:dyDescent="0.25">
      <c r="A23845" s="4" t="s">
        <v>6</v>
      </c>
      <c r="B23845" t="s">
        <v>121726</v>
      </c>
      <c r="C23845" s="5">
        <v>45701.457453703697</v>
      </c>
      <c r="D23845" s="5">
        <v>45712.633495370399</v>
      </c>
      <c r="E23845">
        <f t="shared" si="373"/>
        <v>11</v>
      </c>
      <c r="F23845" s="6">
        <v>45689</v>
      </c>
    </row>
    <row r="23846" spans="1:6" x14ac:dyDescent="0.25">
      <c r="A23846" s="4" t="s">
        <v>6</v>
      </c>
      <c r="B23846" t="s">
        <v>121727</v>
      </c>
      <c r="C23846" s="5">
        <v>45701.420902777798</v>
      </c>
      <c r="D23846" s="5">
        <v>45706.560335648202</v>
      </c>
      <c r="E23846">
        <f t="shared" si="373"/>
        <v>5</v>
      </c>
      <c r="F23846" s="6">
        <v>45689</v>
      </c>
    </row>
    <row r="23847" spans="1:6" x14ac:dyDescent="0.25">
      <c r="A23847" s="4" t="s">
        <v>6</v>
      </c>
      <c r="B23847" t="s">
        <v>121728</v>
      </c>
      <c r="C23847" s="5">
        <v>45701.417951388903</v>
      </c>
      <c r="D23847" s="5">
        <v>45712.411759259303</v>
      </c>
      <c r="E23847">
        <f t="shared" si="373"/>
        <v>11</v>
      </c>
      <c r="F23847" s="6">
        <v>45689</v>
      </c>
    </row>
    <row r="23848" spans="1:6" x14ac:dyDescent="0.25">
      <c r="A23848" s="4" t="s">
        <v>6</v>
      </c>
      <c r="B23848" t="s">
        <v>121729</v>
      </c>
      <c r="C23848" s="5">
        <v>45701.462638888901</v>
      </c>
      <c r="D23848" s="5">
        <v>45708.5448958333</v>
      </c>
      <c r="E23848">
        <f t="shared" si="373"/>
        <v>7</v>
      </c>
      <c r="F23848" s="6">
        <v>45689</v>
      </c>
    </row>
    <row r="23849" spans="1:6" x14ac:dyDescent="0.25">
      <c r="A23849" s="4" t="s">
        <v>6</v>
      </c>
      <c r="B23849" t="s">
        <v>121730</v>
      </c>
      <c r="C23849" s="5">
        <v>45701.409525463001</v>
      </c>
      <c r="D23849" s="5">
        <v>45712.623634259297</v>
      </c>
      <c r="E23849">
        <f t="shared" si="373"/>
        <v>11</v>
      </c>
      <c r="F23849" s="6">
        <v>45689</v>
      </c>
    </row>
    <row r="23850" spans="1:6" x14ac:dyDescent="0.25">
      <c r="A23850" s="4" t="s">
        <v>6</v>
      </c>
      <c r="B23850" t="s">
        <v>121731</v>
      </c>
      <c r="C23850" s="5">
        <v>45705.455740740697</v>
      </c>
      <c r="D23850" s="5">
        <v>45708.617812500001</v>
      </c>
      <c r="E23850">
        <f t="shared" si="373"/>
        <v>3</v>
      </c>
      <c r="F23850" s="6">
        <v>45689</v>
      </c>
    </row>
    <row r="23851" spans="1:6" x14ac:dyDescent="0.25">
      <c r="A23851" s="4" t="s">
        <v>6</v>
      </c>
      <c r="B23851" t="s">
        <v>121732</v>
      </c>
      <c r="C23851" s="5">
        <v>45701.402673611097</v>
      </c>
      <c r="D23851" s="5">
        <v>45712.333969907399</v>
      </c>
      <c r="E23851">
        <f t="shared" si="373"/>
        <v>11</v>
      </c>
      <c r="F23851" s="6">
        <v>45689</v>
      </c>
    </row>
    <row r="23852" spans="1:6" x14ac:dyDescent="0.25">
      <c r="A23852" s="4" t="s">
        <v>6</v>
      </c>
      <c r="B23852" t="s">
        <v>121733</v>
      </c>
      <c r="C23852" s="5">
        <v>45701.403888888897</v>
      </c>
      <c r="D23852" s="5">
        <v>45707.430555555598</v>
      </c>
      <c r="E23852">
        <f t="shared" si="373"/>
        <v>6</v>
      </c>
      <c r="F23852" s="6">
        <v>45689</v>
      </c>
    </row>
    <row r="23853" spans="1:6" x14ac:dyDescent="0.25">
      <c r="A23853" s="4" t="s">
        <v>6</v>
      </c>
      <c r="B23853" t="s">
        <v>121734</v>
      </c>
      <c r="C23853" s="5">
        <v>45701.409375000003</v>
      </c>
      <c r="D23853" s="5">
        <v>45705.329594907402</v>
      </c>
      <c r="E23853">
        <f t="shared" si="373"/>
        <v>4</v>
      </c>
      <c r="F23853" s="6">
        <v>45689</v>
      </c>
    </row>
    <row r="23854" spans="1:6" x14ac:dyDescent="0.25">
      <c r="A23854" s="4" t="s">
        <v>6</v>
      </c>
      <c r="B23854" t="s">
        <v>121735</v>
      </c>
      <c r="C23854" s="5">
        <v>45701.394293981502</v>
      </c>
      <c r="D23854" s="5">
        <v>45703.509988425903</v>
      </c>
      <c r="E23854">
        <f t="shared" si="373"/>
        <v>2</v>
      </c>
      <c r="F23854" s="6">
        <v>45689</v>
      </c>
    </row>
    <row r="23855" spans="1:6" x14ac:dyDescent="0.25">
      <c r="A23855" s="4" t="s">
        <v>6</v>
      </c>
      <c r="B23855" t="s">
        <v>121736</v>
      </c>
      <c r="C23855" s="5">
        <v>45701.388530092598</v>
      </c>
      <c r="D23855" s="5">
        <v>45703.538275462997</v>
      </c>
      <c r="E23855">
        <f t="shared" si="373"/>
        <v>2</v>
      </c>
      <c r="F23855" s="6">
        <v>45689</v>
      </c>
    </row>
    <row r="23856" spans="1:6" x14ac:dyDescent="0.25">
      <c r="A23856" s="4" t="s">
        <v>6</v>
      </c>
      <c r="B23856" t="s">
        <v>121737</v>
      </c>
      <c r="C23856" s="5">
        <v>45701.389756944402</v>
      </c>
      <c r="D23856" s="5">
        <v>45706.646273148202</v>
      </c>
      <c r="E23856">
        <f t="shared" si="373"/>
        <v>5</v>
      </c>
      <c r="F23856" s="6">
        <v>45689</v>
      </c>
    </row>
    <row r="23857" spans="1:6" x14ac:dyDescent="0.25">
      <c r="A23857" s="4" t="s">
        <v>6</v>
      </c>
      <c r="B23857" t="s">
        <v>121738</v>
      </c>
      <c r="C23857" s="5">
        <v>45701.3890046296</v>
      </c>
      <c r="D23857" s="5">
        <v>45706.4694675926</v>
      </c>
      <c r="E23857">
        <f t="shared" si="373"/>
        <v>5</v>
      </c>
      <c r="F23857" s="6">
        <v>45689</v>
      </c>
    </row>
    <row r="23858" spans="1:6" x14ac:dyDescent="0.25">
      <c r="A23858" s="4" t="s">
        <v>6</v>
      </c>
      <c r="B23858" t="s">
        <v>121739</v>
      </c>
      <c r="C23858" s="5">
        <v>45701.383472222202</v>
      </c>
      <c r="D23858" s="5">
        <v>45703.451365740701</v>
      </c>
      <c r="E23858">
        <f t="shared" si="373"/>
        <v>2</v>
      </c>
      <c r="F23858" s="6">
        <v>45689</v>
      </c>
    </row>
    <row r="23859" spans="1:6" x14ac:dyDescent="0.25">
      <c r="A23859" s="4" t="s">
        <v>6</v>
      </c>
      <c r="B23859" t="s">
        <v>121740</v>
      </c>
      <c r="C23859" s="5">
        <v>45701.416863425897</v>
      </c>
      <c r="D23859" s="5">
        <v>45705.365162037</v>
      </c>
      <c r="E23859">
        <f t="shared" si="373"/>
        <v>4</v>
      </c>
      <c r="F23859" s="6">
        <v>45689</v>
      </c>
    </row>
    <row r="23860" spans="1:6" x14ac:dyDescent="0.25">
      <c r="A23860" s="4" t="s">
        <v>6</v>
      </c>
      <c r="B23860" t="s">
        <v>121741</v>
      </c>
      <c r="C23860" s="5">
        <v>45701.377592592602</v>
      </c>
      <c r="D23860" s="5">
        <v>45712.588356481501</v>
      </c>
      <c r="E23860">
        <f t="shared" si="373"/>
        <v>11</v>
      </c>
      <c r="F23860" s="6">
        <v>45689</v>
      </c>
    </row>
    <row r="23861" spans="1:6" x14ac:dyDescent="0.25">
      <c r="A23861" s="4" t="s">
        <v>6</v>
      </c>
      <c r="B23861" t="s">
        <v>121742</v>
      </c>
      <c r="C23861" s="5">
        <v>45701.383912037003</v>
      </c>
      <c r="D23861" s="5">
        <v>45708.393935185202</v>
      </c>
      <c r="E23861">
        <f t="shared" si="373"/>
        <v>7</v>
      </c>
      <c r="F23861" s="6">
        <v>45689</v>
      </c>
    </row>
    <row r="23862" spans="1:6" x14ac:dyDescent="0.25">
      <c r="A23862" s="4" t="s">
        <v>6</v>
      </c>
      <c r="B23862" t="s">
        <v>121743</v>
      </c>
      <c r="C23862" s="5">
        <v>45701.369814814803</v>
      </c>
      <c r="D23862" s="5">
        <v>45716.367800925902</v>
      </c>
      <c r="E23862">
        <f t="shared" si="373"/>
        <v>15</v>
      </c>
      <c r="F23862" s="6">
        <v>45689</v>
      </c>
    </row>
    <row r="23863" spans="1:6" x14ac:dyDescent="0.25">
      <c r="A23863" s="4" t="s">
        <v>6</v>
      </c>
      <c r="B23863" t="s">
        <v>121744</v>
      </c>
      <c r="C23863" s="5">
        <v>45701.364351851902</v>
      </c>
      <c r="D23863" s="5">
        <v>45705.3304166667</v>
      </c>
      <c r="E23863">
        <f t="shared" si="373"/>
        <v>4</v>
      </c>
      <c r="F23863" s="6">
        <v>45689</v>
      </c>
    </row>
    <row r="23864" spans="1:6" x14ac:dyDescent="0.25">
      <c r="A23864" s="4" t="s">
        <v>6</v>
      </c>
      <c r="B23864" t="s">
        <v>121745</v>
      </c>
      <c r="C23864" s="5">
        <v>45701.358344907399</v>
      </c>
      <c r="D23864" s="5">
        <v>45706.563229166699</v>
      </c>
      <c r="E23864">
        <f t="shared" si="373"/>
        <v>5</v>
      </c>
      <c r="F23864" s="6">
        <v>45689</v>
      </c>
    </row>
    <row r="23865" spans="1:6" x14ac:dyDescent="0.25">
      <c r="A23865" s="4" t="s">
        <v>6</v>
      </c>
      <c r="B23865" t="s">
        <v>121746</v>
      </c>
      <c r="C23865" s="5">
        <v>45701.354062500002</v>
      </c>
      <c r="D23865" s="5">
        <v>45703.5136458333</v>
      </c>
      <c r="E23865">
        <f t="shared" si="373"/>
        <v>2</v>
      </c>
      <c r="F23865" s="6">
        <v>45689</v>
      </c>
    </row>
    <row r="23866" spans="1:6" x14ac:dyDescent="0.25">
      <c r="A23866" s="4" t="s">
        <v>6</v>
      </c>
      <c r="B23866" t="s">
        <v>121747</v>
      </c>
      <c r="C23866" s="5">
        <v>45713.633206018501</v>
      </c>
      <c r="D23866" s="5">
        <v>45716.651145833297</v>
      </c>
      <c r="E23866">
        <f t="shared" si="373"/>
        <v>3</v>
      </c>
      <c r="F23866" s="6">
        <v>45689</v>
      </c>
    </row>
    <row r="23867" spans="1:6" x14ac:dyDescent="0.25">
      <c r="A23867" s="4" t="s">
        <v>6</v>
      </c>
      <c r="B23867" t="s">
        <v>121748</v>
      </c>
      <c r="C23867" s="5">
        <v>45701.347175925897</v>
      </c>
      <c r="D23867" s="5">
        <v>45712.609895833302</v>
      </c>
      <c r="E23867">
        <f t="shared" si="373"/>
        <v>11</v>
      </c>
      <c r="F23867" s="6">
        <v>45689</v>
      </c>
    </row>
    <row r="23868" spans="1:6" x14ac:dyDescent="0.25">
      <c r="A23868" s="4" t="s">
        <v>6</v>
      </c>
      <c r="B23868" t="s">
        <v>121749</v>
      </c>
      <c r="C23868" s="5">
        <v>45701.339108796303</v>
      </c>
      <c r="D23868" s="5">
        <v>45708.646643518499</v>
      </c>
      <c r="E23868">
        <f t="shared" si="373"/>
        <v>7</v>
      </c>
      <c r="F23868" s="6">
        <v>45689</v>
      </c>
    </row>
    <row r="23869" spans="1:6" x14ac:dyDescent="0.25">
      <c r="A23869" s="4" t="s">
        <v>6</v>
      </c>
      <c r="B23869" t="s">
        <v>121750</v>
      </c>
      <c r="C23869" s="5">
        <v>45701.329583333303</v>
      </c>
      <c r="D23869" s="5">
        <v>45706.601932870399</v>
      </c>
      <c r="E23869">
        <f t="shared" si="373"/>
        <v>5</v>
      </c>
      <c r="F23869" s="6">
        <v>45689</v>
      </c>
    </row>
    <row r="23870" spans="1:6" x14ac:dyDescent="0.25">
      <c r="A23870" s="4" t="s">
        <v>6</v>
      </c>
      <c r="B23870" t="s">
        <v>121751</v>
      </c>
      <c r="C23870" s="5">
        <v>45701.324305555601</v>
      </c>
      <c r="D23870" s="5">
        <v>45703.520972222199</v>
      </c>
      <c r="E23870">
        <f t="shared" si="373"/>
        <v>2</v>
      </c>
      <c r="F23870" s="6">
        <v>45689</v>
      </c>
    </row>
    <row r="23871" spans="1:6" x14ac:dyDescent="0.25">
      <c r="A23871" s="4" t="s">
        <v>6</v>
      </c>
      <c r="B23871" t="s">
        <v>121752</v>
      </c>
      <c r="C23871" s="5">
        <v>45701.344814814802</v>
      </c>
      <c r="D23871" s="5">
        <v>45705.4227777778</v>
      </c>
      <c r="E23871">
        <f t="shared" si="373"/>
        <v>4</v>
      </c>
      <c r="F23871" s="6">
        <v>45689</v>
      </c>
    </row>
    <row r="23872" spans="1:6" x14ac:dyDescent="0.25">
      <c r="A23872" s="4" t="s">
        <v>6</v>
      </c>
      <c r="B23872" t="s">
        <v>121753</v>
      </c>
      <c r="C23872" s="5">
        <v>45701.318530092598</v>
      </c>
      <c r="D23872" s="5">
        <v>45706.328946759299</v>
      </c>
      <c r="E23872">
        <f t="shared" si="373"/>
        <v>5</v>
      </c>
      <c r="F23872" s="6">
        <v>45689</v>
      </c>
    </row>
    <row r="23873" spans="1:6" x14ac:dyDescent="0.25">
      <c r="A23873" s="4" t="s">
        <v>6</v>
      </c>
      <c r="B23873" t="s">
        <v>121754</v>
      </c>
      <c r="C23873" s="5">
        <v>45706.276388888902</v>
      </c>
      <c r="D23873" s="5">
        <v>45709.361562500002</v>
      </c>
      <c r="E23873">
        <f t="shared" si="373"/>
        <v>3</v>
      </c>
      <c r="F23873" s="6">
        <v>45689</v>
      </c>
    </row>
    <row r="23874" spans="1:6" x14ac:dyDescent="0.25">
      <c r="A23874" s="4" t="s">
        <v>6</v>
      </c>
      <c r="B23874" t="s">
        <v>121755</v>
      </c>
      <c r="C23874" s="5">
        <v>45707.691435185203</v>
      </c>
      <c r="D23874" s="5">
        <v>45714.403784722199</v>
      </c>
      <c r="E23874">
        <f t="shared" ref="E23874:E23937" si="374">ROUND(D23874-C23874,0)</f>
        <v>7</v>
      </c>
      <c r="F23874" s="6">
        <v>45689</v>
      </c>
    </row>
    <row r="23875" spans="1:6" x14ac:dyDescent="0.25">
      <c r="A23875" s="4" t="s">
        <v>6</v>
      </c>
      <c r="B23875" t="s">
        <v>121756</v>
      </c>
      <c r="C23875" s="5">
        <v>45701.186249999999</v>
      </c>
      <c r="D23875" s="5">
        <v>45705.444560185198</v>
      </c>
      <c r="E23875">
        <f t="shared" si="374"/>
        <v>4</v>
      </c>
      <c r="F23875" s="6">
        <v>45689</v>
      </c>
    </row>
    <row r="23876" spans="1:6" x14ac:dyDescent="0.25">
      <c r="A23876" s="4" t="s">
        <v>6</v>
      </c>
      <c r="B23876" t="s">
        <v>121757</v>
      </c>
      <c r="C23876" s="5">
        <v>45701.531400462998</v>
      </c>
      <c r="D23876" s="5">
        <v>45706.345069444404</v>
      </c>
      <c r="E23876">
        <f t="shared" si="374"/>
        <v>5</v>
      </c>
      <c r="F23876" s="6">
        <v>45689</v>
      </c>
    </row>
    <row r="23877" spans="1:6" x14ac:dyDescent="0.25">
      <c r="A23877" s="4" t="s">
        <v>6</v>
      </c>
      <c r="B23877" t="s">
        <v>121758</v>
      </c>
      <c r="C23877" s="5">
        <v>45709.6861921296</v>
      </c>
      <c r="D23877" s="5">
        <v>45715.4422569444</v>
      </c>
      <c r="E23877">
        <f t="shared" si="374"/>
        <v>6</v>
      </c>
      <c r="F23877" s="6">
        <v>45689</v>
      </c>
    </row>
    <row r="23878" spans="1:6" x14ac:dyDescent="0.25">
      <c r="A23878" s="4" t="s">
        <v>6</v>
      </c>
      <c r="B23878" t="s">
        <v>121759</v>
      </c>
      <c r="C23878" s="5">
        <v>45707.588379629597</v>
      </c>
      <c r="D23878" s="5">
        <v>45714.432210648098</v>
      </c>
      <c r="E23878">
        <f t="shared" si="374"/>
        <v>7</v>
      </c>
      <c r="F23878" s="6">
        <v>45689</v>
      </c>
    </row>
    <row r="23879" spans="1:6" x14ac:dyDescent="0.25">
      <c r="A23879" s="4" t="s">
        <v>6</v>
      </c>
      <c r="B23879" t="s">
        <v>121760</v>
      </c>
      <c r="C23879" s="5">
        <v>45709.448726851799</v>
      </c>
      <c r="D23879" s="5">
        <v>45716.614849537</v>
      </c>
      <c r="E23879">
        <f t="shared" si="374"/>
        <v>7</v>
      </c>
      <c r="F23879" s="6">
        <v>45689</v>
      </c>
    </row>
    <row r="23880" spans="1:6" x14ac:dyDescent="0.25">
      <c r="A23880" s="4" t="s">
        <v>6</v>
      </c>
      <c r="B23880" t="s">
        <v>121761</v>
      </c>
      <c r="C23880" s="5">
        <v>45712.4692013889</v>
      </c>
      <c r="D23880" s="5">
        <v>45715.355856481503</v>
      </c>
      <c r="E23880">
        <f t="shared" si="374"/>
        <v>3</v>
      </c>
      <c r="F23880" s="6">
        <v>45689</v>
      </c>
    </row>
    <row r="23881" spans="1:6" x14ac:dyDescent="0.25">
      <c r="A23881" s="4" t="s">
        <v>6</v>
      </c>
      <c r="B23881" t="s">
        <v>121762</v>
      </c>
      <c r="C23881" s="5">
        <v>45707.300196759301</v>
      </c>
      <c r="D23881" s="5">
        <v>45713.371863425898</v>
      </c>
      <c r="E23881">
        <f t="shared" si="374"/>
        <v>6</v>
      </c>
      <c r="F23881" s="6">
        <v>45689</v>
      </c>
    </row>
    <row r="23882" spans="1:6" x14ac:dyDescent="0.25">
      <c r="A23882" s="4" t="s">
        <v>6</v>
      </c>
      <c r="B23882" t="s">
        <v>121763</v>
      </c>
      <c r="C23882" s="5">
        <v>45701.358148148101</v>
      </c>
      <c r="D23882" s="5">
        <v>45703.522905092599</v>
      </c>
      <c r="E23882">
        <f t="shared" si="374"/>
        <v>2</v>
      </c>
      <c r="F23882" s="6">
        <v>45689</v>
      </c>
    </row>
    <row r="23883" spans="1:6" x14ac:dyDescent="0.25">
      <c r="A23883" s="4" t="s">
        <v>6</v>
      </c>
      <c r="B23883" t="s">
        <v>121764</v>
      </c>
      <c r="C23883" s="5">
        <v>45713.610613425903</v>
      </c>
      <c r="D23883" s="5">
        <v>45716.678761574098</v>
      </c>
      <c r="E23883">
        <f t="shared" si="374"/>
        <v>3</v>
      </c>
      <c r="F23883" s="6">
        <v>45689</v>
      </c>
    </row>
    <row r="23884" spans="1:6" x14ac:dyDescent="0.25">
      <c r="A23884" s="4" t="s">
        <v>6</v>
      </c>
      <c r="B23884" t="s">
        <v>121765</v>
      </c>
      <c r="C23884" s="5">
        <v>45701.436145833301</v>
      </c>
      <c r="D23884" s="5">
        <v>45705.340393518498</v>
      </c>
      <c r="E23884">
        <f t="shared" si="374"/>
        <v>4</v>
      </c>
      <c r="F23884" s="6">
        <v>45689</v>
      </c>
    </row>
    <row r="23885" spans="1:6" x14ac:dyDescent="0.25">
      <c r="A23885" s="4" t="s">
        <v>6</v>
      </c>
      <c r="B23885" t="s">
        <v>121766</v>
      </c>
      <c r="C23885" s="5">
        <v>45702.590937499997</v>
      </c>
      <c r="D23885" s="5">
        <v>45715.559409722198</v>
      </c>
      <c r="E23885">
        <f t="shared" si="374"/>
        <v>13</v>
      </c>
      <c r="F23885" s="6">
        <v>45689</v>
      </c>
    </row>
    <row r="23886" spans="1:6" x14ac:dyDescent="0.25">
      <c r="A23886" s="4" t="s">
        <v>6</v>
      </c>
      <c r="B23886" t="s">
        <v>121767</v>
      </c>
      <c r="C23886" s="5">
        <v>45702.490729166697</v>
      </c>
      <c r="D23886" s="5">
        <v>45707.627789351798</v>
      </c>
      <c r="E23886">
        <f t="shared" si="374"/>
        <v>5</v>
      </c>
      <c r="F23886" s="6">
        <v>45689</v>
      </c>
    </row>
    <row r="23887" spans="1:6" x14ac:dyDescent="0.25">
      <c r="A23887" s="4" t="s">
        <v>6</v>
      </c>
      <c r="B23887" t="s">
        <v>121768</v>
      </c>
      <c r="C23887" s="5">
        <v>45701.420358796298</v>
      </c>
      <c r="D23887" s="5">
        <v>45709.3754976852</v>
      </c>
      <c r="E23887">
        <f t="shared" si="374"/>
        <v>8</v>
      </c>
      <c r="F23887" s="6">
        <v>45689</v>
      </c>
    </row>
    <row r="23888" spans="1:6" x14ac:dyDescent="0.25">
      <c r="A23888" s="4" t="s">
        <v>6</v>
      </c>
      <c r="B23888" t="s">
        <v>121769</v>
      </c>
      <c r="C23888" s="5">
        <v>45702.6004861111</v>
      </c>
      <c r="D23888" s="5">
        <v>45712.529479166697</v>
      </c>
      <c r="E23888">
        <f t="shared" si="374"/>
        <v>10</v>
      </c>
      <c r="F23888" s="6">
        <v>45689</v>
      </c>
    </row>
    <row r="23889" spans="1:6" x14ac:dyDescent="0.25">
      <c r="A23889" s="4" t="s">
        <v>6</v>
      </c>
      <c r="B23889" t="s">
        <v>121770</v>
      </c>
      <c r="C23889" s="5">
        <v>45709.290509259299</v>
      </c>
      <c r="D23889" s="5">
        <v>45714.678900462997</v>
      </c>
      <c r="E23889">
        <f t="shared" si="374"/>
        <v>5</v>
      </c>
      <c r="F23889" s="6">
        <v>45689</v>
      </c>
    </row>
    <row r="23890" spans="1:6" x14ac:dyDescent="0.25">
      <c r="A23890" s="4" t="s">
        <v>6</v>
      </c>
      <c r="B23890" t="s">
        <v>121771</v>
      </c>
      <c r="C23890" s="5">
        <v>45705.553715277798</v>
      </c>
      <c r="D23890" s="5">
        <v>45712.539953703701</v>
      </c>
      <c r="E23890">
        <f t="shared" si="374"/>
        <v>7</v>
      </c>
      <c r="F23890" s="6">
        <v>45689</v>
      </c>
    </row>
    <row r="23891" spans="1:6" x14ac:dyDescent="0.25">
      <c r="A23891" s="4" t="s">
        <v>6</v>
      </c>
      <c r="B23891" t="s">
        <v>121772</v>
      </c>
      <c r="C23891" s="5">
        <v>45705.7843055556</v>
      </c>
      <c r="D23891" s="5">
        <v>45709.384166666699</v>
      </c>
      <c r="E23891">
        <f t="shared" si="374"/>
        <v>4</v>
      </c>
      <c r="F23891" s="6">
        <v>45689</v>
      </c>
    </row>
    <row r="23892" spans="1:6" x14ac:dyDescent="0.25">
      <c r="A23892" s="4" t="s">
        <v>6</v>
      </c>
      <c r="B23892" t="s">
        <v>121773</v>
      </c>
      <c r="C23892" s="5">
        <v>45702.582256944399</v>
      </c>
      <c r="D23892" s="5">
        <v>45708.376064814802</v>
      </c>
      <c r="E23892">
        <f t="shared" si="374"/>
        <v>6</v>
      </c>
      <c r="F23892" s="6">
        <v>45689</v>
      </c>
    </row>
    <row r="23893" spans="1:6" x14ac:dyDescent="0.25">
      <c r="A23893" s="4" t="s">
        <v>6</v>
      </c>
      <c r="B23893" t="s">
        <v>121774</v>
      </c>
      <c r="C23893" s="5">
        <v>45709.453912037003</v>
      </c>
      <c r="D23893" s="5">
        <v>45714.675034722197</v>
      </c>
      <c r="E23893">
        <f t="shared" si="374"/>
        <v>5</v>
      </c>
      <c r="F23893" s="6">
        <v>45689</v>
      </c>
    </row>
    <row r="23894" spans="1:6" x14ac:dyDescent="0.25">
      <c r="A23894" s="4" t="s">
        <v>6</v>
      </c>
      <c r="B23894" t="s">
        <v>121775</v>
      </c>
      <c r="C23894" s="5">
        <v>45707.369270833296</v>
      </c>
      <c r="D23894" s="5">
        <v>45713.647025462997</v>
      </c>
      <c r="E23894">
        <f t="shared" si="374"/>
        <v>6</v>
      </c>
      <c r="F23894" s="6">
        <v>45689</v>
      </c>
    </row>
    <row r="23895" spans="1:6" x14ac:dyDescent="0.25">
      <c r="A23895" s="4" t="s">
        <v>6</v>
      </c>
      <c r="B23895" t="s">
        <v>121776</v>
      </c>
      <c r="C23895" s="5">
        <v>45707.484722222202</v>
      </c>
      <c r="D23895" s="5">
        <v>45713.5530208333</v>
      </c>
      <c r="E23895">
        <f t="shared" si="374"/>
        <v>6</v>
      </c>
      <c r="F23895" s="6">
        <v>45689</v>
      </c>
    </row>
    <row r="23896" spans="1:6" x14ac:dyDescent="0.25">
      <c r="A23896" s="4" t="s">
        <v>6</v>
      </c>
      <c r="B23896" t="s">
        <v>121777</v>
      </c>
      <c r="C23896" s="5">
        <v>45702.453912037003</v>
      </c>
      <c r="D23896" s="5">
        <v>45708.419560185197</v>
      </c>
      <c r="E23896">
        <f t="shared" si="374"/>
        <v>6</v>
      </c>
      <c r="F23896" s="6">
        <v>45689</v>
      </c>
    </row>
    <row r="23897" spans="1:6" x14ac:dyDescent="0.25">
      <c r="A23897" s="4" t="s">
        <v>6</v>
      </c>
      <c r="B23897" t="s">
        <v>121778</v>
      </c>
      <c r="C23897" s="5">
        <v>45701.293368055602</v>
      </c>
      <c r="D23897" s="5">
        <v>45703.5374884259</v>
      </c>
      <c r="E23897">
        <f t="shared" si="374"/>
        <v>2</v>
      </c>
      <c r="F23897" s="6">
        <v>45689</v>
      </c>
    </row>
    <row r="23898" spans="1:6" x14ac:dyDescent="0.25">
      <c r="A23898" s="4" t="s">
        <v>6</v>
      </c>
      <c r="B23898" t="s">
        <v>121779</v>
      </c>
      <c r="C23898" s="5">
        <v>45707.462708333303</v>
      </c>
      <c r="D23898" s="5">
        <v>45713.443541666697</v>
      </c>
      <c r="E23898">
        <f t="shared" si="374"/>
        <v>6</v>
      </c>
      <c r="F23898" s="6">
        <v>45689</v>
      </c>
    </row>
    <row r="23899" spans="1:6" x14ac:dyDescent="0.25">
      <c r="A23899" s="4" t="s">
        <v>6</v>
      </c>
      <c r="B23899" t="s">
        <v>121780</v>
      </c>
      <c r="C23899" s="5">
        <v>45705.581655092603</v>
      </c>
      <c r="D23899" s="5">
        <v>45709.417893518497</v>
      </c>
      <c r="E23899">
        <f t="shared" si="374"/>
        <v>4</v>
      </c>
      <c r="F23899" s="6">
        <v>45689</v>
      </c>
    </row>
    <row r="23900" spans="1:6" x14ac:dyDescent="0.25">
      <c r="A23900" s="4" t="s">
        <v>6</v>
      </c>
      <c r="B23900" t="s">
        <v>121781</v>
      </c>
      <c r="C23900" s="5">
        <v>45701.558043981502</v>
      </c>
      <c r="D23900" s="5">
        <v>45712.386296296303</v>
      </c>
      <c r="E23900">
        <f t="shared" si="374"/>
        <v>11</v>
      </c>
      <c r="F23900" s="6">
        <v>45689</v>
      </c>
    </row>
    <row r="23901" spans="1:6" x14ac:dyDescent="0.25">
      <c r="A23901" s="4" t="s">
        <v>6</v>
      </c>
      <c r="B23901" t="s">
        <v>121782</v>
      </c>
      <c r="C23901" s="5">
        <v>45702.562326388899</v>
      </c>
      <c r="D23901" s="5">
        <v>45712.569074074097</v>
      </c>
      <c r="E23901">
        <f t="shared" si="374"/>
        <v>10</v>
      </c>
      <c r="F23901" s="6">
        <v>45689</v>
      </c>
    </row>
    <row r="23902" spans="1:6" x14ac:dyDescent="0.25">
      <c r="A23902" s="4" t="s">
        <v>6</v>
      </c>
      <c r="B23902" t="s">
        <v>121783</v>
      </c>
      <c r="C23902" s="5">
        <v>45701.483587962997</v>
      </c>
      <c r="D23902" s="5">
        <v>45702.580590277801</v>
      </c>
      <c r="E23902">
        <f t="shared" si="374"/>
        <v>1</v>
      </c>
      <c r="F23902" s="6">
        <v>45689</v>
      </c>
    </row>
    <row r="23903" spans="1:6" x14ac:dyDescent="0.25">
      <c r="A23903" s="4" t="s">
        <v>6</v>
      </c>
      <c r="B23903" t="s">
        <v>121784</v>
      </c>
      <c r="C23903" s="5">
        <v>45709.487500000003</v>
      </c>
      <c r="D23903" s="5">
        <v>45714.560185185197</v>
      </c>
      <c r="E23903">
        <f t="shared" si="374"/>
        <v>5</v>
      </c>
      <c r="F23903" s="6">
        <v>45689</v>
      </c>
    </row>
    <row r="23904" spans="1:6" x14ac:dyDescent="0.25">
      <c r="A23904" s="4" t="s">
        <v>6</v>
      </c>
      <c r="B23904" t="s">
        <v>121785</v>
      </c>
      <c r="C23904" s="5">
        <v>45708.775891203702</v>
      </c>
      <c r="D23904" s="5">
        <v>45714.6012037037</v>
      </c>
      <c r="E23904">
        <f t="shared" si="374"/>
        <v>6</v>
      </c>
      <c r="F23904" s="6">
        <v>45689</v>
      </c>
    </row>
    <row r="23905" spans="1:6" x14ac:dyDescent="0.25">
      <c r="A23905" s="4" t="s">
        <v>6</v>
      </c>
      <c r="B23905" t="s">
        <v>121786</v>
      </c>
      <c r="C23905" s="5">
        <v>45701.506782407399</v>
      </c>
      <c r="D23905" s="5">
        <v>45708.424861111103</v>
      </c>
      <c r="E23905">
        <f t="shared" si="374"/>
        <v>7</v>
      </c>
      <c r="F23905" s="6">
        <v>45689</v>
      </c>
    </row>
    <row r="23906" spans="1:6" x14ac:dyDescent="0.25">
      <c r="A23906" s="4" t="s">
        <v>6</v>
      </c>
      <c r="B23906" t="s">
        <v>121787</v>
      </c>
      <c r="C23906" s="5">
        <v>45701.4749421296</v>
      </c>
      <c r="D23906" s="5">
        <v>45716.438159722202</v>
      </c>
      <c r="E23906">
        <f t="shared" si="374"/>
        <v>15</v>
      </c>
      <c r="F23906" s="6">
        <v>45689</v>
      </c>
    </row>
    <row r="23907" spans="1:6" x14ac:dyDescent="0.25">
      <c r="A23907" s="4" t="s">
        <v>6</v>
      </c>
      <c r="B23907" t="s">
        <v>121788</v>
      </c>
      <c r="C23907" s="5">
        <v>45701.328472222202</v>
      </c>
      <c r="D23907" s="5">
        <v>45708.370439814797</v>
      </c>
      <c r="E23907">
        <f t="shared" si="374"/>
        <v>7</v>
      </c>
      <c r="F23907" s="6">
        <v>45689</v>
      </c>
    </row>
    <row r="23908" spans="1:6" x14ac:dyDescent="0.25">
      <c r="A23908" s="4" t="s">
        <v>6</v>
      </c>
      <c r="B23908" t="s">
        <v>121789</v>
      </c>
      <c r="C23908" s="5">
        <v>45701.393946759301</v>
      </c>
      <c r="D23908" s="5">
        <v>45703.513703703698</v>
      </c>
      <c r="E23908">
        <f t="shared" si="374"/>
        <v>2</v>
      </c>
      <c r="F23908" s="6">
        <v>45689</v>
      </c>
    </row>
    <row r="23909" spans="1:6" x14ac:dyDescent="0.25">
      <c r="A23909" s="4" t="s">
        <v>6</v>
      </c>
      <c r="B23909" t="s">
        <v>121790</v>
      </c>
      <c r="C23909" s="5">
        <v>45701.597731481503</v>
      </c>
      <c r="D23909" s="5">
        <v>45709.544340277796</v>
      </c>
      <c r="E23909">
        <f t="shared" si="374"/>
        <v>8</v>
      </c>
      <c r="F23909" s="6">
        <v>45689</v>
      </c>
    </row>
    <row r="23910" spans="1:6" x14ac:dyDescent="0.25">
      <c r="A23910" s="4" t="s">
        <v>6</v>
      </c>
      <c r="B23910" t="s">
        <v>121791</v>
      </c>
      <c r="C23910" s="5">
        <v>45705.351435185199</v>
      </c>
      <c r="D23910" s="5">
        <v>45708.402881944399</v>
      </c>
      <c r="E23910">
        <f t="shared" si="374"/>
        <v>3</v>
      </c>
      <c r="F23910" s="6">
        <v>45689</v>
      </c>
    </row>
    <row r="23911" spans="1:6" x14ac:dyDescent="0.25">
      <c r="A23911" s="4" t="s">
        <v>6</v>
      </c>
      <c r="B23911" t="s">
        <v>121792</v>
      </c>
      <c r="C23911" s="5">
        <v>45707.386539351799</v>
      </c>
      <c r="D23911" s="5">
        <v>45713.532881944397</v>
      </c>
      <c r="E23911">
        <f t="shared" si="374"/>
        <v>6</v>
      </c>
      <c r="F23911" s="6">
        <v>45689</v>
      </c>
    </row>
    <row r="23912" spans="1:6" x14ac:dyDescent="0.25">
      <c r="A23912" s="4" t="s">
        <v>6</v>
      </c>
      <c r="B23912" t="s">
        <v>121793</v>
      </c>
      <c r="C23912" s="5">
        <v>45702.526203703703</v>
      </c>
      <c r="D23912" s="5">
        <v>45709.417881944399</v>
      </c>
      <c r="E23912">
        <f t="shared" si="374"/>
        <v>7</v>
      </c>
      <c r="F23912" s="6">
        <v>45689</v>
      </c>
    </row>
    <row r="23913" spans="1:6" x14ac:dyDescent="0.25">
      <c r="A23913" s="4" t="s">
        <v>6</v>
      </c>
      <c r="B23913" t="s">
        <v>121794</v>
      </c>
      <c r="C23913" s="5">
        <v>45701.539375</v>
      </c>
      <c r="D23913" s="5">
        <v>45709.472662036998</v>
      </c>
      <c r="E23913">
        <f t="shared" si="374"/>
        <v>8</v>
      </c>
      <c r="F23913" s="6">
        <v>45689</v>
      </c>
    </row>
    <row r="23914" spans="1:6" x14ac:dyDescent="0.25">
      <c r="A23914" s="4" t="s">
        <v>6</v>
      </c>
      <c r="B23914" t="s">
        <v>121795</v>
      </c>
      <c r="C23914" s="5">
        <v>45702.653761574104</v>
      </c>
      <c r="D23914" s="5">
        <v>45709.633657407401</v>
      </c>
      <c r="E23914">
        <f t="shared" si="374"/>
        <v>7</v>
      </c>
      <c r="F23914" s="6">
        <v>45689</v>
      </c>
    </row>
    <row r="23915" spans="1:6" x14ac:dyDescent="0.25">
      <c r="A23915" s="4" t="s">
        <v>6</v>
      </c>
      <c r="B23915" t="s">
        <v>121796</v>
      </c>
      <c r="C23915" s="5">
        <v>45712.562349537002</v>
      </c>
      <c r="D23915" s="5">
        <v>45715.378356481502</v>
      </c>
      <c r="E23915">
        <f t="shared" si="374"/>
        <v>3</v>
      </c>
      <c r="F23915" s="6">
        <v>45689</v>
      </c>
    </row>
    <row r="23916" spans="1:6" x14ac:dyDescent="0.25">
      <c r="A23916" s="4" t="s">
        <v>6</v>
      </c>
      <c r="B23916" t="s">
        <v>121797</v>
      </c>
      <c r="C23916" s="5">
        <v>45701.443217592598</v>
      </c>
      <c r="D23916" s="5">
        <v>45708.375219907401</v>
      </c>
      <c r="E23916">
        <f t="shared" si="374"/>
        <v>7</v>
      </c>
      <c r="F23916" s="6">
        <v>45689</v>
      </c>
    </row>
    <row r="23917" spans="1:6" x14ac:dyDescent="0.25">
      <c r="A23917" s="4" t="s">
        <v>6</v>
      </c>
      <c r="B23917" t="s">
        <v>121798</v>
      </c>
      <c r="C23917" s="5">
        <v>45705.4053472222</v>
      </c>
      <c r="D23917" s="5">
        <v>45708.4614814815</v>
      </c>
      <c r="E23917">
        <f t="shared" si="374"/>
        <v>3</v>
      </c>
      <c r="F23917" s="6">
        <v>45689</v>
      </c>
    </row>
    <row r="23918" spans="1:6" x14ac:dyDescent="0.25">
      <c r="A23918" s="4" t="s">
        <v>6</v>
      </c>
      <c r="B23918" t="s">
        <v>121799</v>
      </c>
      <c r="C23918" s="5">
        <v>45705.616805555597</v>
      </c>
      <c r="D23918" s="5">
        <v>45713.610625000001</v>
      </c>
      <c r="E23918">
        <f t="shared" si="374"/>
        <v>8</v>
      </c>
      <c r="F23918" s="6">
        <v>45689</v>
      </c>
    </row>
    <row r="23919" spans="1:6" x14ac:dyDescent="0.25">
      <c r="A23919" s="4" t="s">
        <v>6</v>
      </c>
      <c r="B23919" t="s">
        <v>121800</v>
      </c>
      <c r="C23919" s="5">
        <v>45701.470196759299</v>
      </c>
      <c r="D23919" s="5">
        <v>45707.639467592599</v>
      </c>
      <c r="E23919">
        <f t="shared" si="374"/>
        <v>6</v>
      </c>
      <c r="F23919" s="6">
        <v>45689</v>
      </c>
    </row>
    <row r="23920" spans="1:6" x14ac:dyDescent="0.25">
      <c r="A23920" s="4" t="s">
        <v>6</v>
      </c>
      <c r="B23920" t="s">
        <v>121801</v>
      </c>
      <c r="C23920" s="5">
        <v>45705.389374999999</v>
      </c>
      <c r="D23920" s="5">
        <v>45712.420555555596</v>
      </c>
      <c r="E23920">
        <f t="shared" si="374"/>
        <v>7</v>
      </c>
      <c r="F23920" s="6">
        <v>45689</v>
      </c>
    </row>
    <row r="23921" spans="1:6" x14ac:dyDescent="0.25">
      <c r="A23921" s="4" t="s">
        <v>6</v>
      </c>
      <c r="B23921" t="s">
        <v>121802</v>
      </c>
      <c r="C23921" s="5">
        <v>45701.379826388897</v>
      </c>
      <c r="D23921" s="5">
        <v>45707.405636574098</v>
      </c>
      <c r="E23921">
        <f t="shared" si="374"/>
        <v>6</v>
      </c>
      <c r="F23921" s="6">
        <v>45689</v>
      </c>
    </row>
    <row r="23922" spans="1:6" x14ac:dyDescent="0.25">
      <c r="A23922" s="4" t="s">
        <v>6</v>
      </c>
      <c r="B23922" t="s">
        <v>121803</v>
      </c>
      <c r="C23922" s="5">
        <v>45701.469375000001</v>
      </c>
      <c r="D23922" s="5">
        <v>45706.420162037</v>
      </c>
      <c r="E23922">
        <f t="shared" si="374"/>
        <v>5</v>
      </c>
      <c r="F23922" s="6">
        <v>45689</v>
      </c>
    </row>
    <row r="23923" spans="1:6" x14ac:dyDescent="0.25">
      <c r="A23923" s="4" t="s">
        <v>6</v>
      </c>
      <c r="B23923" t="s">
        <v>121804</v>
      </c>
      <c r="C23923" s="5">
        <v>45709.3338657407</v>
      </c>
      <c r="D23923" s="5">
        <v>45715.535902777803</v>
      </c>
      <c r="E23923">
        <f t="shared" si="374"/>
        <v>6</v>
      </c>
      <c r="F23923" s="6">
        <v>45689</v>
      </c>
    </row>
    <row r="23924" spans="1:6" x14ac:dyDescent="0.25">
      <c r="A23924" s="4" t="s">
        <v>6</v>
      </c>
      <c r="B23924" t="s">
        <v>121805</v>
      </c>
      <c r="C23924" s="5">
        <v>45701.408171296302</v>
      </c>
      <c r="D23924" s="5">
        <v>45705.353611111103</v>
      </c>
      <c r="E23924">
        <f t="shared" si="374"/>
        <v>4</v>
      </c>
      <c r="F23924" s="6">
        <v>45689</v>
      </c>
    </row>
    <row r="23925" spans="1:6" x14ac:dyDescent="0.25">
      <c r="A23925" s="4" t="s">
        <v>6</v>
      </c>
      <c r="B23925" t="s">
        <v>121806</v>
      </c>
      <c r="C23925" s="5">
        <v>45701.395300925898</v>
      </c>
      <c r="D23925" s="5">
        <v>45703.500798611101</v>
      </c>
      <c r="E23925">
        <f t="shared" si="374"/>
        <v>2</v>
      </c>
      <c r="F23925" s="6">
        <v>45689</v>
      </c>
    </row>
    <row r="23926" spans="1:6" x14ac:dyDescent="0.25">
      <c r="A23926" s="4" t="s">
        <v>6</v>
      </c>
      <c r="B23926" t="s">
        <v>121807</v>
      </c>
      <c r="C23926" s="5">
        <v>45701.396284722199</v>
      </c>
      <c r="D23926" s="5">
        <v>45706.666944444398</v>
      </c>
      <c r="E23926">
        <f t="shared" si="374"/>
        <v>5</v>
      </c>
      <c r="F23926" s="6">
        <v>45689</v>
      </c>
    </row>
    <row r="23927" spans="1:6" x14ac:dyDescent="0.25">
      <c r="A23927" s="4" t="s">
        <v>6</v>
      </c>
      <c r="B23927" t="s">
        <v>121808</v>
      </c>
      <c r="C23927" s="5">
        <v>45701.379525463002</v>
      </c>
      <c r="D23927" s="5">
        <v>45705.370763888903</v>
      </c>
      <c r="E23927">
        <f t="shared" si="374"/>
        <v>4</v>
      </c>
      <c r="F23927" s="6">
        <v>45689</v>
      </c>
    </row>
    <row r="23928" spans="1:6" x14ac:dyDescent="0.25">
      <c r="A23928" s="4" t="s">
        <v>6</v>
      </c>
      <c r="B23928" t="s">
        <v>121809</v>
      </c>
      <c r="C23928" s="5">
        <v>45712.474768518499</v>
      </c>
      <c r="D23928" s="5">
        <v>45715.368912037004</v>
      </c>
      <c r="E23928">
        <f t="shared" si="374"/>
        <v>3</v>
      </c>
      <c r="F23928" s="6">
        <v>45689</v>
      </c>
    </row>
    <row r="23929" spans="1:6" x14ac:dyDescent="0.25">
      <c r="A23929" s="4" t="s">
        <v>6</v>
      </c>
      <c r="B23929" t="s">
        <v>121810</v>
      </c>
      <c r="C23929" s="5">
        <v>45705.621747685203</v>
      </c>
      <c r="D23929" s="5">
        <v>45709.404305555603</v>
      </c>
      <c r="E23929">
        <f t="shared" si="374"/>
        <v>4</v>
      </c>
      <c r="F23929" s="6">
        <v>45689</v>
      </c>
    </row>
    <row r="23930" spans="1:6" x14ac:dyDescent="0.25">
      <c r="A23930" s="4" t="s">
        <v>6</v>
      </c>
      <c r="B23930" t="s">
        <v>121811</v>
      </c>
      <c r="C23930" s="5">
        <v>45701.384502314802</v>
      </c>
      <c r="D23930" s="5">
        <v>45705.324513888903</v>
      </c>
      <c r="E23930">
        <f t="shared" si="374"/>
        <v>4</v>
      </c>
      <c r="F23930" s="6">
        <v>45689</v>
      </c>
    </row>
    <row r="23931" spans="1:6" x14ac:dyDescent="0.25">
      <c r="A23931" s="4" t="s">
        <v>6</v>
      </c>
      <c r="B23931" t="s">
        <v>121812</v>
      </c>
      <c r="C23931" s="5">
        <v>45701.392048611102</v>
      </c>
      <c r="D23931" s="5">
        <v>45706.450659722199</v>
      </c>
      <c r="E23931">
        <f t="shared" si="374"/>
        <v>5</v>
      </c>
      <c r="F23931" s="6">
        <v>45689</v>
      </c>
    </row>
    <row r="23932" spans="1:6" x14ac:dyDescent="0.25">
      <c r="A23932" s="4" t="s">
        <v>6</v>
      </c>
      <c r="B23932" t="s">
        <v>121813</v>
      </c>
      <c r="C23932" s="5">
        <v>45709.388946759304</v>
      </c>
      <c r="D23932" s="5">
        <v>45714.544652777797</v>
      </c>
      <c r="E23932">
        <f t="shared" si="374"/>
        <v>5</v>
      </c>
      <c r="F23932" s="6">
        <v>45689</v>
      </c>
    </row>
    <row r="23933" spans="1:6" x14ac:dyDescent="0.25">
      <c r="A23933" s="4" t="s">
        <v>6</v>
      </c>
      <c r="B23933" t="s">
        <v>121814</v>
      </c>
      <c r="C23933" s="5">
        <v>45701.311354166697</v>
      </c>
      <c r="D23933" s="5">
        <v>45703.493969907402</v>
      </c>
      <c r="E23933">
        <f t="shared" si="374"/>
        <v>2</v>
      </c>
      <c r="F23933" s="6">
        <v>45689</v>
      </c>
    </row>
    <row r="23934" spans="1:6" x14ac:dyDescent="0.25">
      <c r="A23934" s="4" t="s">
        <v>6</v>
      </c>
      <c r="B23934" t="s">
        <v>121815</v>
      </c>
      <c r="C23934" s="5">
        <v>45701.3691666667</v>
      </c>
      <c r="D23934" s="5">
        <v>45705.337118055599</v>
      </c>
      <c r="E23934">
        <f t="shared" si="374"/>
        <v>4</v>
      </c>
      <c r="F23934" s="6">
        <v>45689</v>
      </c>
    </row>
    <row r="23935" spans="1:6" x14ac:dyDescent="0.25">
      <c r="A23935" s="4" t="s">
        <v>6</v>
      </c>
      <c r="B23935" t="s">
        <v>121816</v>
      </c>
      <c r="C23935" s="5">
        <v>45701.305289351898</v>
      </c>
      <c r="D23935" s="5">
        <v>45703.467511574097</v>
      </c>
      <c r="E23935">
        <f t="shared" si="374"/>
        <v>2</v>
      </c>
      <c r="F23935" s="6">
        <v>45689</v>
      </c>
    </row>
    <row r="23936" spans="1:6" x14ac:dyDescent="0.25">
      <c r="A23936" s="4" t="s">
        <v>6</v>
      </c>
      <c r="B23936" t="s">
        <v>121817</v>
      </c>
      <c r="C23936" s="5">
        <v>45701.550451388903</v>
      </c>
      <c r="D23936" s="5">
        <v>45708.566979166702</v>
      </c>
      <c r="E23936">
        <f t="shared" si="374"/>
        <v>7</v>
      </c>
      <c r="F23936" s="6">
        <v>45689</v>
      </c>
    </row>
    <row r="23937" spans="1:6" x14ac:dyDescent="0.25">
      <c r="A23937" s="4" t="s">
        <v>6</v>
      </c>
      <c r="B23937" t="s">
        <v>121818</v>
      </c>
      <c r="C23937" s="5">
        <v>45705.362766203703</v>
      </c>
      <c r="D23937" s="5">
        <v>45708.425671296303</v>
      </c>
      <c r="E23937">
        <f t="shared" si="374"/>
        <v>3</v>
      </c>
      <c r="F23937" s="6">
        <v>45689</v>
      </c>
    </row>
    <row r="23938" spans="1:6" x14ac:dyDescent="0.25">
      <c r="A23938" s="4" t="s">
        <v>6</v>
      </c>
      <c r="B23938" t="s">
        <v>121819</v>
      </c>
      <c r="C23938" s="5">
        <v>45701.452893518501</v>
      </c>
      <c r="D23938" s="5">
        <v>45706.361400463</v>
      </c>
      <c r="E23938">
        <f t="shared" ref="E23938:E24001" si="375">ROUND(D23938-C23938,0)</f>
        <v>5</v>
      </c>
      <c r="F23938" s="6">
        <v>45689</v>
      </c>
    </row>
    <row r="23939" spans="1:6" x14ac:dyDescent="0.25">
      <c r="A23939" s="4" t="s">
        <v>6</v>
      </c>
      <c r="B23939" t="s">
        <v>121820</v>
      </c>
      <c r="C23939" s="5">
        <v>45701.3357986111</v>
      </c>
      <c r="D23939" s="5">
        <v>45707.618437500001</v>
      </c>
      <c r="E23939">
        <f t="shared" si="375"/>
        <v>6</v>
      </c>
      <c r="F23939" s="6">
        <v>45689</v>
      </c>
    </row>
    <row r="23940" spans="1:6" x14ac:dyDescent="0.25">
      <c r="A23940" s="4" t="s">
        <v>6</v>
      </c>
      <c r="B23940" t="s">
        <v>121821</v>
      </c>
      <c r="C23940" s="5">
        <v>45701.311099537001</v>
      </c>
      <c r="D23940" s="5">
        <v>45709.561574074098</v>
      </c>
      <c r="E23940">
        <f t="shared" si="375"/>
        <v>8</v>
      </c>
      <c r="F23940" s="6">
        <v>45689</v>
      </c>
    </row>
    <row r="23941" spans="1:6" x14ac:dyDescent="0.25">
      <c r="A23941" s="4" t="s">
        <v>6</v>
      </c>
      <c r="B23941" t="s">
        <v>121822</v>
      </c>
      <c r="C23941" s="5">
        <v>45706.352268518502</v>
      </c>
      <c r="D23941" s="5">
        <v>45709.396076388897</v>
      </c>
      <c r="E23941">
        <f t="shared" si="375"/>
        <v>3</v>
      </c>
      <c r="F23941" s="6">
        <v>45689</v>
      </c>
    </row>
    <row r="23942" spans="1:6" x14ac:dyDescent="0.25">
      <c r="A23942" s="4" t="s">
        <v>6</v>
      </c>
      <c r="B23942" t="s">
        <v>121823</v>
      </c>
      <c r="C23942" s="5">
        <v>45706.642048611102</v>
      </c>
      <c r="D23942" s="5">
        <v>45712.676770833299</v>
      </c>
      <c r="E23942">
        <f t="shared" si="375"/>
        <v>6</v>
      </c>
      <c r="F23942" s="6">
        <v>45689</v>
      </c>
    </row>
    <row r="23943" spans="1:6" x14ac:dyDescent="0.25">
      <c r="A23943" s="4" t="s">
        <v>6</v>
      </c>
      <c r="B23943" t="s">
        <v>121824</v>
      </c>
      <c r="C23943" s="5">
        <v>45709.3836689815</v>
      </c>
      <c r="D23943" s="5">
        <v>45714.528067129599</v>
      </c>
      <c r="E23943">
        <f t="shared" si="375"/>
        <v>5</v>
      </c>
      <c r="F23943" s="6">
        <v>45689</v>
      </c>
    </row>
    <row r="23944" spans="1:6" x14ac:dyDescent="0.25">
      <c r="A23944" s="4" t="s">
        <v>6</v>
      </c>
      <c r="B23944" t="s">
        <v>121825</v>
      </c>
      <c r="C23944" s="5">
        <v>45699.891469907401</v>
      </c>
      <c r="D23944" s="5">
        <v>45706.350578703699</v>
      </c>
      <c r="E23944">
        <f t="shared" si="375"/>
        <v>6</v>
      </c>
      <c r="F23944" s="6">
        <v>45689</v>
      </c>
    </row>
    <row r="23945" spans="1:6" x14ac:dyDescent="0.25">
      <c r="A23945" s="4" t="s">
        <v>6</v>
      </c>
      <c r="B23945" t="s">
        <v>121826</v>
      </c>
      <c r="C23945" s="5">
        <v>45699.8671875</v>
      </c>
      <c r="D23945" s="5">
        <v>45709.4528587963</v>
      </c>
      <c r="E23945">
        <f t="shared" si="375"/>
        <v>10</v>
      </c>
      <c r="F23945" s="6">
        <v>45689</v>
      </c>
    </row>
    <row r="23946" spans="1:6" x14ac:dyDescent="0.25">
      <c r="A23946" s="4" t="s">
        <v>6</v>
      </c>
      <c r="B23946" t="s">
        <v>121827</v>
      </c>
      <c r="C23946" s="5">
        <v>45705.661099536999</v>
      </c>
      <c r="D23946" s="5">
        <v>45709.395775463003</v>
      </c>
      <c r="E23946">
        <f t="shared" si="375"/>
        <v>4</v>
      </c>
      <c r="F23946" s="6">
        <v>45689</v>
      </c>
    </row>
    <row r="23947" spans="1:6" x14ac:dyDescent="0.25">
      <c r="A23947" s="4" t="s">
        <v>6</v>
      </c>
      <c r="B23947" t="s">
        <v>121828</v>
      </c>
      <c r="C23947" s="5">
        <v>45699.761504629598</v>
      </c>
      <c r="D23947" s="5">
        <v>45700.709733796299</v>
      </c>
      <c r="E23947">
        <f t="shared" si="375"/>
        <v>1</v>
      </c>
      <c r="F23947" s="6">
        <v>45689</v>
      </c>
    </row>
    <row r="23948" spans="1:6" x14ac:dyDescent="0.25">
      <c r="A23948" s="4" t="s">
        <v>6</v>
      </c>
      <c r="B23948" t="s">
        <v>121829</v>
      </c>
      <c r="C23948" s="5">
        <v>45701.477037037002</v>
      </c>
      <c r="D23948" s="5">
        <v>45709.417083333297</v>
      </c>
      <c r="E23948">
        <f t="shared" si="375"/>
        <v>8</v>
      </c>
      <c r="F23948" s="6">
        <v>45689</v>
      </c>
    </row>
    <row r="23949" spans="1:6" x14ac:dyDescent="0.25">
      <c r="A23949" s="4" t="s">
        <v>6</v>
      </c>
      <c r="B23949" t="s">
        <v>121830</v>
      </c>
      <c r="C23949" s="5">
        <v>45703.5774074074</v>
      </c>
      <c r="D23949" s="5">
        <v>45714.388414351903</v>
      </c>
      <c r="E23949">
        <f t="shared" si="375"/>
        <v>11</v>
      </c>
      <c r="F23949" s="6">
        <v>45689</v>
      </c>
    </row>
    <row r="23950" spans="1:6" x14ac:dyDescent="0.25">
      <c r="A23950" s="4" t="s">
        <v>6</v>
      </c>
      <c r="B23950" t="s">
        <v>121831</v>
      </c>
      <c r="C23950" s="5">
        <v>45699.732037037</v>
      </c>
      <c r="D23950" s="5">
        <v>45714.646539351903</v>
      </c>
      <c r="E23950">
        <f t="shared" si="375"/>
        <v>15</v>
      </c>
      <c r="F23950" s="6">
        <v>45689</v>
      </c>
    </row>
    <row r="23951" spans="1:6" x14ac:dyDescent="0.25">
      <c r="A23951" s="4" t="s">
        <v>6</v>
      </c>
      <c r="B23951" t="s">
        <v>121832</v>
      </c>
      <c r="C23951" s="5">
        <v>45699.723946759303</v>
      </c>
      <c r="D23951" s="5">
        <v>45700.723124999997</v>
      </c>
      <c r="E23951">
        <f t="shared" si="375"/>
        <v>1</v>
      </c>
      <c r="F23951" s="6">
        <v>45689</v>
      </c>
    </row>
    <row r="23952" spans="1:6" x14ac:dyDescent="0.25">
      <c r="A23952" s="4" t="s">
        <v>6</v>
      </c>
      <c r="B23952" t="s">
        <v>121833</v>
      </c>
      <c r="C23952" s="5">
        <v>45705.624652777798</v>
      </c>
      <c r="D23952" s="5">
        <v>45709.413587962998</v>
      </c>
      <c r="E23952">
        <f t="shared" si="375"/>
        <v>4</v>
      </c>
      <c r="F23952" s="6">
        <v>45689</v>
      </c>
    </row>
    <row r="23953" spans="1:6" x14ac:dyDescent="0.25">
      <c r="A23953" s="4" t="s">
        <v>6</v>
      </c>
      <c r="B23953" t="s">
        <v>121834</v>
      </c>
      <c r="C23953" s="5">
        <v>45699.725590277798</v>
      </c>
      <c r="D23953" s="5">
        <v>45714.578275462998</v>
      </c>
      <c r="E23953">
        <f t="shared" si="375"/>
        <v>15</v>
      </c>
      <c r="F23953" s="6">
        <v>45689</v>
      </c>
    </row>
    <row r="23954" spans="1:6" x14ac:dyDescent="0.25">
      <c r="A23954" s="4" t="s">
        <v>6</v>
      </c>
      <c r="B23954" t="s">
        <v>121835</v>
      </c>
      <c r="C23954" s="5">
        <v>45701.379861111098</v>
      </c>
      <c r="D23954" s="5">
        <v>45703.412106481497</v>
      </c>
      <c r="E23954">
        <f t="shared" si="375"/>
        <v>2</v>
      </c>
      <c r="F23954" s="6">
        <v>45689</v>
      </c>
    </row>
    <row r="23955" spans="1:6" x14ac:dyDescent="0.25">
      <c r="A23955" s="4" t="s">
        <v>6</v>
      </c>
      <c r="B23955" t="s">
        <v>121836</v>
      </c>
      <c r="C23955" s="5">
        <v>45705.401944444398</v>
      </c>
      <c r="D23955" s="5">
        <v>45709.546261574098</v>
      </c>
      <c r="E23955">
        <f t="shared" si="375"/>
        <v>4</v>
      </c>
      <c r="F23955" s="6">
        <v>45689</v>
      </c>
    </row>
    <row r="23956" spans="1:6" x14ac:dyDescent="0.25">
      <c r="A23956" s="4" t="s">
        <v>6</v>
      </c>
      <c r="B23956" t="s">
        <v>121837</v>
      </c>
      <c r="C23956" s="5">
        <v>45702.630023148202</v>
      </c>
      <c r="D23956" s="5">
        <v>45708.528171296297</v>
      </c>
      <c r="E23956">
        <f t="shared" si="375"/>
        <v>6</v>
      </c>
      <c r="F23956" s="6">
        <v>45689</v>
      </c>
    </row>
    <row r="23957" spans="1:6" x14ac:dyDescent="0.25">
      <c r="A23957" s="4" t="s">
        <v>6</v>
      </c>
      <c r="B23957" t="s">
        <v>121838</v>
      </c>
      <c r="C23957" s="5">
        <v>45699.700474537</v>
      </c>
      <c r="D23957" s="5">
        <v>45703.419351851902</v>
      </c>
      <c r="E23957">
        <f t="shared" si="375"/>
        <v>4</v>
      </c>
      <c r="F23957" s="6">
        <v>45689</v>
      </c>
    </row>
    <row r="23958" spans="1:6" x14ac:dyDescent="0.25">
      <c r="A23958" s="4" t="s">
        <v>6</v>
      </c>
      <c r="B23958" t="s">
        <v>121839</v>
      </c>
      <c r="C23958" s="5">
        <v>45699.706284722197</v>
      </c>
      <c r="D23958" s="5">
        <v>45702.676053240699</v>
      </c>
      <c r="E23958">
        <f t="shared" si="375"/>
        <v>3</v>
      </c>
      <c r="F23958" s="6">
        <v>45689</v>
      </c>
    </row>
    <row r="23959" spans="1:6" x14ac:dyDescent="0.25">
      <c r="A23959" s="4" t="s">
        <v>6</v>
      </c>
      <c r="B23959" t="s">
        <v>121840</v>
      </c>
      <c r="C23959" s="5">
        <v>45706.4386226852</v>
      </c>
      <c r="D23959" s="5">
        <v>45716.540347222202</v>
      </c>
      <c r="E23959">
        <f t="shared" si="375"/>
        <v>10</v>
      </c>
      <c r="F23959" s="6">
        <v>45689</v>
      </c>
    </row>
    <row r="23960" spans="1:6" x14ac:dyDescent="0.25">
      <c r="A23960" s="4" t="s">
        <v>6</v>
      </c>
      <c r="B23960" t="s">
        <v>121841</v>
      </c>
      <c r="C23960" s="5">
        <v>45701.9151851852</v>
      </c>
      <c r="D23960" s="5">
        <v>45713.384560185201</v>
      </c>
      <c r="E23960">
        <f t="shared" si="375"/>
        <v>11</v>
      </c>
      <c r="F23960" s="6">
        <v>45689</v>
      </c>
    </row>
    <row r="23961" spans="1:6" x14ac:dyDescent="0.25">
      <c r="A23961" s="4" t="s">
        <v>6</v>
      </c>
      <c r="B23961" t="s">
        <v>121842</v>
      </c>
      <c r="C23961" s="5">
        <v>45702.591469907398</v>
      </c>
      <c r="D23961" s="5">
        <v>45708.421504629601</v>
      </c>
      <c r="E23961">
        <f t="shared" si="375"/>
        <v>6</v>
      </c>
      <c r="F23961" s="6">
        <v>45689</v>
      </c>
    </row>
    <row r="23962" spans="1:6" x14ac:dyDescent="0.25">
      <c r="A23962" s="4" t="s">
        <v>6</v>
      </c>
      <c r="B23962" t="s">
        <v>121843</v>
      </c>
      <c r="C23962" s="5">
        <v>45699.688692129603</v>
      </c>
      <c r="D23962" s="5">
        <v>45712.454189814802</v>
      </c>
      <c r="E23962">
        <f t="shared" si="375"/>
        <v>13</v>
      </c>
      <c r="F23962" s="6">
        <v>45689</v>
      </c>
    </row>
    <row r="23963" spans="1:6" x14ac:dyDescent="0.25">
      <c r="A23963" s="4" t="s">
        <v>6</v>
      </c>
      <c r="B23963" t="s">
        <v>121844</v>
      </c>
      <c r="C23963" s="5">
        <v>45699.685393518499</v>
      </c>
      <c r="D23963" s="5">
        <v>45701.406331018501</v>
      </c>
      <c r="E23963">
        <f t="shared" si="375"/>
        <v>2</v>
      </c>
      <c r="F23963" s="6">
        <v>45689</v>
      </c>
    </row>
    <row r="23964" spans="1:6" x14ac:dyDescent="0.25">
      <c r="A23964" s="4" t="s">
        <v>6</v>
      </c>
      <c r="B23964" t="s">
        <v>121845</v>
      </c>
      <c r="C23964" s="5">
        <v>45701.679340277798</v>
      </c>
      <c r="D23964" s="5">
        <v>45707.419108796297</v>
      </c>
      <c r="E23964">
        <f t="shared" si="375"/>
        <v>6</v>
      </c>
      <c r="F23964" s="6">
        <v>45689</v>
      </c>
    </row>
    <row r="23965" spans="1:6" x14ac:dyDescent="0.25">
      <c r="A23965" s="4" t="s">
        <v>6</v>
      </c>
      <c r="B23965" t="s">
        <v>121846</v>
      </c>
      <c r="C23965" s="5">
        <v>45699.680509259299</v>
      </c>
      <c r="D23965" s="5">
        <v>45701.358240740701</v>
      </c>
      <c r="E23965">
        <f t="shared" si="375"/>
        <v>2</v>
      </c>
      <c r="F23965" s="6">
        <v>45689</v>
      </c>
    </row>
    <row r="23966" spans="1:6" x14ac:dyDescent="0.25">
      <c r="A23966" s="4" t="s">
        <v>6</v>
      </c>
      <c r="B23966" t="s">
        <v>121847</v>
      </c>
      <c r="C23966" s="5">
        <v>45699.675462963001</v>
      </c>
      <c r="D23966" s="5">
        <v>45701.3811921296</v>
      </c>
      <c r="E23966">
        <f t="shared" si="375"/>
        <v>2</v>
      </c>
      <c r="F23966" s="6">
        <v>45689</v>
      </c>
    </row>
    <row r="23967" spans="1:6" x14ac:dyDescent="0.25">
      <c r="A23967" s="4" t="s">
        <v>6</v>
      </c>
      <c r="B23967" t="s">
        <v>121848</v>
      </c>
      <c r="C23967" s="5">
        <v>45699.6869560185</v>
      </c>
      <c r="D23967" s="5">
        <v>45701.371342592603</v>
      </c>
      <c r="E23967">
        <f t="shared" si="375"/>
        <v>2</v>
      </c>
      <c r="F23967" s="6">
        <v>45689</v>
      </c>
    </row>
    <row r="23968" spans="1:6" x14ac:dyDescent="0.25">
      <c r="A23968" s="4" t="s">
        <v>6</v>
      </c>
      <c r="B23968" t="s">
        <v>121849</v>
      </c>
      <c r="C23968" s="5">
        <v>45705.689085648097</v>
      </c>
      <c r="D23968" s="5">
        <v>45709.444675925901</v>
      </c>
      <c r="E23968">
        <f t="shared" si="375"/>
        <v>4</v>
      </c>
      <c r="F23968" s="6">
        <v>45689</v>
      </c>
    </row>
    <row r="23969" spans="1:6" x14ac:dyDescent="0.25">
      <c r="A23969" s="4" t="s">
        <v>6</v>
      </c>
      <c r="B23969" t="s">
        <v>121850</v>
      </c>
      <c r="C23969" s="5">
        <v>45701.499062499999</v>
      </c>
      <c r="D23969" s="5">
        <v>45702.545011574097</v>
      </c>
      <c r="E23969">
        <f t="shared" si="375"/>
        <v>1</v>
      </c>
      <c r="F23969" s="6">
        <v>45689</v>
      </c>
    </row>
    <row r="23970" spans="1:6" x14ac:dyDescent="0.25">
      <c r="A23970" s="4" t="s">
        <v>6</v>
      </c>
      <c r="B23970" t="s">
        <v>121851</v>
      </c>
      <c r="C23970" s="5">
        <v>45706.3996064815</v>
      </c>
      <c r="D23970" s="5">
        <v>45713.465763888897</v>
      </c>
      <c r="E23970">
        <f t="shared" si="375"/>
        <v>7</v>
      </c>
      <c r="F23970" s="6">
        <v>45689</v>
      </c>
    </row>
    <row r="23971" spans="1:6" x14ac:dyDescent="0.25">
      <c r="A23971" s="4" t="s">
        <v>6</v>
      </c>
      <c r="B23971" t="s">
        <v>121852</v>
      </c>
      <c r="C23971" s="5">
        <v>45699.660173611097</v>
      </c>
      <c r="D23971" s="5">
        <v>45706.460451388899</v>
      </c>
      <c r="E23971">
        <f t="shared" si="375"/>
        <v>7</v>
      </c>
      <c r="F23971" s="6">
        <v>45689</v>
      </c>
    </row>
    <row r="23972" spans="1:6" x14ac:dyDescent="0.25">
      <c r="A23972" s="4" t="s">
        <v>6</v>
      </c>
      <c r="B23972" t="s">
        <v>121853</v>
      </c>
      <c r="C23972" s="5">
        <v>45699.667303240698</v>
      </c>
      <c r="D23972" s="5">
        <v>45701.3666898148</v>
      </c>
      <c r="E23972">
        <f t="shared" si="375"/>
        <v>2</v>
      </c>
      <c r="F23972" s="6">
        <v>45689</v>
      </c>
    </row>
    <row r="23973" spans="1:6" x14ac:dyDescent="0.25">
      <c r="A23973" s="4" t="s">
        <v>6</v>
      </c>
      <c r="B23973" t="s">
        <v>121854</v>
      </c>
      <c r="C23973" s="5">
        <v>45699.652013888903</v>
      </c>
      <c r="D23973" s="5">
        <v>45701.362858796303</v>
      </c>
      <c r="E23973">
        <f t="shared" si="375"/>
        <v>2</v>
      </c>
      <c r="F23973" s="6">
        <v>45689</v>
      </c>
    </row>
    <row r="23974" spans="1:6" x14ac:dyDescent="0.25">
      <c r="A23974" s="4" t="s">
        <v>6</v>
      </c>
      <c r="B23974" t="s">
        <v>121855</v>
      </c>
      <c r="C23974" s="5">
        <v>45707.290104166699</v>
      </c>
      <c r="D23974" s="5">
        <v>45713.580752314803</v>
      </c>
      <c r="E23974">
        <f t="shared" si="375"/>
        <v>6</v>
      </c>
      <c r="F23974" s="6">
        <v>45689</v>
      </c>
    </row>
    <row r="23975" spans="1:6" x14ac:dyDescent="0.25">
      <c r="A23975" s="4" t="s">
        <v>6</v>
      </c>
      <c r="B23975" t="s">
        <v>121856</v>
      </c>
      <c r="C23975" s="5">
        <v>45709.3982986111</v>
      </c>
      <c r="D23975" s="5">
        <v>45714.547974537003</v>
      </c>
      <c r="E23975">
        <f t="shared" si="375"/>
        <v>5</v>
      </c>
      <c r="F23975" s="6">
        <v>45689</v>
      </c>
    </row>
    <row r="23976" spans="1:6" x14ac:dyDescent="0.25">
      <c r="A23976" s="4" t="s">
        <v>6</v>
      </c>
      <c r="B23976" t="s">
        <v>121857</v>
      </c>
      <c r="C23976" s="5">
        <v>45699.6418865741</v>
      </c>
      <c r="D23976" s="5">
        <v>45701.360127314802</v>
      </c>
      <c r="E23976">
        <f t="shared" si="375"/>
        <v>2</v>
      </c>
      <c r="F23976" s="6">
        <v>45689</v>
      </c>
    </row>
    <row r="23977" spans="1:6" x14ac:dyDescent="0.25">
      <c r="A23977" s="4" t="s">
        <v>6</v>
      </c>
      <c r="B23977" t="s">
        <v>121858</v>
      </c>
      <c r="C23977" s="5">
        <v>45699.637326388904</v>
      </c>
      <c r="D23977" s="5">
        <v>45701.360798611102</v>
      </c>
      <c r="E23977">
        <f t="shared" si="375"/>
        <v>2</v>
      </c>
      <c r="F23977" s="6">
        <v>45689</v>
      </c>
    </row>
    <row r="23978" spans="1:6" x14ac:dyDescent="0.25">
      <c r="A23978" s="4" t="s">
        <v>6</v>
      </c>
      <c r="B23978" t="s">
        <v>121859</v>
      </c>
      <c r="C23978" s="5">
        <v>45699.634363425903</v>
      </c>
      <c r="D23978" s="5">
        <v>45707.4285185185</v>
      </c>
      <c r="E23978">
        <f t="shared" si="375"/>
        <v>8</v>
      </c>
      <c r="F23978" s="6">
        <v>45689</v>
      </c>
    </row>
    <row r="23979" spans="1:6" x14ac:dyDescent="0.25">
      <c r="A23979" s="4" t="s">
        <v>6</v>
      </c>
      <c r="B23979" t="s">
        <v>121860</v>
      </c>
      <c r="C23979" s="5">
        <v>45702.334328703699</v>
      </c>
      <c r="D23979" s="5">
        <v>45707.477604166699</v>
      </c>
      <c r="E23979">
        <f t="shared" si="375"/>
        <v>5</v>
      </c>
      <c r="F23979" s="6">
        <v>45689</v>
      </c>
    </row>
    <row r="23980" spans="1:6" x14ac:dyDescent="0.25">
      <c r="A23980" s="4" t="s">
        <v>6</v>
      </c>
      <c r="B23980" t="s">
        <v>121861</v>
      </c>
      <c r="C23980" s="5">
        <v>45701.456666666701</v>
      </c>
      <c r="D23980" s="5">
        <v>45706.354768518497</v>
      </c>
      <c r="E23980">
        <f t="shared" si="375"/>
        <v>5</v>
      </c>
      <c r="F23980" s="6">
        <v>45689</v>
      </c>
    </row>
    <row r="23981" spans="1:6" x14ac:dyDescent="0.25">
      <c r="A23981" s="4" t="s">
        <v>6</v>
      </c>
      <c r="B23981" t="s">
        <v>121862</v>
      </c>
      <c r="C23981" s="5">
        <v>45699.635995370401</v>
      </c>
      <c r="D23981" s="5">
        <v>45708.538078703699</v>
      </c>
      <c r="E23981">
        <f t="shared" si="375"/>
        <v>9</v>
      </c>
      <c r="F23981" s="6">
        <v>45689</v>
      </c>
    </row>
    <row r="23982" spans="1:6" x14ac:dyDescent="0.25">
      <c r="A23982" s="4" t="s">
        <v>6</v>
      </c>
      <c r="B23982" t="s">
        <v>121863</v>
      </c>
      <c r="C23982" s="5">
        <v>45699.632465277798</v>
      </c>
      <c r="D23982" s="5">
        <v>45703.460509259297</v>
      </c>
      <c r="E23982">
        <f t="shared" si="375"/>
        <v>4</v>
      </c>
      <c r="F23982" s="6">
        <v>45689</v>
      </c>
    </row>
    <row r="23983" spans="1:6" x14ac:dyDescent="0.25">
      <c r="A23983" s="4" t="s">
        <v>6</v>
      </c>
      <c r="B23983" t="s">
        <v>121864</v>
      </c>
      <c r="C23983" s="5">
        <v>45699.626736111102</v>
      </c>
      <c r="D23983" s="5">
        <v>45708.324780092596</v>
      </c>
      <c r="E23983">
        <f t="shared" si="375"/>
        <v>9</v>
      </c>
      <c r="F23983" s="6">
        <v>45689</v>
      </c>
    </row>
    <row r="23984" spans="1:6" x14ac:dyDescent="0.25">
      <c r="A23984" s="4" t="s">
        <v>6</v>
      </c>
      <c r="B23984" t="s">
        <v>121865</v>
      </c>
      <c r="C23984" s="5">
        <v>45701.835138888899</v>
      </c>
      <c r="D23984" s="5">
        <v>45712.369062500002</v>
      </c>
      <c r="E23984">
        <f t="shared" si="375"/>
        <v>11</v>
      </c>
      <c r="F23984" s="6">
        <v>45689</v>
      </c>
    </row>
    <row r="23985" spans="1:6" x14ac:dyDescent="0.25">
      <c r="A23985" s="4" t="s">
        <v>6</v>
      </c>
      <c r="B23985" t="s">
        <v>121866</v>
      </c>
      <c r="C23985" s="5">
        <v>45707.371655092596</v>
      </c>
      <c r="D23985" s="5">
        <v>45714.668900463003</v>
      </c>
      <c r="E23985">
        <f t="shared" si="375"/>
        <v>7</v>
      </c>
      <c r="F23985" s="6">
        <v>45689</v>
      </c>
    </row>
    <row r="23986" spans="1:6" x14ac:dyDescent="0.25">
      <c r="A23986" s="4" t="s">
        <v>6</v>
      </c>
      <c r="B23986" t="s">
        <v>121867</v>
      </c>
      <c r="C23986" s="5">
        <v>45699.621689814798</v>
      </c>
      <c r="D23986" s="5">
        <v>45703.409259259301</v>
      </c>
      <c r="E23986">
        <f t="shared" si="375"/>
        <v>4</v>
      </c>
      <c r="F23986" s="6">
        <v>45689</v>
      </c>
    </row>
    <row r="23987" spans="1:6" x14ac:dyDescent="0.25">
      <c r="A23987" s="4" t="s">
        <v>6</v>
      </c>
      <c r="B23987" t="s">
        <v>121868</v>
      </c>
      <c r="C23987" s="5">
        <v>45702.565219907403</v>
      </c>
      <c r="D23987" s="5">
        <v>45709.538263888899</v>
      </c>
      <c r="E23987">
        <f t="shared" si="375"/>
        <v>7</v>
      </c>
      <c r="F23987" s="6">
        <v>45689</v>
      </c>
    </row>
    <row r="23988" spans="1:6" x14ac:dyDescent="0.25">
      <c r="A23988" s="4" t="s">
        <v>6</v>
      </c>
      <c r="B23988" t="s">
        <v>121869</v>
      </c>
      <c r="C23988" s="5">
        <v>45699.697546296302</v>
      </c>
      <c r="D23988" s="5">
        <v>45709.604432870401</v>
      </c>
      <c r="E23988">
        <f t="shared" si="375"/>
        <v>10</v>
      </c>
      <c r="F23988" s="6">
        <v>45689</v>
      </c>
    </row>
    <row r="23989" spans="1:6" x14ac:dyDescent="0.25">
      <c r="A23989" s="4" t="s">
        <v>6</v>
      </c>
      <c r="B23989" t="s">
        <v>121870</v>
      </c>
      <c r="C23989" s="5">
        <v>45699.658784722204</v>
      </c>
      <c r="D23989" s="5">
        <v>45707.579571759299</v>
      </c>
      <c r="E23989">
        <f t="shared" si="375"/>
        <v>8</v>
      </c>
      <c r="F23989" s="6">
        <v>45689</v>
      </c>
    </row>
    <row r="23990" spans="1:6" x14ac:dyDescent="0.25">
      <c r="A23990" s="4" t="s">
        <v>6</v>
      </c>
      <c r="B23990" t="s">
        <v>121871</v>
      </c>
      <c r="C23990" s="5">
        <v>45699.6327199074</v>
      </c>
      <c r="D23990" s="5">
        <v>45707.553483796299</v>
      </c>
      <c r="E23990">
        <f t="shared" si="375"/>
        <v>8</v>
      </c>
      <c r="F23990" s="6">
        <v>45689</v>
      </c>
    </row>
    <row r="23991" spans="1:6" x14ac:dyDescent="0.25">
      <c r="A23991" s="4" t="s">
        <v>6</v>
      </c>
      <c r="B23991" t="s">
        <v>121872</v>
      </c>
      <c r="C23991" s="5">
        <v>45699.621064814797</v>
      </c>
      <c r="D23991" s="5">
        <v>45703.401898148099</v>
      </c>
      <c r="E23991">
        <f t="shared" si="375"/>
        <v>4</v>
      </c>
      <c r="F23991" s="6">
        <v>45689</v>
      </c>
    </row>
    <row r="23992" spans="1:6" x14ac:dyDescent="0.25">
      <c r="A23992" s="4" t="s">
        <v>6</v>
      </c>
      <c r="B23992" t="s">
        <v>121873</v>
      </c>
      <c r="C23992" s="5">
        <v>45699.623576388898</v>
      </c>
      <c r="D23992" s="5">
        <v>45703.413182870398</v>
      </c>
      <c r="E23992">
        <f t="shared" si="375"/>
        <v>4</v>
      </c>
      <c r="F23992" s="6">
        <v>45689</v>
      </c>
    </row>
    <row r="23993" spans="1:6" x14ac:dyDescent="0.25">
      <c r="A23993" s="4" t="s">
        <v>6</v>
      </c>
      <c r="B23993" t="s">
        <v>121874</v>
      </c>
      <c r="C23993" s="5">
        <v>45699.613472222198</v>
      </c>
      <c r="D23993" s="5">
        <v>45707.438773148097</v>
      </c>
      <c r="E23993">
        <f t="shared" si="375"/>
        <v>8</v>
      </c>
      <c r="F23993" s="6">
        <v>45689</v>
      </c>
    </row>
    <row r="23994" spans="1:6" x14ac:dyDescent="0.25">
      <c r="A23994" s="4" t="s">
        <v>6</v>
      </c>
      <c r="B23994" t="s">
        <v>121875</v>
      </c>
      <c r="C23994" s="5">
        <v>45702.746678240699</v>
      </c>
      <c r="D23994" s="5">
        <v>45709.370312500003</v>
      </c>
      <c r="E23994">
        <f t="shared" si="375"/>
        <v>7</v>
      </c>
      <c r="F23994" s="6">
        <v>45689</v>
      </c>
    </row>
    <row r="23995" spans="1:6" x14ac:dyDescent="0.25">
      <c r="A23995" s="4" t="s">
        <v>6</v>
      </c>
      <c r="B23995" t="s">
        <v>121876</v>
      </c>
      <c r="C23995" s="5">
        <v>45712.508680555598</v>
      </c>
      <c r="D23995" s="5">
        <v>45716.430208333302</v>
      </c>
      <c r="E23995">
        <f t="shared" si="375"/>
        <v>4</v>
      </c>
      <c r="F23995" s="6">
        <v>45689</v>
      </c>
    </row>
    <row r="23996" spans="1:6" x14ac:dyDescent="0.25">
      <c r="A23996" s="4" t="s">
        <v>6</v>
      </c>
      <c r="B23996" t="s">
        <v>121877</v>
      </c>
      <c r="C23996" s="5">
        <v>45699.610810185201</v>
      </c>
      <c r="D23996" s="5">
        <v>45708.656840277799</v>
      </c>
      <c r="E23996">
        <f t="shared" si="375"/>
        <v>9</v>
      </c>
      <c r="F23996" s="6">
        <v>45689</v>
      </c>
    </row>
    <row r="23997" spans="1:6" x14ac:dyDescent="0.25">
      <c r="A23997" s="4" t="s">
        <v>6</v>
      </c>
      <c r="B23997" t="s">
        <v>121878</v>
      </c>
      <c r="C23997" s="5">
        <v>45702.294027777803</v>
      </c>
      <c r="D23997" s="5">
        <v>45707.432986111096</v>
      </c>
      <c r="E23997">
        <f t="shared" si="375"/>
        <v>5</v>
      </c>
      <c r="F23997" s="6">
        <v>45689</v>
      </c>
    </row>
    <row r="23998" spans="1:6" x14ac:dyDescent="0.25">
      <c r="A23998" s="4" t="s">
        <v>6</v>
      </c>
      <c r="B23998" t="s">
        <v>121879</v>
      </c>
      <c r="C23998" s="5">
        <v>45701.369629629597</v>
      </c>
      <c r="D23998" s="5">
        <v>45705.342337962997</v>
      </c>
      <c r="E23998">
        <f t="shared" si="375"/>
        <v>4</v>
      </c>
      <c r="F23998" s="6">
        <v>45689</v>
      </c>
    </row>
    <row r="23999" spans="1:6" x14ac:dyDescent="0.25">
      <c r="A23999" s="4" t="s">
        <v>6</v>
      </c>
      <c r="B23999" t="s">
        <v>121880</v>
      </c>
      <c r="C23999" s="5">
        <v>45701.466932870397</v>
      </c>
      <c r="D23999" s="5">
        <v>45706.350277777798</v>
      </c>
      <c r="E23999">
        <f t="shared" si="375"/>
        <v>5</v>
      </c>
      <c r="F23999" s="6">
        <v>45689</v>
      </c>
    </row>
    <row r="24000" spans="1:6" x14ac:dyDescent="0.25">
      <c r="A24000" s="4" t="s">
        <v>6</v>
      </c>
      <c r="B24000" t="s">
        <v>121881</v>
      </c>
      <c r="C24000" s="5">
        <v>45699.610960648097</v>
      </c>
      <c r="D24000" s="5">
        <v>45703.375300925902</v>
      </c>
      <c r="E24000">
        <f t="shared" si="375"/>
        <v>4</v>
      </c>
      <c r="F24000" s="6">
        <v>45689</v>
      </c>
    </row>
    <row r="24001" spans="1:6" x14ac:dyDescent="0.25">
      <c r="A24001" s="4" t="s">
        <v>6</v>
      </c>
      <c r="B24001" t="s">
        <v>121882</v>
      </c>
      <c r="C24001" s="5">
        <v>45709.490462962996</v>
      </c>
      <c r="D24001" s="5">
        <v>45716.6242361111</v>
      </c>
      <c r="E24001">
        <f t="shared" si="375"/>
        <v>7</v>
      </c>
      <c r="F24001" s="6">
        <v>45689</v>
      </c>
    </row>
    <row r="24002" spans="1:6" x14ac:dyDescent="0.25">
      <c r="A24002" s="4" t="s">
        <v>6</v>
      </c>
      <c r="B24002" t="s">
        <v>121883</v>
      </c>
      <c r="C24002" s="5">
        <v>45702.559525463003</v>
      </c>
      <c r="D24002" s="5">
        <v>45709.632418981499</v>
      </c>
      <c r="E24002">
        <f t="shared" ref="E24002:E24065" si="376">ROUND(D24002-C24002,0)</f>
        <v>7</v>
      </c>
      <c r="F24002" s="6">
        <v>45689</v>
      </c>
    </row>
    <row r="24003" spans="1:6" x14ac:dyDescent="0.25">
      <c r="A24003" s="4" t="s">
        <v>6</v>
      </c>
      <c r="B24003" t="s">
        <v>121884</v>
      </c>
      <c r="C24003" s="5">
        <v>45703.621608796297</v>
      </c>
      <c r="D24003" s="5">
        <v>45708.559664351902</v>
      </c>
      <c r="E24003">
        <f t="shared" si="376"/>
        <v>5</v>
      </c>
      <c r="F24003" s="6">
        <v>45689</v>
      </c>
    </row>
    <row r="24004" spans="1:6" x14ac:dyDescent="0.25">
      <c r="A24004" s="4" t="s">
        <v>6</v>
      </c>
      <c r="B24004" t="s">
        <v>121885</v>
      </c>
      <c r="C24004" s="5">
        <v>45702.614907407398</v>
      </c>
      <c r="D24004" s="5">
        <v>45713.414976851898</v>
      </c>
      <c r="E24004">
        <f t="shared" si="376"/>
        <v>11</v>
      </c>
      <c r="F24004" s="6">
        <v>45689</v>
      </c>
    </row>
    <row r="24005" spans="1:6" x14ac:dyDescent="0.25">
      <c r="A24005" s="4" t="s">
        <v>6</v>
      </c>
      <c r="B24005" t="s">
        <v>121886</v>
      </c>
      <c r="C24005" s="5">
        <v>45712.571562500001</v>
      </c>
      <c r="D24005" s="5">
        <v>45716.547476851898</v>
      </c>
      <c r="E24005">
        <f t="shared" si="376"/>
        <v>4</v>
      </c>
      <c r="F24005" s="6">
        <v>45689</v>
      </c>
    </row>
    <row r="24006" spans="1:6" x14ac:dyDescent="0.25">
      <c r="A24006" s="4" t="s">
        <v>6</v>
      </c>
      <c r="B24006" t="s">
        <v>121887</v>
      </c>
      <c r="C24006" s="5">
        <v>45709.358680555597</v>
      </c>
      <c r="D24006" s="5">
        <v>45714.670243055603</v>
      </c>
      <c r="E24006">
        <f t="shared" si="376"/>
        <v>5</v>
      </c>
      <c r="F24006" s="6">
        <v>45689</v>
      </c>
    </row>
    <row r="24007" spans="1:6" x14ac:dyDescent="0.25">
      <c r="A24007" s="4" t="s">
        <v>6</v>
      </c>
      <c r="B24007" t="s">
        <v>121888</v>
      </c>
      <c r="C24007" s="5">
        <v>45707.4239930556</v>
      </c>
      <c r="D24007" s="5">
        <v>45713.472222222197</v>
      </c>
      <c r="E24007">
        <f t="shared" si="376"/>
        <v>6</v>
      </c>
      <c r="F24007" s="6">
        <v>45689</v>
      </c>
    </row>
    <row r="24008" spans="1:6" x14ac:dyDescent="0.25">
      <c r="A24008" s="4" t="s">
        <v>6</v>
      </c>
      <c r="B24008" t="s">
        <v>121889</v>
      </c>
      <c r="C24008" s="5">
        <v>45709.554050925901</v>
      </c>
      <c r="D24008" s="5">
        <v>45715.344398148103</v>
      </c>
      <c r="E24008">
        <f t="shared" si="376"/>
        <v>6</v>
      </c>
      <c r="F24008" s="6">
        <v>45689</v>
      </c>
    </row>
    <row r="24009" spans="1:6" x14ac:dyDescent="0.25">
      <c r="A24009" s="4" t="s">
        <v>6</v>
      </c>
      <c r="B24009" t="s">
        <v>121890</v>
      </c>
      <c r="C24009" s="5">
        <v>45699.588819444398</v>
      </c>
      <c r="D24009" s="5">
        <v>45708.356469907398</v>
      </c>
      <c r="E24009">
        <f t="shared" si="376"/>
        <v>9</v>
      </c>
      <c r="F24009" s="6">
        <v>45689</v>
      </c>
    </row>
    <row r="24010" spans="1:6" x14ac:dyDescent="0.25">
      <c r="A24010" s="4" t="s">
        <v>6</v>
      </c>
      <c r="B24010" t="s">
        <v>121891</v>
      </c>
      <c r="C24010" s="5">
        <v>45701.345717592601</v>
      </c>
      <c r="D24010" s="5">
        <v>45705.449537036999</v>
      </c>
      <c r="E24010">
        <f t="shared" si="376"/>
        <v>4</v>
      </c>
      <c r="F24010" s="6">
        <v>45689</v>
      </c>
    </row>
    <row r="24011" spans="1:6" x14ac:dyDescent="0.25">
      <c r="A24011" s="4" t="s">
        <v>6</v>
      </c>
      <c r="B24011" t="s">
        <v>121892</v>
      </c>
      <c r="C24011" s="5">
        <v>45701.5760069444</v>
      </c>
      <c r="D24011" s="5">
        <v>45707.345150462999</v>
      </c>
      <c r="E24011">
        <f t="shared" si="376"/>
        <v>6</v>
      </c>
      <c r="F24011" s="6">
        <v>45689</v>
      </c>
    </row>
    <row r="24012" spans="1:6" x14ac:dyDescent="0.25">
      <c r="A24012" s="4" t="s">
        <v>6</v>
      </c>
      <c r="B24012" t="s">
        <v>121893</v>
      </c>
      <c r="C24012" s="5">
        <v>45699.5933449074</v>
      </c>
      <c r="D24012" s="5">
        <v>45703.399629629603</v>
      </c>
      <c r="E24012">
        <f t="shared" si="376"/>
        <v>4</v>
      </c>
      <c r="F24012" s="6">
        <v>45689</v>
      </c>
    </row>
    <row r="24013" spans="1:6" x14ac:dyDescent="0.25">
      <c r="A24013" s="4" t="s">
        <v>6</v>
      </c>
      <c r="B24013" t="s">
        <v>121894</v>
      </c>
      <c r="C24013" s="5">
        <v>45702.425879629598</v>
      </c>
      <c r="D24013" s="5">
        <v>45707.469074074099</v>
      </c>
      <c r="E24013">
        <f t="shared" si="376"/>
        <v>5</v>
      </c>
      <c r="F24013" s="6">
        <v>45689</v>
      </c>
    </row>
    <row r="24014" spans="1:6" x14ac:dyDescent="0.25">
      <c r="A24014" s="4" t="s">
        <v>6</v>
      </c>
      <c r="B24014" t="s">
        <v>121895</v>
      </c>
      <c r="C24014" s="5">
        <v>45699.637719907398</v>
      </c>
      <c r="D24014" s="5">
        <v>45708.340069444399</v>
      </c>
      <c r="E24014">
        <f t="shared" si="376"/>
        <v>9</v>
      </c>
      <c r="F24014" s="6">
        <v>45689</v>
      </c>
    </row>
    <row r="24015" spans="1:6" x14ac:dyDescent="0.25">
      <c r="A24015" s="4" t="s">
        <v>6</v>
      </c>
      <c r="B24015" t="s">
        <v>121896</v>
      </c>
      <c r="C24015" s="5">
        <v>45699.565706018497</v>
      </c>
      <c r="D24015" s="5">
        <v>45705.448078703703</v>
      </c>
      <c r="E24015">
        <f t="shared" si="376"/>
        <v>6</v>
      </c>
      <c r="F24015" s="6">
        <v>45689</v>
      </c>
    </row>
    <row r="24016" spans="1:6" x14ac:dyDescent="0.25">
      <c r="A24016" s="4" t="s">
        <v>6</v>
      </c>
      <c r="B24016" t="s">
        <v>121897</v>
      </c>
      <c r="C24016" s="5">
        <v>45699.565231481502</v>
      </c>
      <c r="D24016" s="5">
        <v>45705.420046296298</v>
      </c>
      <c r="E24016">
        <f t="shared" si="376"/>
        <v>6</v>
      </c>
      <c r="F24016" s="6">
        <v>45689</v>
      </c>
    </row>
    <row r="24017" spans="1:6" x14ac:dyDescent="0.25">
      <c r="A24017" s="4" t="s">
        <v>6</v>
      </c>
      <c r="B24017" t="s">
        <v>121898</v>
      </c>
      <c r="C24017" s="5">
        <v>45699.587037037003</v>
      </c>
      <c r="D24017" s="5">
        <v>45705.478194444397</v>
      </c>
      <c r="E24017">
        <f t="shared" si="376"/>
        <v>6</v>
      </c>
      <c r="F24017" s="6">
        <v>45689</v>
      </c>
    </row>
    <row r="24018" spans="1:6" x14ac:dyDescent="0.25">
      <c r="A24018" s="4" t="s">
        <v>6</v>
      </c>
      <c r="B24018" t="s">
        <v>121899</v>
      </c>
      <c r="C24018" s="5">
        <v>45699.5457523148</v>
      </c>
      <c r="D24018" s="5">
        <v>45708.677546296298</v>
      </c>
      <c r="E24018">
        <f t="shared" si="376"/>
        <v>9</v>
      </c>
      <c r="F24018" s="6">
        <v>45689</v>
      </c>
    </row>
    <row r="24019" spans="1:6" x14ac:dyDescent="0.25">
      <c r="A24019" s="4" t="s">
        <v>6</v>
      </c>
      <c r="B24019" t="s">
        <v>121900</v>
      </c>
      <c r="C24019" s="5">
        <v>45699.535335648201</v>
      </c>
      <c r="D24019" s="5">
        <v>45707.549178240697</v>
      </c>
      <c r="E24019">
        <f t="shared" si="376"/>
        <v>8</v>
      </c>
      <c r="F24019" s="6">
        <v>45689</v>
      </c>
    </row>
    <row r="24020" spans="1:6" x14ac:dyDescent="0.25">
      <c r="A24020" s="4" t="s">
        <v>6</v>
      </c>
      <c r="B24020" t="s">
        <v>121901</v>
      </c>
      <c r="C24020" s="5">
        <v>45699.589768518497</v>
      </c>
      <c r="D24020" s="5">
        <v>45703.413495370398</v>
      </c>
      <c r="E24020">
        <f t="shared" si="376"/>
        <v>4</v>
      </c>
      <c r="F24020" s="6">
        <v>45689</v>
      </c>
    </row>
    <row r="24021" spans="1:6" x14ac:dyDescent="0.25">
      <c r="A24021" s="4" t="s">
        <v>6</v>
      </c>
      <c r="B24021" t="s">
        <v>121902</v>
      </c>
      <c r="C24021" s="5">
        <v>45705.565219907403</v>
      </c>
      <c r="D24021" s="5">
        <v>45709.382199074098</v>
      </c>
      <c r="E24021">
        <f t="shared" si="376"/>
        <v>4</v>
      </c>
      <c r="F24021" s="6">
        <v>45689</v>
      </c>
    </row>
    <row r="24022" spans="1:6" x14ac:dyDescent="0.25">
      <c r="A24022" s="4" t="s">
        <v>6</v>
      </c>
      <c r="B24022" t="s">
        <v>121903</v>
      </c>
      <c r="C24022" s="5">
        <v>45699.534201388902</v>
      </c>
      <c r="D24022" s="5">
        <v>45707.685995370397</v>
      </c>
      <c r="E24022">
        <f t="shared" si="376"/>
        <v>8</v>
      </c>
      <c r="F24022" s="6">
        <v>45689</v>
      </c>
    </row>
    <row r="24023" spans="1:6" x14ac:dyDescent="0.25">
      <c r="A24023" s="4" t="s">
        <v>6</v>
      </c>
      <c r="B24023" t="s">
        <v>121904</v>
      </c>
      <c r="C24023" s="5">
        <v>45699.5258217593</v>
      </c>
      <c r="D24023" s="5">
        <v>45705.363333333298</v>
      </c>
      <c r="E24023">
        <f t="shared" si="376"/>
        <v>6</v>
      </c>
      <c r="F24023" s="6">
        <v>45689</v>
      </c>
    </row>
    <row r="24024" spans="1:6" x14ac:dyDescent="0.25">
      <c r="A24024" s="4" t="s">
        <v>6</v>
      </c>
      <c r="B24024" t="s">
        <v>121905</v>
      </c>
      <c r="C24024" s="5">
        <v>45699.525532407402</v>
      </c>
      <c r="D24024" s="5">
        <v>45713.322858796302</v>
      </c>
      <c r="E24024">
        <f t="shared" si="376"/>
        <v>14</v>
      </c>
      <c r="F24024" s="6">
        <v>45689</v>
      </c>
    </row>
    <row r="24025" spans="1:6" x14ac:dyDescent="0.25">
      <c r="A24025" s="4" t="s">
        <v>6</v>
      </c>
      <c r="B24025" t="s">
        <v>121906</v>
      </c>
      <c r="C24025" s="5">
        <v>45713.622025463003</v>
      </c>
      <c r="D24025" s="5">
        <v>45716.621354166702</v>
      </c>
      <c r="E24025">
        <f t="shared" si="376"/>
        <v>3</v>
      </c>
      <c r="F24025" s="6">
        <v>45689</v>
      </c>
    </row>
    <row r="24026" spans="1:6" x14ac:dyDescent="0.25">
      <c r="A24026" s="4" t="s">
        <v>6</v>
      </c>
      <c r="B24026" t="s">
        <v>121907</v>
      </c>
      <c r="C24026" s="5">
        <v>45699.520682870403</v>
      </c>
      <c r="D24026" s="5">
        <v>45707.607766203699</v>
      </c>
      <c r="E24026">
        <f t="shared" si="376"/>
        <v>8</v>
      </c>
      <c r="F24026" s="6">
        <v>45689</v>
      </c>
    </row>
    <row r="24027" spans="1:6" x14ac:dyDescent="0.25">
      <c r="A24027" s="4" t="s">
        <v>6</v>
      </c>
      <c r="B24027" t="s">
        <v>121908</v>
      </c>
      <c r="C24027" s="5">
        <v>45699.519537036998</v>
      </c>
      <c r="D24027" s="5">
        <v>45707.599398148202</v>
      </c>
      <c r="E24027">
        <f t="shared" si="376"/>
        <v>8</v>
      </c>
      <c r="F24027" s="6">
        <v>45689</v>
      </c>
    </row>
    <row r="24028" spans="1:6" x14ac:dyDescent="0.25">
      <c r="A24028" s="4" t="s">
        <v>6</v>
      </c>
      <c r="B24028" t="s">
        <v>121909</v>
      </c>
      <c r="C24028" s="5">
        <v>45699.522604166697</v>
      </c>
      <c r="D24028" s="5">
        <v>45707.445532407401</v>
      </c>
      <c r="E24028">
        <f t="shared" si="376"/>
        <v>8</v>
      </c>
      <c r="F24028" s="6">
        <v>45689</v>
      </c>
    </row>
    <row r="24029" spans="1:6" x14ac:dyDescent="0.25">
      <c r="A24029" s="4" t="s">
        <v>6</v>
      </c>
      <c r="B24029" t="s">
        <v>121910</v>
      </c>
      <c r="C24029" s="5">
        <v>45699.525347222203</v>
      </c>
      <c r="D24029" s="5">
        <v>45705.356018518498</v>
      </c>
      <c r="E24029">
        <f t="shared" si="376"/>
        <v>6</v>
      </c>
      <c r="F24029" s="6">
        <v>45689</v>
      </c>
    </row>
    <row r="24030" spans="1:6" x14ac:dyDescent="0.25">
      <c r="A24030" s="4" t="s">
        <v>6</v>
      </c>
      <c r="B24030" t="s">
        <v>121911</v>
      </c>
      <c r="C24030" s="5">
        <v>45699.513310185197</v>
      </c>
      <c r="D24030" s="5">
        <v>45705.685231481497</v>
      </c>
      <c r="E24030">
        <f t="shared" si="376"/>
        <v>6</v>
      </c>
      <c r="F24030" s="6">
        <v>45689</v>
      </c>
    </row>
    <row r="24031" spans="1:6" x14ac:dyDescent="0.25">
      <c r="A24031" s="4" t="s">
        <v>6</v>
      </c>
      <c r="B24031" t="s">
        <v>121912</v>
      </c>
      <c r="C24031" s="5">
        <v>45699.507256944402</v>
      </c>
      <c r="D24031" s="5">
        <v>45707.437962962998</v>
      </c>
      <c r="E24031">
        <f t="shared" si="376"/>
        <v>8</v>
      </c>
      <c r="F24031" s="6">
        <v>45689</v>
      </c>
    </row>
    <row r="24032" spans="1:6" x14ac:dyDescent="0.25">
      <c r="A24032" s="4" t="s">
        <v>6</v>
      </c>
      <c r="B24032" t="s">
        <v>121913</v>
      </c>
      <c r="C24032" s="5">
        <v>45701.3536342593</v>
      </c>
      <c r="D24032" s="5">
        <v>45707.436354166697</v>
      </c>
      <c r="E24032">
        <f t="shared" si="376"/>
        <v>6</v>
      </c>
      <c r="F24032" s="6">
        <v>45689</v>
      </c>
    </row>
    <row r="24033" spans="1:6" x14ac:dyDescent="0.25">
      <c r="A24033" s="4" t="s">
        <v>6</v>
      </c>
      <c r="B24033" t="s">
        <v>121914</v>
      </c>
      <c r="C24033" s="5">
        <v>45699.500231481499</v>
      </c>
      <c r="D24033" s="5">
        <v>45702.424456018503</v>
      </c>
      <c r="E24033">
        <f t="shared" si="376"/>
        <v>3</v>
      </c>
      <c r="F24033" s="6">
        <v>45689</v>
      </c>
    </row>
    <row r="24034" spans="1:6" x14ac:dyDescent="0.25">
      <c r="A24034" s="4" t="s">
        <v>6</v>
      </c>
      <c r="B24034" t="s">
        <v>121915</v>
      </c>
      <c r="C24034" s="5">
        <v>45699.528645833299</v>
      </c>
      <c r="D24034" s="5">
        <v>45708.678912037001</v>
      </c>
      <c r="E24034">
        <f t="shared" si="376"/>
        <v>9</v>
      </c>
      <c r="F24034" s="6">
        <v>45689</v>
      </c>
    </row>
    <row r="24035" spans="1:6" x14ac:dyDescent="0.25">
      <c r="A24035" s="4" t="s">
        <v>6</v>
      </c>
      <c r="B24035" t="s">
        <v>121916</v>
      </c>
      <c r="C24035" s="5">
        <v>45699.5008564815</v>
      </c>
      <c r="D24035" s="5">
        <v>45708.3756712963</v>
      </c>
      <c r="E24035">
        <f t="shared" si="376"/>
        <v>9</v>
      </c>
      <c r="F24035" s="6">
        <v>45689</v>
      </c>
    </row>
    <row r="24036" spans="1:6" x14ac:dyDescent="0.25">
      <c r="A24036" s="4" t="s">
        <v>6</v>
      </c>
      <c r="B24036" t="s">
        <v>121917</v>
      </c>
      <c r="C24036" s="5">
        <v>45699.492465277799</v>
      </c>
      <c r="D24036" s="5">
        <v>45706.544409722199</v>
      </c>
      <c r="E24036">
        <f t="shared" si="376"/>
        <v>7</v>
      </c>
      <c r="F24036" s="6">
        <v>45689</v>
      </c>
    </row>
    <row r="24037" spans="1:6" x14ac:dyDescent="0.25">
      <c r="A24037" s="4" t="s">
        <v>6</v>
      </c>
      <c r="B24037" t="s">
        <v>121918</v>
      </c>
      <c r="C24037" s="5">
        <v>45705.5418055556</v>
      </c>
      <c r="D24037" s="5">
        <v>45709.425833333298</v>
      </c>
      <c r="E24037">
        <f t="shared" si="376"/>
        <v>4</v>
      </c>
      <c r="F24037" s="6">
        <v>45689</v>
      </c>
    </row>
    <row r="24038" spans="1:6" x14ac:dyDescent="0.25">
      <c r="A24038" s="4" t="s">
        <v>6</v>
      </c>
      <c r="B24038" t="s">
        <v>121919</v>
      </c>
      <c r="C24038" s="5">
        <v>45712.967754629601</v>
      </c>
      <c r="D24038" s="5">
        <v>45716.327280092599</v>
      </c>
      <c r="E24038">
        <f t="shared" si="376"/>
        <v>3</v>
      </c>
      <c r="F24038" s="6">
        <v>45689</v>
      </c>
    </row>
    <row r="24039" spans="1:6" x14ac:dyDescent="0.25">
      <c r="A24039" s="4" t="s">
        <v>6</v>
      </c>
      <c r="B24039" t="s">
        <v>121920</v>
      </c>
      <c r="C24039" s="5">
        <v>45699.480972222198</v>
      </c>
      <c r="D24039" s="5">
        <v>45708.389652777798</v>
      </c>
      <c r="E24039">
        <f t="shared" si="376"/>
        <v>9</v>
      </c>
      <c r="F24039" s="6">
        <v>45689</v>
      </c>
    </row>
    <row r="24040" spans="1:6" x14ac:dyDescent="0.25">
      <c r="A24040" s="4" t="s">
        <v>6</v>
      </c>
      <c r="B24040" t="s">
        <v>121921</v>
      </c>
      <c r="C24040" s="5">
        <v>45699.495532407404</v>
      </c>
      <c r="D24040" s="5">
        <v>45706.573692129597</v>
      </c>
      <c r="E24040">
        <f t="shared" si="376"/>
        <v>7</v>
      </c>
      <c r="F24040" s="6">
        <v>45689</v>
      </c>
    </row>
    <row r="24041" spans="1:6" x14ac:dyDescent="0.25">
      <c r="A24041" s="4" t="s">
        <v>6</v>
      </c>
      <c r="B24041" t="s">
        <v>121922</v>
      </c>
      <c r="C24041" s="5">
        <v>45707.561620370398</v>
      </c>
      <c r="D24041" s="5">
        <v>45714.397465277798</v>
      </c>
      <c r="E24041">
        <f t="shared" si="376"/>
        <v>7</v>
      </c>
      <c r="F24041" s="6">
        <v>45689</v>
      </c>
    </row>
    <row r="24042" spans="1:6" x14ac:dyDescent="0.25">
      <c r="A24042" s="4" t="s">
        <v>6</v>
      </c>
      <c r="B24042" t="s">
        <v>121923</v>
      </c>
      <c r="C24042" s="5">
        <v>45707.5418055556</v>
      </c>
      <c r="D24042" s="5">
        <v>45712.643611111103</v>
      </c>
      <c r="E24042">
        <f t="shared" si="376"/>
        <v>5</v>
      </c>
      <c r="F24042" s="6">
        <v>45689</v>
      </c>
    </row>
    <row r="24043" spans="1:6" x14ac:dyDescent="0.25">
      <c r="A24043" s="4" t="s">
        <v>6</v>
      </c>
      <c r="B24043" t="s">
        <v>121924</v>
      </c>
      <c r="C24043" s="5">
        <v>45699.4856828704</v>
      </c>
      <c r="D24043" s="5">
        <v>45705.676365740699</v>
      </c>
      <c r="E24043">
        <f t="shared" si="376"/>
        <v>6</v>
      </c>
      <c r="F24043" s="6">
        <v>45689</v>
      </c>
    </row>
    <row r="24044" spans="1:6" x14ac:dyDescent="0.25">
      <c r="A24044" s="4" t="s">
        <v>6</v>
      </c>
      <c r="B24044" t="s">
        <v>121925</v>
      </c>
      <c r="C24044" s="5">
        <v>45703.592662037001</v>
      </c>
      <c r="D24044" s="5">
        <v>45714.617222222201</v>
      </c>
      <c r="E24044">
        <f t="shared" si="376"/>
        <v>11</v>
      </c>
      <c r="F24044" s="6">
        <v>45689</v>
      </c>
    </row>
    <row r="24045" spans="1:6" x14ac:dyDescent="0.25">
      <c r="A24045" s="4" t="s">
        <v>6</v>
      </c>
      <c r="B24045" t="s">
        <v>121926</v>
      </c>
      <c r="C24045" s="5">
        <v>45699.4694675926</v>
      </c>
      <c r="D24045" s="5">
        <v>45702.499374999999</v>
      </c>
      <c r="E24045">
        <f t="shared" si="376"/>
        <v>3</v>
      </c>
      <c r="F24045" s="6">
        <v>45689</v>
      </c>
    </row>
    <row r="24046" spans="1:6" x14ac:dyDescent="0.25">
      <c r="A24046" s="4" t="s">
        <v>6</v>
      </c>
      <c r="B24046" t="s">
        <v>121927</v>
      </c>
      <c r="C24046" s="5">
        <v>45699.478888888902</v>
      </c>
      <c r="D24046" s="5">
        <v>45702.4925462963</v>
      </c>
      <c r="E24046">
        <f t="shared" si="376"/>
        <v>3</v>
      </c>
      <c r="F24046" s="6">
        <v>45689</v>
      </c>
    </row>
    <row r="24047" spans="1:6" x14ac:dyDescent="0.25">
      <c r="A24047" s="4" t="s">
        <v>6</v>
      </c>
      <c r="B24047" t="s">
        <v>121928</v>
      </c>
      <c r="C24047" s="5">
        <v>45699.543761574103</v>
      </c>
      <c r="D24047" s="5">
        <v>45708.348587963003</v>
      </c>
      <c r="E24047">
        <f t="shared" si="376"/>
        <v>9</v>
      </c>
      <c r="F24047" s="6">
        <v>45689</v>
      </c>
    </row>
    <row r="24048" spans="1:6" x14ac:dyDescent="0.25">
      <c r="A24048" s="4" t="s">
        <v>6</v>
      </c>
      <c r="B24048" t="s">
        <v>121929</v>
      </c>
      <c r="C24048" s="5">
        <v>45699.467303240701</v>
      </c>
      <c r="D24048" s="5">
        <v>45702.345104166699</v>
      </c>
      <c r="E24048">
        <f t="shared" si="376"/>
        <v>3</v>
      </c>
      <c r="F24048" s="6">
        <v>45689</v>
      </c>
    </row>
    <row r="24049" spans="1:6" x14ac:dyDescent="0.25">
      <c r="A24049" s="4" t="s">
        <v>6</v>
      </c>
      <c r="B24049" t="s">
        <v>121930</v>
      </c>
      <c r="C24049" s="5">
        <v>45707.564224537004</v>
      </c>
      <c r="D24049" s="5">
        <v>45715.359571759298</v>
      </c>
      <c r="E24049">
        <f t="shared" si="376"/>
        <v>8</v>
      </c>
      <c r="F24049" s="6">
        <v>45689</v>
      </c>
    </row>
    <row r="24050" spans="1:6" x14ac:dyDescent="0.25">
      <c r="A24050" s="4" t="s">
        <v>6</v>
      </c>
      <c r="B24050" t="s">
        <v>121931</v>
      </c>
      <c r="C24050" s="5">
        <v>45699.520787037</v>
      </c>
      <c r="D24050" s="5">
        <v>45707.559189814798</v>
      </c>
      <c r="E24050">
        <f t="shared" si="376"/>
        <v>8</v>
      </c>
      <c r="F24050" s="6">
        <v>45689</v>
      </c>
    </row>
    <row r="24051" spans="1:6" x14ac:dyDescent="0.25">
      <c r="A24051" s="4" t="s">
        <v>6</v>
      </c>
      <c r="B24051" t="s">
        <v>121932</v>
      </c>
      <c r="C24051" s="5">
        <v>45699.460682870398</v>
      </c>
      <c r="D24051" s="5">
        <v>45701.7350925926</v>
      </c>
      <c r="E24051">
        <f t="shared" si="376"/>
        <v>2</v>
      </c>
      <c r="F24051" s="6">
        <v>45689</v>
      </c>
    </row>
    <row r="24052" spans="1:6" x14ac:dyDescent="0.25">
      <c r="A24052" s="4" t="s">
        <v>6</v>
      </c>
      <c r="B24052" t="s">
        <v>121933</v>
      </c>
      <c r="C24052" s="5">
        <v>45699.458217592597</v>
      </c>
      <c r="D24052" s="5">
        <v>45707.551284722198</v>
      </c>
      <c r="E24052">
        <f t="shared" si="376"/>
        <v>8</v>
      </c>
      <c r="F24052" s="6">
        <v>45689</v>
      </c>
    </row>
    <row r="24053" spans="1:6" x14ac:dyDescent="0.25">
      <c r="A24053" s="4" t="s">
        <v>6</v>
      </c>
      <c r="B24053" t="s">
        <v>121934</v>
      </c>
      <c r="C24053" s="5">
        <v>45699.457418981503</v>
      </c>
      <c r="D24053" s="5">
        <v>45712.612256944398</v>
      </c>
      <c r="E24053">
        <f t="shared" si="376"/>
        <v>13</v>
      </c>
      <c r="F24053" s="6">
        <v>45689</v>
      </c>
    </row>
    <row r="24054" spans="1:6" x14ac:dyDescent="0.25">
      <c r="A24054" s="4" t="s">
        <v>6</v>
      </c>
      <c r="B24054" t="s">
        <v>121935</v>
      </c>
      <c r="C24054" s="5">
        <v>45701.606956018499</v>
      </c>
      <c r="D24054" s="5">
        <v>45709.350775462997</v>
      </c>
      <c r="E24054">
        <f t="shared" si="376"/>
        <v>8</v>
      </c>
      <c r="F24054" s="6">
        <v>45689</v>
      </c>
    </row>
    <row r="24055" spans="1:6" x14ac:dyDescent="0.25">
      <c r="A24055" s="4" t="s">
        <v>6</v>
      </c>
      <c r="B24055" t="s">
        <v>121936</v>
      </c>
      <c r="C24055" s="5">
        <v>45703.515138888899</v>
      </c>
      <c r="D24055" s="5">
        <v>45708.399178240703</v>
      </c>
      <c r="E24055">
        <f t="shared" si="376"/>
        <v>5</v>
      </c>
      <c r="F24055" s="6">
        <v>45689</v>
      </c>
    </row>
    <row r="24056" spans="1:6" x14ac:dyDescent="0.25">
      <c r="A24056" s="4" t="s">
        <v>6</v>
      </c>
      <c r="B24056" t="s">
        <v>121937</v>
      </c>
      <c r="C24056" s="5">
        <v>45699.457673611098</v>
      </c>
      <c r="D24056" s="5">
        <v>45707.379710648202</v>
      </c>
      <c r="E24056">
        <f t="shared" si="376"/>
        <v>8</v>
      </c>
      <c r="F24056" s="6">
        <v>45689</v>
      </c>
    </row>
    <row r="24057" spans="1:6" x14ac:dyDescent="0.25">
      <c r="A24057" s="4" t="s">
        <v>6</v>
      </c>
      <c r="B24057" t="s">
        <v>121938</v>
      </c>
      <c r="C24057" s="5">
        <v>45699.631770833301</v>
      </c>
      <c r="D24057" s="5">
        <v>45703.452708333301</v>
      </c>
      <c r="E24057">
        <f t="shared" si="376"/>
        <v>4</v>
      </c>
      <c r="F24057" s="6">
        <v>45689</v>
      </c>
    </row>
    <row r="24058" spans="1:6" x14ac:dyDescent="0.25">
      <c r="A24058" s="4" t="s">
        <v>6</v>
      </c>
      <c r="B24058" t="s">
        <v>121939</v>
      </c>
      <c r="C24058" s="5">
        <v>45699.440798611096</v>
      </c>
      <c r="D24058" s="5">
        <v>45702.317592592597</v>
      </c>
      <c r="E24058">
        <f t="shared" si="376"/>
        <v>3</v>
      </c>
      <c r="F24058" s="6">
        <v>45689</v>
      </c>
    </row>
    <row r="24059" spans="1:6" x14ac:dyDescent="0.25">
      <c r="A24059" s="4" t="s">
        <v>6</v>
      </c>
      <c r="B24059" t="s">
        <v>121940</v>
      </c>
      <c r="C24059" s="5">
        <v>45701.476192129601</v>
      </c>
      <c r="D24059" s="5">
        <v>45709.4695601852</v>
      </c>
      <c r="E24059">
        <f t="shared" si="376"/>
        <v>8</v>
      </c>
      <c r="F24059" s="6">
        <v>45689</v>
      </c>
    </row>
    <row r="24060" spans="1:6" x14ac:dyDescent="0.25">
      <c r="A24060" s="4" t="s">
        <v>6</v>
      </c>
      <c r="B24060" t="s">
        <v>121941</v>
      </c>
      <c r="C24060" s="5">
        <v>45707.714293981502</v>
      </c>
      <c r="D24060" s="5">
        <v>45714.451770833301</v>
      </c>
      <c r="E24060">
        <f t="shared" si="376"/>
        <v>7</v>
      </c>
      <c r="F24060" s="6">
        <v>45689</v>
      </c>
    </row>
    <row r="24061" spans="1:6" x14ac:dyDescent="0.25">
      <c r="A24061" s="4" t="s">
        <v>6</v>
      </c>
      <c r="B24061" t="s">
        <v>121942</v>
      </c>
      <c r="C24061" s="5">
        <v>45699.441122685203</v>
      </c>
      <c r="D24061" s="5">
        <v>45705.473668981504</v>
      </c>
      <c r="E24061">
        <f t="shared" si="376"/>
        <v>6</v>
      </c>
      <c r="F24061" s="6">
        <v>45689</v>
      </c>
    </row>
    <row r="24062" spans="1:6" x14ac:dyDescent="0.25">
      <c r="A24062" s="4" t="s">
        <v>6</v>
      </c>
      <c r="B24062" t="s">
        <v>121943</v>
      </c>
      <c r="C24062" s="5">
        <v>45699.435324074097</v>
      </c>
      <c r="D24062" s="5">
        <v>45708.3743287037</v>
      </c>
      <c r="E24062">
        <f t="shared" si="376"/>
        <v>9</v>
      </c>
      <c r="F24062" s="6">
        <v>45689</v>
      </c>
    </row>
    <row r="24063" spans="1:6" x14ac:dyDescent="0.25">
      <c r="A24063" s="4" t="s">
        <v>6</v>
      </c>
      <c r="B24063" t="s">
        <v>121944</v>
      </c>
      <c r="C24063" s="5">
        <v>45712.502048611103</v>
      </c>
      <c r="D24063" s="5">
        <v>45716.619247685201</v>
      </c>
      <c r="E24063">
        <f t="shared" si="376"/>
        <v>4</v>
      </c>
      <c r="F24063" s="6">
        <v>45689</v>
      </c>
    </row>
    <row r="24064" spans="1:6" x14ac:dyDescent="0.25">
      <c r="A24064" s="4" t="s">
        <v>6</v>
      </c>
      <c r="B24064" t="s">
        <v>121945</v>
      </c>
      <c r="C24064" s="5">
        <v>45699.433738425898</v>
      </c>
      <c r="D24064" s="5">
        <v>45702.493541666699</v>
      </c>
      <c r="E24064">
        <f t="shared" si="376"/>
        <v>3</v>
      </c>
      <c r="F24064" s="6">
        <v>45689</v>
      </c>
    </row>
    <row r="24065" spans="1:6" x14ac:dyDescent="0.25">
      <c r="A24065" s="4" t="s">
        <v>6</v>
      </c>
      <c r="B24065" t="s">
        <v>121946</v>
      </c>
      <c r="C24065" s="5">
        <v>45699.536296296297</v>
      </c>
      <c r="D24065" s="5">
        <v>45705.411342592597</v>
      </c>
      <c r="E24065">
        <f t="shared" si="376"/>
        <v>6</v>
      </c>
      <c r="F24065" s="6">
        <v>45689</v>
      </c>
    </row>
    <row r="24066" spans="1:6" x14ac:dyDescent="0.25">
      <c r="A24066" s="4" t="s">
        <v>6</v>
      </c>
      <c r="B24066" t="s">
        <v>121947</v>
      </c>
      <c r="C24066" s="5">
        <v>45699.437488425901</v>
      </c>
      <c r="D24066" s="5">
        <v>45712.567893518499</v>
      </c>
      <c r="E24066">
        <f t="shared" ref="E24066:E24129" si="377">ROUND(D24066-C24066,0)</f>
        <v>13</v>
      </c>
      <c r="F24066" s="6">
        <v>45689</v>
      </c>
    </row>
    <row r="24067" spans="1:6" x14ac:dyDescent="0.25">
      <c r="A24067" s="4" t="s">
        <v>6</v>
      </c>
      <c r="B24067" t="s">
        <v>121948</v>
      </c>
      <c r="C24067" s="5">
        <v>45699.425162036998</v>
      </c>
      <c r="D24067" s="5">
        <v>45701.641921296301</v>
      </c>
      <c r="E24067">
        <f t="shared" si="377"/>
        <v>2</v>
      </c>
      <c r="F24067" s="6">
        <v>45689</v>
      </c>
    </row>
    <row r="24068" spans="1:6" x14ac:dyDescent="0.25">
      <c r="A24068" s="4" t="s">
        <v>6</v>
      </c>
      <c r="B24068" t="s">
        <v>121949</v>
      </c>
      <c r="C24068" s="5">
        <v>45701.386041666701</v>
      </c>
      <c r="D24068" s="5">
        <v>45703.541087963</v>
      </c>
      <c r="E24068">
        <f t="shared" si="377"/>
        <v>2</v>
      </c>
      <c r="F24068" s="6">
        <v>45689</v>
      </c>
    </row>
    <row r="24069" spans="1:6" x14ac:dyDescent="0.25">
      <c r="A24069" s="4" t="s">
        <v>6</v>
      </c>
      <c r="B24069" t="s">
        <v>121950</v>
      </c>
      <c r="C24069" s="5">
        <v>45699.403495370403</v>
      </c>
      <c r="D24069" s="5">
        <v>45701.668333333299</v>
      </c>
      <c r="E24069">
        <f t="shared" si="377"/>
        <v>2</v>
      </c>
      <c r="F24069" s="6">
        <v>45689</v>
      </c>
    </row>
    <row r="24070" spans="1:6" x14ac:dyDescent="0.25">
      <c r="A24070" s="4" t="s">
        <v>6</v>
      </c>
      <c r="B24070" t="s">
        <v>121951</v>
      </c>
      <c r="C24070" s="5">
        <v>45699.405416666697</v>
      </c>
      <c r="D24070" s="5">
        <v>45706.3528703704</v>
      </c>
      <c r="E24070">
        <f t="shared" si="377"/>
        <v>7</v>
      </c>
      <c r="F24070" s="6">
        <v>45689</v>
      </c>
    </row>
    <row r="24071" spans="1:6" x14ac:dyDescent="0.25">
      <c r="A24071" s="4" t="s">
        <v>6</v>
      </c>
      <c r="B24071" t="s">
        <v>121952</v>
      </c>
      <c r="C24071" s="5">
        <v>45699.528715277796</v>
      </c>
      <c r="D24071" s="5">
        <v>45708.442025463002</v>
      </c>
      <c r="E24071">
        <f t="shared" si="377"/>
        <v>9</v>
      </c>
      <c r="F24071" s="6">
        <v>45689</v>
      </c>
    </row>
    <row r="24072" spans="1:6" x14ac:dyDescent="0.25">
      <c r="A24072" s="4" t="s">
        <v>6</v>
      </c>
      <c r="B24072" t="s">
        <v>121953</v>
      </c>
      <c r="C24072" s="5">
        <v>45699.4041319444</v>
      </c>
      <c r="D24072" s="5">
        <v>45708.368391203701</v>
      </c>
      <c r="E24072">
        <f t="shared" si="377"/>
        <v>9</v>
      </c>
      <c r="F24072" s="6">
        <v>45689</v>
      </c>
    </row>
    <row r="24073" spans="1:6" x14ac:dyDescent="0.25">
      <c r="A24073" s="4" t="s">
        <v>6</v>
      </c>
      <c r="B24073" t="s">
        <v>121954</v>
      </c>
      <c r="C24073" s="5">
        <v>45699.418159722198</v>
      </c>
      <c r="D24073" s="5">
        <v>45707.403078703697</v>
      </c>
      <c r="E24073">
        <f t="shared" si="377"/>
        <v>8</v>
      </c>
      <c r="F24073" s="6">
        <v>45689</v>
      </c>
    </row>
    <row r="24074" spans="1:6" x14ac:dyDescent="0.25">
      <c r="A24074" s="4" t="s">
        <v>6</v>
      </c>
      <c r="B24074" t="s">
        <v>121955</v>
      </c>
      <c r="C24074" s="5">
        <v>45699.394733796304</v>
      </c>
      <c r="D24074" s="5">
        <v>45705.649143518502</v>
      </c>
      <c r="E24074">
        <f t="shared" si="377"/>
        <v>6</v>
      </c>
      <c r="F24074" s="6">
        <v>45689</v>
      </c>
    </row>
    <row r="24075" spans="1:6" x14ac:dyDescent="0.25">
      <c r="A24075" s="4" t="s">
        <v>6</v>
      </c>
      <c r="B24075" t="s">
        <v>121956</v>
      </c>
      <c r="C24075" s="5">
        <v>45705.445057870398</v>
      </c>
      <c r="D24075" s="5">
        <v>45709.665046296301</v>
      </c>
      <c r="E24075">
        <f t="shared" si="377"/>
        <v>4</v>
      </c>
      <c r="F24075" s="6">
        <v>45689</v>
      </c>
    </row>
    <row r="24076" spans="1:6" x14ac:dyDescent="0.25">
      <c r="A24076" s="4" t="s">
        <v>6</v>
      </c>
      <c r="B24076" t="s">
        <v>121957</v>
      </c>
      <c r="C24076" s="5">
        <v>45701.605798611097</v>
      </c>
      <c r="D24076" s="5">
        <v>45712.411724537</v>
      </c>
      <c r="E24076">
        <f t="shared" si="377"/>
        <v>11</v>
      </c>
      <c r="F24076" s="6">
        <v>45689</v>
      </c>
    </row>
    <row r="24077" spans="1:6" x14ac:dyDescent="0.25">
      <c r="A24077" s="4" t="s">
        <v>6</v>
      </c>
      <c r="B24077" t="s">
        <v>121958</v>
      </c>
      <c r="C24077" s="5">
        <v>45707.373124999998</v>
      </c>
      <c r="D24077" s="5">
        <v>45713.586562500001</v>
      </c>
      <c r="E24077">
        <f t="shared" si="377"/>
        <v>6</v>
      </c>
      <c r="F24077" s="6">
        <v>45689</v>
      </c>
    </row>
    <row r="24078" spans="1:6" x14ac:dyDescent="0.25">
      <c r="A24078" s="4" t="s">
        <v>6</v>
      </c>
      <c r="B24078" t="s">
        <v>121959</v>
      </c>
      <c r="C24078" s="5">
        <v>45699.378587963001</v>
      </c>
      <c r="D24078" s="5">
        <v>45701.410474536999</v>
      </c>
      <c r="E24078">
        <f t="shared" si="377"/>
        <v>2</v>
      </c>
      <c r="F24078" s="6">
        <v>45689</v>
      </c>
    </row>
    <row r="24079" spans="1:6" x14ac:dyDescent="0.25">
      <c r="A24079" s="4" t="s">
        <v>6</v>
      </c>
      <c r="B24079" t="s">
        <v>121960</v>
      </c>
      <c r="C24079" s="5">
        <v>45699.3663310185</v>
      </c>
      <c r="D24079" s="5">
        <v>45706.429988425902</v>
      </c>
      <c r="E24079">
        <f t="shared" si="377"/>
        <v>7</v>
      </c>
      <c r="F24079" s="6">
        <v>45689</v>
      </c>
    </row>
    <row r="24080" spans="1:6" x14ac:dyDescent="0.25">
      <c r="A24080" s="4" t="s">
        <v>6</v>
      </c>
      <c r="B24080" t="s">
        <v>121961</v>
      </c>
      <c r="C24080" s="5">
        <v>45706.425752314797</v>
      </c>
      <c r="D24080" s="5">
        <v>45712.348726851902</v>
      </c>
      <c r="E24080">
        <f t="shared" si="377"/>
        <v>6</v>
      </c>
      <c r="F24080" s="6">
        <v>45689</v>
      </c>
    </row>
    <row r="24081" spans="1:6" x14ac:dyDescent="0.25">
      <c r="A24081" s="4" t="s">
        <v>6</v>
      </c>
      <c r="B24081" t="s">
        <v>121962</v>
      </c>
      <c r="C24081" s="5">
        <v>45707.6809953704</v>
      </c>
      <c r="D24081" s="5">
        <v>45716.557013888902</v>
      </c>
      <c r="E24081">
        <f t="shared" si="377"/>
        <v>9</v>
      </c>
      <c r="F24081" s="6">
        <v>45689</v>
      </c>
    </row>
    <row r="24082" spans="1:6" x14ac:dyDescent="0.25">
      <c r="A24082" s="4" t="s">
        <v>6</v>
      </c>
      <c r="B24082" t="s">
        <v>121963</v>
      </c>
      <c r="C24082" s="5">
        <v>45699.374699074098</v>
      </c>
      <c r="D24082" s="5">
        <v>45701.396944444401</v>
      </c>
      <c r="E24082">
        <f t="shared" si="377"/>
        <v>2</v>
      </c>
      <c r="F24082" s="6">
        <v>45689</v>
      </c>
    </row>
    <row r="24083" spans="1:6" x14ac:dyDescent="0.25">
      <c r="A24083" s="4" t="s">
        <v>6</v>
      </c>
      <c r="B24083" t="s">
        <v>121964</v>
      </c>
      <c r="C24083" s="5">
        <v>45707.366724537002</v>
      </c>
      <c r="D24083" s="5">
        <v>45713.651805555601</v>
      </c>
      <c r="E24083">
        <f t="shared" si="377"/>
        <v>6</v>
      </c>
      <c r="F24083" s="6">
        <v>45689</v>
      </c>
    </row>
    <row r="24084" spans="1:6" x14ac:dyDescent="0.25">
      <c r="A24084" s="4" t="s">
        <v>6</v>
      </c>
      <c r="B24084" t="s">
        <v>121965</v>
      </c>
      <c r="C24084" s="5">
        <v>45699.354375000003</v>
      </c>
      <c r="D24084" s="5">
        <v>45701.377199074101</v>
      </c>
      <c r="E24084">
        <f t="shared" si="377"/>
        <v>2</v>
      </c>
      <c r="F24084" s="6">
        <v>45689</v>
      </c>
    </row>
    <row r="24085" spans="1:6" x14ac:dyDescent="0.25">
      <c r="A24085" s="4" t="s">
        <v>6</v>
      </c>
      <c r="B24085" t="s">
        <v>121966</v>
      </c>
      <c r="C24085" s="5">
        <v>45708.2963773148</v>
      </c>
      <c r="D24085" s="5">
        <v>45714.402638888903</v>
      </c>
      <c r="E24085">
        <f t="shared" si="377"/>
        <v>6</v>
      </c>
      <c r="F24085" s="6">
        <v>45689</v>
      </c>
    </row>
    <row r="24086" spans="1:6" x14ac:dyDescent="0.25">
      <c r="A24086" s="4" t="s">
        <v>6</v>
      </c>
      <c r="B24086" t="s">
        <v>121967</v>
      </c>
      <c r="C24086" s="5">
        <v>45707.355821759302</v>
      </c>
      <c r="D24086" s="5">
        <v>45714.410613425898</v>
      </c>
      <c r="E24086">
        <f t="shared" si="377"/>
        <v>7</v>
      </c>
      <c r="F24086" s="6">
        <v>45689</v>
      </c>
    </row>
    <row r="24087" spans="1:6" x14ac:dyDescent="0.25">
      <c r="A24087" s="4" t="s">
        <v>6</v>
      </c>
      <c r="B24087" t="s">
        <v>121968</v>
      </c>
      <c r="C24087" s="5">
        <v>45699.663171296299</v>
      </c>
      <c r="D24087" s="5">
        <v>45706.613449074102</v>
      </c>
      <c r="E24087">
        <f t="shared" si="377"/>
        <v>7</v>
      </c>
      <c r="F24087" s="6">
        <v>45689</v>
      </c>
    </row>
    <row r="24088" spans="1:6" x14ac:dyDescent="0.25">
      <c r="A24088" s="4" t="s">
        <v>6</v>
      </c>
      <c r="B24088" t="s">
        <v>121969</v>
      </c>
      <c r="C24088" s="5">
        <v>45699.337500000001</v>
      </c>
      <c r="D24088" s="5">
        <v>45706.3776967593</v>
      </c>
      <c r="E24088">
        <f t="shared" si="377"/>
        <v>7</v>
      </c>
      <c r="F24088" s="6">
        <v>45689</v>
      </c>
    </row>
    <row r="24089" spans="1:6" x14ac:dyDescent="0.25">
      <c r="A24089" s="4" t="s">
        <v>6</v>
      </c>
      <c r="B24089" t="s">
        <v>121970</v>
      </c>
      <c r="C24089" s="5">
        <v>45699.3194560185</v>
      </c>
      <c r="D24089" s="5">
        <v>45701.399756944404</v>
      </c>
      <c r="E24089">
        <f t="shared" si="377"/>
        <v>2</v>
      </c>
      <c r="F24089" s="6">
        <v>45689</v>
      </c>
    </row>
    <row r="24090" spans="1:6" x14ac:dyDescent="0.25">
      <c r="A24090" s="4" t="s">
        <v>6</v>
      </c>
      <c r="B24090" t="s">
        <v>121971</v>
      </c>
      <c r="C24090" s="5">
        <v>45706.289525462998</v>
      </c>
      <c r="D24090" s="5">
        <v>45709.366759259297</v>
      </c>
      <c r="E24090">
        <f t="shared" si="377"/>
        <v>3</v>
      </c>
      <c r="F24090" s="6">
        <v>45689</v>
      </c>
    </row>
    <row r="24091" spans="1:6" x14ac:dyDescent="0.25">
      <c r="A24091" s="4" t="s">
        <v>6</v>
      </c>
      <c r="B24091" t="s">
        <v>121972</v>
      </c>
      <c r="C24091" s="5">
        <v>45705.594641203701</v>
      </c>
      <c r="D24091" s="5">
        <v>45709.347685185203</v>
      </c>
      <c r="E24091">
        <f t="shared" si="377"/>
        <v>4</v>
      </c>
      <c r="F24091" s="6">
        <v>45689</v>
      </c>
    </row>
    <row r="24092" spans="1:6" x14ac:dyDescent="0.25">
      <c r="A24092" s="4" t="s">
        <v>6</v>
      </c>
      <c r="B24092" t="s">
        <v>121973</v>
      </c>
      <c r="C24092" s="5">
        <v>45699.309374999997</v>
      </c>
      <c r="D24092" s="5">
        <v>45705.414409722202</v>
      </c>
      <c r="E24092">
        <f t="shared" si="377"/>
        <v>6</v>
      </c>
      <c r="F24092" s="6">
        <v>45689</v>
      </c>
    </row>
    <row r="24093" spans="1:6" x14ac:dyDescent="0.25">
      <c r="A24093" s="4" t="s">
        <v>6</v>
      </c>
      <c r="B24093" t="s">
        <v>121974</v>
      </c>
      <c r="C24093" s="5">
        <v>45699.306446759299</v>
      </c>
      <c r="D24093" s="5">
        <v>45701.394456018497</v>
      </c>
      <c r="E24093">
        <f t="shared" si="377"/>
        <v>2</v>
      </c>
      <c r="F24093" s="6">
        <v>45689</v>
      </c>
    </row>
    <row r="24094" spans="1:6" x14ac:dyDescent="0.25">
      <c r="A24094" s="4" t="s">
        <v>6</v>
      </c>
      <c r="B24094" t="s">
        <v>121975</v>
      </c>
      <c r="C24094" s="5">
        <v>45701.844050925902</v>
      </c>
      <c r="D24094" s="5">
        <v>45708.6173263889</v>
      </c>
      <c r="E24094">
        <f t="shared" si="377"/>
        <v>7</v>
      </c>
      <c r="F24094" s="6">
        <v>45689</v>
      </c>
    </row>
    <row r="24095" spans="1:6" x14ac:dyDescent="0.25">
      <c r="A24095" s="4" t="s">
        <v>6</v>
      </c>
      <c r="B24095" t="s">
        <v>121976</v>
      </c>
      <c r="C24095" s="5">
        <v>45699.052060185197</v>
      </c>
      <c r="D24095" s="5">
        <v>45703.534594907404</v>
      </c>
      <c r="E24095">
        <f t="shared" si="377"/>
        <v>4</v>
      </c>
      <c r="F24095" s="6">
        <v>45689</v>
      </c>
    </row>
    <row r="24096" spans="1:6" x14ac:dyDescent="0.25">
      <c r="A24096" s="4" t="s">
        <v>6</v>
      </c>
      <c r="B24096" t="s">
        <v>121977</v>
      </c>
      <c r="C24096" s="5">
        <v>45707.370659722197</v>
      </c>
      <c r="D24096" s="5">
        <v>45715.652685185203</v>
      </c>
      <c r="E24096">
        <f t="shared" si="377"/>
        <v>8</v>
      </c>
      <c r="F24096" s="6">
        <v>45689</v>
      </c>
    </row>
    <row r="24097" spans="1:6" x14ac:dyDescent="0.25">
      <c r="A24097" s="4" t="s">
        <v>6</v>
      </c>
      <c r="B24097" t="s">
        <v>121978</v>
      </c>
      <c r="C24097" s="5">
        <v>45699.553587962997</v>
      </c>
      <c r="D24097" s="5">
        <v>45707.471203703702</v>
      </c>
      <c r="E24097">
        <f t="shared" si="377"/>
        <v>8</v>
      </c>
      <c r="F24097" s="6">
        <v>45689</v>
      </c>
    </row>
    <row r="24098" spans="1:6" x14ac:dyDescent="0.25">
      <c r="A24098" s="4" t="s">
        <v>6</v>
      </c>
      <c r="B24098" t="s">
        <v>121979</v>
      </c>
      <c r="C24098" s="5">
        <v>45706.553310185198</v>
      </c>
      <c r="D24098" s="5">
        <v>45712.560578703698</v>
      </c>
      <c r="E24098">
        <f t="shared" si="377"/>
        <v>6</v>
      </c>
      <c r="F24098" s="6">
        <v>45689</v>
      </c>
    </row>
    <row r="24099" spans="1:6" x14ac:dyDescent="0.25">
      <c r="A24099" s="4" t="s">
        <v>6</v>
      </c>
      <c r="B24099" t="s">
        <v>121980</v>
      </c>
      <c r="C24099" s="5">
        <v>45698.786759259303</v>
      </c>
      <c r="D24099" s="5">
        <v>45708.417928240699</v>
      </c>
      <c r="E24099">
        <f t="shared" si="377"/>
        <v>10</v>
      </c>
      <c r="F24099" s="6">
        <v>45689</v>
      </c>
    </row>
    <row r="24100" spans="1:6" x14ac:dyDescent="0.25">
      <c r="A24100" s="4" t="s">
        <v>6</v>
      </c>
      <c r="B24100" t="s">
        <v>121981</v>
      </c>
      <c r="C24100" s="5">
        <v>45698.778020833299</v>
      </c>
      <c r="D24100" s="5">
        <v>45701.347939814797</v>
      </c>
      <c r="E24100">
        <f t="shared" si="377"/>
        <v>3</v>
      </c>
      <c r="F24100" s="6">
        <v>45689</v>
      </c>
    </row>
    <row r="24101" spans="1:6" x14ac:dyDescent="0.25">
      <c r="A24101" s="4" t="s">
        <v>6</v>
      </c>
      <c r="B24101" t="s">
        <v>121982</v>
      </c>
      <c r="C24101" s="5">
        <v>45710.672696759299</v>
      </c>
      <c r="D24101" s="5">
        <v>45715.383391203701</v>
      </c>
      <c r="E24101">
        <f t="shared" si="377"/>
        <v>5</v>
      </c>
      <c r="F24101" s="6">
        <v>45689</v>
      </c>
    </row>
    <row r="24102" spans="1:6" x14ac:dyDescent="0.25">
      <c r="A24102" s="4" t="s">
        <v>6</v>
      </c>
      <c r="B24102" t="s">
        <v>121983</v>
      </c>
      <c r="C24102" s="5">
        <v>45699.4588194444</v>
      </c>
      <c r="D24102" s="5">
        <v>45706.419050925899</v>
      </c>
      <c r="E24102">
        <f t="shared" si="377"/>
        <v>7</v>
      </c>
      <c r="F24102" s="6">
        <v>45689</v>
      </c>
    </row>
    <row r="24103" spans="1:6" x14ac:dyDescent="0.25">
      <c r="A24103" s="4" t="s">
        <v>6</v>
      </c>
      <c r="B24103" t="s">
        <v>121984</v>
      </c>
      <c r="C24103" s="5">
        <v>45698.772696759297</v>
      </c>
      <c r="D24103" s="5">
        <v>45701.466249999998</v>
      </c>
      <c r="E24103">
        <f t="shared" si="377"/>
        <v>3</v>
      </c>
      <c r="F24103" s="6">
        <v>45689</v>
      </c>
    </row>
    <row r="24104" spans="1:6" x14ac:dyDescent="0.25">
      <c r="A24104" s="4" t="s">
        <v>6</v>
      </c>
      <c r="B24104" t="s">
        <v>121985</v>
      </c>
      <c r="C24104" s="5">
        <v>45701.561319444401</v>
      </c>
      <c r="D24104" s="5">
        <v>45707.3415046296</v>
      </c>
      <c r="E24104">
        <f t="shared" si="377"/>
        <v>6</v>
      </c>
      <c r="F24104" s="6">
        <v>45689</v>
      </c>
    </row>
    <row r="24105" spans="1:6" x14ac:dyDescent="0.25">
      <c r="A24105" s="4" t="s">
        <v>6</v>
      </c>
      <c r="B24105" t="s">
        <v>121986</v>
      </c>
      <c r="C24105" s="5">
        <v>45698.764942129601</v>
      </c>
      <c r="D24105" s="5">
        <v>45701.600520833301</v>
      </c>
      <c r="E24105">
        <f t="shared" si="377"/>
        <v>3</v>
      </c>
      <c r="F24105" s="6">
        <v>45689</v>
      </c>
    </row>
    <row r="24106" spans="1:6" x14ac:dyDescent="0.25">
      <c r="A24106" s="4" t="s">
        <v>6</v>
      </c>
      <c r="B24106" t="s">
        <v>121987</v>
      </c>
      <c r="C24106" s="5">
        <v>45698.759722222203</v>
      </c>
      <c r="D24106" s="5">
        <v>45701.589745370402</v>
      </c>
      <c r="E24106">
        <f t="shared" si="377"/>
        <v>3</v>
      </c>
      <c r="F24106" s="6">
        <v>45689</v>
      </c>
    </row>
    <row r="24107" spans="1:6" x14ac:dyDescent="0.25">
      <c r="A24107" s="4" t="s">
        <v>6</v>
      </c>
      <c r="B24107" t="s">
        <v>121988</v>
      </c>
      <c r="C24107" s="5">
        <v>45698.750381944403</v>
      </c>
      <c r="D24107" s="5">
        <v>45709.452835648102</v>
      </c>
      <c r="E24107">
        <f t="shared" si="377"/>
        <v>11</v>
      </c>
      <c r="F24107" s="6">
        <v>45689</v>
      </c>
    </row>
    <row r="24108" spans="1:6" x14ac:dyDescent="0.25">
      <c r="A24108" s="4" t="s">
        <v>6</v>
      </c>
      <c r="B24108" t="s">
        <v>121989</v>
      </c>
      <c r="C24108" s="5">
        <v>45707.485115740703</v>
      </c>
      <c r="D24108" s="5">
        <v>45713.571423611102</v>
      </c>
      <c r="E24108">
        <f t="shared" si="377"/>
        <v>6</v>
      </c>
      <c r="F24108" s="6">
        <v>45689</v>
      </c>
    </row>
    <row r="24109" spans="1:6" x14ac:dyDescent="0.25">
      <c r="A24109" s="4" t="s">
        <v>6</v>
      </c>
      <c r="B24109" t="s">
        <v>121990</v>
      </c>
      <c r="C24109" s="5">
        <v>45698.7415162037</v>
      </c>
      <c r="D24109" s="5">
        <v>45708.346979166701</v>
      </c>
      <c r="E24109">
        <f t="shared" si="377"/>
        <v>10</v>
      </c>
      <c r="F24109" s="6">
        <v>45689</v>
      </c>
    </row>
    <row r="24110" spans="1:6" x14ac:dyDescent="0.25">
      <c r="A24110" s="4" t="s">
        <v>6</v>
      </c>
      <c r="B24110" t="s">
        <v>121991</v>
      </c>
      <c r="C24110" s="5">
        <v>45698.745081018496</v>
      </c>
      <c r="D24110" s="5">
        <v>45701.664131944402</v>
      </c>
      <c r="E24110">
        <f t="shared" si="377"/>
        <v>3</v>
      </c>
      <c r="F24110" s="6">
        <v>45689</v>
      </c>
    </row>
    <row r="24111" spans="1:6" x14ac:dyDescent="0.25">
      <c r="A24111" s="4" t="s">
        <v>6</v>
      </c>
      <c r="B24111" t="s">
        <v>121992</v>
      </c>
      <c r="C24111" s="5">
        <v>45704.4238078704</v>
      </c>
      <c r="D24111" s="5">
        <v>45713.548310185201</v>
      </c>
      <c r="E24111">
        <f t="shared" si="377"/>
        <v>9</v>
      </c>
      <c r="F24111" s="6">
        <v>45689</v>
      </c>
    </row>
    <row r="24112" spans="1:6" x14ac:dyDescent="0.25">
      <c r="A24112" s="4" t="s">
        <v>6</v>
      </c>
      <c r="B24112" t="s">
        <v>121993</v>
      </c>
      <c r="C24112" s="5">
        <v>45706.7118402778</v>
      </c>
      <c r="D24112" s="5">
        <v>45713.582534722198</v>
      </c>
      <c r="E24112">
        <f t="shared" si="377"/>
        <v>7</v>
      </c>
      <c r="F24112" s="6">
        <v>45689</v>
      </c>
    </row>
    <row r="24113" spans="1:6" x14ac:dyDescent="0.25">
      <c r="A24113" s="4" t="s">
        <v>6</v>
      </c>
      <c r="B24113" t="s">
        <v>121994</v>
      </c>
      <c r="C24113" s="5">
        <v>45698.714710648099</v>
      </c>
      <c r="D24113" s="5">
        <v>45701.6038541667</v>
      </c>
      <c r="E24113">
        <f t="shared" si="377"/>
        <v>3</v>
      </c>
      <c r="F24113" s="6">
        <v>45689</v>
      </c>
    </row>
    <row r="24114" spans="1:6" x14ac:dyDescent="0.25">
      <c r="A24114" s="4" t="s">
        <v>6</v>
      </c>
      <c r="B24114" t="s">
        <v>121995</v>
      </c>
      <c r="C24114" s="5">
        <v>45699.419502314799</v>
      </c>
      <c r="D24114" s="5">
        <v>45705.395335648202</v>
      </c>
      <c r="E24114">
        <f t="shared" si="377"/>
        <v>6</v>
      </c>
      <c r="F24114" s="6">
        <v>45689</v>
      </c>
    </row>
    <row r="24115" spans="1:6" x14ac:dyDescent="0.25">
      <c r="A24115" s="4" t="s">
        <v>6</v>
      </c>
      <c r="B24115" t="s">
        <v>121996</v>
      </c>
      <c r="C24115" s="5">
        <v>45698.705254629604</v>
      </c>
      <c r="D24115" s="5">
        <v>45708.368946759299</v>
      </c>
      <c r="E24115">
        <f t="shared" si="377"/>
        <v>10</v>
      </c>
      <c r="F24115" s="6">
        <v>45689</v>
      </c>
    </row>
    <row r="24116" spans="1:6" x14ac:dyDescent="0.25">
      <c r="A24116" s="4" t="s">
        <v>6</v>
      </c>
      <c r="B24116" t="s">
        <v>121997</v>
      </c>
      <c r="C24116" s="5">
        <v>45698.694837962998</v>
      </c>
      <c r="D24116" s="5">
        <v>45701.460462962998</v>
      </c>
      <c r="E24116">
        <f t="shared" si="377"/>
        <v>3</v>
      </c>
      <c r="F24116" s="6">
        <v>45689</v>
      </c>
    </row>
    <row r="24117" spans="1:6" x14ac:dyDescent="0.25">
      <c r="A24117" s="4" t="s">
        <v>6</v>
      </c>
      <c r="B24117" t="s">
        <v>121998</v>
      </c>
      <c r="C24117" s="5">
        <v>45698.708749999998</v>
      </c>
      <c r="D24117" s="5">
        <v>45706.441122685203</v>
      </c>
      <c r="E24117">
        <f t="shared" si="377"/>
        <v>8</v>
      </c>
      <c r="F24117" s="6">
        <v>45689</v>
      </c>
    </row>
    <row r="24118" spans="1:6" x14ac:dyDescent="0.25">
      <c r="A24118" s="4" t="s">
        <v>6</v>
      </c>
      <c r="B24118" t="s">
        <v>121999</v>
      </c>
      <c r="C24118" s="5">
        <v>45699.437199074098</v>
      </c>
      <c r="D24118" s="5">
        <v>45701.744710648098</v>
      </c>
      <c r="E24118">
        <f t="shared" si="377"/>
        <v>2</v>
      </c>
      <c r="F24118" s="6">
        <v>45689</v>
      </c>
    </row>
    <row r="24119" spans="1:6" x14ac:dyDescent="0.25">
      <c r="A24119" s="4" t="s">
        <v>6</v>
      </c>
      <c r="B24119" t="s">
        <v>122000</v>
      </c>
      <c r="C24119" s="5">
        <v>45707.364155092597</v>
      </c>
      <c r="D24119" s="5">
        <v>45713.656932870399</v>
      </c>
      <c r="E24119">
        <f t="shared" si="377"/>
        <v>6</v>
      </c>
      <c r="F24119" s="6">
        <v>45689</v>
      </c>
    </row>
    <row r="24120" spans="1:6" x14ac:dyDescent="0.25">
      <c r="A24120" s="4" t="s">
        <v>6</v>
      </c>
      <c r="B24120" t="s">
        <v>122001</v>
      </c>
      <c r="C24120" s="5">
        <v>45701.860416666699</v>
      </c>
      <c r="D24120" s="5">
        <v>45707.459027777797</v>
      </c>
      <c r="E24120">
        <f t="shared" si="377"/>
        <v>6</v>
      </c>
      <c r="F24120" s="6">
        <v>45689</v>
      </c>
    </row>
    <row r="24121" spans="1:6" x14ac:dyDescent="0.25">
      <c r="A24121" s="4" t="s">
        <v>6</v>
      </c>
      <c r="B24121" t="s">
        <v>122002</v>
      </c>
      <c r="C24121" s="5">
        <v>45698.684004629598</v>
      </c>
      <c r="D24121" s="5">
        <v>45701.384756944397</v>
      </c>
      <c r="E24121">
        <f t="shared" si="377"/>
        <v>3</v>
      </c>
      <c r="F24121" s="6">
        <v>45689</v>
      </c>
    </row>
    <row r="24122" spans="1:6" x14ac:dyDescent="0.25">
      <c r="A24122" s="4" t="s">
        <v>6</v>
      </c>
      <c r="B24122" t="s">
        <v>122003</v>
      </c>
      <c r="C24122" s="5">
        <v>45698.681782407402</v>
      </c>
      <c r="D24122" s="5">
        <v>45705.470625000002</v>
      </c>
      <c r="E24122">
        <f t="shared" si="377"/>
        <v>7</v>
      </c>
      <c r="F24122" s="6">
        <v>45689</v>
      </c>
    </row>
    <row r="24123" spans="1:6" x14ac:dyDescent="0.25">
      <c r="A24123" s="4" t="s">
        <v>6</v>
      </c>
      <c r="B24123" t="s">
        <v>122004</v>
      </c>
      <c r="C24123" s="5">
        <v>45707.37</v>
      </c>
      <c r="D24123" s="5">
        <v>45716.564155092601</v>
      </c>
      <c r="E24123">
        <f t="shared" si="377"/>
        <v>9</v>
      </c>
      <c r="F24123" s="6">
        <v>45689</v>
      </c>
    </row>
    <row r="24124" spans="1:6" x14ac:dyDescent="0.25">
      <c r="A24124" s="4" t="s">
        <v>6</v>
      </c>
      <c r="B24124" t="s">
        <v>122005</v>
      </c>
      <c r="C24124" s="5">
        <v>45698.677337963003</v>
      </c>
      <c r="D24124" s="5">
        <v>45701.414583333302</v>
      </c>
      <c r="E24124">
        <f t="shared" si="377"/>
        <v>3</v>
      </c>
      <c r="F24124" s="6">
        <v>45689</v>
      </c>
    </row>
    <row r="24125" spans="1:6" x14ac:dyDescent="0.25">
      <c r="A24125" s="4" t="s">
        <v>6</v>
      </c>
      <c r="B24125" t="s">
        <v>122006</v>
      </c>
      <c r="C24125" s="5">
        <v>45706.594780092601</v>
      </c>
      <c r="D24125" s="5">
        <v>45713.384976851798</v>
      </c>
      <c r="E24125">
        <f t="shared" si="377"/>
        <v>7</v>
      </c>
      <c r="F24125" s="6">
        <v>45689</v>
      </c>
    </row>
    <row r="24126" spans="1:6" x14ac:dyDescent="0.25">
      <c r="A24126" s="4" t="s">
        <v>6</v>
      </c>
      <c r="B24126" t="s">
        <v>122007</v>
      </c>
      <c r="C24126" s="5">
        <v>45698.670034722199</v>
      </c>
      <c r="D24126" s="5">
        <v>45706.386863425898</v>
      </c>
      <c r="E24126">
        <f t="shared" si="377"/>
        <v>8</v>
      </c>
      <c r="F24126" s="6">
        <v>45689</v>
      </c>
    </row>
    <row r="24127" spans="1:6" x14ac:dyDescent="0.25">
      <c r="A24127" s="4" t="s">
        <v>6</v>
      </c>
      <c r="B24127" t="s">
        <v>122008</v>
      </c>
      <c r="C24127" s="5">
        <v>45698.680162037002</v>
      </c>
      <c r="D24127" s="5">
        <v>45709.677812499998</v>
      </c>
      <c r="E24127">
        <f t="shared" si="377"/>
        <v>11</v>
      </c>
      <c r="F24127" s="6">
        <v>45689</v>
      </c>
    </row>
    <row r="24128" spans="1:6" x14ac:dyDescent="0.25">
      <c r="A24128" s="4" t="s">
        <v>6</v>
      </c>
      <c r="B24128" t="s">
        <v>122009</v>
      </c>
      <c r="C24128" s="5">
        <v>45698.664444444403</v>
      </c>
      <c r="D24128" s="5">
        <v>45701.404861111099</v>
      </c>
      <c r="E24128">
        <f t="shared" si="377"/>
        <v>3</v>
      </c>
      <c r="F24128" s="6">
        <v>45689</v>
      </c>
    </row>
    <row r="24129" spans="1:6" x14ac:dyDescent="0.25">
      <c r="A24129" s="4" t="s">
        <v>6</v>
      </c>
      <c r="B24129" t="s">
        <v>122010</v>
      </c>
      <c r="C24129" s="5">
        <v>45702.5397337963</v>
      </c>
      <c r="D24129" s="5">
        <v>45712.389780092599</v>
      </c>
      <c r="E24129">
        <f t="shared" si="377"/>
        <v>10</v>
      </c>
      <c r="F24129" s="6">
        <v>45689</v>
      </c>
    </row>
    <row r="24130" spans="1:6" x14ac:dyDescent="0.25">
      <c r="A24130" s="4" t="s">
        <v>6</v>
      </c>
      <c r="B24130" t="s">
        <v>122011</v>
      </c>
      <c r="C24130" s="5">
        <v>45698.668043981503</v>
      </c>
      <c r="D24130" s="5">
        <v>45706.422870370399</v>
      </c>
      <c r="E24130">
        <f t="shared" ref="E24130:E24193" si="378">ROUND(D24130-C24130,0)</f>
        <v>8</v>
      </c>
      <c r="F24130" s="6">
        <v>45689</v>
      </c>
    </row>
    <row r="24131" spans="1:6" x14ac:dyDescent="0.25">
      <c r="A24131" s="4" t="s">
        <v>6</v>
      </c>
      <c r="B24131" t="s">
        <v>122012</v>
      </c>
      <c r="C24131" s="5">
        <v>45707.338865740698</v>
      </c>
      <c r="D24131" s="5">
        <v>45716.383194444403</v>
      </c>
      <c r="E24131">
        <f t="shared" si="378"/>
        <v>9</v>
      </c>
      <c r="F24131" s="6">
        <v>45689</v>
      </c>
    </row>
    <row r="24132" spans="1:6" x14ac:dyDescent="0.25">
      <c r="A24132" s="4" t="s">
        <v>6</v>
      </c>
      <c r="B24132" t="s">
        <v>122013</v>
      </c>
      <c r="C24132" s="5">
        <v>45699.300231481502</v>
      </c>
      <c r="D24132" s="5">
        <v>45701.393078703702</v>
      </c>
      <c r="E24132">
        <f t="shared" si="378"/>
        <v>2</v>
      </c>
      <c r="F24132" s="6">
        <v>45689</v>
      </c>
    </row>
    <row r="24133" spans="1:6" x14ac:dyDescent="0.25">
      <c r="A24133" s="4" t="s">
        <v>6</v>
      </c>
      <c r="B24133" t="s">
        <v>122014</v>
      </c>
      <c r="C24133" s="5">
        <v>45698.6781597222</v>
      </c>
      <c r="D24133" s="5">
        <v>45706.4124421296</v>
      </c>
      <c r="E24133">
        <f t="shared" si="378"/>
        <v>8</v>
      </c>
      <c r="F24133" s="6">
        <v>45689</v>
      </c>
    </row>
    <row r="24134" spans="1:6" x14ac:dyDescent="0.25">
      <c r="A24134" s="4" t="s">
        <v>6</v>
      </c>
      <c r="B24134" t="s">
        <v>122015</v>
      </c>
      <c r="C24134" s="5">
        <v>45698.661898148202</v>
      </c>
      <c r="D24134" s="5">
        <v>45703.430960648097</v>
      </c>
      <c r="E24134">
        <f t="shared" si="378"/>
        <v>5</v>
      </c>
      <c r="F24134" s="6">
        <v>45689</v>
      </c>
    </row>
    <row r="24135" spans="1:6" x14ac:dyDescent="0.25">
      <c r="A24135" s="4" t="s">
        <v>6</v>
      </c>
      <c r="B24135" t="s">
        <v>122016</v>
      </c>
      <c r="C24135" s="5">
        <v>45698.652465277803</v>
      </c>
      <c r="D24135" s="5">
        <v>45701.384965277801</v>
      </c>
      <c r="E24135">
        <f t="shared" si="378"/>
        <v>3</v>
      </c>
      <c r="F24135" s="6">
        <v>45689</v>
      </c>
    </row>
    <row r="24136" spans="1:6" x14ac:dyDescent="0.25">
      <c r="A24136" s="4" t="s">
        <v>6</v>
      </c>
      <c r="B24136" t="s">
        <v>122017</v>
      </c>
      <c r="C24136" s="5">
        <v>45707.334155092598</v>
      </c>
      <c r="D24136" s="5">
        <v>45716.555925925903</v>
      </c>
      <c r="E24136">
        <f t="shared" si="378"/>
        <v>9</v>
      </c>
      <c r="F24136" s="6">
        <v>45689</v>
      </c>
    </row>
    <row r="24137" spans="1:6" x14ac:dyDescent="0.25">
      <c r="A24137" s="4" t="s">
        <v>6</v>
      </c>
      <c r="B24137" t="s">
        <v>122018</v>
      </c>
      <c r="C24137" s="5">
        <v>45698.649375000001</v>
      </c>
      <c r="D24137" s="5">
        <v>45701.3682638889</v>
      </c>
      <c r="E24137">
        <f t="shared" si="378"/>
        <v>3</v>
      </c>
      <c r="F24137" s="6">
        <v>45689</v>
      </c>
    </row>
    <row r="24138" spans="1:6" x14ac:dyDescent="0.25">
      <c r="A24138" s="4" t="s">
        <v>6</v>
      </c>
      <c r="B24138" t="s">
        <v>122019</v>
      </c>
      <c r="C24138" s="5">
        <v>45698.657291666699</v>
      </c>
      <c r="D24138" s="5">
        <v>45705.464768518497</v>
      </c>
      <c r="E24138">
        <f t="shared" si="378"/>
        <v>7</v>
      </c>
      <c r="F24138" s="6">
        <v>45689</v>
      </c>
    </row>
    <row r="24139" spans="1:6" x14ac:dyDescent="0.25">
      <c r="A24139" s="4" t="s">
        <v>6</v>
      </c>
      <c r="B24139" t="s">
        <v>122020</v>
      </c>
      <c r="C24139" s="5">
        <v>45698.6484375</v>
      </c>
      <c r="D24139" s="5">
        <v>45712.339282407404</v>
      </c>
      <c r="E24139">
        <f t="shared" si="378"/>
        <v>14</v>
      </c>
      <c r="F24139" s="6">
        <v>45689</v>
      </c>
    </row>
    <row r="24140" spans="1:6" x14ac:dyDescent="0.25">
      <c r="A24140" s="4" t="s">
        <v>6</v>
      </c>
      <c r="B24140" t="s">
        <v>122021</v>
      </c>
      <c r="C24140" s="5">
        <v>45698.646111111098</v>
      </c>
      <c r="D24140" s="5">
        <v>45701.3613541667</v>
      </c>
      <c r="E24140">
        <f t="shared" si="378"/>
        <v>3</v>
      </c>
      <c r="F24140" s="6">
        <v>45689</v>
      </c>
    </row>
    <row r="24141" spans="1:6" x14ac:dyDescent="0.25">
      <c r="A24141" s="4" t="s">
        <v>6</v>
      </c>
      <c r="B24141" t="s">
        <v>122022</v>
      </c>
      <c r="C24141" s="5">
        <v>45698.643101851798</v>
      </c>
      <c r="D24141" s="5">
        <v>45705.359097222201</v>
      </c>
      <c r="E24141">
        <f t="shared" si="378"/>
        <v>7</v>
      </c>
      <c r="F24141" s="6">
        <v>45689</v>
      </c>
    </row>
    <row r="24142" spans="1:6" x14ac:dyDescent="0.25">
      <c r="A24142" s="4" t="s">
        <v>6</v>
      </c>
      <c r="B24142" t="s">
        <v>122023</v>
      </c>
      <c r="C24142" s="5">
        <v>45698.645057870403</v>
      </c>
      <c r="D24142" s="5">
        <v>45712.360763888901</v>
      </c>
      <c r="E24142">
        <f t="shared" si="378"/>
        <v>14</v>
      </c>
      <c r="F24142" s="6">
        <v>45689</v>
      </c>
    </row>
    <row r="24143" spans="1:6" x14ac:dyDescent="0.25">
      <c r="A24143" s="4" t="s">
        <v>6</v>
      </c>
      <c r="B24143" t="s">
        <v>122024</v>
      </c>
      <c r="C24143" s="5">
        <v>45698.644999999997</v>
      </c>
      <c r="D24143" s="5">
        <v>45701.449224536998</v>
      </c>
      <c r="E24143">
        <f t="shared" si="378"/>
        <v>3</v>
      </c>
      <c r="F24143" s="6">
        <v>45689</v>
      </c>
    </row>
    <row r="24144" spans="1:6" x14ac:dyDescent="0.25">
      <c r="A24144" s="4" t="s">
        <v>6</v>
      </c>
      <c r="B24144" t="s">
        <v>122025</v>
      </c>
      <c r="C24144" s="5">
        <v>45698.642523148097</v>
      </c>
      <c r="D24144" s="5">
        <v>45712.409224536997</v>
      </c>
      <c r="E24144">
        <f t="shared" si="378"/>
        <v>14</v>
      </c>
      <c r="F24144" s="6">
        <v>45689</v>
      </c>
    </row>
    <row r="24145" spans="1:6" x14ac:dyDescent="0.25">
      <c r="A24145" s="4" t="s">
        <v>6</v>
      </c>
      <c r="B24145" t="s">
        <v>122026</v>
      </c>
      <c r="C24145" s="5">
        <v>45699.504328703697</v>
      </c>
      <c r="D24145" s="5">
        <v>45702.398923611101</v>
      </c>
      <c r="E24145">
        <f t="shared" si="378"/>
        <v>3</v>
      </c>
      <c r="F24145" s="6">
        <v>45689</v>
      </c>
    </row>
    <row r="24146" spans="1:6" x14ac:dyDescent="0.25">
      <c r="A24146" s="4" t="s">
        <v>6</v>
      </c>
      <c r="B24146" t="s">
        <v>122027</v>
      </c>
      <c r="C24146" s="5">
        <v>45698.636018518497</v>
      </c>
      <c r="D24146" s="5">
        <v>45701.448032407403</v>
      </c>
      <c r="E24146">
        <f t="shared" si="378"/>
        <v>3</v>
      </c>
      <c r="F24146" s="6">
        <v>45689</v>
      </c>
    </row>
    <row r="24147" spans="1:6" x14ac:dyDescent="0.25">
      <c r="A24147" s="4" t="s">
        <v>6</v>
      </c>
      <c r="B24147" t="s">
        <v>122028</v>
      </c>
      <c r="C24147" s="5">
        <v>45698.632997685199</v>
      </c>
      <c r="D24147" s="5">
        <v>45706.597719907397</v>
      </c>
      <c r="E24147">
        <f t="shared" si="378"/>
        <v>8</v>
      </c>
      <c r="F24147" s="6">
        <v>45689</v>
      </c>
    </row>
    <row r="24148" spans="1:6" x14ac:dyDescent="0.25">
      <c r="A24148" s="4" t="s">
        <v>6</v>
      </c>
      <c r="B24148" t="s">
        <v>122029</v>
      </c>
      <c r="C24148" s="5">
        <v>45698.639780092599</v>
      </c>
      <c r="D24148" s="5">
        <v>45706.568495370397</v>
      </c>
      <c r="E24148">
        <f t="shared" si="378"/>
        <v>8</v>
      </c>
      <c r="F24148" s="6">
        <v>45689</v>
      </c>
    </row>
    <row r="24149" spans="1:6" x14ac:dyDescent="0.25">
      <c r="A24149" s="4" t="s">
        <v>6</v>
      </c>
      <c r="B24149" t="s">
        <v>122030</v>
      </c>
      <c r="C24149" s="5">
        <v>45702.6618171296</v>
      </c>
      <c r="D24149" s="5">
        <v>45708.401446759301</v>
      </c>
      <c r="E24149">
        <f t="shared" si="378"/>
        <v>6</v>
      </c>
      <c r="F24149" s="6">
        <v>45689</v>
      </c>
    </row>
    <row r="24150" spans="1:6" x14ac:dyDescent="0.25">
      <c r="A24150" s="4" t="s">
        <v>6</v>
      </c>
      <c r="B24150" t="s">
        <v>122031</v>
      </c>
      <c r="C24150" s="5">
        <v>45699.448449074102</v>
      </c>
      <c r="D24150" s="5">
        <v>45702.334027777797</v>
      </c>
      <c r="E24150">
        <f t="shared" si="378"/>
        <v>3</v>
      </c>
      <c r="F24150" s="6">
        <v>45689</v>
      </c>
    </row>
    <row r="24151" spans="1:6" x14ac:dyDescent="0.25">
      <c r="A24151" s="4" t="s">
        <v>6</v>
      </c>
      <c r="B24151" t="s">
        <v>122032</v>
      </c>
      <c r="C24151" s="5">
        <v>45698.651805555601</v>
      </c>
      <c r="D24151" s="5">
        <v>45707.464143518497</v>
      </c>
      <c r="E24151">
        <f t="shared" si="378"/>
        <v>9</v>
      </c>
      <c r="F24151" s="6">
        <v>45689</v>
      </c>
    </row>
    <row r="24152" spans="1:6" x14ac:dyDescent="0.25">
      <c r="A24152" s="4" t="s">
        <v>6</v>
      </c>
      <c r="B24152" t="s">
        <v>122033</v>
      </c>
      <c r="C24152" s="5">
        <v>45698.635173611103</v>
      </c>
      <c r="D24152" s="5">
        <v>45709.395706018498</v>
      </c>
      <c r="E24152">
        <f t="shared" si="378"/>
        <v>11</v>
      </c>
      <c r="F24152" s="6">
        <v>45689</v>
      </c>
    </row>
    <row r="24153" spans="1:6" x14ac:dyDescent="0.25">
      <c r="A24153" s="4" t="s">
        <v>6</v>
      </c>
      <c r="B24153" t="s">
        <v>122034</v>
      </c>
      <c r="C24153" s="5">
        <v>45706.6086111111</v>
      </c>
      <c r="D24153" s="5">
        <v>45713.4355208333</v>
      </c>
      <c r="E24153">
        <f t="shared" si="378"/>
        <v>7</v>
      </c>
      <c r="F24153" s="6">
        <v>45689</v>
      </c>
    </row>
    <row r="24154" spans="1:6" x14ac:dyDescent="0.25">
      <c r="A24154" s="4" t="s">
        <v>6</v>
      </c>
      <c r="B24154" t="s">
        <v>122035</v>
      </c>
      <c r="C24154" s="5">
        <v>45699.370277777802</v>
      </c>
      <c r="D24154" s="5">
        <v>45701.3919328704</v>
      </c>
      <c r="E24154">
        <f t="shared" si="378"/>
        <v>2</v>
      </c>
      <c r="F24154" s="6">
        <v>45689</v>
      </c>
    </row>
    <row r="24155" spans="1:6" x14ac:dyDescent="0.25">
      <c r="A24155" s="4" t="s">
        <v>6</v>
      </c>
      <c r="B24155" t="s">
        <v>122036</v>
      </c>
      <c r="C24155" s="5">
        <v>45698.611608796302</v>
      </c>
      <c r="D24155" s="5">
        <v>45701.436979166698</v>
      </c>
      <c r="E24155">
        <f t="shared" si="378"/>
        <v>3</v>
      </c>
      <c r="F24155" s="6">
        <v>45689</v>
      </c>
    </row>
    <row r="24156" spans="1:6" x14ac:dyDescent="0.25">
      <c r="A24156" s="4" t="s">
        <v>6</v>
      </c>
      <c r="B24156" t="s">
        <v>122037</v>
      </c>
      <c r="C24156" s="5">
        <v>45707.330879629597</v>
      </c>
      <c r="D24156" s="5">
        <v>45714.371377314797</v>
      </c>
      <c r="E24156">
        <f t="shared" si="378"/>
        <v>7</v>
      </c>
      <c r="F24156" s="6">
        <v>45689</v>
      </c>
    </row>
    <row r="24157" spans="1:6" x14ac:dyDescent="0.25">
      <c r="A24157" s="4" t="s">
        <v>6</v>
      </c>
      <c r="B24157" t="s">
        <v>122038</v>
      </c>
      <c r="C24157" s="5">
        <v>45698.6172337963</v>
      </c>
      <c r="D24157" s="5">
        <v>45706.566400463002</v>
      </c>
      <c r="E24157">
        <f t="shared" si="378"/>
        <v>8</v>
      </c>
      <c r="F24157" s="6">
        <v>45689</v>
      </c>
    </row>
    <row r="24158" spans="1:6" x14ac:dyDescent="0.25">
      <c r="A24158" s="4" t="s">
        <v>6</v>
      </c>
      <c r="B24158" t="s">
        <v>122039</v>
      </c>
      <c r="C24158" s="5">
        <v>45698.601817129602</v>
      </c>
      <c r="D24158" s="5">
        <v>45702.628888888903</v>
      </c>
      <c r="E24158">
        <f t="shared" si="378"/>
        <v>4</v>
      </c>
      <c r="F24158" s="6">
        <v>45689</v>
      </c>
    </row>
    <row r="24159" spans="1:6" x14ac:dyDescent="0.25">
      <c r="A24159" s="4" t="s">
        <v>6</v>
      </c>
      <c r="B24159" t="s">
        <v>122040</v>
      </c>
      <c r="C24159" s="5">
        <v>45698.623356481497</v>
      </c>
      <c r="D24159" s="5">
        <v>45701.353356481501</v>
      </c>
      <c r="E24159">
        <f t="shared" si="378"/>
        <v>3</v>
      </c>
      <c r="F24159" s="6">
        <v>45689</v>
      </c>
    </row>
    <row r="24160" spans="1:6" x14ac:dyDescent="0.25">
      <c r="A24160" s="4" t="s">
        <v>6</v>
      </c>
      <c r="B24160" t="s">
        <v>122041</v>
      </c>
      <c r="C24160" s="5">
        <v>45699.378229166701</v>
      </c>
      <c r="D24160" s="5">
        <v>45707.3644907407</v>
      </c>
      <c r="E24160">
        <f t="shared" si="378"/>
        <v>8</v>
      </c>
      <c r="F24160" s="6">
        <v>45689</v>
      </c>
    </row>
    <row r="24161" spans="1:6" x14ac:dyDescent="0.25">
      <c r="A24161" s="4" t="s">
        <v>6</v>
      </c>
      <c r="B24161" t="s">
        <v>122042</v>
      </c>
      <c r="C24161" s="5">
        <v>45698.6852083333</v>
      </c>
      <c r="D24161" s="5">
        <v>45701.440381944398</v>
      </c>
      <c r="E24161">
        <f t="shared" si="378"/>
        <v>3</v>
      </c>
      <c r="F24161" s="6">
        <v>45689</v>
      </c>
    </row>
    <row r="24162" spans="1:6" x14ac:dyDescent="0.25">
      <c r="A24162" s="4" t="s">
        <v>6</v>
      </c>
      <c r="B24162" t="s">
        <v>122043</v>
      </c>
      <c r="C24162" s="5">
        <v>45701.8067592593</v>
      </c>
      <c r="D24162" s="5">
        <v>45712.438333333303</v>
      </c>
      <c r="E24162">
        <f t="shared" si="378"/>
        <v>11</v>
      </c>
      <c r="F24162" s="6">
        <v>45689</v>
      </c>
    </row>
    <row r="24163" spans="1:6" x14ac:dyDescent="0.25">
      <c r="A24163" s="4" t="s">
        <v>6</v>
      </c>
      <c r="B24163" t="s">
        <v>122044</v>
      </c>
      <c r="C24163" s="5">
        <v>45698.587881944397</v>
      </c>
      <c r="D24163" s="5">
        <v>45707.6479861111</v>
      </c>
      <c r="E24163">
        <f t="shared" si="378"/>
        <v>9</v>
      </c>
      <c r="F24163" s="6">
        <v>45689</v>
      </c>
    </row>
    <row r="24164" spans="1:6" x14ac:dyDescent="0.25">
      <c r="A24164" s="4" t="s">
        <v>6</v>
      </c>
      <c r="B24164" t="s">
        <v>122045</v>
      </c>
      <c r="C24164" s="5">
        <v>45712.730173611097</v>
      </c>
      <c r="D24164" s="5">
        <v>45715.448761574102</v>
      </c>
      <c r="E24164">
        <f t="shared" si="378"/>
        <v>3</v>
      </c>
      <c r="F24164" s="6">
        <v>45689</v>
      </c>
    </row>
    <row r="24165" spans="1:6" x14ac:dyDescent="0.25">
      <c r="A24165" s="4" t="s">
        <v>6</v>
      </c>
      <c r="B24165" t="s">
        <v>122046</v>
      </c>
      <c r="C24165" s="5">
        <v>45699.624444444402</v>
      </c>
      <c r="D24165" s="5">
        <v>45712.5846759259</v>
      </c>
      <c r="E24165">
        <f t="shared" si="378"/>
        <v>13</v>
      </c>
      <c r="F24165" s="6">
        <v>45689</v>
      </c>
    </row>
    <row r="24166" spans="1:6" x14ac:dyDescent="0.25">
      <c r="A24166" s="4" t="s">
        <v>6</v>
      </c>
      <c r="B24166" t="s">
        <v>122047</v>
      </c>
      <c r="C24166" s="5">
        <v>45699.638796296298</v>
      </c>
      <c r="D24166" s="5">
        <v>45701.4590509259</v>
      </c>
      <c r="E24166">
        <f t="shared" si="378"/>
        <v>2</v>
      </c>
      <c r="F24166" s="6">
        <v>45689</v>
      </c>
    </row>
    <row r="24167" spans="1:6" x14ac:dyDescent="0.25">
      <c r="A24167" s="4" t="s">
        <v>6</v>
      </c>
      <c r="B24167" t="s">
        <v>122048</v>
      </c>
      <c r="C24167" s="5">
        <v>45699.659872685203</v>
      </c>
      <c r="D24167" s="5">
        <v>45707.677418981497</v>
      </c>
      <c r="E24167">
        <f t="shared" si="378"/>
        <v>8</v>
      </c>
      <c r="F24167" s="6">
        <v>45689</v>
      </c>
    </row>
    <row r="24168" spans="1:6" x14ac:dyDescent="0.25">
      <c r="A24168" s="4" t="s">
        <v>6</v>
      </c>
      <c r="B24168" t="s">
        <v>122049</v>
      </c>
      <c r="C24168" s="5">
        <v>45698.575393518498</v>
      </c>
      <c r="D24168" s="5">
        <v>45706.633784722202</v>
      </c>
      <c r="E24168">
        <f t="shared" si="378"/>
        <v>8</v>
      </c>
      <c r="F24168" s="6">
        <v>45689</v>
      </c>
    </row>
    <row r="24169" spans="1:6" x14ac:dyDescent="0.25">
      <c r="A24169" s="4" t="s">
        <v>6</v>
      </c>
      <c r="B24169" t="s">
        <v>122050</v>
      </c>
      <c r="C24169" s="5">
        <v>45698.604247685202</v>
      </c>
      <c r="D24169" s="5">
        <v>45701.4144675926</v>
      </c>
      <c r="E24169">
        <f t="shared" si="378"/>
        <v>3</v>
      </c>
      <c r="F24169" s="6">
        <v>45689</v>
      </c>
    </row>
    <row r="24170" spans="1:6" x14ac:dyDescent="0.25">
      <c r="A24170" s="4" t="s">
        <v>6</v>
      </c>
      <c r="B24170" t="s">
        <v>122051</v>
      </c>
      <c r="C24170" s="5">
        <v>45698.555428240703</v>
      </c>
      <c r="D24170" s="5">
        <v>45701.361956018503</v>
      </c>
      <c r="E24170">
        <f t="shared" si="378"/>
        <v>3</v>
      </c>
      <c r="F24170" s="6">
        <v>45689</v>
      </c>
    </row>
    <row r="24171" spans="1:6" x14ac:dyDescent="0.25">
      <c r="A24171" s="4" t="s">
        <v>6</v>
      </c>
      <c r="B24171" t="s">
        <v>122052</v>
      </c>
      <c r="C24171" s="5">
        <v>45698.5527546296</v>
      </c>
      <c r="D24171" s="5">
        <v>45701.344803240703</v>
      </c>
      <c r="E24171">
        <f t="shared" si="378"/>
        <v>3</v>
      </c>
      <c r="F24171" s="6">
        <v>45689</v>
      </c>
    </row>
    <row r="24172" spans="1:6" x14ac:dyDescent="0.25">
      <c r="A24172" s="4" t="s">
        <v>6</v>
      </c>
      <c r="B24172" t="s">
        <v>122053</v>
      </c>
      <c r="C24172" s="5">
        <v>45698.588981481502</v>
      </c>
      <c r="D24172" s="5">
        <v>45701.380995370397</v>
      </c>
      <c r="E24172">
        <f t="shared" si="378"/>
        <v>3</v>
      </c>
      <c r="F24172" s="6">
        <v>45689</v>
      </c>
    </row>
    <row r="24173" spans="1:6" x14ac:dyDescent="0.25">
      <c r="A24173" s="4" t="s">
        <v>6</v>
      </c>
      <c r="B24173" t="s">
        <v>122054</v>
      </c>
      <c r="C24173" s="5">
        <v>45698.546053240701</v>
      </c>
      <c r="D24173" s="5">
        <v>45700.7265625</v>
      </c>
      <c r="E24173">
        <f t="shared" si="378"/>
        <v>2</v>
      </c>
      <c r="F24173" s="6">
        <v>45689</v>
      </c>
    </row>
    <row r="24174" spans="1:6" x14ac:dyDescent="0.25">
      <c r="A24174" s="4" t="s">
        <v>6</v>
      </c>
      <c r="B24174" t="s">
        <v>122055</v>
      </c>
      <c r="C24174" s="5">
        <v>45699.416400463</v>
      </c>
      <c r="D24174" s="5">
        <v>45707.385266203702</v>
      </c>
      <c r="E24174">
        <f t="shared" si="378"/>
        <v>8</v>
      </c>
      <c r="F24174" s="6">
        <v>45689</v>
      </c>
    </row>
    <row r="24175" spans="1:6" x14ac:dyDescent="0.25">
      <c r="A24175" s="4" t="s">
        <v>6</v>
      </c>
      <c r="B24175" t="s">
        <v>122056</v>
      </c>
      <c r="C24175" s="5">
        <v>45698.543981481504</v>
      </c>
      <c r="D24175" s="5">
        <v>45700.690023148098</v>
      </c>
      <c r="E24175">
        <f t="shared" si="378"/>
        <v>2</v>
      </c>
      <c r="F24175" s="6">
        <v>45689</v>
      </c>
    </row>
    <row r="24176" spans="1:6" x14ac:dyDescent="0.25">
      <c r="A24176" s="4" t="s">
        <v>6</v>
      </c>
      <c r="B24176" t="s">
        <v>122057</v>
      </c>
      <c r="C24176" s="5">
        <v>45698.541296296302</v>
      </c>
      <c r="D24176" s="5">
        <v>45708.338784722197</v>
      </c>
      <c r="E24176">
        <f t="shared" si="378"/>
        <v>10</v>
      </c>
      <c r="F24176" s="6">
        <v>45689</v>
      </c>
    </row>
    <row r="24177" spans="1:6" x14ac:dyDescent="0.25">
      <c r="A24177" s="4" t="s">
        <v>6</v>
      </c>
      <c r="B24177" t="s">
        <v>122058</v>
      </c>
      <c r="C24177" s="5">
        <v>45705.713136574101</v>
      </c>
      <c r="D24177" s="5">
        <v>45709.375729166699</v>
      </c>
      <c r="E24177">
        <f t="shared" si="378"/>
        <v>4</v>
      </c>
      <c r="F24177" s="6">
        <v>45689</v>
      </c>
    </row>
    <row r="24178" spans="1:6" x14ac:dyDescent="0.25">
      <c r="A24178" s="4" t="s">
        <v>6</v>
      </c>
      <c r="B24178" t="s">
        <v>122059</v>
      </c>
      <c r="C24178" s="5">
        <v>45698.535381944399</v>
      </c>
      <c r="D24178" s="5">
        <v>45701.468506944402</v>
      </c>
      <c r="E24178">
        <f t="shared" si="378"/>
        <v>3</v>
      </c>
      <c r="F24178" s="6">
        <v>45689</v>
      </c>
    </row>
    <row r="24179" spans="1:6" x14ac:dyDescent="0.25">
      <c r="A24179" s="4" t="s">
        <v>6</v>
      </c>
      <c r="B24179" t="s">
        <v>122060</v>
      </c>
      <c r="C24179" s="5">
        <v>45698.585810185199</v>
      </c>
      <c r="D24179" s="5">
        <v>45700.743912037004</v>
      </c>
      <c r="E24179">
        <f t="shared" si="378"/>
        <v>2</v>
      </c>
      <c r="F24179" s="6">
        <v>45689</v>
      </c>
    </row>
    <row r="24180" spans="1:6" x14ac:dyDescent="0.25">
      <c r="A24180" s="4" t="s">
        <v>6</v>
      </c>
      <c r="B24180" t="s">
        <v>122061</v>
      </c>
      <c r="C24180" s="5">
        <v>45698.534756944398</v>
      </c>
      <c r="D24180" s="5">
        <v>45701.472523148099</v>
      </c>
      <c r="E24180">
        <f t="shared" si="378"/>
        <v>3</v>
      </c>
      <c r="F24180" s="6">
        <v>45689</v>
      </c>
    </row>
    <row r="24181" spans="1:6" x14ac:dyDescent="0.25">
      <c r="A24181" s="4" t="s">
        <v>6</v>
      </c>
      <c r="B24181" t="s">
        <v>122062</v>
      </c>
      <c r="C24181" s="5">
        <v>45698.531064814801</v>
      </c>
      <c r="D24181" s="5">
        <v>45701.310023148202</v>
      </c>
      <c r="E24181">
        <f t="shared" si="378"/>
        <v>3</v>
      </c>
      <c r="F24181" s="6">
        <v>45689</v>
      </c>
    </row>
    <row r="24182" spans="1:6" x14ac:dyDescent="0.25">
      <c r="A24182" s="4" t="s">
        <v>6</v>
      </c>
      <c r="B24182" t="s">
        <v>122063</v>
      </c>
      <c r="C24182" s="5">
        <v>45698.529097222199</v>
      </c>
      <c r="D24182" s="5">
        <v>45708.438553240703</v>
      </c>
      <c r="E24182">
        <f t="shared" si="378"/>
        <v>10</v>
      </c>
      <c r="F24182" s="6">
        <v>45689</v>
      </c>
    </row>
    <row r="24183" spans="1:6" x14ac:dyDescent="0.25">
      <c r="A24183" s="4" t="s">
        <v>6</v>
      </c>
      <c r="B24183" t="s">
        <v>122064</v>
      </c>
      <c r="C24183" s="5">
        <v>45698.522395833301</v>
      </c>
      <c r="D24183" s="5">
        <v>45701.329872685201</v>
      </c>
      <c r="E24183">
        <f t="shared" si="378"/>
        <v>3</v>
      </c>
      <c r="F24183" s="6">
        <v>45689</v>
      </c>
    </row>
    <row r="24184" spans="1:6" x14ac:dyDescent="0.25">
      <c r="A24184" s="4" t="s">
        <v>6</v>
      </c>
      <c r="B24184" t="s">
        <v>122065</v>
      </c>
      <c r="C24184" s="5">
        <v>45698.514513888898</v>
      </c>
      <c r="D24184" s="5">
        <v>45708.328414351898</v>
      </c>
      <c r="E24184">
        <f t="shared" si="378"/>
        <v>10</v>
      </c>
      <c r="F24184" s="6">
        <v>45689</v>
      </c>
    </row>
    <row r="24185" spans="1:6" x14ac:dyDescent="0.25">
      <c r="A24185" s="4" t="s">
        <v>6</v>
      </c>
      <c r="B24185" t="s">
        <v>122066</v>
      </c>
      <c r="C24185" s="5">
        <v>45699.605138888903</v>
      </c>
      <c r="D24185" s="5">
        <v>45703.348969907398</v>
      </c>
      <c r="E24185">
        <f t="shared" si="378"/>
        <v>4</v>
      </c>
      <c r="F24185" s="6">
        <v>45689</v>
      </c>
    </row>
    <row r="24186" spans="1:6" x14ac:dyDescent="0.25">
      <c r="A24186" s="4" t="s">
        <v>6</v>
      </c>
      <c r="B24186" t="s">
        <v>122067</v>
      </c>
      <c r="C24186" s="5">
        <v>45698.508969907401</v>
      </c>
      <c r="D24186" s="5">
        <v>45702.593819444402</v>
      </c>
      <c r="E24186">
        <f t="shared" si="378"/>
        <v>4</v>
      </c>
      <c r="F24186" s="6">
        <v>45689</v>
      </c>
    </row>
    <row r="24187" spans="1:6" x14ac:dyDescent="0.25">
      <c r="A24187" s="4" t="s">
        <v>6</v>
      </c>
      <c r="B24187" t="s">
        <v>122068</v>
      </c>
      <c r="C24187" s="5">
        <v>45703.4067939815</v>
      </c>
      <c r="D24187" s="5">
        <v>45708.602164351898</v>
      </c>
      <c r="E24187">
        <f t="shared" si="378"/>
        <v>5</v>
      </c>
      <c r="F24187" s="6">
        <v>45689</v>
      </c>
    </row>
    <row r="24188" spans="1:6" x14ac:dyDescent="0.25">
      <c r="A24188" s="4" t="s">
        <v>6</v>
      </c>
      <c r="B24188" t="s">
        <v>122069</v>
      </c>
      <c r="C24188" s="5">
        <v>45698.572233796302</v>
      </c>
      <c r="D24188" s="5">
        <v>45701.410590277803</v>
      </c>
      <c r="E24188">
        <f t="shared" si="378"/>
        <v>3</v>
      </c>
      <c r="F24188" s="6">
        <v>45689</v>
      </c>
    </row>
    <row r="24189" spans="1:6" x14ac:dyDescent="0.25">
      <c r="A24189" s="4" t="s">
        <v>6</v>
      </c>
      <c r="B24189" t="s">
        <v>122070</v>
      </c>
      <c r="C24189" s="5">
        <v>45701.826168981497</v>
      </c>
      <c r="D24189" s="5">
        <v>45707.440300925897</v>
      </c>
      <c r="E24189">
        <f t="shared" si="378"/>
        <v>6</v>
      </c>
      <c r="F24189" s="6">
        <v>45689</v>
      </c>
    </row>
    <row r="24190" spans="1:6" x14ac:dyDescent="0.25">
      <c r="A24190" s="4" t="s">
        <v>6</v>
      </c>
      <c r="B24190" t="s">
        <v>122071</v>
      </c>
      <c r="C24190" s="5">
        <v>45698.535706018498</v>
      </c>
      <c r="D24190" s="5">
        <v>45701.485081018502</v>
      </c>
      <c r="E24190">
        <f t="shared" si="378"/>
        <v>3</v>
      </c>
      <c r="F24190" s="6">
        <v>45689</v>
      </c>
    </row>
    <row r="24191" spans="1:6" x14ac:dyDescent="0.25">
      <c r="A24191" s="4" t="s">
        <v>6</v>
      </c>
      <c r="B24191" t="s">
        <v>122072</v>
      </c>
      <c r="C24191" s="5">
        <v>45701.595949074101</v>
      </c>
      <c r="D24191" s="5">
        <v>45712.437349537002</v>
      </c>
      <c r="E24191">
        <f t="shared" si="378"/>
        <v>11</v>
      </c>
      <c r="F24191" s="6">
        <v>45689</v>
      </c>
    </row>
    <row r="24192" spans="1:6" x14ac:dyDescent="0.25">
      <c r="A24192" s="4" t="s">
        <v>6</v>
      </c>
      <c r="B24192" t="s">
        <v>122073</v>
      </c>
      <c r="C24192" s="5">
        <v>45703.384178240703</v>
      </c>
      <c r="D24192" s="5">
        <v>45712.609444444402</v>
      </c>
      <c r="E24192">
        <f t="shared" si="378"/>
        <v>9</v>
      </c>
      <c r="F24192" s="6">
        <v>45689</v>
      </c>
    </row>
    <row r="24193" spans="1:6" x14ac:dyDescent="0.25">
      <c r="A24193" s="4" t="s">
        <v>6</v>
      </c>
      <c r="B24193" t="s">
        <v>122074</v>
      </c>
      <c r="C24193" s="5">
        <v>45702.516828703701</v>
      </c>
      <c r="D24193" s="5">
        <v>45712.586493055598</v>
      </c>
      <c r="E24193">
        <f t="shared" si="378"/>
        <v>10</v>
      </c>
      <c r="F24193" s="6">
        <v>45689</v>
      </c>
    </row>
    <row r="24194" spans="1:6" x14ac:dyDescent="0.25">
      <c r="A24194" s="4" t="s">
        <v>6</v>
      </c>
      <c r="B24194" t="s">
        <v>122075</v>
      </c>
      <c r="C24194" s="5">
        <v>45698.507233796299</v>
      </c>
      <c r="D24194" s="5">
        <v>45701.610729166699</v>
      </c>
      <c r="E24194">
        <f t="shared" ref="E24194:E24257" si="379">ROUND(D24194-C24194,0)</f>
        <v>3</v>
      </c>
      <c r="F24194" s="6">
        <v>45689</v>
      </c>
    </row>
    <row r="24195" spans="1:6" x14ac:dyDescent="0.25">
      <c r="A24195" s="4" t="s">
        <v>6</v>
      </c>
      <c r="B24195" t="s">
        <v>122076</v>
      </c>
      <c r="C24195" s="5">
        <v>45698.501956018503</v>
      </c>
      <c r="D24195" s="5">
        <v>45700.681122685201</v>
      </c>
      <c r="E24195">
        <f t="shared" si="379"/>
        <v>2</v>
      </c>
      <c r="F24195" s="6">
        <v>45689</v>
      </c>
    </row>
    <row r="24196" spans="1:6" x14ac:dyDescent="0.25">
      <c r="A24196" s="4" t="s">
        <v>6</v>
      </c>
      <c r="B24196" t="s">
        <v>122077</v>
      </c>
      <c r="C24196" s="5">
        <v>45698.496157407397</v>
      </c>
      <c r="D24196" s="5">
        <v>45700.670891203699</v>
      </c>
      <c r="E24196">
        <f t="shared" si="379"/>
        <v>2</v>
      </c>
      <c r="F24196" s="6">
        <v>45689</v>
      </c>
    </row>
    <row r="24197" spans="1:6" x14ac:dyDescent="0.25">
      <c r="A24197" s="4" t="s">
        <v>6</v>
      </c>
      <c r="B24197" t="s">
        <v>122078</v>
      </c>
      <c r="C24197" s="5">
        <v>45698.523553240702</v>
      </c>
      <c r="D24197" s="5">
        <v>45701.335682870398</v>
      </c>
      <c r="E24197">
        <f t="shared" si="379"/>
        <v>3</v>
      </c>
      <c r="F24197" s="6">
        <v>45689</v>
      </c>
    </row>
    <row r="24198" spans="1:6" x14ac:dyDescent="0.25">
      <c r="A24198" s="4" t="s">
        <v>6</v>
      </c>
      <c r="B24198" t="s">
        <v>122079</v>
      </c>
      <c r="C24198" s="5">
        <v>45699.4533912037</v>
      </c>
      <c r="D24198" s="5">
        <v>45702.4292824074</v>
      </c>
      <c r="E24198">
        <f t="shared" si="379"/>
        <v>3</v>
      </c>
      <c r="F24198" s="6">
        <v>45689</v>
      </c>
    </row>
    <row r="24199" spans="1:6" x14ac:dyDescent="0.25">
      <c r="A24199" s="4" t="s">
        <v>6</v>
      </c>
      <c r="B24199" t="s">
        <v>122080</v>
      </c>
      <c r="C24199" s="5">
        <v>45701.4742708333</v>
      </c>
      <c r="D24199" s="5">
        <v>45714.574861111098</v>
      </c>
      <c r="E24199">
        <f t="shared" si="379"/>
        <v>13</v>
      </c>
      <c r="F24199" s="6">
        <v>45689</v>
      </c>
    </row>
    <row r="24200" spans="1:6" x14ac:dyDescent="0.25">
      <c r="A24200" s="4" t="s">
        <v>6</v>
      </c>
      <c r="B24200" t="s">
        <v>122081</v>
      </c>
      <c r="C24200" s="5">
        <v>45698.482962962997</v>
      </c>
      <c r="D24200" s="5">
        <v>45700.707557870403</v>
      </c>
      <c r="E24200">
        <f t="shared" si="379"/>
        <v>2</v>
      </c>
      <c r="F24200" s="6">
        <v>45689</v>
      </c>
    </row>
    <row r="24201" spans="1:6" x14ac:dyDescent="0.25">
      <c r="A24201" s="4" t="s">
        <v>6</v>
      </c>
      <c r="B24201" t="s">
        <v>122082</v>
      </c>
      <c r="C24201" s="5">
        <v>45699.437615740702</v>
      </c>
      <c r="D24201" s="5">
        <v>45708.412557870397</v>
      </c>
      <c r="E24201">
        <f t="shared" si="379"/>
        <v>9</v>
      </c>
      <c r="F24201" s="6">
        <v>45689</v>
      </c>
    </row>
    <row r="24202" spans="1:6" x14ac:dyDescent="0.25">
      <c r="A24202" s="4" t="s">
        <v>6</v>
      </c>
      <c r="B24202" t="s">
        <v>122083</v>
      </c>
      <c r="C24202" s="5">
        <v>45698.494004629603</v>
      </c>
      <c r="D24202" s="5">
        <v>45700.743657407402</v>
      </c>
      <c r="E24202">
        <f t="shared" si="379"/>
        <v>2</v>
      </c>
      <c r="F24202" s="6">
        <v>45689</v>
      </c>
    </row>
    <row r="24203" spans="1:6" x14ac:dyDescent="0.25">
      <c r="A24203" s="4" t="s">
        <v>6</v>
      </c>
      <c r="B24203" t="s">
        <v>122084</v>
      </c>
      <c r="C24203" s="5">
        <v>45698.581817129598</v>
      </c>
      <c r="D24203" s="5">
        <v>45702.652256944399</v>
      </c>
      <c r="E24203">
        <f t="shared" si="379"/>
        <v>4</v>
      </c>
      <c r="F24203" s="6">
        <v>45689</v>
      </c>
    </row>
    <row r="24204" spans="1:6" x14ac:dyDescent="0.25">
      <c r="A24204" s="4" t="s">
        <v>6</v>
      </c>
      <c r="B24204" t="s">
        <v>122085</v>
      </c>
      <c r="C24204" s="5">
        <v>45698.508831018502</v>
      </c>
      <c r="D24204" s="5">
        <v>45707.579236111102</v>
      </c>
      <c r="E24204">
        <f t="shared" si="379"/>
        <v>9</v>
      </c>
      <c r="F24204" s="6">
        <v>45689</v>
      </c>
    </row>
    <row r="24205" spans="1:6" x14ac:dyDescent="0.25">
      <c r="A24205" s="4" t="s">
        <v>6</v>
      </c>
      <c r="B24205" t="s">
        <v>122086</v>
      </c>
      <c r="C24205" s="5">
        <v>45698.458402777796</v>
      </c>
      <c r="D24205" s="5">
        <v>45702.450868055603</v>
      </c>
      <c r="E24205">
        <f t="shared" si="379"/>
        <v>4</v>
      </c>
      <c r="F24205" s="6">
        <v>45689</v>
      </c>
    </row>
    <row r="24206" spans="1:6" x14ac:dyDescent="0.25">
      <c r="A24206" s="4" t="s">
        <v>6</v>
      </c>
      <c r="B24206" t="s">
        <v>122087</v>
      </c>
      <c r="C24206" s="5">
        <v>45709.450451388897</v>
      </c>
      <c r="D24206" s="5">
        <v>45714.656446759298</v>
      </c>
      <c r="E24206">
        <f t="shared" si="379"/>
        <v>5</v>
      </c>
      <c r="F24206" s="6">
        <v>45689</v>
      </c>
    </row>
    <row r="24207" spans="1:6" x14ac:dyDescent="0.25">
      <c r="A24207" s="4" t="s">
        <v>6</v>
      </c>
      <c r="B24207" t="s">
        <v>122088</v>
      </c>
      <c r="C24207" s="5">
        <v>45702.403576388897</v>
      </c>
      <c r="D24207" s="5">
        <v>45707.621064814797</v>
      </c>
      <c r="E24207">
        <f t="shared" si="379"/>
        <v>5</v>
      </c>
      <c r="F24207" s="6">
        <v>45689</v>
      </c>
    </row>
    <row r="24208" spans="1:6" x14ac:dyDescent="0.25">
      <c r="A24208" s="4" t="s">
        <v>6</v>
      </c>
      <c r="B24208" t="s">
        <v>122089</v>
      </c>
      <c r="C24208" s="5">
        <v>45698.626342592601</v>
      </c>
      <c r="D24208" s="5">
        <v>45712.546168981498</v>
      </c>
      <c r="E24208">
        <f t="shared" si="379"/>
        <v>14</v>
      </c>
      <c r="F24208" s="6">
        <v>45689</v>
      </c>
    </row>
    <row r="24209" spans="1:6" x14ac:dyDescent="0.25">
      <c r="A24209" s="4" t="s">
        <v>6</v>
      </c>
      <c r="B24209" t="s">
        <v>122090</v>
      </c>
      <c r="C24209" s="5">
        <v>45698.455740740697</v>
      </c>
      <c r="D24209" s="5">
        <v>45702.391458333303</v>
      </c>
      <c r="E24209">
        <f t="shared" si="379"/>
        <v>4</v>
      </c>
      <c r="F24209" s="6">
        <v>45689</v>
      </c>
    </row>
    <row r="24210" spans="1:6" x14ac:dyDescent="0.25">
      <c r="A24210" s="4" t="s">
        <v>6</v>
      </c>
      <c r="B24210" t="s">
        <v>122091</v>
      </c>
      <c r="C24210" s="5">
        <v>45702.451354166697</v>
      </c>
      <c r="D24210" s="5">
        <v>45712.398611111101</v>
      </c>
      <c r="E24210">
        <f t="shared" si="379"/>
        <v>10</v>
      </c>
      <c r="F24210" s="6">
        <v>45689</v>
      </c>
    </row>
    <row r="24211" spans="1:6" x14ac:dyDescent="0.25">
      <c r="A24211" s="4" t="s">
        <v>6</v>
      </c>
      <c r="B24211" t="s">
        <v>122092</v>
      </c>
      <c r="C24211" s="5">
        <v>45698.452280092599</v>
      </c>
      <c r="D24211" s="5">
        <v>45713.435023148202</v>
      </c>
      <c r="E24211">
        <f t="shared" si="379"/>
        <v>15</v>
      </c>
      <c r="F24211" s="6">
        <v>45689</v>
      </c>
    </row>
    <row r="24212" spans="1:6" x14ac:dyDescent="0.25">
      <c r="A24212" s="4" t="s">
        <v>6</v>
      </c>
      <c r="B24212" t="s">
        <v>122093</v>
      </c>
      <c r="C24212" s="5">
        <v>45698.442199074103</v>
      </c>
      <c r="D24212" s="5">
        <v>45700.688078703701</v>
      </c>
      <c r="E24212">
        <f t="shared" si="379"/>
        <v>2</v>
      </c>
      <c r="F24212" s="6">
        <v>45689</v>
      </c>
    </row>
    <row r="24213" spans="1:6" x14ac:dyDescent="0.25">
      <c r="A24213" s="4" t="s">
        <v>6</v>
      </c>
      <c r="B24213" t="s">
        <v>122094</v>
      </c>
      <c r="C24213" s="5">
        <v>45698.440879629597</v>
      </c>
      <c r="D24213" s="5">
        <v>45700.694606481498</v>
      </c>
      <c r="E24213">
        <f t="shared" si="379"/>
        <v>2</v>
      </c>
      <c r="F24213" s="6">
        <v>45689</v>
      </c>
    </row>
    <row r="24214" spans="1:6" x14ac:dyDescent="0.25">
      <c r="A24214" s="4" t="s">
        <v>6</v>
      </c>
      <c r="B24214" t="s">
        <v>122095</v>
      </c>
      <c r="C24214" s="5">
        <v>45698.547175925902</v>
      </c>
      <c r="D24214" s="5">
        <v>45706.541203703702</v>
      </c>
      <c r="E24214">
        <f t="shared" si="379"/>
        <v>8</v>
      </c>
      <c r="F24214" s="6">
        <v>45689</v>
      </c>
    </row>
    <row r="24215" spans="1:6" x14ac:dyDescent="0.25">
      <c r="A24215" s="4" t="s">
        <v>6</v>
      </c>
      <c r="B24215" t="s">
        <v>122096</v>
      </c>
      <c r="C24215" s="5">
        <v>45698.446354166699</v>
      </c>
      <c r="D24215" s="5">
        <v>45702.710381944402</v>
      </c>
      <c r="E24215">
        <f t="shared" si="379"/>
        <v>4</v>
      </c>
      <c r="F24215" s="6">
        <v>45689</v>
      </c>
    </row>
    <row r="24216" spans="1:6" x14ac:dyDescent="0.25">
      <c r="A24216" s="4" t="s">
        <v>6</v>
      </c>
      <c r="B24216" t="s">
        <v>122097</v>
      </c>
      <c r="C24216" s="5">
        <v>45699.381967592599</v>
      </c>
      <c r="D24216" s="5">
        <v>45712.459548611099</v>
      </c>
      <c r="E24216">
        <f t="shared" si="379"/>
        <v>13</v>
      </c>
      <c r="F24216" s="6">
        <v>45689</v>
      </c>
    </row>
    <row r="24217" spans="1:6" x14ac:dyDescent="0.25">
      <c r="A24217" s="4" t="s">
        <v>6</v>
      </c>
      <c r="B24217" t="s">
        <v>122098</v>
      </c>
      <c r="C24217" s="5">
        <v>45701.592337962997</v>
      </c>
      <c r="D24217" s="5">
        <v>45708.573472222197</v>
      </c>
      <c r="E24217">
        <f t="shared" si="379"/>
        <v>7</v>
      </c>
      <c r="F24217" s="6">
        <v>45689</v>
      </c>
    </row>
    <row r="24218" spans="1:6" x14ac:dyDescent="0.25">
      <c r="A24218" s="4" t="s">
        <v>6</v>
      </c>
      <c r="B24218" t="s">
        <v>122099</v>
      </c>
      <c r="C24218" s="5">
        <v>45698.464560185203</v>
      </c>
      <c r="D24218" s="5">
        <v>45707.679317129601</v>
      </c>
      <c r="E24218">
        <f t="shared" si="379"/>
        <v>9</v>
      </c>
      <c r="F24218" s="6">
        <v>45689</v>
      </c>
    </row>
    <row r="24219" spans="1:6" x14ac:dyDescent="0.25">
      <c r="A24219" s="4" t="s">
        <v>6</v>
      </c>
      <c r="B24219" t="s">
        <v>122100</v>
      </c>
      <c r="C24219" s="5">
        <v>45708.458043981504</v>
      </c>
      <c r="D24219" s="5">
        <v>45714.411203703698</v>
      </c>
      <c r="E24219">
        <f t="shared" si="379"/>
        <v>6</v>
      </c>
      <c r="F24219" s="6">
        <v>45689</v>
      </c>
    </row>
    <row r="24220" spans="1:6" x14ac:dyDescent="0.25">
      <c r="A24220" s="4" t="s">
        <v>6</v>
      </c>
      <c r="B24220" t="s">
        <v>122101</v>
      </c>
      <c r="C24220" s="5">
        <v>45698.427824074097</v>
      </c>
      <c r="D24220" s="5">
        <v>45706.556319444397</v>
      </c>
      <c r="E24220">
        <f t="shared" si="379"/>
        <v>8</v>
      </c>
      <c r="F24220" s="6">
        <v>45689</v>
      </c>
    </row>
    <row r="24221" spans="1:6" x14ac:dyDescent="0.25">
      <c r="A24221" s="4" t="s">
        <v>6</v>
      </c>
      <c r="B24221" t="s">
        <v>122102</v>
      </c>
      <c r="C24221" s="5">
        <v>45701.320995370399</v>
      </c>
      <c r="D24221" s="5">
        <v>45708.372939814799</v>
      </c>
      <c r="E24221">
        <f t="shared" si="379"/>
        <v>7</v>
      </c>
      <c r="F24221" s="6">
        <v>45689</v>
      </c>
    </row>
    <row r="24222" spans="1:6" x14ac:dyDescent="0.25">
      <c r="A24222" s="4" t="s">
        <v>6</v>
      </c>
      <c r="B24222" t="s">
        <v>122103</v>
      </c>
      <c r="C24222" s="5">
        <v>45702.621111111097</v>
      </c>
      <c r="D24222" s="5">
        <v>45708.4073263889</v>
      </c>
      <c r="E24222">
        <f t="shared" si="379"/>
        <v>6</v>
      </c>
      <c r="F24222" s="6">
        <v>45689</v>
      </c>
    </row>
    <row r="24223" spans="1:6" x14ac:dyDescent="0.25">
      <c r="A24223" s="4" t="s">
        <v>6</v>
      </c>
      <c r="B24223" t="s">
        <v>122104</v>
      </c>
      <c r="C24223" s="5">
        <v>45698.432013888902</v>
      </c>
      <c r="D24223" s="5">
        <v>45707.536851851903</v>
      </c>
      <c r="E24223">
        <f t="shared" si="379"/>
        <v>9</v>
      </c>
      <c r="F24223" s="6">
        <v>45689</v>
      </c>
    </row>
    <row r="24224" spans="1:6" x14ac:dyDescent="0.25">
      <c r="A24224" s="4" t="s">
        <v>6</v>
      </c>
      <c r="B24224" t="s">
        <v>122105</v>
      </c>
      <c r="C24224" s="5">
        <v>45702.4059837963</v>
      </c>
      <c r="D24224" s="5">
        <v>45708.630682870396</v>
      </c>
      <c r="E24224">
        <f t="shared" si="379"/>
        <v>6</v>
      </c>
      <c r="F24224" s="6">
        <v>45689</v>
      </c>
    </row>
    <row r="24225" spans="1:6" x14ac:dyDescent="0.25">
      <c r="A24225" s="4" t="s">
        <v>6</v>
      </c>
      <c r="B24225" t="s">
        <v>122106</v>
      </c>
      <c r="C24225" s="5">
        <v>45698.641157407401</v>
      </c>
      <c r="D24225" s="5">
        <v>45701.434108796297</v>
      </c>
      <c r="E24225">
        <f t="shared" si="379"/>
        <v>3</v>
      </c>
      <c r="F24225" s="6">
        <v>45689</v>
      </c>
    </row>
    <row r="24226" spans="1:6" x14ac:dyDescent="0.25">
      <c r="A24226" s="4" t="s">
        <v>6</v>
      </c>
      <c r="B24226" t="s">
        <v>122107</v>
      </c>
      <c r="C24226" s="5">
        <v>45702.610555555599</v>
      </c>
      <c r="D24226" s="5">
        <v>45708.365868055596</v>
      </c>
      <c r="E24226">
        <f t="shared" si="379"/>
        <v>6</v>
      </c>
      <c r="F24226" s="6">
        <v>45689</v>
      </c>
    </row>
    <row r="24227" spans="1:6" x14ac:dyDescent="0.25">
      <c r="A24227" s="4" t="s">
        <v>6</v>
      </c>
      <c r="B24227" t="s">
        <v>122108</v>
      </c>
      <c r="C24227" s="5">
        <v>45698.432662036997</v>
      </c>
      <c r="D24227" s="5">
        <v>45708.473136574103</v>
      </c>
      <c r="E24227">
        <f t="shared" si="379"/>
        <v>10</v>
      </c>
      <c r="F24227" s="6">
        <v>45689</v>
      </c>
    </row>
    <row r="24228" spans="1:6" x14ac:dyDescent="0.25">
      <c r="A24228" s="4" t="s">
        <v>6</v>
      </c>
      <c r="B24228" t="s">
        <v>122109</v>
      </c>
      <c r="C24228" s="5">
        <v>45698.415173611102</v>
      </c>
      <c r="D24228" s="5">
        <v>45701.417557870402</v>
      </c>
      <c r="E24228">
        <f t="shared" si="379"/>
        <v>3</v>
      </c>
      <c r="F24228" s="6">
        <v>45689</v>
      </c>
    </row>
    <row r="24229" spans="1:6" x14ac:dyDescent="0.25">
      <c r="A24229" s="4" t="s">
        <v>6</v>
      </c>
      <c r="B24229" t="s">
        <v>122110</v>
      </c>
      <c r="C24229" s="5">
        <v>45699.611747685201</v>
      </c>
      <c r="D24229" s="5">
        <v>45707.613819444399</v>
      </c>
      <c r="E24229">
        <f t="shared" si="379"/>
        <v>8</v>
      </c>
      <c r="F24229" s="6">
        <v>45689</v>
      </c>
    </row>
    <row r="24230" spans="1:6" x14ac:dyDescent="0.25">
      <c r="A24230" s="4" t="s">
        <v>6</v>
      </c>
      <c r="B24230" t="s">
        <v>122111</v>
      </c>
      <c r="C24230" s="5">
        <v>45698.411157407398</v>
      </c>
      <c r="D24230" s="5">
        <v>45701.413634259297</v>
      </c>
      <c r="E24230">
        <f t="shared" si="379"/>
        <v>3</v>
      </c>
      <c r="F24230" s="6">
        <v>45689</v>
      </c>
    </row>
    <row r="24231" spans="1:6" x14ac:dyDescent="0.25">
      <c r="A24231" s="4" t="s">
        <v>6</v>
      </c>
      <c r="B24231" t="s">
        <v>122112</v>
      </c>
      <c r="C24231" s="5">
        <v>45702.286087963003</v>
      </c>
      <c r="D24231" s="5">
        <v>45708.575046296297</v>
      </c>
      <c r="E24231">
        <f t="shared" si="379"/>
        <v>6</v>
      </c>
      <c r="F24231" s="6">
        <v>45689</v>
      </c>
    </row>
    <row r="24232" spans="1:6" x14ac:dyDescent="0.25">
      <c r="A24232" s="4" t="s">
        <v>6</v>
      </c>
      <c r="B24232" t="s">
        <v>122113</v>
      </c>
      <c r="C24232" s="5">
        <v>45709.367962962999</v>
      </c>
      <c r="D24232" s="5">
        <v>45715.356122685203</v>
      </c>
      <c r="E24232">
        <f t="shared" si="379"/>
        <v>6</v>
      </c>
      <c r="F24232" s="6">
        <v>45689</v>
      </c>
    </row>
    <row r="24233" spans="1:6" x14ac:dyDescent="0.25">
      <c r="A24233" s="4" t="s">
        <v>6</v>
      </c>
      <c r="B24233" t="s">
        <v>122114</v>
      </c>
      <c r="C24233" s="5">
        <v>45698.399502314802</v>
      </c>
      <c r="D24233" s="5">
        <v>45700.731111111098</v>
      </c>
      <c r="E24233">
        <f t="shared" si="379"/>
        <v>2</v>
      </c>
      <c r="F24233" s="6">
        <v>45689</v>
      </c>
    </row>
    <row r="24234" spans="1:6" x14ac:dyDescent="0.25">
      <c r="A24234" s="4" t="s">
        <v>6</v>
      </c>
      <c r="B24234" t="s">
        <v>122115</v>
      </c>
      <c r="C24234" s="5">
        <v>45702.401875000003</v>
      </c>
      <c r="D24234" s="5">
        <v>45714.668460648201</v>
      </c>
      <c r="E24234">
        <f t="shared" si="379"/>
        <v>12</v>
      </c>
      <c r="F24234" s="6">
        <v>45689</v>
      </c>
    </row>
    <row r="24235" spans="1:6" x14ac:dyDescent="0.25">
      <c r="A24235" s="4" t="s">
        <v>6</v>
      </c>
      <c r="B24235" t="s">
        <v>122116</v>
      </c>
      <c r="C24235" s="5">
        <v>45698.395439814798</v>
      </c>
      <c r="D24235" s="5">
        <v>45701.302824074097</v>
      </c>
      <c r="E24235">
        <f t="shared" si="379"/>
        <v>3</v>
      </c>
      <c r="F24235" s="6">
        <v>45689</v>
      </c>
    </row>
    <row r="24236" spans="1:6" x14ac:dyDescent="0.25">
      <c r="A24236" s="4" t="s">
        <v>6</v>
      </c>
      <c r="B24236" t="s">
        <v>122117</v>
      </c>
      <c r="C24236" s="5">
        <v>45701.266782407401</v>
      </c>
      <c r="D24236" s="5">
        <v>45712.413379629601</v>
      </c>
      <c r="E24236">
        <f t="shared" si="379"/>
        <v>11</v>
      </c>
      <c r="F24236" s="6">
        <v>45689</v>
      </c>
    </row>
    <row r="24237" spans="1:6" x14ac:dyDescent="0.25">
      <c r="A24237" s="4" t="s">
        <v>6</v>
      </c>
      <c r="B24237" t="s">
        <v>122118</v>
      </c>
      <c r="C24237" s="5">
        <v>45698.402627314797</v>
      </c>
      <c r="D24237" s="5">
        <v>45700.738009259301</v>
      </c>
      <c r="E24237">
        <f t="shared" si="379"/>
        <v>2</v>
      </c>
      <c r="F24237" s="6">
        <v>45689</v>
      </c>
    </row>
    <row r="24238" spans="1:6" x14ac:dyDescent="0.25">
      <c r="A24238" s="4" t="s">
        <v>6</v>
      </c>
      <c r="B24238" t="s">
        <v>122119</v>
      </c>
      <c r="C24238" s="5">
        <v>45699.602893518502</v>
      </c>
      <c r="D24238" s="5">
        <v>45703.404745370397</v>
      </c>
      <c r="E24238">
        <f t="shared" si="379"/>
        <v>4</v>
      </c>
      <c r="F24238" s="6">
        <v>45689</v>
      </c>
    </row>
    <row r="24239" spans="1:6" x14ac:dyDescent="0.25">
      <c r="A24239" s="4" t="s">
        <v>6</v>
      </c>
      <c r="B24239" t="s">
        <v>122120</v>
      </c>
      <c r="C24239" s="5">
        <v>45698.399675925903</v>
      </c>
      <c r="D24239" s="5">
        <v>45700.727986111102</v>
      </c>
      <c r="E24239">
        <f t="shared" si="379"/>
        <v>2</v>
      </c>
      <c r="F24239" s="6">
        <v>45689</v>
      </c>
    </row>
    <row r="24240" spans="1:6" x14ac:dyDescent="0.25">
      <c r="A24240" s="4" t="s">
        <v>6</v>
      </c>
      <c r="B24240" t="s">
        <v>122121</v>
      </c>
      <c r="C24240" s="5">
        <v>45698.390821759298</v>
      </c>
      <c r="D24240" s="5">
        <v>45701.3346759259</v>
      </c>
      <c r="E24240">
        <f t="shared" si="379"/>
        <v>3</v>
      </c>
      <c r="F24240" s="6">
        <v>45689</v>
      </c>
    </row>
    <row r="24241" spans="1:6" x14ac:dyDescent="0.25">
      <c r="A24241" s="4" t="s">
        <v>6</v>
      </c>
      <c r="B24241" t="s">
        <v>122122</v>
      </c>
      <c r="C24241" s="5">
        <v>45698.387141203697</v>
      </c>
      <c r="D24241" s="5">
        <v>45705.414074074099</v>
      </c>
      <c r="E24241">
        <f t="shared" si="379"/>
        <v>7</v>
      </c>
      <c r="F24241" s="6">
        <v>45689</v>
      </c>
    </row>
    <row r="24242" spans="1:6" x14ac:dyDescent="0.25">
      <c r="A24242" s="4" t="s">
        <v>6</v>
      </c>
      <c r="B24242" t="s">
        <v>122123</v>
      </c>
      <c r="C24242" s="5">
        <v>45698.388541666704</v>
      </c>
      <c r="D24242" s="5">
        <v>45712.447905092602</v>
      </c>
      <c r="E24242">
        <f t="shared" si="379"/>
        <v>14</v>
      </c>
      <c r="F24242" s="6">
        <v>45689</v>
      </c>
    </row>
    <row r="24243" spans="1:6" x14ac:dyDescent="0.25">
      <c r="A24243" s="4" t="s">
        <v>6</v>
      </c>
      <c r="B24243" t="s">
        <v>122124</v>
      </c>
      <c r="C24243" s="5">
        <v>45701.595717592601</v>
      </c>
      <c r="D24243" s="5">
        <v>45712.358935185199</v>
      </c>
      <c r="E24243">
        <f t="shared" si="379"/>
        <v>11</v>
      </c>
      <c r="F24243" s="6">
        <v>45689</v>
      </c>
    </row>
    <row r="24244" spans="1:6" x14ac:dyDescent="0.25">
      <c r="A24244" s="4" t="s">
        <v>6</v>
      </c>
      <c r="B24244" t="s">
        <v>122125</v>
      </c>
      <c r="C24244" s="5">
        <v>45709.627476851798</v>
      </c>
      <c r="D24244" s="5">
        <v>45715.392928240697</v>
      </c>
      <c r="E24244">
        <f t="shared" si="379"/>
        <v>6</v>
      </c>
      <c r="F24244" s="6">
        <v>45689</v>
      </c>
    </row>
    <row r="24245" spans="1:6" x14ac:dyDescent="0.25">
      <c r="A24245" s="4" t="s">
        <v>6</v>
      </c>
      <c r="B24245" t="s">
        <v>122126</v>
      </c>
      <c r="C24245" s="5">
        <v>45698.379918981504</v>
      </c>
      <c r="D24245" s="5">
        <v>45701.358842592599</v>
      </c>
      <c r="E24245">
        <f t="shared" si="379"/>
        <v>3</v>
      </c>
      <c r="F24245" s="6">
        <v>45689</v>
      </c>
    </row>
    <row r="24246" spans="1:6" x14ac:dyDescent="0.25">
      <c r="A24246" s="4" t="s">
        <v>6</v>
      </c>
      <c r="B24246" t="s">
        <v>122127</v>
      </c>
      <c r="C24246" s="5">
        <v>45698.377523148098</v>
      </c>
      <c r="D24246" s="5">
        <v>45700.683831018498</v>
      </c>
      <c r="E24246">
        <f t="shared" si="379"/>
        <v>2</v>
      </c>
      <c r="F24246" s="6">
        <v>45689</v>
      </c>
    </row>
    <row r="24247" spans="1:6" x14ac:dyDescent="0.25">
      <c r="A24247" s="4" t="s">
        <v>6</v>
      </c>
      <c r="B24247" t="s">
        <v>122128</v>
      </c>
      <c r="C24247" s="5">
        <v>45699.584525462997</v>
      </c>
      <c r="D24247" s="5">
        <v>45707.373935185198</v>
      </c>
      <c r="E24247">
        <f t="shared" si="379"/>
        <v>8</v>
      </c>
      <c r="F24247" s="6">
        <v>45689</v>
      </c>
    </row>
    <row r="24248" spans="1:6" x14ac:dyDescent="0.25">
      <c r="A24248" s="4" t="s">
        <v>6</v>
      </c>
      <c r="B24248" t="s">
        <v>122129</v>
      </c>
      <c r="C24248" s="5">
        <v>45712.609953703701</v>
      </c>
      <c r="D24248" s="5">
        <v>45716.553136574097</v>
      </c>
      <c r="E24248">
        <f t="shared" si="379"/>
        <v>4</v>
      </c>
      <c r="F24248" s="6">
        <v>45689</v>
      </c>
    </row>
    <row r="24249" spans="1:6" x14ac:dyDescent="0.25">
      <c r="A24249" s="4" t="s">
        <v>6</v>
      </c>
      <c r="B24249" t="s">
        <v>122130</v>
      </c>
      <c r="C24249" s="5">
        <v>45702.3894097222</v>
      </c>
      <c r="D24249" s="5">
        <v>45707.598634259302</v>
      </c>
      <c r="E24249">
        <f t="shared" si="379"/>
        <v>5</v>
      </c>
      <c r="F24249" s="6">
        <v>45689</v>
      </c>
    </row>
    <row r="24250" spans="1:6" x14ac:dyDescent="0.25">
      <c r="A24250" s="4" t="s">
        <v>6</v>
      </c>
      <c r="B24250" t="s">
        <v>122131</v>
      </c>
      <c r="C24250" s="5">
        <v>45698.361678240697</v>
      </c>
      <c r="D24250" s="5">
        <v>45708.335567129601</v>
      </c>
      <c r="E24250">
        <f t="shared" si="379"/>
        <v>10</v>
      </c>
      <c r="F24250" s="6">
        <v>45689</v>
      </c>
    </row>
    <row r="24251" spans="1:6" x14ac:dyDescent="0.25">
      <c r="A24251" s="4" t="s">
        <v>6</v>
      </c>
      <c r="B24251" t="s">
        <v>122132</v>
      </c>
      <c r="C24251" s="5">
        <v>45698.379699074103</v>
      </c>
      <c r="D24251" s="5">
        <v>45701.3609953704</v>
      </c>
      <c r="E24251">
        <f t="shared" si="379"/>
        <v>3</v>
      </c>
      <c r="F24251" s="6">
        <v>45689</v>
      </c>
    </row>
    <row r="24252" spans="1:6" x14ac:dyDescent="0.25">
      <c r="A24252" s="4" t="s">
        <v>6</v>
      </c>
      <c r="B24252" t="s">
        <v>122133</v>
      </c>
      <c r="C24252" s="5">
        <v>45698.397662037001</v>
      </c>
      <c r="D24252" s="5">
        <v>45708.466493055603</v>
      </c>
      <c r="E24252">
        <f t="shared" si="379"/>
        <v>10</v>
      </c>
      <c r="F24252" s="6">
        <v>45689</v>
      </c>
    </row>
    <row r="24253" spans="1:6" x14ac:dyDescent="0.25">
      <c r="A24253" s="4" t="s">
        <v>6</v>
      </c>
      <c r="B24253" t="s">
        <v>122134</v>
      </c>
      <c r="C24253" s="5">
        <v>45698.3527314815</v>
      </c>
      <c r="D24253" s="5">
        <v>45712.6725925926</v>
      </c>
      <c r="E24253">
        <f t="shared" si="379"/>
        <v>14</v>
      </c>
      <c r="F24253" s="6">
        <v>45689</v>
      </c>
    </row>
    <row r="24254" spans="1:6" x14ac:dyDescent="0.25">
      <c r="A24254" s="4" t="s">
        <v>6</v>
      </c>
      <c r="B24254" t="s">
        <v>122135</v>
      </c>
      <c r="C24254" s="5">
        <v>45698.336944444403</v>
      </c>
      <c r="D24254" s="5">
        <v>45700.7421875</v>
      </c>
      <c r="E24254">
        <f t="shared" si="379"/>
        <v>2</v>
      </c>
      <c r="F24254" s="6">
        <v>45689</v>
      </c>
    </row>
    <row r="24255" spans="1:6" x14ac:dyDescent="0.25">
      <c r="A24255" s="4" t="s">
        <v>6</v>
      </c>
      <c r="B24255" t="s">
        <v>122136</v>
      </c>
      <c r="C24255" s="5">
        <v>45702.424467592602</v>
      </c>
      <c r="D24255" s="5">
        <v>45708.597847222198</v>
      </c>
      <c r="E24255">
        <f t="shared" si="379"/>
        <v>6</v>
      </c>
      <c r="F24255" s="6">
        <v>45689</v>
      </c>
    </row>
    <row r="24256" spans="1:6" x14ac:dyDescent="0.25">
      <c r="A24256" s="4" t="s">
        <v>6</v>
      </c>
      <c r="B24256" t="s">
        <v>122137</v>
      </c>
      <c r="C24256" s="5">
        <v>45698.319884259297</v>
      </c>
      <c r="D24256" s="5">
        <v>45701.438333333303</v>
      </c>
      <c r="E24256">
        <f t="shared" si="379"/>
        <v>3</v>
      </c>
      <c r="F24256" s="6">
        <v>45689</v>
      </c>
    </row>
    <row r="24257" spans="1:6" x14ac:dyDescent="0.25">
      <c r="A24257" s="4" t="s">
        <v>6</v>
      </c>
      <c r="B24257" t="s">
        <v>122138</v>
      </c>
      <c r="C24257" s="5">
        <v>45698.328657407401</v>
      </c>
      <c r="D24257" s="5">
        <v>45712.681585648097</v>
      </c>
      <c r="E24257">
        <f t="shared" si="379"/>
        <v>14</v>
      </c>
      <c r="F24257" s="6">
        <v>45689</v>
      </c>
    </row>
    <row r="24258" spans="1:6" x14ac:dyDescent="0.25">
      <c r="A24258" s="4" t="s">
        <v>6</v>
      </c>
      <c r="B24258" t="s">
        <v>122139</v>
      </c>
      <c r="C24258" s="5">
        <v>45698.313240740703</v>
      </c>
      <c r="D24258" s="5">
        <v>45700.704050925902</v>
      </c>
      <c r="E24258">
        <f t="shared" ref="E24258:E24321" si="380">ROUND(D24258-C24258,0)</f>
        <v>2</v>
      </c>
      <c r="F24258" s="6">
        <v>45689</v>
      </c>
    </row>
    <row r="24259" spans="1:6" x14ac:dyDescent="0.25">
      <c r="A24259" s="4" t="s">
        <v>6</v>
      </c>
      <c r="B24259" t="s">
        <v>122140</v>
      </c>
      <c r="C24259" s="5">
        <v>45713.438599537003</v>
      </c>
      <c r="D24259" s="5">
        <v>45716.556238425903</v>
      </c>
      <c r="E24259">
        <f t="shared" si="380"/>
        <v>3</v>
      </c>
      <c r="F24259" s="6">
        <v>45689</v>
      </c>
    </row>
    <row r="24260" spans="1:6" x14ac:dyDescent="0.25">
      <c r="A24260" s="4" t="s">
        <v>6</v>
      </c>
      <c r="B24260" t="s">
        <v>122141</v>
      </c>
      <c r="C24260" s="5">
        <v>45707.3909375</v>
      </c>
      <c r="D24260" s="5">
        <v>45714.575682870403</v>
      </c>
      <c r="E24260">
        <f t="shared" si="380"/>
        <v>7</v>
      </c>
      <c r="F24260" s="6">
        <v>45689</v>
      </c>
    </row>
    <row r="24261" spans="1:6" x14ac:dyDescent="0.25">
      <c r="A24261" s="4" t="s">
        <v>6</v>
      </c>
      <c r="B24261" t="s">
        <v>122142</v>
      </c>
      <c r="C24261" s="5">
        <v>45698.304525462998</v>
      </c>
      <c r="D24261" s="5">
        <v>45701.412280092598</v>
      </c>
      <c r="E24261">
        <f t="shared" si="380"/>
        <v>3</v>
      </c>
      <c r="F24261" s="6">
        <v>45689</v>
      </c>
    </row>
    <row r="24262" spans="1:6" x14ac:dyDescent="0.25">
      <c r="A24262" s="4" t="s">
        <v>6</v>
      </c>
      <c r="B24262" t="s">
        <v>122143</v>
      </c>
      <c r="C24262" s="5">
        <v>45698.331261574102</v>
      </c>
      <c r="D24262" s="5">
        <v>45708.544953703698</v>
      </c>
      <c r="E24262">
        <f t="shared" si="380"/>
        <v>10</v>
      </c>
      <c r="F24262" s="6">
        <v>45689</v>
      </c>
    </row>
    <row r="24263" spans="1:6" x14ac:dyDescent="0.25">
      <c r="A24263" s="4" t="s">
        <v>6</v>
      </c>
      <c r="B24263" t="s">
        <v>122144</v>
      </c>
      <c r="C24263" s="5">
        <v>45699.866724537002</v>
      </c>
      <c r="D24263" s="5">
        <v>45705.356886574104</v>
      </c>
      <c r="E24263">
        <f t="shared" si="380"/>
        <v>5</v>
      </c>
      <c r="F24263" s="6">
        <v>45689</v>
      </c>
    </row>
    <row r="24264" spans="1:6" x14ac:dyDescent="0.25">
      <c r="A24264" s="4" t="s">
        <v>6</v>
      </c>
      <c r="B24264" t="s">
        <v>122145</v>
      </c>
      <c r="C24264" s="5">
        <v>45697.2883912037</v>
      </c>
      <c r="D24264" s="5">
        <v>45709.666319444397</v>
      </c>
      <c r="E24264">
        <f t="shared" si="380"/>
        <v>12</v>
      </c>
      <c r="F24264" s="6">
        <v>45689</v>
      </c>
    </row>
    <row r="24265" spans="1:6" x14ac:dyDescent="0.25">
      <c r="A24265" s="4" t="s">
        <v>6</v>
      </c>
      <c r="B24265" t="s">
        <v>122146</v>
      </c>
      <c r="C24265" s="5">
        <v>45697.269097222197</v>
      </c>
      <c r="D24265" s="5">
        <v>45706.672071759298</v>
      </c>
      <c r="E24265">
        <f t="shared" si="380"/>
        <v>9</v>
      </c>
      <c r="F24265" s="6">
        <v>45689</v>
      </c>
    </row>
    <row r="24266" spans="1:6" x14ac:dyDescent="0.25">
      <c r="A24266" s="4" t="s">
        <v>6</v>
      </c>
      <c r="B24266" t="s">
        <v>122147</v>
      </c>
      <c r="C24266" s="5">
        <v>45697.249340277798</v>
      </c>
      <c r="D24266" s="5">
        <v>45714.333599537</v>
      </c>
      <c r="E24266">
        <f t="shared" si="380"/>
        <v>17</v>
      </c>
      <c r="F24266" s="6">
        <v>45689</v>
      </c>
    </row>
    <row r="24267" spans="1:6" x14ac:dyDescent="0.25">
      <c r="A24267" s="4" t="s">
        <v>6</v>
      </c>
      <c r="B24267" t="s">
        <v>122148</v>
      </c>
      <c r="C24267" s="5">
        <v>45696.730428240699</v>
      </c>
      <c r="D24267" s="5">
        <v>45701.333935185197</v>
      </c>
      <c r="E24267">
        <f t="shared" si="380"/>
        <v>5</v>
      </c>
      <c r="F24267" s="6">
        <v>45689</v>
      </c>
    </row>
    <row r="24268" spans="1:6" x14ac:dyDescent="0.25">
      <c r="A24268" s="4" t="s">
        <v>6</v>
      </c>
      <c r="B24268" t="s">
        <v>122149</v>
      </c>
      <c r="C24268" s="5">
        <v>45696.711180555598</v>
      </c>
      <c r="D24268" s="5">
        <v>45706.599363425899</v>
      </c>
      <c r="E24268">
        <f t="shared" si="380"/>
        <v>10</v>
      </c>
      <c r="F24268" s="6">
        <v>45689</v>
      </c>
    </row>
    <row r="24269" spans="1:6" x14ac:dyDescent="0.25">
      <c r="A24269" s="4" t="s">
        <v>6</v>
      </c>
      <c r="B24269" t="s">
        <v>122150</v>
      </c>
      <c r="C24269" s="5">
        <v>45696.699224536998</v>
      </c>
      <c r="D24269" s="5">
        <v>45703.4071064815</v>
      </c>
      <c r="E24269">
        <f t="shared" si="380"/>
        <v>7</v>
      </c>
      <c r="F24269" s="6">
        <v>45689</v>
      </c>
    </row>
    <row r="24270" spans="1:6" x14ac:dyDescent="0.25">
      <c r="A24270" s="4" t="s">
        <v>6</v>
      </c>
      <c r="B24270" t="s">
        <v>122151</v>
      </c>
      <c r="C24270" s="5">
        <v>45696.675671296303</v>
      </c>
      <c r="D24270" s="5">
        <v>45701.328923611101</v>
      </c>
      <c r="E24270">
        <f t="shared" si="380"/>
        <v>5</v>
      </c>
      <c r="F24270" s="6">
        <v>45689</v>
      </c>
    </row>
    <row r="24271" spans="1:6" x14ac:dyDescent="0.25">
      <c r="A24271" s="4" t="s">
        <v>6</v>
      </c>
      <c r="B24271" t="s">
        <v>122152</v>
      </c>
      <c r="C24271" s="5">
        <v>45696.669062499997</v>
      </c>
      <c r="D24271" s="5">
        <v>45701.3258333333</v>
      </c>
      <c r="E24271">
        <f t="shared" si="380"/>
        <v>5</v>
      </c>
      <c r="F24271" s="6">
        <v>45689</v>
      </c>
    </row>
    <row r="24272" spans="1:6" x14ac:dyDescent="0.25">
      <c r="A24272" s="4" t="s">
        <v>6</v>
      </c>
      <c r="B24272" t="s">
        <v>122153</v>
      </c>
      <c r="C24272" s="5">
        <v>45696.6703935185</v>
      </c>
      <c r="D24272" s="5">
        <v>45703.495787036998</v>
      </c>
      <c r="E24272">
        <f t="shared" si="380"/>
        <v>7</v>
      </c>
      <c r="F24272" s="6">
        <v>45689</v>
      </c>
    </row>
    <row r="24273" spans="1:6" x14ac:dyDescent="0.25">
      <c r="A24273" s="4" t="s">
        <v>6</v>
      </c>
      <c r="B24273" t="s">
        <v>122154</v>
      </c>
      <c r="C24273" s="5">
        <v>45696.661620370403</v>
      </c>
      <c r="D24273" s="5">
        <v>45705.371145833298</v>
      </c>
      <c r="E24273">
        <f t="shared" si="380"/>
        <v>9</v>
      </c>
      <c r="F24273" s="6">
        <v>45689</v>
      </c>
    </row>
    <row r="24274" spans="1:6" x14ac:dyDescent="0.25">
      <c r="A24274" s="4" t="s">
        <v>6</v>
      </c>
      <c r="B24274" t="s">
        <v>122155</v>
      </c>
      <c r="C24274" s="5">
        <v>45696.646377314799</v>
      </c>
      <c r="D24274" s="5">
        <v>45701.318715277797</v>
      </c>
      <c r="E24274">
        <f t="shared" si="380"/>
        <v>5</v>
      </c>
      <c r="F24274" s="6">
        <v>45689</v>
      </c>
    </row>
    <row r="24275" spans="1:6" x14ac:dyDescent="0.25">
      <c r="A24275" s="4" t="s">
        <v>6</v>
      </c>
      <c r="B24275" t="s">
        <v>122156</v>
      </c>
      <c r="C24275" s="5">
        <v>45696.639085648101</v>
      </c>
      <c r="D24275" s="5">
        <v>45706.632060185198</v>
      </c>
      <c r="E24275">
        <f t="shared" si="380"/>
        <v>10</v>
      </c>
      <c r="F24275" s="6">
        <v>45689</v>
      </c>
    </row>
    <row r="24276" spans="1:6" x14ac:dyDescent="0.25">
      <c r="A24276" s="4" t="s">
        <v>6</v>
      </c>
      <c r="B24276" t="s">
        <v>122157</v>
      </c>
      <c r="C24276" s="5">
        <v>45696.617523148103</v>
      </c>
      <c r="D24276" s="5">
        <v>45701.310960648101</v>
      </c>
      <c r="E24276">
        <f t="shared" si="380"/>
        <v>5</v>
      </c>
      <c r="F24276" s="6">
        <v>45689</v>
      </c>
    </row>
    <row r="24277" spans="1:6" x14ac:dyDescent="0.25">
      <c r="A24277" s="4" t="s">
        <v>6</v>
      </c>
      <c r="B24277" t="s">
        <v>122158</v>
      </c>
      <c r="C24277" s="5">
        <v>45696.610960648097</v>
      </c>
      <c r="D24277" s="5">
        <v>45705.355405092603</v>
      </c>
      <c r="E24277">
        <f t="shared" si="380"/>
        <v>9</v>
      </c>
      <c r="F24277" s="6">
        <v>45689</v>
      </c>
    </row>
    <row r="24278" spans="1:6" x14ac:dyDescent="0.25">
      <c r="A24278" s="4" t="s">
        <v>6</v>
      </c>
      <c r="B24278" t="s">
        <v>122159</v>
      </c>
      <c r="C24278" s="5">
        <v>45696.603692129604</v>
      </c>
      <c r="D24278" s="5">
        <v>45701.423726851899</v>
      </c>
      <c r="E24278">
        <f t="shared" si="380"/>
        <v>5</v>
      </c>
      <c r="F24278" s="6">
        <v>45689</v>
      </c>
    </row>
    <row r="24279" spans="1:6" x14ac:dyDescent="0.25">
      <c r="A24279" s="4" t="s">
        <v>6</v>
      </c>
      <c r="B24279" t="s">
        <v>122160</v>
      </c>
      <c r="C24279" s="5">
        <v>45696.587430555599</v>
      </c>
      <c r="D24279" s="5">
        <v>45706.468194444402</v>
      </c>
      <c r="E24279">
        <f t="shared" si="380"/>
        <v>10</v>
      </c>
      <c r="F24279" s="6">
        <v>45689</v>
      </c>
    </row>
    <row r="24280" spans="1:6" x14ac:dyDescent="0.25">
      <c r="A24280" s="4" t="s">
        <v>6</v>
      </c>
      <c r="B24280" t="s">
        <v>122161</v>
      </c>
      <c r="C24280" s="5">
        <v>45696.5690046296</v>
      </c>
      <c r="D24280" s="5">
        <v>45702.438750000001</v>
      </c>
      <c r="E24280">
        <f t="shared" si="380"/>
        <v>6</v>
      </c>
      <c r="F24280" s="6">
        <v>45689</v>
      </c>
    </row>
    <row r="24281" spans="1:6" x14ac:dyDescent="0.25">
      <c r="A24281" s="4" t="s">
        <v>6</v>
      </c>
      <c r="B24281" t="s">
        <v>122162</v>
      </c>
      <c r="C24281" s="5">
        <v>45696.554293981499</v>
      </c>
      <c r="D24281" s="5">
        <v>45705.426516203697</v>
      </c>
      <c r="E24281">
        <f t="shared" si="380"/>
        <v>9</v>
      </c>
      <c r="F24281" s="6">
        <v>45689</v>
      </c>
    </row>
    <row r="24282" spans="1:6" x14ac:dyDescent="0.25">
      <c r="A24282" s="4" t="s">
        <v>6</v>
      </c>
      <c r="B24282" t="s">
        <v>122163</v>
      </c>
      <c r="C24282" s="5">
        <v>45696.534722222197</v>
      </c>
      <c r="D24282" s="5">
        <v>45706.597581018497</v>
      </c>
      <c r="E24282">
        <f t="shared" si="380"/>
        <v>10</v>
      </c>
      <c r="F24282" s="6">
        <v>45689</v>
      </c>
    </row>
    <row r="24283" spans="1:6" x14ac:dyDescent="0.25">
      <c r="A24283" s="4" t="s">
        <v>6</v>
      </c>
      <c r="B24283" t="s">
        <v>122164</v>
      </c>
      <c r="C24283" s="5">
        <v>45696.5370833333</v>
      </c>
      <c r="D24283" s="5">
        <v>45707.634513888901</v>
      </c>
      <c r="E24283">
        <f t="shared" si="380"/>
        <v>11</v>
      </c>
      <c r="F24283" s="6">
        <v>45689</v>
      </c>
    </row>
    <row r="24284" spans="1:6" x14ac:dyDescent="0.25">
      <c r="A24284" s="4" t="s">
        <v>6</v>
      </c>
      <c r="B24284" t="s">
        <v>122165</v>
      </c>
      <c r="C24284" s="5">
        <v>45696.528611111098</v>
      </c>
      <c r="D24284" s="5">
        <v>45700.729247685202</v>
      </c>
      <c r="E24284">
        <f t="shared" si="380"/>
        <v>4</v>
      </c>
      <c r="F24284" s="6">
        <v>45689</v>
      </c>
    </row>
    <row r="24285" spans="1:6" x14ac:dyDescent="0.25">
      <c r="A24285" s="4" t="s">
        <v>6</v>
      </c>
      <c r="B24285" t="s">
        <v>122166</v>
      </c>
      <c r="C24285" s="5">
        <v>45696.527800925898</v>
      </c>
      <c r="D24285" s="5">
        <v>45700.733749999999</v>
      </c>
      <c r="E24285">
        <f t="shared" si="380"/>
        <v>4</v>
      </c>
      <c r="F24285" s="6">
        <v>45689</v>
      </c>
    </row>
    <row r="24286" spans="1:6" x14ac:dyDescent="0.25">
      <c r="A24286" s="4" t="s">
        <v>6</v>
      </c>
      <c r="B24286" t="s">
        <v>122167</v>
      </c>
      <c r="C24286" s="5">
        <v>45696.522337962997</v>
      </c>
      <c r="D24286" s="5">
        <v>45705.659108796302</v>
      </c>
      <c r="E24286">
        <f t="shared" si="380"/>
        <v>9</v>
      </c>
      <c r="F24286" s="6">
        <v>45689</v>
      </c>
    </row>
    <row r="24287" spans="1:6" x14ac:dyDescent="0.25">
      <c r="A24287" s="4" t="s">
        <v>6</v>
      </c>
      <c r="B24287" t="s">
        <v>122168</v>
      </c>
      <c r="C24287" s="5">
        <v>45696.519456018497</v>
      </c>
      <c r="D24287" s="5">
        <v>45707.628726851799</v>
      </c>
      <c r="E24287">
        <f t="shared" si="380"/>
        <v>11</v>
      </c>
      <c r="F24287" s="6">
        <v>45689</v>
      </c>
    </row>
    <row r="24288" spans="1:6" x14ac:dyDescent="0.25">
      <c r="A24288" s="4" t="s">
        <v>6</v>
      </c>
      <c r="B24288" t="s">
        <v>122169</v>
      </c>
      <c r="C24288" s="5">
        <v>45696.515798611101</v>
      </c>
      <c r="D24288" s="5">
        <v>45702.437627314801</v>
      </c>
      <c r="E24288">
        <f t="shared" si="380"/>
        <v>6</v>
      </c>
      <c r="F24288" s="6">
        <v>45689</v>
      </c>
    </row>
    <row r="24289" spans="1:6" x14ac:dyDescent="0.25">
      <c r="A24289" s="4" t="s">
        <v>6</v>
      </c>
      <c r="B24289" t="s">
        <v>122170</v>
      </c>
      <c r="C24289" s="5">
        <v>45696.512314814798</v>
      </c>
      <c r="D24289" s="5">
        <v>45700.694699074098</v>
      </c>
      <c r="E24289">
        <f t="shared" si="380"/>
        <v>4</v>
      </c>
      <c r="F24289" s="6">
        <v>45689</v>
      </c>
    </row>
    <row r="24290" spans="1:6" x14ac:dyDescent="0.25">
      <c r="A24290" s="4" t="s">
        <v>6</v>
      </c>
      <c r="B24290" t="s">
        <v>122171</v>
      </c>
      <c r="C24290" s="5">
        <v>45696.508368055598</v>
      </c>
      <c r="D24290" s="5">
        <v>45700.623900462997</v>
      </c>
      <c r="E24290">
        <f t="shared" si="380"/>
        <v>4</v>
      </c>
      <c r="F24290" s="6">
        <v>45689</v>
      </c>
    </row>
    <row r="24291" spans="1:6" x14ac:dyDescent="0.25">
      <c r="A24291" s="4" t="s">
        <v>6</v>
      </c>
      <c r="B24291" t="s">
        <v>122172</v>
      </c>
      <c r="C24291" s="5">
        <v>45696.513981481497</v>
      </c>
      <c r="D24291" s="5">
        <v>45702.623078703698</v>
      </c>
      <c r="E24291">
        <f t="shared" si="380"/>
        <v>6</v>
      </c>
      <c r="F24291" s="6">
        <v>45689</v>
      </c>
    </row>
    <row r="24292" spans="1:6" x14ac:dyDescent="0.25">
      <c r="A24292" s="4" t="s">
        <v>6</v>
      </c>
      <c r="B24292" t="s">
        <v>122173</v>
      </c>
      <c r="C24292" s="5">
        <v>45696.510335648098</v>
      </c>
      <c r="D24292" s="5">
        <v>45700.692094907397</v>
      </c>
      <c r="E24292">
        <f t="shared" si="380"/>
        <v>4</v>
      </c>
      <c r="F24292" s="6">
        <v>45689</v>
      </c>
    </row>
    <row r="24293" spans="1:6" x14ac:dyDescent="0.25">
      <c r="A24293" s="4" t="s">
        <v>6</v>
      </c>
      <c r="B24293" t="s">
        <v>122174</v>
      </c>
      <c r="C24293" s="5">
        <v>45696.498576388898</v>
      </c>
      <c r="D24293" s="5">
        <v>45700.687743055598</v>
      </c>
      <c r="E24293">
        <f t="shared" si="380"/>
        <v>4</v>
      </c>
      <c r="F24293" s="6">
        <v>45689</v>
      </c>
    </row>
    <row r="24294" spans="1:6" x14ac:dyDescent="0.25">
      <c r="A24294" s="4" t="s">
        <v>6</v>
      </c>
      <c r="B24294" t="s">
        <v>122175</v>
      </c>
      <c r="C24294" s="5">
        <v>45696.493009259299</v>
      </c>
      <c r="D24294" s="5">
        <v>45706.382083333301</v>
      </c>
      <c r="E24294">
        <f t="shared" si="380"/>
        <v>10</v>
      </c>
      <c r="F24294" s="6">
        <v>45689</v>
      </c>
    </row>
    <row r="24295" spans="1:6" x14ac:dyDescent="0.25">
      <c r="A24295" s="4" t="s">
        <v>6</v>
      </c>
      <c r="B24295" t="s">
        <v>122176</v>
      </c>
      <c r="C24295" s="5">
        <v>45696.487557870401</v>
      </c>
      <c r="D24295" s="5">
        <v>45706.605879629598</v>
      </c>
      <c r="E24295">
        <f t="shared" si="380"/>
        <v>10</v>
      </c>
      <c r="F24295" s="6">
        <v>45689</v>
      </c>
    </row>
    <row r="24296" spans="1:6" x14ac:dyDescent="0.25">
      <c r="A24296" s="4" t="s">
        <v>6</v>
      </c>
      <c r="B24296" t="s">
        <v>122177</v>
      </c>
      <c r="C24296" s="5">
        <v>45696.491805555597</v>
      </c>
      <c r="D24296" s="5">
        <v>45700.658784722204</v>
      </c>
      <c r="E24296">
        <f t="shared" si="380"/>
        <v>4</v>
      </c>
      <c r="F24296" s="6">
        <v>45689</v>
      </c>
    </row>
    <row r="24297" spans="1:6" x14ac:dyDescent="0.25">
      <c r="A24297" s="4" t="s">
        <v>6</v>
      </c>
      <c r="B24297" t="s">
        <v>122178</v>
      </c>
      <c r="C24297" s="5">
        <v>45696.485717592601</v>
      </c>
      <c r="D24297" s="5">
        <v>45700.650439814803</v>
      </c>
      <c r="E24297">
        <f t="shared" si="380"/>
        <v>4</v>
      </c>
      <c r="F24297" s="6">
        <v>45689</v>
      </c>
    </row>
    <row r="24298" spans="1:6" x14ac:dyDescent="0.25">
      <c r="A24298" s="4" t="s">
        <v>6</v>
      </c>
      <c r="B24298" t="s">
        <v>122179</v>
      </c>
      <c r="C24298" s="5">
        <v>45696.483379629601</v>
      </c>
      <c r="D24298" s="5">
        <v>45701.339189814797</v>
      </c>
      <c r="E24298">
        <f t="shared" si="380"/>
        <v>5</v>
      </c>
      <c r="F24298" s="6">
        <v>45689</v>
      </c>
    </row>
    <row r="24299" spans="1:6" x14ac:dyDescent="0.25">
      <c r="A24299" s="4" t="s">
        <v>6</v>
      </c>
      <c r="B24299" t="s">
        <v>122180</v>
      </c>
      <c r="C24299" s="5">
        <v>45701.333912037</v>
      </c>
      <c r="D24299" s="5">
        <v>45705.355092592603</v>
      </c>
      <c r="E24299">
        <f t="shared" si="380"/>
        <v>4</v>
      </c>
      <c r="F24299" s="6">
        <v>45689</v>
      </c>
    </row>
    <row r="24300" spans="1:6" x14ac:dyDescent="0.25">
      <c r="A24300" s="4" t="s">
        <v>6</v>
      </c>
      <c r="B24300" t="s">
        <v>122181</v>
      </c>
      <c r="C24300" s="5">
        <v>45696.478877314803</v>
      </c>
      <c r="D24300" s="5">
        <v>45712.350775462997</v>
      </c>
      <c r="E24300">
        <f t="shared" si="380"/>
        <v>16</v>
      </c>
      <c r="F24300" s="6">
        <v>45689</v>
      </c>
    </row>
    <row r="24301" spans="1:6" x14ac:dyDescent="0.25">
      <c r="A24301" s="4" t="s">
        <v>6</v>
      </c>
      <c r="B24301" t="s">
        <v>122182</v>
      </c>
      <c r="C24301" s="5">
        <v>45696.475856481498</v>
      </c>
      <c r="D24301" s="5">
        <v>45701.3338194444</v>
      </c>
      <c r="E24301">
        <f t="shared" si="380"/>
        <v>5</v>
      </c>
      <c r="F24301" s="6">
        <v>45689</v>
      </c>
    </row>
    <row r="24302" spans="1:6" x14ac:dyDescent="0.25">
      <c r="A24302" s="4" t="s">
        <v>6</v>
      </c>
      <c r="B24302" t="s">
        <v>122183</v>
      </c>
      <c r="C24302" s="5">
        <v>45696.473923611098</v>
      </c>
      <c r="D24302" s="5">
        <v>45707.6088310185</v>
      </c>
      <c r="E24302">
        <f t="shared" si="380"/>
        <v>11</v>
      </c>
      <c r="F24302" s="6">
        <v>45689</v>
      </c>
    </row>
    <row r="24303" spans="1:6" x14ac:dyDescent="0.25">
      <c r="A24303" s="4" t="s">
        <v>6</v>
      </c>
      <c r="B24303" t="s">
        <v>122184</v>
      </c>
      <c r="C24303" s="5">
        <v>45696.473796296297</v>
      </c>
      <c r="D24303" s="5">
        <v>45708.460254629601</v>
      </c>
      <c r="E24303">
        <f t="shared" si="380"/>
        <v>12</v>
      </c>
      <c r="F24303" s="6">
        <v>45689</v>
      </c>
    </row>
    <row r="24304" spans="1:6" x14ac:dyDescent="0.25">
      <c r="A24304" s="4" t="s">
        <v>6</v>
      </c>
      <c r="B24304" t="s">
        <v>122185</v>
      </c>
      <c r="C24304" s="5">
        <v>45702.456678240698</v>
      </c>
      <c r="D24304" s="5">
        <v>45708.450439814798</v>
      </c>
      <c r="E24304">
        <f t="shared" si="380"/>
        <v>6</v>
      </c>
      <c r="F24304" s="6">
        <v>45689</v>
      </c>
    </row>
    <row r="24305" spans="1:6" x14ac:dyDescent="0.25">
      <c r="A24305" s="4" t="s">
        <v>6</v>
      </c>
      <c r="B24305" t="s">
        <v>122186</v>
      </c>
      <c r="C24305" s="5">
        <v>45696.469641203701</v>
      </c>
      <c r="D24305" s="5">
        <v>45705.630219907398</v>
      </c>
      <c r="E24305">
        <f t="shared" si="380"/>
        <v>9</v>
      </c>
      <c r="F24305" s="6">
        <v>45689</v>
      </c>
    </row>
    <row r="24306" spans="1:6" x14ac:dyDescent="0.25">
      <c r="A24306" s="4" t="s">
        <v>6</v>
      </c>
      <c r="B24306" t="s">
        <v>122187</v>
      </c>
      <c r="C24306" s="5">
        <v>45696.463564814803</v>
      </c>
      <c r="D24306" s="5">
        <v>45706.447465277801</v>
      </c>
      <c r="E24306">
        <f t="shared" si="380"/>
        <v>10</v>
      </c>
      <c r="F24306" s="6">
        <v>45689</v>
      </c>
    </row>
    <row r="24307" spans="1:6" x14ac:dyDescent="0.25">
      <c r="A24307" s="4" t="s">
        <v>6</v>
      </c>
      <c r="B24307" t="s">
        <v>122188</v>
      </c>
      <c r="C24307" s="5">
        <v>45696.467037037</v>
      </c>
      <c r="D24307" s="5">
        <v>45707.671354166698</v>
      </c>
      <c r="E24307">
        <f t="shared" si="380"/>
        <v>11</v>
      </c>
      <c r="F24307" s="6">
        <v>45689</v>
      </c>
    </row>
    <row r="24308" spans="1:6" x14ac:dyDescent="0.25">
      <c r="A24308" s="4" t="s">
        <v>6</v>
      </c>
      <c r="B24308" t="s">
        <v>122189</v>
      </c>
      <c r="C24308" s="5">
        <v>45696.459039351903</v>
      </c>
      <c r="D24308" s="5">
        <v>45701.322453703702</v>
      </c>
      <c r="E24308">
        <f t="shared" si="380"/>
        <v>5</v>
      </c>
      <c r="F24308" s="6">
        <v>45689</v>
      </c>
    </row>
    <row r="24309" spans="1:6" x14ac:dyDescent="0.25">
      <c r="A24309" s="4" t="s">
        <v>6</v>
      </c>
      <c r="B24309" t="s">
        <v>122190</v>
      </c>
      <c r="C24309" s="5">
        <v>45696.455879629597</v>
      </c>
      <c r="D24309" s="5">
        <v>45706.3734722222</v>
      </c>
      <c r="E24309">
        <f t="shared" si="380"/>
        <v>10</v>
      </c>
      <c r="F24309" s="6">
        <v>45689</v>
      </c>
    </row>
    <row r="24310" spans="1:6" x14ac:dyDescent="0.25">
      <c r="A24310" s="4" t="s">
        <v>6</v>
      </c>
      <c r="B24310" t="s">
        <v>122191</v>
      </c>
      <c r="C24310" s="5">
        <v>45696.456296296303</v>
      </c>
      <c r="D24310" s="5">
        <v>45701.316087963001</v>
      </c>
      <c r="E24310">
        <f t="shared" si="380"/>
        <v>5</v>
      </c>
      <c r="F24310" s="6">
        <v>45689</v>
      </c>
    </row>
    <row r="24311" spans="1:6" x14ac:dyDescent="0.25">
      <c r="A24311" s="4" t="s">
        <v>6</v>
      </c>
      <c r="B24311" t="s">
        <v>122192</v>
      </c>
      <c r="C24311" s="5">
        <v>45713.628356481502</v>
      </c>
      <c r="D24311" s="5">
        <v>45716.636655092603</v>
      </c>
      <c r="E24311">
        <f t="shared" si="380"/>
        <v>3</v>
      </c>
      <c r="F24311" s="6">
        <v>45689</v>
      </c>
    </row>
    <row r="24312" spans="1:6" x14ac:dyDescent="0.25">
      <c r="A24312" s="4" t="s">
        <v>6</v>
      </c>
      <c r="B24312" t="s">
        <v>122193</v>
      </c>
      <c r="C24312" s="5">
        <v>45696.446770833303</v>
      </c>
      <c r="D24312" s="5">
        <v>45700.679004629601</v>
      </c>
      <c r="E24312">
        <f t="shared" si="380"/>
        <v>4</v>
      </c>
      <c r="F24312" s="6">
        <v>45689</v>
      </c>
    </row>
    <row r="24313" spans="1:6" x14ac:dyDescent="0.25">
      <c r="A24313" s="4" t="s">
        <v>6</v>
      </c>
      <c r="B24313" t="s">
        <v>122194</v>
      </c>
      <c r="C24313" s="5">
        <v>45696.446562500001</v>
      </c>
      <c r="D24313" s="5">
        <v>45705.400254629603</v>
      </c>
      <c r="E24313">
        <f t="shared" si="380"/>
        <v>9</v>
      </c>
      <c r="F24313" s="6">
        <v>45689</v>
      </c>
    </row>
    <row r="24314" spans="1:6" x14ac:dyDescent="0.25">
      <c r="A24314" s="4" t="s">
        <v>6</v>
      </c>
      <c r="B24314" t="s">
        <v>122195</v>
      </c>
      <c r="C24314" s="5">
        <v>45696.439849536997</v>
      </c>
      <c r="D24314" s="5">
        <v>45708.3834837963</v>
      </c>
      <c r="E24314">
        <f t="shared" si="380"/>
        <v>12</v>
      </c>
      <c r="F24314" s="6">
        <v>45689</v>
      </c>
    </row>
    <row r="24315" spans="1:6" x14ac:dyDescent="0.25">
      <c r="A24315" s="4" t="s">
        <v>6</v>
      </c>
      <c r="B24315" t="s">
        <v>122196</v>
      </c>
      <c r="C24315" s="5">
        <v>45696.439224537004</v>
      </c>
      <c r="D24315" s="5">
        <v>45700.673738425903</v>
      </c>
      <c r="E24315">
        <f t="shared" si="380"/>
        <v>4</v>
      </c>
      <c r="F24315" s="6">
        <v>45689</v>
      </c>
    </row>
    <row r="24316" spans="1:6" x14ac:dyDescent="0.25">
      <c r="A24316" s="4" t="s">
        <v>6</v>
      </c>
      <c r="B24316" t="s">
        <v>122197</v>
      </c>
      <c r="C24316" s="5">
        <v>45712.449421296304</v>
      </c>
      <c r="D24316" s="5">
        <v>45715.429895833302</v>
      </c>
      <c r="E24316">
        <f t="shared" si="380"/>
        <v>3</v>
      </c>
      <c r="F24316" s="6">
        <v>45689</v>
      </c>
    </row>
    <row r="24317" spans="1:6" x14ac:dyDescent="0.25">
      <c r="A24317" s="4" t="s">
        <v>6</v>
      </c>
      <c r="B24317" t="s">
        <v>122198</v>
      </c>
      <c r="C24317" s="5">
        <v>45696.451307870397</v>
      </c>
      <c r="D24317" s="5">
        <v>45700.680694444403</v>
      </c>
      <c r="E24317">
        <f t="shared" si="380"/>
        <v>4</v>
      </c>
      <c r="F24317" s="6">
        <v>45689</v>
      </c>
    </row>
    <row r="24318" spans="1:6" x14ac:dyDescent="0.25">
      <c r="A24318" s="4" t="s">
        <v>6</v>
      </c>
      <c r="B24318" t="s">
        <v>122199</v>
      </c>
      <c r="C24318" s="5">
        <v>45696.433506944399</v>
      </c>
      <c r="D24318" s="5">
        <v>45708.390370370398</v>
      </c>
      <c r="E24318">
        <f t="shared" si="380"/>
        <v>12</v>
      </c>
      <c r="F24318" s="6">
        <v>45689</v>
      </c>
    </row>
    <row r="24319" spans="1:6" x14ac:dyDescent="0.25">
      <c r="A24319" s="4" t="s">
        <v>6</v>
      </c>
      <c r="B24319" t="s">
        <v>122200</v>
      </c>
      <c r="C24319" s="5">
        <v>45696.425370370402</v>
      </c>
      <c r="D24319" s="5">
        <v>45700.664525462998</v>
      </c>
      <c r="E24319">
        <f t="shared" si="380"/>
        <v>4</v>
      </c>
      <c r="F24319" s="6">
        <v>45689</v>
      </c>
    </row>
    <row r="24320" spans="1:6" x14ac:dyDescent="0.25">
      <c r="A24320" s="4" t="s">
        <v>6</v>
      </c>
      <c r="B24320" t="s">
        <v>122201</v>
      </c>
      <c r="C24320" s="5">
        <v>45696.425011574102</v>
      </c>
      <c r="D24320" s="5">
        <v>45700.662499999999</v>
      </c>
      <c r="E24320">
        <f t="shared" si="380"/>
        <v>4</v>
      </c>
      <c r="F24320" s="6">
        <v>45689</v>
      </c>
    </row>
    <row r="24321" spans="1:6" x14ac:dyDescent="0.25">
      <c r="A24321" s="4" t="s">
        <v>6</v>
      </c>
      <c r="B24321" t="s">
        <v>122202</v>
      </c>
      <c r="C24321" s="5">
        <v>45696.415416666699</v>
      </c>
      <c r="D24321" s="5">
        <v>45707.468043981498</v>
      </c>
      <c r="E24321">
        <f t="shared" si="380"/>
        <v>11</v>
      </c>
      <c r="F24321" s="6">
        <v>45689</v>
      </c>
    </row>
    <row r="24322" spans="1:6" x14ac:dyDescent="0.25">
      <c r="A24322" s="4" t="s">
        <v>6</v>
      </c>
      <c r="B24322" t="s">
        <v>122203</v>
      </c>
      <c r="C24322" s="5">
        <v>45709.434016203697</v>
      </c>
      <c r="D24322" s="5">
        <v>45714.675578703696</v>
      </c>
      <c r="E24322">
        <f t="shared" ref="E24322:E24385" si="381">ROUND(D24322-C24322,0)</f>
        <v>5</v>
      </c>
      <c r="F24322" s="6">
        <v>45689</v>
      </c>
    </row>
    <row r="24323" spans="1:6" x14ac:dyDescent="0.25">
      <c r="A24323" s="4" t="s">
        <v>6</v>
      </c>
      <c r="B24323" t="s">
        <v>122204</v>
      </c>
      <c r="C24323" s="5">
        <v>45696.417106481502</v>
      </c>
      <c r="D24323" s="5">
        <v>45701.712407407402</v>
      </c>
      <c r="E24323">
        <f t="shared" si="381"/>
        <v>5</v>
      </c>
      <c r="F24323" s="6">
        <v>45689</v>
      </c>
    </row>
    <row r="24324" spans="1:6" x14ac:dyDescent="0.25">
      <c r="A24324" s="4" t="s">
        <v>6</v>
      </c>
      <c r="B24324" t="s">
        <v>122205</v>
      </c>
      <c r="C24324" s="5">
        <v>45696.408912036997</v>
      </c>
      <c r="D24324" s="5">
        <v>45705.540335648097</v>
      </c>
      <c r="E24324">
        <f t="shared" si="381"/>
        <v>9</v>
      </c>
      <c r="F24324" s="6">
        <v>45689</v>
      </c>
    </row>
    <row r="24325" spans="1:6" x14ac:dyDescent="0.25">
      <c r="A24325" s="4" t="s">
        <v>6</v>
      </c>
      <c r="B24325" t="s">
        <v>122206</v>
      </c>
      <c r="C24325" s="5">
        <v>45696.399988425903</v>
      </c>
      <c r="D24325" s="5">
        <v>45701.398425925901</v>
      </c>
      <c r="E24325">
        <f t="shared" si="381"/>
        <v>5</v>
      </c>
      <c r="F24325" s="6">
        <v>45689</v>
      </c>
    </row>
    <row r="24326" spans="1:6" x14ac:dyDescent="0.25">
      <c r="A24326" s="4" t="s">
        <v>6</v>
      </c>
      <c r="B24326" t="s">
        <v>122207</v>
      </c>
      <c r="C24326" s="5">
        <v>45696.399259259299</v>
      </c>
      <c r="D24326" s="5">
        <v>45706.355659722198</v>
      </c>
      <c r="E24326">
        <f t="shared" si="381"/>
        <v>10</v>
      </c>
      <c r="F24326" s="6">
        <v>45689</v>
      </c>
    </row>
    <row r="24327" spans="1:6" x14ac:dyDescent="0.25">
      <c r="A24327" s="4" t="s">
        <v>6</v>
      </c>
      <c r="B24327" t="s">
        <v>122208</v>
      </c>
      <c r="C24327" s="5">
        <v>45696.394236111097</v>
      </c>
      <c r="D24327" s="5">
        <v>45701.378379629597</v>
      </c>
      <c r="E24327">
        <f t="shared" si="381"/>
        <v>5</v>
      </c>
      <c r="F24327" s="6">
        <v>45689</v>
      </c>
    </row>
    <row r="24328" spans="1:6" x14ac:dyDescent="0.25">
      <c r="A24328" s="4" t="s">
        <v>6</v>
      </c>
      <c r="B24328" t="s">
        <v>122209</v>
      </c>
      <c r="C24328" s="5">
        <v>45696.387627314798</v>
      </c>
      <c r="D24328" s="5">
        <v>45707.575173611098</v>
      </c>
      <c r="E24328">
        <f t="shared" si="381"/>
        <v>11</v>
      </c>
      <c r="F24328" s="6">
        <v>45689</v>
      </c>
    </row>
    <row r="24329" spans="1:6" x14ac:dyDescent="0.25">
      <c r="A24329" s="4" t="s">
        <v>6</v>
      </c>
      <c r="B24329" t="s">
        <v>122210</v>
      </c>
      <c r="C24329" s="5">
        <v>45696.376585648097</v>
      </c>
      <c r="D24329" s="5">
        <v>45701.364259259302</v>
      </c>
      <c r="E24329">
        <f t="shared" si="381"/>
        <v>5</v>
      </c>
      <c r="F24329" s="6">
        <v>45689</v>
      </c>
    </row>
    <row r="24330" spans="1:6" x14ac:dyDescent="0.25">
      <c r="A24330" s="4" t="s">
        <v>6</v>
      </c>
      <c r="B24330" t="s">
        <v>122211</v>
      </c>
      <c r="C24330" s="5">
        <v>45696.370474536998</v>
      </c>
      <c r="D24330" s="5">
        <v>45705.645416666703</v>
      </c>
      <c r="E24330">
        <f t="shared" si="381"/>
        <v>9</v>
      </c>
      <c r="F24330" s="6">
        <v>45689</v>
      </c>
    </row>
    <row r="24331" spans="1:6" x14ac:dyDescent="0.25">
      <c r="A24331" s="4" t="s">
        <v>6</v>
      </c>
      <c r="B24331" t="s">
        <v>122212</v>
      </c>
      <c r="C24331" s="5">
        <v>45696.3604513889</v>
      </c>
      <c r="D24331" s="5">
        <v>45705.357997685198</v>
      </c>
      <c r="E24331">
        <f t="shared" si="381"/>
        <v>9</v>
      </c>
      <c r="F24331" s="6">
        <v>45689</v>
      </c>
    </row>
    <row r="24332" spans="1:6" x14ac:dyDescent="0.25">
      <c r="A24332" s="4" t="s">
        <v>6</v>
      </c>
      <c r="B24332" t="s">
        <v>122213</v>
      </c>
      <c r="C24332" s="5">
        <v>45696.3503472222</v>
      </c>
      <c r="D24332" s="5">
        <v>45700.681770833296</v>
      </c>
      <c r="E24332">
        <f t="shared" si="381"/>
        <v>4</v>
      </c>
      <c r="F24332" s="6">
        <v>45689</v>
      </c>
    </row>
    <row r="24333" spans="1:6" x14ac:dyDescent="0.25">
      <c r="A24333" s="4" t="s">
        <v>6</v>
      </c>
      <c r="B24333" t="s">
        <v>122214</v>
      </c>
      <c r="C24333" s="5">
        <v>45696.267013888901</v>
      </c>
      <c r="D24333" s="5">
        <v>45705.582118055601</v>
      </c>
      <c r="E24333">
        <f t="shared" si="381"/>
        <v>9</v>
      </c>
      <c r="F24333" s="6">
        <v>45689</v>
      </c>
    </row>
    <row r="24334" spans="1:6" x14ac:dyDescent="0.25">
      <c r="A24334" s="4" t="s">
        <v>6</v>
      </c>
      <c r="B24334" t="s">
        <v>122215</v>
      </c>
      <c r="C24334" s="5">
        <v>45695.813275462999</v>
      </c>
      <c r="D24334" s="5">
        <v>45706.322118055599</v>
      </c>
      <c r="E24334">
        <f t="shared" si="381"/>
        <v>11</v>
      </c>
      <c r="F24334" s="6">
        <v>45689</v>
      </c>
    </row>
    <row r="24335" spans="1:6" x14ac:dyDescent="0.25">
      <c r="A24335" s="4" t="s">
        <v>6</v>
      </c>
      <c r="B24335" t="s">
        <v>122216</v>
      </c>
      <c r="C24335" s="5">
        <v>45695.7483796296</v>
      </c>
      <c r="D24335" s="5">
        <v>45703.3819097222</v>
      </c>
      <c r="E24335">
        <f t="shared" si="381"/>
        <v>8</v>
      </c>
      <c r="F24335" s="6">
        <v>45689</v>
      </c>
    </row>
    <row r="24336" spans="1:6" x14ac:dyDescent="0.25">
      <c r="A24336" s="4" t="s">
        <v>6</v>
      </c>
      <c r="B24336" t="s">
        <v>122217</v>
      </c>
      <c r="C24336" s="5">
        <v>45695.743750000001</v>
      </c>
      <c r="D24336" s="5">
        <v>45705.370462963001</v>
      </c>
      <c r="E24336">
        <f t="shared" si="381"/>
        <v>10</v>
      </c>
      <c r="F24336" s="6">
        <v>45689</v>
      </c>
    </row>
    <row r="24337" spans="1:6" x14ac:dyDescent="0.25">
      <c r="A24337" s="4" t="s">
        <v>6</v>
      </c>
      <c r="B24337" t="s">
        <v>122218</v>
      </c>
      <c r="C24337" s="5">
        <v>45695.739247685196</v>
      </c>
      <c r="D24337" s="5">
        <v>45701.394050925897</v>
      </c>
      <c r="E24337">
        <f t="shared" si="381"/>
        <v>6</v>
      </c>
      <c r="F24337" s="6">
        <v>45689</v>
      </c>
    </row>
    <row r="24338" spans="1:6" x14ac:dyDescent="0.25">
      <c r="A24338" s="4" t="s">
        <v>6</v>
      </c>
      <c r="B24338" t="s">
        <v>122219</v>
      </c>
      <c r="C24338" s="5">
        <v>45695.735648148097</v>
      </c>
      <c r="D24338" s="5">
        <v>45701.392326388901</v>
      </c>
      <c r="E24338">
        <f t="shared" si="381"/>
        <v>6</v>
      </c>
      <c r="F24338" s="6">
        <v>45689</v>
      </c>
    </row>
    <row r="24339" spans="1:6" x14ac:dyDescent="0.25">
      <c r="A24339" s="4" t="s">
        <v>6</v>
      </c>
      <c r="B24339" t="s">
        <v>122220</v>
      </c>
      <c r="C24339" s="5">
        <v>45695.729548611103</v>
      </c>
      <c r="D24339" s="5">
        <v>45701.388321759303</v>
      </c>
      <c r="E24339">
        <f t="shared" si="381"/>
        <v>6</v>
      </c>
      <c r="F24339" s="6">
        <v>45689</v>
      </c>
    </row>
    <row r="24340" spans="1:6" x14ac:dyDescent="0.25">
      <c r="A24340" s="4" t="s">
        <v>6</v>
      </c>
      <c r="B24340" t="s">
        <v>122221</v>
      </c>
      <c r="C24340" s="5">
        <v>45695.722881944399</v>
      </c>
      <c r="D24340" s="5">
        <v>45701.376516203702</v>
      </c>
      <c r="E24340">
        <f t="shared" si="381"/>
        <v>6</v>
      </c>
      <c r="F24340" s="6">
        <v>45689</v>
      </c>
    </row>
    <row r="24341" spans="1:6" x14ac:dyDescent="0.25">
      <c r="A24341" s="4" t="s">
        <v>6</v>
      </c>
      <c r="B24341" t="s">
        <v>122222</v>
      </c>
      <c r="C24341" s="5">
        <v>45695.720972222203</v>
      </c>
      <c r="D24341" s="5">
        <v>45701.3691203704</v>
      </c>
      <c r="E24341">
        <f t="shared" si="381"/>
        <v>6</v>
      </c>
      <c r="F24341" s="6">
        <v>45689</v>
      </c>
    </row>
    <row r="24342" spans="1:6" x14ac:dyDescent="0.25">
      <c r="A24342" s="4" t="s">
        <v>6</v>
      </c>
      <c r="B24342" t="s">
        <v>122223</v>
      </c>
      <c r="C24342" s="5">
        <v>45695.717546296299</v>
      </c>
      <c r="D24342" s="5">
        <v>45706.407881944397</v>
      </c>
      <c r="E24342">
        <f t="shared" si="381"/>
        <v>11</v>
      </c>
      <c r="F24342" s="6">
        <v>45689</v>
      </c>
    </row>
    <row r="24343" spans="1:6" x14ac:dyDescent="0.25">
      <c r="A24343" s="4" t="s">
        <v>6</v>
      </c>
      <c r="B24343" t="s">
        <v>122224</v>
      </c>
      <c r="C24343" s="5">
        <v>45695.7187962963</v>
      </c>
      <c r="D24343" s="5">
        <v>45701.361273148097</v>
      </c>
      <c r="E24343">
        <f t="shared" si="381"/>
        <v>6</v>
      </c>
      <c r="F24343" s="6">
        <v>45689</v>
      </c>
    </row>
    <row r="24344" spans="1:6" x14ac:dyDescent="0.25">
      <c r="A24344" s="4" t="s">
        <v>6</v>
      </c>
      <c r="B24344" t="s">
        <v>122225</v>
      </c>
      <c r="C24344" s="5">
        <v>45695.7121064815</v>
      </c>
      <c r="D24344" s="5">
        <v>45701.358356481498</v>
      </c>
      <c r="E24344">
        <f t="shared" si="381"/>
        <v>6</v>
      </c>
      <c r="F24344" s="6">
        <v>45689</v>
      </c>
    </row>
    <row r="24345" spans="1:6" x14ac:dyDescent="0.25">
      <c r="A24345" s="4" t="s">
        <v>6</v>
      </c>
      <c r="B24345" t="s">
        <v>122226</v>
      </c>
      <c r="C24345" s="5">
        <v>45695.712766203702</v>
      </c>
      <c r="D24345" s="5">
        <v>45700.716874999998</v>
      </c>
      <c r="E24345">
        <f t="shared" si="381"/>
        <v>5</v>
      </c>
      <c r="F24345" s="6">
        <v>45689</v>
      </c>
    </row>
    <row r="24346" spans="1:6" x14ac:dyDescent="0.25">
      <c r="A24346" s="4" t="s">
        <v>6</v>
      </c>
      <c r="B24346" t="s">
        <v>122227</v>
      </c>
      <c r="C24346" s="5">
        <v>45698.766574074099</v>
      </c>
      <c r="D24346" s="5">
        <v>45705.604525463001</v>
      </c>
      <c r="E24346">
        <f t="shared" si="381"/>
        <v>7</v>
      </c>
      <c r="F24346" s="6">
        <v>45689</v>
      </c>
    </row>
    <row r="24347" spans="1:6" x14ac:dyDescent="0.25">
      <c r="A24347" s="4" t="s">
        <v>6</v>
      </c>
      <c r="B24347" t="s">
        <v>122228</v>
      </c>
      <c r="C24347" s="5">
        <v>45695.7018634259</v>
      </c>
      <c r="D24347" s="5">
        <v>45700.709039351903</v>
      </c>
      <c r="E24347">
        <f t="shared" si="381"/>
        <v>5</v>
      </c>
      <c r="F24347" s="6">
        <v>45689</v>
      </c>
    </row>
    <row r="24348" spans="1:6" x14ac:dyDescent="0.25">
      <c r="A24348" s="4" t="s">
        <v>6</v>
      </c>
      <c r="B24348" t="s">
        <v>122229</v>
      </c>
      <c r="C24348" s="5">
        <v>45695.700324074103</v>
      </c>
      <c r="D24348" s="5">
        <v>45700.706064814804</v>
      </c>
      <c r="E24348">
        <f t="shared" si="381"/>
        <v>5</v>
      </c>
      <c r="F24348" s="6">
        <v>45689</v>
      </c>
    </row>
    <row r="24349" spans="1:6" x14ac:dyDescent="0.25">
      <c r="A24349" s="4" t="s">
        <v>6</v>
      </c>
      <c r="B24349" t="s">
        <v>122230</v>
      </c>
      <c r="C24349" s="5">
        <v>45695.6944097222</v>
      </c>
      <c r="D24349" s="5">
        <v>45700.701585648101</v>
      </c>
      <c r="E24349">
        <f t="shared" si="381"/>
        <v>5</v>
      </c>
      <c r="F24349" s="6">
        <v>45689</v>
      </c>
    </row>
    <row r="24350" spans="1:6" x14ac:dyDescent="0.25">
      <c r="A24350" s="4" t="s">
        <v>6</v>
      </c>
      <c r="B24350" t="s">
        <v>122231</v>
      </c>
      <c r="C24350" s="5">
        <v>45695.689768518503</v>
      </c>
      <c r="D24350" s="5">
        <v>45700.697048611102</v>
      </c>
      <c r="E24350">
        <f t="shared" si="381"/>
        <v>5</v>
      </c>
      <c r="F24350" s="6">
        <v>45689</v>
      </c>
    </row>
    <row r="24351" spans="1:6" x14ac:dyDescent="0.25">
      <c r="A24351" s="4" t="s">
        <v>6</v>
      </c>
      <c r="B24351" t="s">
        <v>122232</v>
      </c>
      <c r="C24351" s="5">
        <v>45696.3754050926</v>
      </c>
      <c r="D24351" s="5">
        <v>45701.358287037001</v>
      </c>
      <c r="E24351">
        <f t="shared" si="381"/>
        <v>5</v>
      </c>
      <c r="F24351" s="6">
        <v>45689</v>
      </c>
    </row>
    <row r="24352" spans="1:6" x14ac:dyDescent="0.25">
      <c r="A24352" s="4" t="s">
        <v>6</v>
      </c>
      <c r="B24352" t="s">
        <v>122233</v>
      </c>
      <c r="C24352" s="5">
        <v>45698.506585648101</v>
      </c>
      <c r="D24352" s="5">
        <v>45701.4770138889</v>
      </c>
      <c r="E24352">
        <f t="shared" si="381"/>
        <v>3</v>
      </c>
      <c r="F24352" s="6">
        <v>45689</v>
      </c>
    </row>
    <row r="24353" spans="1:6" x14ac:dyDescent="0.25">
      <c r="A24353" s="4" t="s">
        <v>6</v>
      </c>
      <c r="B24353" t="s">
        <v>122234</v>
      </c>
      <c r="C24353" s="5">
        <v>45695.689490740697</v>
      </c>
      <c r="D24353" s="5">
        <v>45706.556134259299</v>
      </c>
      <c r="E24353">
        <f t="shared" si="381"/>
        <v>11</v>
      </c>
      <c r="F24353" s="6">
        <v>45689</v>
      </c>
    </row>
    <row r="24354" spans="1:6" x14ac:dyDescent="0.25">
      <c r="A24354" s="4" t="s">
        <v>6</v>
      </c>
      <c r="B24354" t="s">
        <v>122235</v>
      </c>
      <c r="C24354" s="5">
        <v>45705.652650463002</v>
      </c>
      <c r="D24354" s="5">
        <v>45709.351087962998</v>
      </c>
      <c r="E24354">
        <f t="shared" si="381"/>
        <v>4</v>
      </c>
      <c r="F24354" s="6">
        <v>45689</v>
      </c>
    </row>
    <row r="24355" spans="1:6" x14ac:dyDescent="0.25">
      <c r="A24355" s="4" t="s">
        <v>6</v>
      </c>
      <c r="B24355" t="s">
        <v>122236</v>
      </c>
      <c r="C24355" s="5">
        <v>45695.687754629602</v>
      </c>
      <c r="D24355" s="5">
        <v>45700.685659722199</v>
      </c>
      <c r="E24355">
        <f t="shared" si="381"/>
        <v>5</v>
      </c>
      <c r="F24355" s="6">
        <v>45689</v>
      </c>
    </row>
    <row r="24356" spans="1:6" x14ac:dyDescent="0.25">
      <c r="A24356" s="4" t="s">
        <v>6</v>
      </c>
      <c r="B24356" t="s">
        <v>122237</v>
      </c>
      <c r="C24356" s="5">
        <v>45695.677071759303</v>
      </c>
      <c r="D24356" s="5">
        <v>45703.539004629602</v>
      </c>
      <c r="E24356">
        <f t="shared" si="381"/>
        <v>8</v>
      </c>
      <c r="F24356" s="6">
        <v>45689</v>
      </c>
    </row>
    <row r="24357" spans="1:6" x14ac:dyDescent="0.25">
      <c r="A24357" s="4" t="s">
        <v>6</v>
      </c>
      <c r="B24357" t="s">
        <v>122238</v>
      </c>
      <c r="C24357" s="5">
        <v>45695.672812500001</v>
      </c>
      <c r="D24357" s="5">
        <v>45707.657986111102</v>
      </c>
      <c r="E24357">
        <f t="shared" si="381"/>
        <v>12</v>
      </c>
      <c r="F24357" s="6">
        <v>45689</v>
      </c>
    </row>
    <row r="24358" spans="1:6" x14ac:dyDescent="0.25">
      <c r="A24358" s="4" t="s">
        <v>6</v>
      </c>
      <c r="B24358" t="s">
        <v>122239</v>
      </c>
      <c r="C24358" s="5">
        <v>45695.673321759299</v>
      </c>
      <c r="D24358" s="5">
        <v>45705.661701388897</v>
      </c>
      <c r="E24358">
        <f t="shared" si="381"/>
        <v>10</v>
      </c>
      <c r="F24358" s="6">
        <v>45689</v>
      </c>
    </row>
    <row r="24359" spans="1:6" x14ac:dyDescent="0.25">
      <c r="A24359" s="4" t="s">
        <v>6</v>
      </c>
      <c r="B24359" t="s">
        <v>122240</v>
      </c>
      <c r="C24359" s="5">
        <v>45702.416145833296</v>
      </c>
      <c r="D24359" s="5">
        <v>45708.651157407403</v>
      </c>
      <c r="E24359">
        <f t="shared" si="381"/>
        <v>6</v>
      </c>
      <c r="F24359" s="6">
        <v>45689</v>
      </c>
    </row>
    <row r="24360" spans="1:6" x14ac:dyDescent="0.25">
      <c r="A24360" s="4" t="s">
        <v>6</v>
      </c>
      <c r="B24360" t="s">
        <v>122241</v>
      </c>
      <c r="C24360" s="5">
        <v>45695.680983796301</v>
      </c>
      <c r="D24360" s="5">
        <v>45706.468773148103</v>
      </c>
      <c r="E24360">
        <f t="shared" si="381"/>
        <v>11</v>
      </c>
      <c r="F24360" s="6">
        <v>45689</v>
      </c>
    </row>
    <row r="24361" spans="1:6" x14ac:dyDescent="0.25">
      <c r="A24361" s="4" t="s">
        <v>6</v>
      </c>
      <c r="B24361" t="s">
        <v>122242</v>
      </c>
      <c r="C24361" s="5">
        <v>45695.6651388889</v>
      </c>
      <c r="D24361" s="5">
        <v>45700.696053240703</v>
      </c>
      <c r="E24361">
        <f t="shared" si="381"/>
        <v>5</v>
      </c>
      <c r="F24361" s="6">
        <v>45689</v>
      </c>
    </row>
    <row r="24362" spans="1:6" x14ac:dyDescent="0.25">
      <c r="A24362" s="4" t="s">
        <v>6</v>
      </c>
      <c r="B24362" t="s">
        <v>122243</v>
      </c>
      <c r="C24362" s="5">
        <v>45695.665509259299</v>
      </c>
      <c r="D24362" s="5">
        <v>45700.692743055602</v>
      </c>
      <c r="E24362">
        <f t="shared" si="381"/>
        <v>5</v>
      </c>
      <c r="F24362" s="6">
        <v>45689</v>
      </c>
    </row>
    <row r="24363" spans="1:6" x14ac:dyDescent="0.25">
      <c r="A24363" s="4" t="s">
        <v>6</v>
      </c>
      <c r="B24363" t="s">
        <v>122244</v>
      </c>
      <c r="C24363" s="5">
        <v>45701.617303240702</v>
      </c>
      <c r="D24363" s="5">
        <v>45708.457708333299</v>
      </c>
      <c r="E24363">
        <f t="shared" si="381"/>
        <v>7</v>
      </c>
      <c r="F24363" s="6">
        <v>45689</v>
      </c>
    </row>
    <row r="24364" spans="1:6" x14ac:dyDescent="0.25">
      <c r="A24364" s="4" t="s">
        <v>6</v>
      </c>
      <c r="B24364" t="s">
        <v>122245</v>
      </c>
      <c r="C24364" s="5">
        <v>45695.654537037</v>
      </c>
      <c r="D24364" s="5">
        <v>45701.353078703702</v>
      </c>
      <c r="E24364">
        <f t="shared" si="381"/>
        <v>6</v>
      </c>
      <c r="F24364" s="6">
        <v>45689</v>
      </c>
    </row>
    <row r="24365" spans="1:6" x14ac:dyDescent="0.25">
      <c r="A24365" s="4" t="s">
        <v>6</v>
      </c>
      <c r="B24365" t="s">
        <v>122246</v>
      </c>
      <c r="C24365" s="5">
        <v>45701.335555555597</v>
      </c>
      <c r="D24365" s="5">
        <v>45705.361006944397</v>
      </c>
      <c r="E24365">
        <f t="shared" si="381"/>
        <v>4</v>
      </c>
      <c r="F24365" s="6">
        <v>45689</v>
      </c>
    </row>
    <row r="24366" spans="1:6" x14ac:dyDescent="0.25">
      <c r="A24366" s="4" t="s">
        <v>6</v>
      </c>
      <c r="B24366" t="s">
        <v>122247</v>
      </c>
      <c r="C24366" s="5">
        <v>45695.652013888903</v>
      </c>
      <c r="D24366" s="5">
        <v>45705.615856481498</v>
      </c>
      <c r="E24366">
        <f t="shared" si="381"/>
        <v>10</v>
      </c>
      <c r="F24366" s="6">
        <v>45689</v>
      </c>
    </row>
    <row r="24367" spans="1:6" x14ac:dyDescent="0.25">
      <c r="A24367" s="4" t="s">
        <v>6</v>
      </c>
      <c r="B24367" t="s">
        <v>122248</v>
      </c>
      <c r="C24367" s="5">
        <v>45701.631249999999</v>
      </c>
      <c r="D24367" s="5">
        <v>45712.397523148102</v>
      </c>
      <c r="E24367">
        <f t="shared" si="381"/>
        <v>11</v>
      </c>
      <c r="F24367" s="6">
        <v>45689</v>
      </c>
    </row>
    <row r="24368" spans="1:6" x14ac:dyDescent="0.25">
      <c r="A24368" s="4" t="s">
        <v>6</v>
      </c>
      <c r="B24368" t="s">
        <v>122249</v>
      </c>
      <c r="C24368" s="5">
        <v>45695.648321759298</v>
      </c>
      <c r="D24368" s="5">
        <v>45702.6022800926</v>
      </c>
      <c r="E24368">
        <f t="shared" si="381"/>
        <v>7</v>
      </c>
      <c r="F24368" s="6">
        <v>45689</v>
      </c>
    </row>
    <row r="24369" spans="1:6" x14ac:dyDescent="0.25">
      <c r="A24369" s="4" t="s">
        <v>6</v>
      </c>
      <c r="B24369" t="s">
        <v>122250</v>
      </c>
      <c r="C24369" s="5">
        <v>45695.645902777796</v>
      </c>
      <c r="D24369" s="5">
        <v>45706.5702199074</v>
      </c>
      <c r="E24369">
        <f t="shared" si="381"/>
        <v>11</v>
      </c>
      <c r="F24369" s="6">
        <v>45689</v>
      </c>
    </row>
    <row r="24370" spans="1:6" x14ac:dyDescent="0.25">
      <c r="A24370" s="4" t="s">
        <v>6</v>
      </c>
      <c r="B24370" t="s">
        <v>122251</v>
      </c>
      <c r="C24370" s="5">
        <v>45698.621388888903</v>
      </c>
      <c r="D24370" s="5">
        <v>45713.364189814798</v>
      </c>
      <c r="E24370">
        <f t="shared" si="381"/>
        <v>15</v>
      </c>
      <c r="F24370" s="6">
        <v>45689</v>
      </c>
    </row>
    <row r="24371" spans="1:6" x14ac:dyDescent="0.25">
      <c r="A24371" s="4" t="s">
        <v>6</v>
      </c>
      <c r="B24371" t="s">
        <v>122252</v>
      </c>
      <c r="C24371" s="5">
        <v>45695.648668981499</v>
      </c>
      <c r="D24371" s="5">
        <v>45712.47625</v>
      </c>
      <c r="E24371">
        <f t="shared" si="381"/>
        <v>17</v>
      </c>
      <c r="F24371" s="6">
        <v>45689</v>
      </c>
    </row>
    <row r="24372" spans="1:6" x14ac:dyDescent="0.25">
      <c r="A24372" s="4" t="s">
        <v>6</v>
      </c>
      <c r="B24372" t="s">
        <v>122253</v>
      </c>
      <c r="C24372" s="5">
        <v>45695.646921296298</v>
      </c>
      <c r="D24372" s="5">
        <v>45701.343310185199</v>
      </c>
      <c r="E24372">
        <f t="shared" si="381"/>
        <v>6</v>
      </c>
      <c r="F24372" s="6">
        <v>45689</v>
      </c>
    </row>
    <row r="24373" spans="1:6" x14ac:dyDescent="0.25">
      <c r="A24373" s="4" t="s">
        <v>6</v>
      </c>
      <c r="B24373" t="s">
        <v>122254</v>
      </c>
      <c r="C24373" s="5">
        <v>45695.644027777802</v>
      </c>
      <c r="D24373" s="5">
        <v>45707.572002314802</v>
      </c>
      <c r="E24373">
        <f t="shared" si="381"/>
        <v>12</v>
      </c>
      <c r="F24373" s="6">
        <v>45689</v>
      </c>
    </row>
    <row r="24374" spans="1:6" x14ac:dyDescent="0.25">
      <c r="A24374" s="4" t="s">
        <v>6</v>
      </c>
      <c r="B24374" t="s">
        <v>122255</v>
      </c>
      <c r="C24374" s="5">
        <v>45695.638263888897</v>
      </c>
      <c r="D24374" s="5">
        <v>45702.389282407399</v>
      </c>
      <c r="E24374">
        <f t="shared" si="381"/>
        <v>7</v>
      </c>
      <c r="F24374" s="6">
        <v>45689</v>
      </c>
    </row>
    <row r="24375" spans="1:6" x14ac:dyDescent="0.25">
      <c r="A24375" s="4" t="s">
        <v>6</v>
      </c>
      <c r="B24375" t="s">
        <v>122256</v>
      </c>
      <c r="C24375" s="5">
        <v>45698.659976851799</v>
      </c>
      <c r="D24375" s="5">
        <v>45707.437627314801</v>
      </c>
      <c r="E24375">
        <f t="shared" si="381"/>
        <v>9</v>
      </c>
      <c r="F24375" s="6">
        <v>45689</v>
      </c>
    </row>
    <row r="24376" spans="1:6" x14ac:dyDescent="0.25">
      <c r="A24376" s="4" t="s">
        <v>6</v>
      </c>
      <c r="B24376" t="s">
        <v>122257</v>
      </c>
      <c r="C24376" s="5">
        <v>45695.640231481499</v>
      </c>
      <c r="D24376" s="5">
        <v>45702.609606481499</v>
      </c>
      <c r="E24376">
        <f t="shared" si="381"/>
        <v>7</v>
      </c>
      <c r="F24376" s="6">
        <v>45689</v>
      </c>
    </row>
    <row r="24377" spans="1:6" x14ac:dyDescent="0.25">
      <c r="A24377" s="4" t="s">
        <v>6</v>
      </c>
      <c r="B24377" t="s">
        <v>122258</v>
      </c>
      <c r="C24377" s="5">
        <v>45695.621874999997</v>
      </c>
      <c r="D24377" s="5">
        <v>45715.658032407402</v>
      </c>
      <c r="E24377">
        <f t="shared" si="381"/>
        <v>20</v>
      </c>
      <c r="F24377" s="6">
        <v>45689</v>
      </c>
    </row>
    <row r="24378" spans="1:6" x14ac:dyDescent="0.25">
      <c r="A24378" s="4" t="s">
        <v>6</v>
      </c>
      <c r="B24378" t="s">
        <v>122259</v>
      </c>
      <c r="C24378" s="5">
        <v>45695.627476851798</v>
      </c>
      <c r="D24378" s="5">
        <v>45706.668136574102</v>
      </c>
      <c r="E24378">
        <f t="shared" si="381"/>
        <v>11</v>
      </c>
      <c r="F24378" s="6">
        <v>45689</v>
      </c>
    </row>
    <row r="24379" spans="1:6" x14ac:dyDescent="0.25">
      <c r="A24379" s="4" t="s">
        <v>6</v>
      </c>
      <c r="B24379" t="s">
        <v>122260</v>
      </c>
      <c r="C24379" s="5">
        <v>45695.6152546296</v>
      </c>
      <c r="D24379" s="5">
        <v>45700.698888888903</v>
      </c>
      <c r="E24379">
        <f t="shared" si="381"/>
        <v>5</v>
      </c>
      <c r="F24379" s="6">
        <v>45689</v>
      </c>
    </row>
    <row r="24380" spans="1:6" x14ac:dyDescent="0.25">
      <c r="A24380" s="4" t="s">
        <v>6</v>
      </c>
      <c r="B24380" t="s">
        <v>122261</v>
      </c>
      <c r="C24380" s="5">
        <v>45704.834305555603</v>
      </c>
      <c r="D24380" s="5">
        <v>45709.4366898148</v>
      </c>
      <c r="E24380">
        <f t="shared" si="381"/>
        <v>5</v>
      </c>
      <c r="F24380" s="6">
        <v>45689</v>
      </c>
    </row>
    <row r="24381" spans="1:6" x14ac:dyDescent="0.25">
      <c r="A24381" s="4" t="s">
        <v>6</v>
      </c>
      <c r="B24381" t="s">
        <v>122262</v>
      </c>
      <c r="C24381" s="5">
        <v>45695.617939814802</v>
      </c>
      <c r="D24381" s="5">
        <v>45703.4518171296</v>
      </c>
      <c r="E24381">
        <f t="shared" si="381"/>
        <v>8</v>
      </c>
      <c r="F24381" s="6">
        <v>45689</v>
      </c>
    </row>
    <row r="24382" spans="1:6" x14ac:dyDescent="0.25">
      <c r="A24382" s="4" t="s">
        <v>6</v>
      </c>
      <c r="B24382" t="s">
        <v>122263</v>
      </c>
      <c r="C24382" s="5">
        <v>45695.621574074103</v>
      </c>
      <c r="D24382" s="5">
        <v>45700.718333333301</v>
      </c>
      <c r="E24382">
        <f t="shared" si="381"/>
        <v>5</v>
      </c>
      <c r="F24382" s="6">
        <v>45689</v>
      </c>
    </row>
    <row r="24383" spans="1:6" x14ac:dyDescent="0.25">
      <c r="A24383" s="4" t="s">
        <v>6</v>
      </c>
      <c r="B24383" t="s">
        <v>122264</v>
      </c>
      <c r="C24383" s="5">
        <v>45695.606076388904</v>
      </c>
      <c r="D24383" s="5">
        <v>45705.647754629601</v>
      </c>
      <c r="E24383">
        <f t="shared" si="381"/>
        <v>10</v>
      </c>
      <c r="F24383" s="6">
        <v>45689</v>
      </c>
    </row>
    <row r="24384" spans="1:6" x14ac:dyDescent="0.25">
      <c r="A24384" s="4" t="s">
        <v>6</v>
      </c>
      <c r="B24384" t="s">
        <v>122265</v>
      </c>
      <c r="C24384" s="5">
        <v>45695.611215277801</v>
      </c>
      <c r="D24384" s="5">
        <v>45707.436041666697</v>
      </c>
      <c r="E24384">
        <f t="shared" si="381"/>
        <v>12</v>
      </c>
      <c r="F24384" s="6">
        <v>45689</v>
      </c>
    </row>
    <row r="24385" spans="1:6" x14ac:dyDescent="0.25">
      <c r="A24385" s="4" t="s">
        <v>6</v>
      </c>
      <c r="B24385" t="s">
        <v>122266</v>
      </c>
      <c r="C24385" s="5">
        <v>45695.613067129598</v>
      </c>
      <c r="D24385" s="5">
        <v>45700.690046296302</v>
      </c>
      <c r="E24385">
        <f t="shared" si="381"/>
        <v>5</v>
      </c>
      <c r="F24385" s="6">
        <v>45689</v>
      </c>
    </row>
    <row r="24386" spans="1:6" x14ac:dyDescent="0.25">
      <c r="A24386" s="4" t="s">
        <v>6</v>
      </c>
      <c r="B24386" t="s">
        <v>122267</v>
      </c>
      <c r="C24386" s="5">
        <v>45707.692962963003</v>
      </c>
      <c r="D24386" s="5">
        <v>45716.340682870403</v>
      </c>
      <c r="E24386">
        <f t="shared" ref="E24386:E24449" si="382">ROUND(D24386-C24386,0)</f>
        <v>9</v>
      </c>
      <c r="F24386" s="6">
        <v>45689</v>
      </c>
    </row>
    <row r="24387" spans="1:6" x14ac:dyDescent="0.25">
      <c r="A24387" s="4" t="s">
        <v>6</v>
      </c>
      <c r="B24387" t="s">
        <v>122268</v>
      </c>
      <c r="C24387" s="5">
        <v>45701.496215277803</v>
      </c>
      <c r="D24387" s="5">
        <v>45712.436226851903</v>
      </c>
      <c r="E24387">
        <f t="shared" si="382"/>
        <v>11</v>
      </c>
      <c r="F24387" s="6">
        <v>45689</v>
      </c>
    </row>
    <row r="24388" spans="1:6" x14ac:dyDescent="0.25">
      <c r="A24388" s="4" t="s">
        <v>6</v>
      </c>
      <c r="B24388" t="s">
        <v>122269</v>
      </c>
      <c r="C24388" s="5">
        <v>45695.583043981504</v>
      </c>
      <c r="D24388" s="5">
        <v>45707.4004166667</v>
      </c>
      <c r="E24388">
        <f t="shared" si="382"/>
        <v>12</v>
      </c>
      <c r="F24388" s="6">
        <v>45689</v>
      </c>
    </row>
    <row r="24389" spans="1:6" x14ac:dyDescent="0.25">
      <c r="A24389" s="4" t="s">
        <v>6</v>
      </c>
      <c r="B24389" t="s">
        <v>122270</v>
      </c>
      <c r="C24389" s="5">
        <v>45695.605879629598</v>
      </c>
      <c r="D24389" s="5">
        <v>45700.646597222199</v>
      </c>
      <c r="E24389">
        <f t="shared" si="382"/>
        <v>5</v>
      </c>
      <c r="F24389" s="6">
        <v>45689</v>
      </c>
    </row>
    <row r="24390" spans="1:6" x14ac:dyDescent="0.25">
      <c r="A24390" s="4" t="s">
        <v>6</v>
      </c>
      <c r="B24390" t="s">
        <v>122271</v>
      </c>
      <c r="C24390" s="5">
        <v>45695.569965277798</v>
      </c>
      <c r="D24390" s="5">
        <v>45707.644837963002</v>
      </c>
      <c r="E24390">
        <f t="shared" si="382"/>
        <v>12</v>
      </c>
      <c r="F24390" s="6">
        <v>45689</v>
      </c>
    </row>
    <row r="24391" spans="1:6" x14ac:dyDescent="0.25">
      <c r="A24391" s="4" t="s">
        <v>6</v>
      </c>
      <c r="B24391" t="s">
        <v>122272</v>
      </c>
      <c r="C24391" s="5">
        <v>45695.574432870402</v>
      </c>
      <c r="D24391" s="5">
        <v>45701.705150463</v>
      </c>
      <c r="E24391">
        <f t="shared" si="382"/>
        <v>6</v>
      </c>
      <c r="F24391" s="6">
        <v>45689</v>
      </c>
    </row>
    <row r="24392" spans="1:6" x14ac:dyDescent="0.25">
      <c r="A24392" s="4" t="s">
        <v>6</v>
      </c>
      <c r="B24392" t="s">
        <v>122273</v>
      </c>
      <c r="C24392" s="5">
        <v>45698.652986111098</v>
      </c>
      <c r="D24392" s="5">
        <v>45708.679178240702</v>
      </c>
      <c r="E24392">
        <f t="shared" si="382"/>
        <v>10</v>
      </c>
      <c r="F24392" s="6">
        <v>45689</v>
      </c>
    </row>
    <row r="24393" spans="1:6" x14ac:dyDescent="0.25">
      <c r="A24393" s="4" t="s">
        <v>6</v>
      </c>
      <c r="B24393" t="s">
        <v>122274</v>
      </c>
      <c r="C24393" s="5">
        <v>45702.424768518496</v>
      </c>
      <c r="D24393" s="5">
        <v>45708.447349536997</v>
      </c>
      <c r="E24393">
        <f t="shared" si="382"/>
        <v>6</v>
      </c>
      <c r="F24393" s="6">
        <v>45689</v>
      </c>
    </row>
    <row r="24394" spans="1:6" x14ac:dyDescent="0.25">
      <c r="A24394" s="4" t="s">
        <v>6</v>
      </c>
      <c r="B24394" t="s">
        <v>122275</v>
      </c>
      <c r="C24394" s="5">
        <v>45707.341273148202</v>
      </c>
      <c r="D24394" s="5">
        <v>45714.420231481497</v>
      </c>
      <c r="E24394">
        <f t="shared" si="382"/>
        <v>7</v>
      </c>
      <c r="F24394" s="6">
        <v>45689</v>
      </c>
    </row>
    <row r="24395" spans="1:6" x14ac:dyDescent="0.25">
      <c r="A24395" s="4" t="s">
        <v>6</v>
      </c>
      <c r="B24395" t="s">
        <v>122276</v>
      </c>
      <c r="C24395" s="5">
        <v>45698.659143518496</v>
      </c>
      <c r="D24395" s="5">
        <v>45712.6241435185</v>
      </c>
      <c r="E24395">
        <f t="shared" si="382"/>
        <v>14</v>
      </c>
      <c r="F24395" s="6">
        <v>45689</v>
      </c>
    </row>
    <row r="24396" spans="1:6" x14ac:dyDescent="0.25">
      <c r="A24396" s="4" t="s">
        <v>6</v>
      </c>
      <c r="B24396" t="s">
        <v>122277</v>
      </c>
      <c r="C24396" s="5">
        <v>45695.557581018496</v>
      </c>
      <c r="D24396" s="5">
        <v>45705.657476851899</v>
      </c>
      <c r="E24396">
        <f t="shared" si="382"/>
        <v>10</v>
      </c>
      <c r="F24396" s="6">
        <v>45689</v>
      </c>
    </row>
    <row r="24397" spans="1:6" x14ac:dyDescent="0.25">
      <c r="A24397" s="4" t="s">
        <v>6</v>
      </c>
      <c r="B24397" t="s">
        <v>122278</v>
      </c>
      <c r="C24397" s="5">
        <v>45702.572928240697</v>
      </c>
      <c r="D24397" s="5">
        <v>45708.340289351901</v>
      </c>
      <c r="E24397">
        <f t="shared" si="382"/>
        <v>6</v>
      </c>
      <c r="F24397" s="6">
        <v>45689</v>
      </c>
    </row>
    <row r="24398" spans="1:6" x14ac:dyDescent="0.25">
      <c r="A24398" s="4" t="s">
        <v>6</v>
      </c>
      <c r="B24398" t="s">
        <v>122279</v>
      </c>
      <c r="C24398" s="5">
        <v>45709.5626388889</v>
      </c>
      <c r="D24398" s="5">
        <v>45715.354085648098</v>
      </c>
      <c r="E24398">
        <f t="shared" si="382"/>
        <v>6</v>
      </c>
      <c r="F24398" s="6">
        <v>45689</v>
      </c>
    </row>
    <row r="24399" spans="1:6" x14ac:dyDescent="0.25">
      <c r="A24399" s="4" t="s">
        <v>6</v>
      </c>
      <c r="B24399" t="s">
        <v>122280</v>
      </c>
      <c r="C24399" s="5">
        <v>45695.560127314799</v>
      </c>
      <c r="D24399" s="5">
        <v>45700.6894328704</v>
      </c>
      <c r="E24399">
        <f t="shared" si="382"/>
        <v>5</v>
      </c>
      <c r="F24399" s="6">
        <v>45689</v>
      </c>
    </row>
    <row r="24400" spans="1:6" x14ac:dyDescent="0.25">
      <c r="A24400" s="4" t="s">
        <v>6</v>
      </c>
      <c r="B24400" t="s">
        <v>122281</v>
      </c>
      <c r="C24400" s="5">
        <v>45708.323981481502</v>
      </c>
      <c r="D24400" s="5">
        <v>45714.446956018503</v>
      </c>
      <c r="E24400">
        <f t="shared" si="382"/>
        <v>6</v>
      </c>
      <c r="F24400" s="6">
        <v>45689</v>
      </c>
    </row>
    <row r="24401" spans="1:6" x14ac:dyDescent="0.25">
      <c r="A24401" s="4" t="s">
        <v>6</v>
      </c>
      <c r="B24401" t="s">
        <v>122282</v>
      </c>
      <c r="C24401" s="5">
        <v>45695.5489467593</v>
      </c>
      <c r="D24401" s="5">
        <v>45707.454722222203</v>
      </c>
      <c r="E24401">
        <f t="shared" si="382"/>
        <v>12</v>
      </c>
      <c r="F24401" s="6">
        <v>45689</v>
      </c>
    </row>
    <row r="24402" spans="1:6" x14ac:dyDescent="0.25">
      <c r="A24402" s="4" t="s">
        <v>6</v>
      </c>
      <c r="B24402" t="s">
        <v>122283</v>
      </c>
      <c r="C24402" s="5">
        <v>45695.548229166699</v>
      </c>
      <c r="D24402" s="5">
        <v>45700.641203703701</v>
      </c>
      <c r="E24402">
        <f t="shared" si="382"/>
        <v>5</v>
      </c>
      <c r="F24402" s="6">
        <v>45689</v>
      </c>
    </row>
    <row r="24403" spans="1:6" x14ac:dyDescent="0.25">
      <c r="A24403" s="4" t="s">
        <v>6</v>
      </c>
      <c r="B24403" t="s">
        <v>122284</v>
      </c>
      <c r="C24403" s="5">
        <v>45695.545891203699</v>
      </c>
      <c r="D24403" s="5">
        <v>45707.595960648097</v>
      </c>
      <c r="E24403">
        <f t="shared" si="382"/>
        <v>12</v>
      </c>
      <c r="F24403" s="6">
        <v>45689</v>
      </c>
    </row>
    <row r="24404" spans="1:6" x14ac:dyDescent="0.25">
      <c r="A24404" s="4" t="s">
        <v>6</v>
      </c>
      <c r="B24404" t="s">
        <v>122285</v>
      </c>
      <c r="C24404" s="5">
        <v>45695.562557870398</v>
      </c>
      <c r="D24404" s="5">
        <v>45700.690636574102</v>
      </c>
      <c r="E24404">
        <f t="shared" si="382"/>
        <v>5</v>
      </c>
      <c r="F24404" s="6">
        <v>45689</v>
      </c>
    </row>
    <row r="24405" spans="1:6" x14ac:dyDescent="0.25">
      <c r="A24405" s="4" t="s">
        <v>6</v>
      </c>
      <c r="B24405" t="s">
        <v>122286</v>
      </c>
      <c r="C24405" s="5">
        <v>45695.6781134259</v>
      </c>
      <c r="D24405" s="5">
        <v>45706.469756944403</v>
      </c>
      <c r="E24405">
        <f t="shared" si="382"/>
        <v>11</v>
      </c>
      <c r="F24405" s="6">
        <v>45689</v>
      </c>
    </row>
    <row r="24406" spans="1:6" x14ac:dyDescent="0.25">
      <c r="A24406" s="4" t="s">
        <v>6</v>
      </c>
      <c r="B24406" t="s">
        <v>122287</v>
      </c>
      <c r="C24406" s="5">
        <v>45699.589861111097</v>
      </c>
      <c r="D24406" s="5">
        <v>45708.409745370402</v>
      </c>
      <c r="E24406">
        <f t="shared" si="382"/>
        <v>9</v>
      </c>
      <c r="F24406" s="6">
        <v>45689</v>
      </c>
    </row>
    <row r="24407" spans="1:6" x14ac:dyDescent="0.25">
      <c r="A24407" s="4" t="s">
        <v>6</v>
      </c>
      <c r="B24407" t="s">
        <v>122288</v>
      </c>
      <c r="C24407" s="5">
        <v>45695.5407291667</v>
      </c>
      <c r="D24407" s="5">
        <v>45706.331863425898</v>
      </c>
      <c r="E24407">
        <f t="shared" si="382"/>
        <v>11</v>
      </c>
      <c r="F24407" s="6">
        <v>45689</v>
      </c>
    </row>
    <row r="24408" spans="1:6" x14ac:dyDescent="0.25">
      <c r="A24408" s="4" t="s">
        <v>6</v>
      </c>
      <c r="B24408" t="s">
        <v>122289</v>
      </c>
      <c r="C24408" s="5">
        <v>45695.574074074102</v>
      </c>
      <c r="D24408" s="5">
        <v>45708.593356481499</v>
      </c>
      <c r="E24408">
        <f t="shared" si="382"/>
        <v>13</v>
      </c>
      <c r="F24408" s="6">
        <v>45689</v>
      </c>
    </row>
    <row r="24409" spans="1:6" x14ac:dyDescent="0.25">
      <c r="A24409" s="4" t="s">
        <v>6</v>
      </c>
      <c r="B24409" t="s">
        <v>122290</v>
      </c>
      <c r="C24409" s="5">
        <v>45695.539942129602</v>
      </c>
      <c r="D24409" s="5">
        <v>45701.615995370397</v>
      </c>
      <c r="E24409">
        <f t="shared" si="382"/>
        <v>6</v>
      </c>
      <c r="F24409" s="6">
        <v>45689</v>
      </c>
    </row>
    <row r="24410" spans="1:6" x14ac:dyDescent="0.25">
      <c r="A24410" s="4" t="s">
        <v>6</v>
      </c>
      <c r="B24410" t="s">
        <v>122291</v>
      </c>
      <c r="C24410" s="5">
        <v>45695.618483796301</v>
      </c>
      <c r="D24410" s="5">
        <v>45700.629918981504</v>
      </c>
      <c r="E24410">
        <f t="shared" si="382"/>
        <v>5</v>
      </c>
      <c r="F24410" s="6">
        <v>45689</v>
      </c>
    </row>
    <row r="24411" spans="1:6" x14ac:dyDescent="0.25">
      <c r="A24411" s="4" t="s">
        <v>6</v>
      </c>
      <c r="B24411" t="s">
        <v>122292</v>
      </c>
      <c r="C24411" s="5">
        <v>45695.539409722202</v>
      </c>
      <c r="D24411" s="5">
        <v>45701.608587962997</v>
      </c>
      <c r="E24411">
        <f t="shared" si="382"/>
        <v>6</v>
      </c>
      <c r="F24411" s="6">
        <v>45689</v>
      </c>
    </row>
    <row r="24412" spans="1:6" x14ac:dyDescent="0.25">
      <c r="A24412" s="4" t="s">
        <v>6</v>
      </c>
      <c r="B24412" t="s">
        <v>122293</v>
      </c>
      <c r="C24412" s="5">
        <v>45695.534953703696</v>
      </c>
      <c r="D24412" s="5">
        <v>45716.672291666699</v>
      </c>
      <c r="E24412">
        <f t="shared" si="382"/>
        <v>21</v>
      </c>
      <c r="F24412" s="6">
        <v>45689</v>
      </c>
    </row>
    <row r="24413" spans="1:6" x14ac:dyDescent="0.25">
      <c r="A24413" s="4" t="s">
        <v>6</v>
      </c>
      <c r="B24413" t="s">
        <v>122294</v>
      </c>
      <c r="C24413" s="5">
        <v>45695.535891203697</v>
      </c>
      <c r="D24413" s="5">
        <v>45708.438090277799</v>
      </c>
      <c r="E24413">
        <f t="shared" si="382"/>
        <v>13</v>
      </c>
      <c r="F24413" s="6">
        <v>45689</v>
      </c>
    </row>
    <row r="24414" spans="1:6" x14ac:dyDescent="0.25">
      <c r="A24414" s="4" t="s">
        <v>6</v>
      </c>
      <c r="B24414" t="s">
        <v>122295</v>
      </c>
      <c r="C24414" s="5">
        <v>45695.530358796299</v>
      </c>
      <c r="D24414" s="5">
        <v>45707.667129629597</v>
      </c>
      <c r="E24414">
        <f t="shared" si="382"/>
        <v>12</v>
      </c>
      <c r="F24414" s="6">
        <v>45689</v>
      </c>
    </row>
    <row r="24415" spans="1:6" x14ac:dyDescent="0.25">
      <c r="A24415" s="4" t="s">
        <v>6</v>
      </c>
      <c r="B24415" t="s">
        <v>122296</v>
      </c>
      <c r="C24415" s="5">
        <v>45701.616319444402</v>
      </c>
      <c r="D24415" s="5">
        <v>45707.348703703698</v>
      </c>
      <c r="E24415">
        <f t="shared" si="382"/>
        <v>6</v>
      </c>
      <c r="F24415" s="6">
        <v>45689</v>
      </c>
    </row>
    <row r="24416" spans="1:6" x14ac:dyDescent="0.25">
      <c r="A24416" s="4" t="s">
        <v>6</v>
      </c>
      <c r="B24416" t="s">
        <v>122297</v>
      </c>
      <c r="C24416" s="5">
        <v>45709.5303935185</v>
      </c>
      <c r="D24416" s="5">
        <v>45715.342754629601</v>
      </c>
      <c r="E24416">
        <f t="shared" si="382"/>
        <v>6</v>
      </c>
      <c r="F24416" s="6">
        <v>45689</v>
      </c>
    </row>
    <row r="24417" spans="1:6" x14ac:dyDescent="0.25">
      <c r="A24417" s="4" t="s">
        <v>6</v>
      </c>
      <c r="B24417" t="s">
        <v>122298</v>
      </c>
      <c r="C24417" s="5">
        <v>45702.524722222202</v>
      </c>
      <c r="D24417" s="5">
        <v>45713.436562499999</v>
      </c>
      <c r="E24417">
        <f t="shared" si="382"/>
        <v>11</v>
      </c>
      <c r="F24417" s="6">
        <v>45689</v>
      </c>
    </row>
    <row r="24418" spans="1:6" x14ac:dyDescent="0.25">
      <c r="A24418" s="4" t="s">
        <v>6</v>
      </c>
      <c r="B24418" t="s">
        <v>122299</v>
      </c>
      <c r="C24418" s="5">
        <v>45706.5936111111</v>
      </c>
      <c r="D24418" s="5">
        <v>45713.659178240698</v>
      </c>
      <c r="E24418">
        <f t="shared" si="382"/>
        <v>7</v>
      </c>
      <c r="F24418" s="6">
        <v>45689</v>
      </c>
    </row>
    <row r="24419" spans="1:6" x14ac:dyDescent="0.25">
      <c r="A24419" s="4" t="s">
        <v>6</v>
      </c>
      <c r="B24419" t="s">
        <v>122300</v>
      </c>
      <c r="C24419" s="5">
        <v>45702.567592592597</v>
      </c>
      <c r="D24419" s="5">
        <v>45707.663078703699</v>
      </c>
      <c r="E24419">
        <f t="shared" si="382"/>
        <v>5</v>
      </c>
      <c r="F24419" s="6">
        <v>45689</v>
      </c>
    </row>
    <row r="24420" spans="1:6" x14ac:dyDescent="0.25">
      <c r="A24420" s="4" t="s">
        <v>6</v>
      </c>
      <c r="B24420" t="s">
        <v>122301</v>
      </c>
      <c r="C24420" s="5">
        <v>45695.525625000002</v>
      </c>
      <c r="D24420" s="5">
        <v>45702.469085648103</v>
      </c>
      <c r="E24420">
        <f t="shared" si="382"/>
        <v>7</v>
      </c>
      <c r="F24420" s="6">
        <v>45689</v>
      </c>
    </row>
    <row r="24421" spans="1:6" x14ac:dyDescent="0.25">
      <c r="A24421" s="4" t="s">
        <v>6</v>
      </c>
      <c r="B24421" t="s">
        <v>122302</v>
      </c>
      <c r="C24421" s="5">
        <v>45695.5317476852</v>
      </c>
      <c r="D24421" s="5">
        <v>45705.374490740702</v>
      </c>
      <c r="E24421">
        <f t="shared" si="382"/>
        <v>10</v>
      </c>
      <c r="F24421" s="6">
        <v>45689</v>
      </c>
    </row>
    <row r="24422" spans="1:6" x14ac:dyDescent="0.25">
      <c r="A24422" s="4" t="s">
        <v>6</v>
      </c>
      <c r="B24422" t="s">
        <v>122303</v>
      </c>
      <c r="C24422" s="5">
        <v>45701.583680555603</v>
      </c>
      <c r="D24422" s="5">
        <v>45707.4308101852</v>
      </c>
      <c r="E24422">
        <f t="shared" si="382"/>
        <v>6</v>
      </c>
      <c r="F24422" s="6">
        <v>45689</v>
      </c>
    </row>
    <row r="24423" spans="1:6" x14ac:dyDescent="0.25">
      <c r="A24423" s="4" t="s">
        <v>6</v>
      </c>
      <c r="B24423" t="s">
        <v>122304</v>
      </c>
      <c r="C24423" s="5">
        <v>45695.521157407398</v>
      </c>
      <c r="D24423" s="5">
        <v>45707.665787037004</v>
      </c>
      <c r="E24423">
        <f t="shared" si="382"/>
        <v>12</v>
      </c>
      <c r="F24423" s="6">
        <v>45689</v>
      </c>
    </row>
    <row r="24424" spans="1:6" x14ac:dyDescent="0.25">
      <c r="A24424" s="4" t="s">
        <v>6</v>
      </c>
      <c r="B24424" t="s">
        <v>122305</v>
      </c>
      <c r="C24424" s="5">
        <v>45695.524895833303</v>
      </c>
      <c r="D24424" s="5">
        <v>45703.393854166701</v>
      </c>
      <c r="E24424">
        <f t="shared" si="382"/>
        <v>8</v>
      </c>
      <c r="F24424" s="6">
        <v>45689</v>
      </c>
    </row>
    <row r="24425" spans="1:6" x14ac:dyDescent="0.25">
      <c r="A24425" s="4" t="s">
        <v>6</v>
      </c>
      <c r="B24425" t="s">
        <v>122306</v>
      </c>
      <c r="C24425" s="5">
        <v>45695.521273148202</v>
      </c>
      <c r="D24425" s="5">
        <v>45712.422824074099</v>
      </c>
      <c r="E24425">
        <f t="shared" si="382"/>
        <v>17</v>
      </c>
      <c r="F24425" s="6">
        <v>45689</v>
      </c>
    </row>
    <row r="24426" spans="1:6" x14ac:dyDescent="0.25">
      <c r="A24426" s="4" t="s">
        <v>6</v>
      </c>
      <c r="B24426" t="s">
        <v>122307</v>
      </c>
      <c r="C24426" s="5">
        <v>45702.571678240703</v>
      </c>
      <c r="D24426" s="5">
        <v>45709.613344907397</v>
      </c>
      <c r="E24426">
        <f t="shared" si="382"/>
        <v>7</v>
      </c>
      <c r="F24426" s="6">
        <v>45689</v>
      </c>
    </row>
    <row r="24427" spans="1:6" x14ac:dyDescent="0.25">
      <c r="A24427" s="4" t="s">
        <v>6</v>
      </c>
      <c r="B24427" t="s">
        <v>122308</v>
      </c>
      <c r="C24427" s="5">
        <v>45695.532592592601</v>
      </c>
      <c r="D24427" s="5">
        <v>45701.577245370398</v>
      </c>
      <c r="E24427">
        <f t="shared" si="382"/>
        <v>6</v>
      </c>
      <c r="F24427" s="6">
        <v>45689</v>
      </c>
    </row>
    <row r="24428" spans="1:6" x14ac:dyDescent="0.25">
      <c r="A24428" s="4" t="s">
        <v>6</v>
      </c>
      <c r="B24428" t="s">
        <v>122309</v>
      </c>
      <c r="C24428" s="5">
        <v>45698.652662036999</v>
      </c>
      <c r="D24428" s="5">
        <v>45706.639560185198</v>
      </c>
      <c r="E24428">
        <f t="shared" si="382"/>
        <v>8</v>
      </c>
      <c r="F24428" s="6">
        <v>45689</v>
      </c>
    </row>
    <row r="24429" spans="1:6" x14ac:dyDescent="0.25">
      <c r="A24429" s="4" t="s">
        <v>6</v>
      </c>
      <c r="B24429" t="s">
        <v>122310</v>
      </c>
      <c r="C24429" s="5">
        <v>45695.524259259299</v>
      </c>
      <c r="D24429" s="5">
        <v>45700.583900463003</v>
      </c>
      <c r="E24429">
        <f t="shared" si="382"/>
        <v>5</v>
      </c>
      <c r="F24429" s="6">
        <v>45689</v>
      </c>
    </row>
    <row r="24430" spans="1:6" x14ac:dyDescent="0.25">
      <c r="A24430" s="4" t="s">
        <v>6</v>
      </c>
      <c r="B24430" t="s">
        <v>122311</v>
      </c>
      <c r="C24430" s="5">
        <v>45699.698333333297</v>
      </c>
      <c r="D24430" s="5">
        <v>45703.527824074103</v>
      </c>
      <c r="E24430">
        <f t="shared" si="382"/>
        <v>4</v>
      </c>
      <c r="F24430" s="6">
        <v>45689</v>
      </c>
    </row>
    <row r="24431" spans="1:6" x14ac:dyDescent="0.25">
      <c r="A24431" s="4" t="s">
        <v>6</v>
      </c>
      <c r="B24431" t="s">
        <v>122312</v>
      </c>
      <c r="C24431" s="5">
        <v>45695.512349536999</v>
      </c>
      <c r="D24431" s="5">
        <v>45703.504965277803</v>
      </c>
      <c r="E24431">
        <f t="shared" si="382"/>
        <v>8</v>
      </c>
      <c r="F24431" s="6">
        <v>45689</v>
      </c>
    </row>
    <row r="24432" spans="1:6" x14ac:dyDescent="0.25">
      <c r="A24432" s="4" t="s">
        <v>6</v>
      </c>
      <c r="B24432" t="s">
        <v>122313</v>
      </c>
      <c r="C24432" s="5">
        <v>45704.767361111102</v>
      </c>
      <c r="D24432" s="5">
        <v>45708.433958333299</v>
      </c>
      <c r="E24432">
        <f t="shared" si="382"/>
        <v>4</v>
      </c>
      <c r="F24432" s="6">
        <v>45689</v>
      </c>
    </row>
    <row r="24433" spans="1:6" x14ac:dyDescent="0.25">
      <c r="A24433" s="4" t="s">
        <v>6</v>
      </c>
      <c r="B24433" t="s">
        <v>122314</v>
      </c>
      <c r="C24433" s="5">
        <v>45702.333518518499</v>
      </c>
      <c r="D24433" s="5">
        <v>45707.462743055599</v>
      </c>
      <c r="E24433">
        <f t="shared" si="382"/>
        <v>5</v>
      </c>
      <c r="F24433" s="6">
        <v>45689</v>
      </c>
    </row>
    <row r="24434" spans="1:6" x14ac:dyDescent="0.25">
      <c r="A24434" s="4" t="s">
        <v>6</v>
      </c>
      <c r="B24434" t="s">
        <v>122315</v>
      </c>
      <c r="C24434" s="5">
        <v>45695.510613425897</v>
      </c>
      <c r="D24434" s="5">
        <v>45700.746817129599</v>
      </c>
      <c r="E24434">
        <f t="shared" si="382"/>
        <v>5</v>
      </c>
      <c r="F24434" s="6">
        <v>45689</v>
      </c>
    </row>
    <row r="24435" spans="1:6" x14ac:dyDescent="0.25">
      <c r="A24435" s="4" t="s">
        <v>6</v>
      </c>
      <c r="B24435" t="s">
        <v>122316</v>
      </c>
      <c r="C24435" s="5">
        <v>45705.3918402778</v>
      </c>
      <c r="D24435" s="5">
        <v>45708.599074074104</v>
      </c>
      <c r="E24435">
        <f t="shared" si="382"/>
        <v>3</v>
      </c>
      <c r="F24435" s="6">
        <v>45689</v>
      </c>
    </row>
    <row r="24436" spans="1:6" x14ac:dyDescent="0.25">
      <c r="A24436" s="4" t="s">
        <v>6</v>
      </c>
      <c r="B24436" t="s">
        <v>122317</v>
      </c>
      <c r="C24436" s="5">
        <v>45695.498090277797</v>
      </c>
      <c r="D24436" s="5">
        <v>45700.638368055603</v>
      </c>
      <c r="E24436">
        <f t="shared" si="382"/>
        <v>5</v>
      </c>
      <c r="F24436" s="6">
        <v>45689</v>
      </c>
    </row>
    <row r="24437" spans="1:6" x14ac:dyDescent="0.25">
      <c r="A24437" s="4" t="s">
        <v>6</v>
      </c>
      <c r="B24437" t="s">
        <v>122318</v>
      </c>
      <c r="C24437" s="5">
        <v>45695.493796296301</v>
      </c>
      <c r="D24437" s="5">
        <v>45706.402499999997</v>
      </c>
      <c r="E24437">
        <f t="shared" si="382"/>
        <v>11</v>
      </c>
      <c r="F24437" s="6">
        <v>45689</v>
      </c>
    </row>
    <row r="24438" spans="1:6" x14ac:dyDescent="0.25">
      <c r="A24438" s="4" t="s">
        <v>6</v>
      </c>
      <c r="B24438" t="s">
        <v>122319</v>
      </c>
      <c r="C24438" s="5">
        <v>45695.531238425901</v>
      </c>
      <c r="D24438" s="5">
        <v>45700.628032407403</v>
      </c>
      <c r="E24438">
        <f t="shared" si="382"/>
        <v>5</v>
      </c>
      <c r="F24438" s="6">
        <v>45689</v>
      </c>
    </row>
    <row r="24439" spans="1:6" x14ac:dyDescent="0.25">
      <c r="A24439" s="4" t="s">
        <v>6</v>
      </c>
      <c r="B24439" t="s">
        <v>122320</v>
      </c>
      <c r="C24439" s="5">
        <v>45695.494537036997</v>
      </c>
      <c r="D24439" s="5">
        <v>45712.596990740698</v>
      </c>
      <c r="E24439">
        <f t="shared" si="382"/>
        <v>17</v>
      </c>
      <c r="F24439" s="6">
        <v>45689</v>
      </c>
    </row>
    <row r="24440" spans="1:6" x14ac:dyDescent="0.25">
      <c r="A24440" s="4" t="s">
        <v>6</v>
      </c>
      <c r="B24440" t="s">
        <v>122321</v>
      </c>
      <c r="C24440" s="5">
        <v>45695.488391203697</v>
      </c>
      <c r="D24440" s="5">
        <v>45712.373194444401</v>
      </c>
      <c r="E24440">
        <f t="shared" si="382"/>
        <v>17</v>
      </c>
      <c r="F24440" s="6">
        <v>45689</v>
      </c>
    </row>
    <row r="24441" spans="1:6" x14ac:dyDescent="0.25">
      <c r="A24441" s="4" t="s">
        <v>6</v>
      </c>
      <c r="B24441" t="s">
        <v>122322</v>
      </c>
      <c r="C24441" s="5">
        <v>45695.497465277796</v>
      </c>
      <c r="D24441" s="5">
        <v>45700.616215277798</v>
      </c>
      <c r="E24441">
        <f t="shared" si="382"/>
        <v>5</v>
      </c>
      <c r="F24441" s="6">
        <v>45689</v>
      </c>
    </row>
    <row r="24442" spans="1:6" x14ac:dyDescent="0.25">
      <c r="A24442" s="4" t="s">
        <v>6</v>
      </c>
      <c r="B24442" t="s">
        <v>122323</v>
      </c>
      <c r="C24442" s="5">
        <v>45695.496180555601</v>
      </c>
      <c r="D24442" s="5">
        <v>45700.584374999999</v>
      </c>
      <c r="E24442">
        <f t="shared" si="382"/>
        <v>5</v>
      </c>
      <c r="F24442" s="6">
        <v>45689</v>
      </c>
    </row>
    <row r="24443" spans="1:6" x14ac:dyDescent="0.25">
      <c r="A24443" s="4" t="s">
        <v>6</v>
      </c>
      <c r="B24443" t="s">
        <v>122324</v>
      </c>
      <c r="C24443" s="5">
        <v>45695.4831597222</v>
      </c>
      <c r="D24443" s="5">
        <v>45701.547442129602</v>
      </c>
      <c r="E24443">
        <f t="shared" si="382"/>
        <v>6</v>
      </c>
      <c r="F24443" s="6">
        <v>45689</v>
      </c>
    </row>
    <row r="24444" spans="1:6" x14ac:dyDescent="0.25">
      <c r="A24444" s="4" t="s">
        <v>6</v>
      </c>
      <c r="B24444" t="s">
        <v>122325</v>
      </c>
      <c r="C24444" s="5">
        <v>45695.486516203702</v>
      </c>
      <c r="D24444" s="5">
        <v>45700.615775462997</v>
      </c>
      <c r="E24444">
        <f t="shared" si="382"/>
        <v>5</v>
      </c>
      <c r="F24444" s="6">
        <v>45689</v>
      </c>
    </row>
    <row r="24445" spans="1:6" x14ac:dyDescent="0.25">
      <c r="A24445" s="4" t="s">
        <v>6</v>
      </c>
      <c r="B24445" t="s">
        <v>122326</v>
      </c>
      <c r="C24445" s="5">
        <v>45695.488368055601</v>
      </c>
      <c r="D24445" s="5">
        <v>45700.6229282407</v>
      </c>
      <c r="E24445">
        <f t="shared" si="382"/>
        <v>5</v>
      </c>
      <c r="F24445" s="6">
        <v>45689</v>
      </c>
    </row>
    <row r="24446" spans="1:6" x14ac:dyDescent="0.25">
      <c r="A24446" s="4" t="s">
        <v>6</v>
      </c>
      <c r="B24446" t="s">
        <v>122327</v>
      </c>
      <c r="C24446" s="5">
        <v>45695.477349537003</v>
      </c>
      <c r="D24446" s="5">
        <v>45701.2971875</v>
      </c>
      <c r="E24446">
        <f t="shared" si="382"/>
        <v>6</v>
      </c>
      <c r="F24446" s="6">
        <v>45689</v>
      </c>
    </row>
    <row r="24447" spans="1:6" x14ac:dyDescent="0.25">
      <c r="A24447" s="4" t="s">
        <v>6</v>
      </c>
      <c r="B24447" t="s">
        <v>122328</v>
      </c>
      <c r="C24447" s="5">
        <v>45695.491319444402</v>
      </c>
      <c r="D24447" s="5">
        <v>45705.417071759301</v>
      </c>
      <c r="E24447">
        <f t="shared" si="382"/>
        <v>10</v>
      </c>
      <c r="F24447" s="6">
        <v>45689</v>
      </c>
    </row>
    <row r="24448" spans="1:6" x14ac:dyDescent="0.25">
      <c r="A24448" s="4" t="s">
        <v>6</v>
      </c>
      <c r="B24448" t="s">
        <v>122329</v>
      </c>
      <c r="C24448" s="5">
        <v>45695.475266203699</v>
      </c>
      <c r="D24448" s="5">
        <v>45700.624791666698</v>
      </c>
      <c r="E24448">
        <f t="shared" si="382"/>
        <v>5</v>
      </c>
      <c r="F24448" s="6">
        <v>45689</v>
      </c>
    </row>
    <row r="24449" spans="1:6" x14ac:dyDescent="0.25">
      <c r="A24449" s="4" t="s">
        <v>6</v>
      </c>
      <c r="B24449" t="s">
        <v>122330</v>
      </c>
      <c r="C24449" s="5">
        <v>45695.475196759297</v>
      </c>
      <c r="D24449" s="5">
        <v>45702.676469907397</v>
      </c>
      <c r="E24449">
        <f t="shared" si="382"/>
        <v>7</v>
      </c>
      <c r="F24449" s="6">
        <v>45689</v>
      </c>
    </row>
    <row r="24450" spans="1:6" x14ac:dyDescent="0.25">
      <c r="A24450" s="4" t="s">
        <v>6</v>
      </c>
      <c r="B24450" t="s">
        <v>122331</v>
      </c>
      <c r="C24450" s="5">
        <v>45695.470451388901</v>
      </c>
      <c r="D24450" s="5">
        <v>45703.377476851798</v>
      </c>
      <c r="E24450">
        <f t="shared" ref="E24450:E24513" si="383">ROUND(D24450-C24450,0)</f>
        <v>8</v>
      </c>
      <c r="F24450" s="6">
        <v>45689</v>
      </c>
    </row>
    <row r="24451" spans="1:6" x14ac:dyDescent="0.25">
      <c r="A24451" s="4" t="s">
        <v>6</v>
      </c>
      <c r="B24451" t="s">
        <v>122332</v>
      </c>
      <c r="C24451" s="5">
        <v>45695.470335648097</v>
      </c>
      <c r="D24451" s="5">
        <v>45705.453101851897</v>
      </c>
      <c r="E24451">
        <f t="shared" si="383"/>
        <v>10</v>
      </c>
      <c r="F24451" s="6">
        <v>45689</v>
      </c>
    </row>
    <row r="24452" spans="1:6" x14ac:dyDescent="0.25">
      <c r="A24452" s="4" t="s">
        <v>6</v>
      </c>
      <c r="B24452" t="s">
        <v>122333</v>
      </c>
      <c r="C24452" s="5">
        <v>45695.473217592596</v>
      </c>
      <c r="D24452" s="5">
        <v>45700.565115740697</v>
      </c>
      <c r="E24452">
        <f t="shared" si="383"/>
        <v>5</v>
      </c>
      <c r="F24452" s="6">
        <v>45689</v>
      </c>
    </row>
    <row r="24453" spans="1:6" x14ac:dyDescent="0.25">
      <c r="A24453" s="4" t="s">
        <v>6</v>
      </c>
      <c r="B24453" t="s">
        <v>122334</v>
      </c>
      <c r="C24453" s="5">
        <v>45706.460289351897</v>
      </c>
      <c r="D24453" s="5">
        <v>45712.599224537</v>
      </c>
      <c r="E24453">
        <f t="shared" si="383"/>
        <v>6</v>
      </c>
      <c r="F24453" s="6">
        <v>45689</v>
      </c>
    </row>
    <row r="24454" spans="1:6" x14ac:dyDescent="0.25">
      <c r="A24454" s="4" t="s">
        <v>6</v>
      </c>
      <c r="B24454" t="s">
        <v>122335</v>
      </c>
      <c r="C24454" s="5">
        <v>45695.468402777798</v>
      </c>
      <c r="D24454" s="5">
        <v>45700.635451388902</v>
      </c>
      <c r="E24454">
        <f t="shared" si="383"/>
        <v>5</v>
      </c>
      <c r="F24454" s="6">
        <v>45689</v>
      </c>
    </row>
    <row r="24455" spans="1:6" x14ac:dyDescent="0.25">
      <c r="A24455" s="4" t="s">
        <v>6</v>
      </c>
      <c r="B24455" t="s">
        <v>122336</v>
      </c>
      <c r="C24455" s="5">
        <v>45695.464224536998</v>
      </c>
      <c r="D24455" s="5">
        <v>45702.675069444398</v>
      </c>
      <c r="E24455">
        <f t="shared" si="383"/>
        <v>7</v>
      </c>
      <c r="F24455" s="6">
        <v>45689</v>
      </c>
    </row>
    <row r="24456" spans="1:6" x14ac:dyDescent="0.25">
      <c r="A24456" s="4" t="s">
        <v>6</v>
      </c>
      <c r="B24456" t="s">
        <v>122337</v>
      </c>
      <c r="C24456" s="5">
        <v>45695.471585648098</v>
      </c>
      <c r="D24456" s="5">
        <v>45707.376550925903</v>
      </c>
      <c r="E24456">
        <f t="shared" si="383"/>
        <v>12</v>
      </c>
      <c r="F24456" s="6">
        <v>45689</v>
      </c>
    </row>
    <row r="24457" spans="1:6" x14ac:dyDescent="0.25">
      <c r="A24457" s="4" t="s">
        <v>6</v>
      </c>
      <c r="B24457" t="s">
        <v>122338</v>
      </c>
      <c r="C24457" s="5">
        <v>45695.4616087963</v>
      </c>
      <c r="D24457" s="5">
        <v>45707.471643518496</v>
      </c>
      <c r="E24457">
        <f t="shared" si="383"/>
        <v>12</v>
      </c>
      <c r="F24457" s="6">
        <v>45689</v>
      </c>
    </row>
    <row r="24458" spans="1:6" x14ac:dyDescent="0.25">
      <c r="A24458" s="4" t="s">
        <v>6</v>
      </c>
      <c r="B24458" t="s">
        <v>122339</v>
      </c>
      <c r="C24458" s="5">
        <v>45695.466331018499</v>
      </c>
      <c r="D24458" s="5">
        <v>45700.625011574099</v>
      </c>
      <c r="E24458">
        <f t="shared" si="383"/>
        <v>5</v>
      </c>
      <c r="F24458" s="6">
        <v>45689</v>
      </c>
    </row>
    <row r="24459" spans="1:6" x14ac:dyDescent="0.25">
      <c r="A24459" s="4" t="s">
        <v>6</v>
      </c>
      <c r="B24459" t="s">
        <v>122340</v>
      </c>
      <c r="C24459" s="5">
        <v>45705.317303240699</v>
      </c>
      <c r="D24459" s="5">
        <v>45708.605532407397</v>
      </c>
      <c r="E24459">
        <f t="shared" si="383"/>
        <v>3</v>
      </c>
      <c r="F24459" s="6">
        <v>45689</v>
      </c>
    </row>
    <row r="24460" spans="1:6" x14ac:dyDescent="0.25">
      <c r="A24460" s="4" t="s">
        <v>6</v>
      </c>
      <c r="B24460" t="s">
        <v>122341</v>
      </c>
      <c r="C24460" s="5">
        <v>45713.559317129599</v>
      </c>
      <c r="D24460" s="5">
        <v>45716.524236111101</v>
      </c>
      <c r="E24460">
        <f t="shared" si="383"/>
        <v>3</v>
      </c>
      <c r="F24460" s="6">
        <v>45689</v>
      </c>
    </row>
    <row r="24461" spans="1:6" x14ac:dyDescent="0.25">
      <c r="A24461" s="4" t="s">
        <v>6</v>
      </c>
      <c r="B24461" t="s">
        <v>122342</v>
      </c>
      <c r="C24461" s="5">
        <v>45695.453912037003</v>
      </c>
      <c r="D24461" s="5">
        <v>45705.353692129604</v>
      </c>
      <c r="E24461">
        <f t="shared" si="383"/>
        <v>10</v>
      </c>
      <c r="F24461" s="6">
        <v>45689</v>
      </c>
    </row>
    <row r="24462" spans="1:6" x14ac:dyDescent="0.25">
      <c r="A24462" s="4" t="s">
        <v>6</v>
      </c>
      <c r="B24462" t="s">
        <v>122343</v>
      </c>
      <c r="C24462" s="5">
        <v>45695.450127314798</v>
      </c>
      <c r="D24462" s="5">
        <v>45707.471585648098</v>
      </c>
      <c r="E24462">
        <f t="shared" si="383"/>
        <v>12</v>
      </c>
      <c r="F24462" s="6">
        <v>45689</v>
      </c>
    </row>
    <row r="24463" spans="1:6" x14ac:dyDescent="0.25">
      <c r="A24463" s="4" t="s">
        <v>6</v>
      </c>
      <c r="B24463" t="s">
        <v>122344</v>
      </c>
      <c r="C24463" s="5">
        <v>45695.454398148097</v>
      </c>
      <c r="D24463" s="5">
        <v>45700.563379629602</v>
      </c>
      <c r="E24463">
        <f t="shared" si="383"/>
        <v>5</v>
      </c>
      <c r="F24463" s="6">
        <v>45689</v>
      </c>
    </row>
    <row r="24464" spans="1:6" x14ac:dyDescent="0.25">
      <c r="A24464" s="4" t="s">
        <v>6</v>
      </c>
      <c r="B24464" t="s">
        <v>122345</v>
      </c>
      <c r="C24464" s="5">
        <v>45695.524895833303</v>
      </c>
      <c r="D24464" s="5">
        <v>45700.604583333297</v>
      </c>
      <c r="E24464">
        <f t="shared" si="383"/>
        <v>5</v>
      </c>
      <c r="F24464" s="6">
        <v>45689</v>
      </c>
    </row>
    <row r="24465" spans="1:6" x14ac:dyDescent="0.25">
      <c r="A24465" s="4" t="s">
        <v>6</v>
      </c>
      <c r="B24465" t="s">
        <v>122346</v>
      </c>
      <c r="C24465" s="5">
        <v>45695.452685185199</v>
      </c>
      <c r="D24465" s="5">
        <v>45700.552337963003</v>
      </c>
      <c r="E24465">
        <f t="shared" si="383"/>
        <v>5</v>
      </c>
      <c r="F24465" s="6">
        <v>45689</v>
      </c>
    </row>
    <row r="24466" spans="1:6" x14ac:dyDescent="0.25">
      <c r="A24466" s="4" t="s">
        <v>6</v>
      </c>
      <c r="B24466" t="s">
        <v>122347</v>
      </c>
      <c r="C24466" s="5">
        <v>45695.458124999997</v>
      </c>
      <c r="D24466" s="5">
        <v>45716.473472222198</v>
      </c>
      <c r="E24466">
        <f t="shared" si="383"/>
        <v>21</v>
      </c>
      <c r="F24466" s="6">
        <v>45689</v>
      </c>
    </row>
    <row r="24467" spans="1:6" x14ac:dyDescent="0.25">
      <c r="A24467" s="4" t="s">
        <v>6</v>
      </c>
      <c r="B24467" t="s">
        <v>122348</v>
      </c>
      <c r="C24467" s="5">
        <v>45695.450960648202</v>
      </c>
      <c r="D24467" s="5">
        <v>45701.3266435185</v>
      </c>
      <c r="E24467">
        <f t="shared" si="383"/>
        <v>6</v>
      </c>
      <c r="F24467" s="6">
        <v>45689</v>
      </c>
    </row>
    <row r="24468" spans="1:6" x14ac:dyDescent="0.25">
      <c r="A24468" s="4" t="s">
        <v>6</v>
      </c>
      <c r="B24468" t="s">
        <v>122349</v>
      </c>
      <c r="C24468" s="5">
        <v>45695.4551967593</v>
      </c>
      <c r="D24468" s="5">
        <v>45700.566608796304</v>
      </c>
      <c r="E24468">
        <f t="shared" si="383"/>
        <v>5</v>
      </c>
      <c r="F24468" s="6">
        <v>45689</v>
      </c>
    </row>
    <row r="24469" spans="1:6" x14ac:dyDescent="0.25">
      <c r="A24469" s="4" t="s">
        <v>6</v>
      </c>
      <c r="B24469" t="s">
        <v>122350</v>
      </c>
      <c r="C24469" s="5">
        <v>45695.4462152778</v>
      </c>
      <c r="D24469" s="5">
        <v>45705.335416666698</v>
      </c>
      <c r="E24469">
        <f t="shared" si="383"/>
        <v>10</v>
      </c>
      <c r="F24469" s="6">
        <v>45689</v>
      </c>
    </row>
    <row r="24470" spans="1:6" x14ac:dyDescent="0.25">
      <c r="A24470" s="4" t="s">
        <v>6</v>
      </c>
      <c r="B24470" t="s">
        <v>122351</v>
      </c>
      <c r="C24470" s="5">
        <v>45695.463240740697</v>
      </c>
      <c r="D24470" s="5">
        <v>45700.619363425903</v>
      </c>
      <c r="E24470">
        <f t="shared" si="383"/>
        <v>5</v>
      </c>
      <c r="F24470" s="6">
        <v>45689</v>
      </c>
    </row>
    <row r="24471" spans="1:6" x14ac:dyDescent="0.25">
      <c r="A24471" s="4" t="s">
        <v>6</v>
      </c>
      <c r="B24471" t="s">
        <v>122352</v>
      </c>
      <c r="C24471" s="5">
        <v>45695.4589583333</v>
      </c>
      <c r="D24471" s="5">
        <v>45700.575185185196</v>
      </c>
      <c r="E24471">
        <f t="shared" si="383"/>
        <v>5</v>
      </c>
      <c r="F24471" s="6">
        <v>45689</v>
      </c>
    </row>
    <row r="24472" spans="1:6" x14ac:dyDescent="0.25">
      <c r="A24472" s="4" t="s">
        <v>6</v>
      </c>
      <c r="B24472" t="s">
        <v>122353</v>
      </c>
      <c r="C24472" s="5">
        <v>45698.612569444398</v>
      </c>
      <c r="D24472" s="5">
        <v>45701.335694444402</v>
      </c>
      <c r="E24472">
        <f t="shared" si="383"/>
        <v>3</v>
      </c>
      <c r="F24472" s="6">
        <v>45689</v>
      </c>
    </row>
    <row r="24473" spans="1:6" x14ac:dyDescent="0.25">
      <c r="A24473" s="4" t="s">
        <v>6</v>
      </c>
      <c r="B24473" t="s">
        <v>122354</v>
      </c>
      <c r="C24473" s="5">
        <v>45695.441157407397</v>
      </c>
      <c r="D24473" s="5">
        <v>45700.696817129603</v>
      </c>
      <c r="E24473">
        <f t="shared" si="383"/>
        <v>5</v>
      </c>
      <c r="F24473" s="6">
        <v>45689</v>
      </c>
    </row>
    <row r="24474" spans="1:6" x14ac:dyDescent="0.25">
      <c r="A24474" s="4" t="s">
        <v>6</v>
      </c>
      <c r="B24474" t="s">
        <v>122355</v>
      </c>
      <c r="C24474" s="5">
        <v>45705.954039351898</v>
      </c>
      <c r="D24474" s="5">
        <v>45709.357071759303</v>
      </c>
      <c r="E24474">
        <f t="shared" si="383"/>
        <v>3</v>
      </c>
      <c r="F24474" s="6">
        <v>45689</v>
      </c>
    </row>
    <row r="24475" spans="1:6" x14ac:dyDescent="0.25">
      <c r="A24475" s="4" t="s">
        <v>6</v>
      </c>
      <c r="B24475" t="s">
        <v>122356</v>
      </c>
      <c r="C24475" s="5">
        <v>45699.4838773148</v>
      </c>
      <c r="D24475" s="5">
        <v>45709.347407407397</v>
      </c>
      <c r="E24475">
        <f t="shared" si="383"/>
        <v>10</v>
      </c>
      <c r="F24475" s="6">
        <v>45689</v>
      </c>
    </row>
    <row r="24476" spans="1:6" x14ac:dyDescent="0.25">
      <c r="A24476" s="4" t="s">
        <v>6</v>
      </c>
      <c r="B24476" t="s">
        <v>122357</v>
      </c>
      <c r="C24476" s="5">
        <v>45698.431562500002</v>
      </c>
      <c r="D24476" s="5">
        <v>45707.633159722202</v>
      </c>
      <c r="E24476">
        <f t="shared" si="383"/>
        <v>9</v>
      </c>
      <c r="F24476" s="6">
        <v>45689</v>
      </c>
    </row>
    <row r="24477" spans="1:6" x14ac:dyDescent="0.25">
      <c r="A24477" s="4" t="s">
        <v>6</v>
      </c>
      <c r="B24477" t="s">
        <v>122358</v>
      </c>
      <c r="C24477" s="5">
        <v>45701.604756944398</v>
      </c>
      <c r="D24477" s="5">
        <v>45706.667002314804</v>
      </c>
      <c r="E24477">
        <f t="shared" si="383"/>
        <v>5</v>
      </c>
      <c r="F24477" s="6">
        <v>45689</v>
      </c>
    </row>
    <row r="24478" spans="1:6" x14ac:dyDescent="0.25">
      <c r="A24478" s="4" t="s">
        <v>6</v>
      </c>
      <c r="B24478" t="s">
        <v>122359</v>
      </c>
      <c r="C24478" s="5">
        <v>45695.638252314799</v>
      </c>
      <c r="D24478" s="5">
        <v>45703.405011574097</v>
      </c>
      <c r="E24478">
        <f t="shared" si="383"/>
        <v>8</v>
      </c>
      <c r="F24478" s="6">
        <v>45689</v>
      </c>
    </row>
    <row r="24479" spans="1:6" x14ac:dyDescent="0.25">
      <c r="A24479" s="4" t="s">
        <v>6</v>
      </c>
      <c r="B24479" t="s">
        <v>122360</v>
      </c>
      <c r="C24479" s="5">
        <v>45695.432349536997</v>
      </c>
      <c r="D24479" s="5">
        <v>45702.632337962998</v>
      </c>
      <c r="E24479">
        <f t="shared" si="383"/>
        <v>7</v>
      </c>
      <c r="F24479" s="6">
        <v>45689</v>
      </c>
    </row>
    <row r="24480" spans="1:6" x14ac:dyDescent="0.25">
      <c r="A24480" s="4" t="s">
        <v>6</v>
      </c>
      <c r="B24480" t="s">
        <v>122361</v>
      </c>
      <c r="C24480" s="5">
        <v>45695.432893518497</v>
      </c>
      <c r="D24480" s="5">
        <v>45702.6859259259</v>
      </c>
      <c r="E24480">
        <f t="shared" si="383"/>
        <v>7</v>
      </c>
      <c r="F24480" s="6">
        <v>45689</v>
      </c>
    </row>
    <row r="24481" spans="1:6" x14ac:dyDescent="0.25">
      <c r="A24481" s="4" t="s">
        <v>6</v>
      </c>
      <c r="B24481" t="s">
        <v>122362</v>
      </c>
      <c r="C24481" s="5">
        <v>45695.613032407397</v>
      </c>
      <c r="D24481" s="5">
        <v>45700.6862384259</v>
      </c>
      <c r="E24481">
        <f t="shared" si="383"/>
        <v>5</v>
      </c>
      <c r="F24481" s="6">
        <v>45689</v>
      </c>
    </row>
    <row r="24482" spans="1:6" x14ac:dyDescent="0.25">
      <c r="A24482" s="4" t="s">
        <v>6</v>
      </c>
      <c r="B24482" t="s">
        <v>122363</v>
      </c>
      <c r="C24482" s="5">
        <v>45702.269074074102</v>
      </c>
      <c r="D24482" s="5">
        <v>45709.654247685197</v>
      </c>
      <c r="E24482">
        <f t="shared" si="383"/>
        <v>7</v>
      </c>
      <c r="F24482" s="6">
        <v>45689</v>
      </c>
    </row>
    <row r="24483" spans="1:6" x14ac:dyDescent="0.25">
      <c r="A24483" s="4" t="s">
        <v>6</v>
      </c>
      <c r="B24483" t="s">
        <v>122364</v>
      </c>
      <c r="C24483" s="5">
        <v>45699.566527777803</v>
      </c>
      <c r="D24483" s="5">
        <v>45708.326747685198</v>
      </c>
      <c r="E24483">
        <f t="shared" si="383"/>
        <v>9</v>
      </c>
      <c r="F24483" s="6">
        <v>45689</v>
      </c>
    </row>
    <row r="24484" spans="1:6" x14ac:dyDescent="0.25">
      <c r="A24484" s="4" t="s">
        <v>6</v>
      </c>
      <c r="B24484" t="s">
        <v>122365</v>
      </c>
      <c r="C24484" s="5">
        <v>45695.421215277798</v>
      </c>
      <c r="D24484" s="5">
        <v>45706.379421296297</v>
      </c>
      <c r="E24484">
        <f t="shared" si="383"/>
        <v>11</v>
      </c>
      <c r="F24484" s="6">
        <v>45689</v>
      </c>
    </row>
    <row r="24485" spans="1:6" x14ac:dyDescent="0.25">
      <c r="A24485" s="4" t="s">
        <v>6</v>
      </c>
      <c r="B24485" t="s">
        <v>122366</v>
      </c>
      <c r="C24485" s="5">
        <v>45695.420682870397</v>
      </c>
      <c r="D24485" s="5">
        <v>45706.329236111102</v>
      </c>
      <c r="E24485">
        <f t="shared" si="383"/>
        <v>11</v>
      </c>
      <c r="F24485" s="6">
        <v>45689</v>
      </c>
    </row>
    <row r="24486" spans="1:6" x14ac:dyDescent="0.25">
      <c r="A24486" s="4" t="s">
        <v>6</v>
      </c>
      <c r="B24486" t="s">
        <v>122367</v>
      </c>
      <c r="C24486" s="5">
        <v>45695.423206018502</v>
      </c>
      <c r="D24486" s="5">
        <v>45700.573078703703</v>
      </c>
      <c r="E24486">
        <f t="shared" si="383"/>
        <v>5</v>
      </c>
      <c r="F24486" s="6">
        <v>45689</v>
      </c>
    </row>
    <row r="24487" spans="1:6" x14ac:dyDescent="0.25">
      <c r="A24487" s="4" t="s">
        <v>6</v>
      </c>
      <c r="B24487" t="s">
        <v>122368</v>
      </c>
      <c r="C24487" s="5">
        <v>45695.420960648102</v>
      </c>
      <c r="D24487" s="5">
        <v>45706.645555555602</v>
      </c>
      <c r="E24487">
        <f t="shared" si="383"/>
        <v>11</v>
      </c>
      <c r="F24487" s="6">
        <v>45689</v>
      </c>
    </row>
    <row r="24488" spans="1:6" x14ac:dyDescent="0.25">
      <c r="A24488" s="4" t="s">
        <v>6</v>
      </c>
      <c r="B24488" t="s">
        <v>122369</v>
      </c>
      <c r="C24488" s="5">
        <v>45695.601412037002</v>
      </c>
      <c r="D24488" s="5">
        <v>45700.635659722197</v>
      </c>
      <c r="E24488">
        <f t="shared" si="383"/>
        <v>5</v>
      </c>
      <c r="F24488" s="6">
        <v>45689</v>
      </c>
    </row>
    <row r="24489" spans="1:6" x14ac:dyDescent="0.25">
      <c r="A24489" s="4" t="s">
        <v>6</v>
      </c>
      <c r="B24489" t="s">
        <v>122370</v>
      </c>
      <c r="C24489" s="5">
        <v>45695.413506944402</v>
      </c>
      <c r="D24489" s="5">
        <v>45701.346018518503</v>
      </c>
      <c r="E24489">
        <f t="shared" si="383"/>
        <v>6</v>
      </c>
      <c r="F24489" s="6">
        <v>45689</v>
      </c>
    </row>
    <row r="24490" spans="1:6" x14ac:dyDescent="0.25">
      <c r="A24490" s="4" t="s">
        <v>6</v>
      </c>
      <c r="B24490" t="s">
        <v>122371</v>
      </c>
      <c r="C24490" s="5">
        <v>45695.416261574101</v>
      </c>
      <c r="D24490" s="5">
        <v>45707.6813078704</v>
      </c>
      <c r="E24490">
        <f t="shared" si="383"/>
        <v>12</v>
      </c>
      <c r="F24490" s="6">
        <v>45689</v>
      </c>
    </row>
    <row r="24491" spans="1:6" x14ac:dyDescent="0.25">
      <c r="A24491" s="4" t="s">
        <v>6</v>
      </c>
      <c r="B24491" t="s">
        <v>122372</v>
      </c>
      <c r="C24491" s="5">
        <v>45695.410694444399</v>
      </c>
      <c r="D24491" s="5">
        <v>45705.336504629602</v>
      </c>
      <c r="E24491">
        <f t="shared" si="383"/>
        <v>10</v>
      </c>
      <c r="F24491" s="6">
        <v>45689</v>
      </c>
    </row>
    <row r="24492" spans="1:6" x14ac:dyDescent="0.25">
      <c r="A24492" s="4" t="s">
        <v>6</v>
      </c>
      <c r="B24492" t="s">
        <v>122373</v>
      </c>
      <c r="C24492" s="5">
        <v>45695.412523148101</v>
      </c>
      <c r="D24492" s="5">
        <v>45701.324502314797</v>
      </c>
      <c r="E24492">
        <f t="shared" si="383"/>
        <v>6</v>
      </c>
      <c r="F24492" s="6">
        <v>45689</v>
      </c>
    </row>
    <row r="24493" spans="1:6" x14ac:dyDescent="0.25">
      <c r="A24493" s="4" t="s">
        <v>6</v>
      </c>
      <c r="B24493" t="s">
        <v>122374</v>
      </c>
      <c r="C24493" s="5">
        <v>45695.405787037002</v>
      </c>
      <c r="D24493" s="5">
        <v>45702.443634259304</v>
      </c>
      <c r="E24493">
        <f t="shared" si="383"/>
        <v>7</v>
      </c>
      <c r="F24493" s="6">
        <v>45689</v>
      </c>
    </row>
    <row r="24494" spans="1:6" x14ac:dyDescent="0.25">
      <c r="A24494" s="4" t="s">
        <v>6</v>
      </c>
      <c r="B24494" t="s">
        <v>122375</v>
      </c>
      <c r="C24494" s="5">
        <v>45695.405011574097</v>
      </c>
      <c r="D24494" s="5">
        <v>45701.325810185197</v>
      </c>
      <c r="E24494">
        <f t="shared" si="383"/>
        <v>6</v>
      </c>
      <c r="F24494" s="6">
        <v>45689</v>
      </c>
    </row>
    <row r="24495" spans="1:6" x14ac:dyDescent="0.25">
      <c r="A24495" s="4" t="s">
        <v>6</v>
      </c>
      <c r="B24495" t="s">
        <v>122376</v>
      </c>
      <c r="C24495" s="5">
        <v>45695.4302314815</v>
      </c>
      <c r="D24495" s="5">
        <v>45700.590763888897</v>
      </c>
      <c r="E24495">
        <f t="shared" si="383"/>
        <v>5</v>
      </c>
      <c r="F24495" s="6">
        <v>45689</v>
      </c>
    </row>
    <row r="24496" spans="1:6" x14ac:dyDescent="0.25">
      <c r="A24496" s="4" t="s">
        <v>6</v>
      </c>
      <c r="B24496" t="s">
        <v>122377</v>
      </c>
      <c r="C24496" s="5">
        <v>45695.421597222201</v>
      </c>
      <c r="D24496" s="5">
        <v>45700.560057870403</v>
      </c>
      <c r="E24496">
        <f t="shared" si="383"/>
        <v>5</v>
      </c>
      <c r="F24496" s="6">
        <v>45689</v>
      </c>
    </row>
    <row r="24497" spans="1:6" x14ac:dyDescent="0.25">
      <c r="A24497" s="4" t="s">
        <v>6</v>
      </c>
      <c r="B24497" t="s">
        <v>122378</v>
      </c>
      <c r="C24497" s="5">
        <v>45695.414837962999</v>
      </c>
      <c r="D24497" s="5">
        <v>45712.4046296296</v>
      </c>
      <c r="E24497">
        <f t="shared" si="383"/>
        <v>17</v>
      </c>
      <c r="F24497" s="6">
        <v>45689</v>
      </c>
    </row>
    <row r="24498" spans="1:6" x14ac:dyDescent="0.25">
      <c r="A24498" s="4" t="s">
        <v>6</v>
      </c>
      <c r="B24498" t="s">
        <v>122379</v>
      </c>
      <c r="C24498" s="5">
        <v>45695.407129629602</v>
      </c>
      <c r="D24498" s="5">
        <v>45700.641921296301</v>
      </c>
      <c r="E24498">
        <f t="shared" si="383"/>
        <v>5</v>
      </c>
      <c r="F24498" s="6">
        <v>45689</v>
      </c>
    </row>
    <row r="24499" spans="1:6" x14ac:dyDescent="0.25">
      <c r="A24499" s="4" t="s">
        <v>6</v>
      </c>
      <c r="B24499" t="s">
        <v>122380</v>
      </c>
      <c r="C24499" s="5">
        <v>45699.500277777799</v>
      </c>
      <c r="D24499" s="5">
        <v>45702.4160416667</v>
      </c>
      <c r="E24499">
        <f t="shared" si="383"/>
        <v>3</v>
      </c>
      <c r="F24499" s="6">
        <v>45689</v>
      </c>
    </row>
    <row r="24500" spans="1:6" x14ac:dyDescent="0.25">
      <c r="A24500" s="4" t="s">
        <v>6</v>
      </c>
      <c r="B24500" t="s">
        <v>122381</v>
      </c>
      <c r="C24500" s="5">
        <v>45695.396666666697</v>
      </c>
      <c r="D24500" s="5">
        <v>45700.693032407398</v>
      </c>
      <c r="E24500">
        <f t="shared" si="383"/>
        <v>5</v>
      </c>
      <c r="F24500" s="6">
        <v>45689</v>
      </c>
    </row>
    <row r="24501" spans="1:6" x14ac:dyDescent="0.25">
      <c r="A24501" s="4" t="s">
        <v>6</v>
      </c>
      <c r="B24501" t="s">
        <v>122382</v>
      </c>
      <c r="C24501" s="5">
        <v>45695.399756944404</v>
      </c>
      <c r="D24501" s="5">
        <v>45700.564143518503</v>
      </c>
      <c r="E24501">
        <f t="shared" si="383"/>
        <v>5</v>
      </c>
      <c r="F24501" s="6">
        <v>45689</v>
      </c>
    </row>
    <row r="24502" spans="1:6" x14ac:dyDescent="0.25">
      <c r="A24502" s="4" t="s">
        <v>6</v>
      </c>
      <c r="B24502" t="s">
        <v>122383</v>
      </c>
      <c r="C24502" s="5">
        <v>45695.409224536997</v>
      </c>
      <c r="D24502" s="5">
        <v>45700.706574074102</v>
      </c>
      <c r="E24502">
        <f t="shared" si="383"/>
        <v>5</v>
      </c>
      <c r="F24502" s="6">
        <v>45689</v>
      </c>
    </row>
    <row r="24503" spans="1:6" x14ac:dyDescent="0.25">
      <c r="A24503" s="4" t="s">
        <v>6</v>
      </c>
      <c r="B24503" t="s">
        <v>122384</v>
      </c>
      <c r="C24503" s="5">
        <v>45695.390405092599</v>
      </c>
      <c r="D24503" s="5">
        <v>45700.623611111099</v>
      </c>
      <c r="E24503">
        <f t="shared" si="383"/>
        <v>5</v>
      </c>
      <c r="F24503" s="6">
        <v>45689</v>
      </c>
    </row>
    <row r="24504" spans="1:6" x14ac:dyDescent="0.25">
      <c r="A24504" s="4" t="s">
        <v>6</v>
      </c>
      <c r="B24504" t="s">
        <v>122385</v>
      </c>
      <c r="C24504" s="5">
        <v>45695.393819444398</v>
      </c>
      <c r="D24504" s="5">
        <v>45706.460613425901</v>
      </c>
      <c r="E24504">
        <f t="shared" si="383"/>
        <v>11</v>
      </c>
      <c r="F24504" s="6">
        <v>45689</v>
      </c>
    </row>
    <row r="24505" spans="1:6" x14ac:dyDescent="0.25">
      <c r="A24505" s="4" t="s">
        <v>6</v>
      </c>
      <c r="B24505" t="s">
        <v>122386</v>
      </c>
      <c r="C24505" s="5">
        <v>45698.603888888902</v>
      </c>
      <c r="D24505" s="5">
        <v>45705.652743055602</v>
      </c>
      <c r="E24505">
        <f t="shared" si="383"/>
        <v>7</v>
      </c>
      <c r="F24505" s="6">
        <v>45689</v>
      </c>
    </row>
    <row r="24506" spans="1:6" x14ac:dyDescent="0.25">
      <c r="A24506" s="4" t="s">
        <v>6</v>
      </c>
      <c r="B24506" t="s">
        <v>122387</v>
      </c>
      <c r="C24506" s="5">
        <v>45695.387048611097</v>
      </c>
      <c r="D24506" s="5">
        <v>45700.686342592599</v>
      </c>
      <c r="E24506">
        <f t="shared" si="383"/>
        <v>5</v>
      </c>
      <c r="F24506" s="6">
        <v>45689</v>
      </c>
    </row>
    <row r="24507" spans="1:6" x14ac:dyDescent="0.25">
      <c r="A24507" s="4" t="s">
        <v>6</v>
      </c>
      <c r="B24507" t="s">
        <v>122388</v>
      </c>
      <c r="C24507" s="5">
        <v>45695.476365740702</v>
      </c>
      <c r="D24507" s="5">
        <v>45700.628981481503</v>
      </c>
      <c r="E24507">
        <f t="shared" si="383"/>
        <v>5</v>
      </c>
      <c r="F24507" s="6">
        <v>45689</v>
      </c>
    </row>
    <row r="24508" spans="1:6" x14ac:dyDescent="0.25">
      <c r="A24508" s="4" t="s">
        <v>6</v>
      </c>
      <c r="B24508" t="s">
        <v>122389</v>
      </c>
      <c r="C24508" s="5">
        <v>45695.3906712963</v>
      </c>
      <c r="D24508" s="5">
        <v>45700.717835648102</v>
      </c>
      <c r="E24508">
        <f t="shared" si="383"/>
        <v>5</v>
      </c>
      <c r="F24508" s="6">
        <v>45689</v>
      </c>
    </row>
    <row r="24509" spans="1:6" x14ac:dyDescent="0.25">
      <c r="A24509" s="4" t="s">
        <v>6</v>
      </c>
      <c r="B24509" t="s">
        <v>122390</v>
      </c>
      <c r="C24509" s="5">
        <v>45695.385254629597</v>
      </c>
      <c r="D24509" s="5">
        <v>45700.683460648099</v>
      </c>
      <c r="E24509">
        <f t="shared" si="383"/>
        <v>5</v>
      </c>
      <c r="F24509" s="6">
        <v>45689</v>
      </c>
    </row>
    <row r="24510" spans="1:6" x14ac:dyDescent="0.25">
      <c r="A24510" s="4" t="s">
        <v>6</v>
      </c>
      <c r="B24510" t="s">
        <v>122391</v>
      </c>
      <c r="C24510" s="5">
        <v>45695.454618055599</v>
      </c>
      <c r="D24510" s="5">
        <v>45700.707905092597</v>
      </c>
      <c r="E24510">
        <f t="shared" si="383"/>
        <v>5</v>
      </c>
      <c r="F24510" s="6">
        <v>45689</v>
      </c>
    </row>
    <row r="24511" spans="1:6" x14ac:dyDescent="0.25">
      <c r="A24511" s="4" t="s">
        <v>6</v>
      </c>
      <c r="B24511" t="s">
        <v>122392</v>
      </c>
      <c r="C24511" s="5">
        <v>45695.385127314803</v>
      </c>
      <c r="D24511" s="5">
        <v>45708.669421296298</v>
      </c>
      <c r="E24511">
        <f t="shared" si="383"/>
        <v>13</v>
      </c>
      <c r="F24511" s="6">
        <v>45689</v>
      </c>
    </row>
    <row r="24512" spans="1:6" x14ac:dyDescent="0.25">
      <c r="A24512" s="4" t="s">
        <v>6</v>
      </c>
      <c r="B24512" t="s">
        <v>122393</v>
      </c>
      <c r="C24512" s="5">
        <v>45695.382615740702</v>
      </c>
      <c r="D24512" s="5">
        <v>45708.4245717593</v>
      </c>
      <c r="E24512">
        <f t="shared" si="383"/>
        <v>13</v>
      </c>
      <c r="F24512" s="6">
        <v>45689</v>
      </c>
    </row>
    <row r="24513" spans="1:6" x14ac:dyDescent="0.25">
      <c r="A24513" s="4" t="s">
        <v>6</v>
      </c>
      <c r="B24513" t="s">
        <v>122394</v>
      </c>
      <c r="C24513" s="5">
        <v>45695.378946759301</v>
      </c>
      <c r="D24513" s="5">
        <v>45705.588969907403</v>
      </c>
      <c r="E24513">
        <f t="shared" si="383"/>
        <v>10</v>
      </c>
      <c r="F24513" s="6">
        <v>45689</v>
      </c>
    </row>
    <row r="24514" spans="1:6" x14ac:dyDescent="0.25">
      <c r="A24514" s="4" t="s">
        <v>6</v>
      </c>
      <c r="B24514" t="s">
        <v>122395</v>
      </c>
      <c r="C24514" s="5">
        <v>45695.379166666702</v>
      </c>
      <c r="D24514" s="5">
        <v>45698.659988425898</v>
      </c>
      <c r="E24514">
        <f t="shared" ref="E24514:E24577" si="384">ROUND(D24514-C24514,0)</f>
        <v>3</v>
      </c>
      <c r="F24514" s="6">
        <v>45689</v>
      </c>
    </row>
    <row r="24515" spans="1:6" x14ac:dyDescent="0.25">
      <c r="A24515" s="4" t="s">
        <v>6</v>
      </c>
      <c r="B24515" t="s">
        <v>122396</v>
      </c>
      <c r="C24515" s="5">
        <v>45695.378333333298</v>
      </c>
      <c r="D24515" s="5">
        <v>45702.420046296298</v>
      </c>
      <c r="E24515">
        <f t="shared" si="384"/>
        <v>7</v>
      </c>
      <c r="F24515" s="6">
        <v>45689</v>
      </c>
    </row>
    <row r="24516" spans="1:6" x14ac:dyDescent="0.25">
      <c r="A24516" s="4" t="s">
        <v>6</v>
      </c>
      <c r="B24516" t="s">
        <v>122397</v>
      </c>
      <c r="C24516" s="5">
        <v>45702.533738425896</v>
      </c>
      <c r="D24516" s="5">
        <v>45712.428368055596</v>
      </c>
      <c r="E24516">
        <f t="shared" si="384"/>
        <v>10</v>
      </c>
      <c r="F24516" s="6">
        <v>45689</v>
      </c>
    </row>
    <row r="24517" spans="1:6" x14ac:dyDescent="0.25">
      <c r="A24517" s="4" t="s">
        <v>6</v>
      </c>
      <c r="B24517" t="s">
        <v>122398</v>
      </c>
      <c r="C24517" s="5">
        <v>45713.525532407402</v>
      </c>
      <c r="D24517" s="5">
        <v>45716.622847222199</v>
      </c>
      <c r="E24517">
        <f t="shared" si="384"/>
        <v>3</v>
      </c>
      <c r="F24517" s="6">
        <v>45689</v>
      </c>
    </row>
    <row r="24518" spans="1:6" x14ac:dyDescent="0.25">
      <c r="A24518" s="4" t="s">
        <v>6</v>
      </c>
      <c r="B24518" t="s">
        <v>122399</v>
      </c>
      <c r="C24518" s="5">
        <v>45695.381805555597</v>
      </c>
      <c r="D24518" s="5">
        <v>45700.665613425903</v>
      </c>
      <c r="E24518">
        <f t="shared" si="384"/>
        <v>5</v>
      </c>
      <c r="F24518" s="6">
        <v>45689</v>
      </c>
    </row>
    <row r="24519" spans="1:6" x14ac:dyDescent="0.25">
      <c r="A24519" s="4" t="s">
        <v>6</v>
      </c>
      <c r="B24519" t="s">
        <v>122400</v>
      </c>
      <c r="C24519" s="5">
        <v>45702.392013888901</v>
      </c>
      <c r="D24519" s="5">
        <v>45713.407384259299</v>
      </c>
      <c r="E24519">
        <f t="shared" si="384"/>
        <v>11</v>
      </c>
      <c r="F24519" s="6">
        <v>45689</v>
      </c>
    </row>
    <row r="24520" spans="1:6" x14ac:dyDescent="0.25">
      <c r="A24520" s="4" t="s">
        <v>6</v>
      </c>
      <c r="B24520" t="s">
        <v>122401</v>
      </c>
      <c r="C24520" s="5">
        <v>45695.370717592603</v>
      </c>
      <c r="D24520" s="5">
        <v>45705.654560185198</v>
      </c>
      <c r="E24520">
        <f t="shared" si="384"/>
        <v>10</v>
      </c>
      <c r="F24520" s="6">
        <v>45689</v>
      </c>
    </row>
    <row r="24521" spans="1:6" x14ac:dyDescent="0.25">
      <c r="A24521" s="4" t="s">
        <v>6</v>
      </c>
      <c r="B24521" t="s">
        <v>122402</v>
      </c>
      <c r="C24521" s="5">
        <v>45712.556956018503</v>
      </c>
      <c r="D24521" s="5">
        <v>45716.475266203699</v>
      </c>
      <c r="E24521">
        <f t="shared" si="384"/>
        <v>4</v>
      </c>
      <c r="F24521" s="6">
        <v>45689</v>
      </c>
    </row>
    <row r="24522" spans="1:6" x14ac:dyDescent="0.25">
      <c r="A24522" s="4" t="s">
        <v>6</v>
      </c>
      <c r="B24522" t="s">
        <v>122403</v>
      </c>
      <c r="C24522" s="5">
        <v>45695.379016203697</v>
      </c>
      <c r="D24522" s="5">
        <v>45708.4464814815</v>
      </c>
      <c r="E24522">
        <f t="shared" si="384"/>
        <v>13</v>
      </c>
      <c r="F24522" s="6">
        <v>45689</v>
      </c>
    </row>
    <row r="24523" spans="1:6" x14ac:dyDescent="0.25">
      <c r="A24523" s="4" t="s">
        <v>6</v>
      </c>
      <c r="B24523" t="s">
        <v>122404</v>
      </c>
      <c r="C24523" s="5">
        <v>45695.370439814797</v>
      </c>
      <c r="D24523" s="5">
        <v>45705.349571759303</v>
      </c>
      <c r="E24523">
        <f t="shared" si="384"/>
        <v>10</v>
      </c>
      <c r="F24523" s="6">
        <v>45689</v>
      </c>
    </row>
    <row r="24524" spans="1:6" x14ac:dyDescent="0.25">
      <c r="A24524" s="4" t="s">
        <v>6</v>
      </c>
      <c r="B24524" t="s">
        <v>122405</v>
      </c>
      <c r="C24524" s="5">
        <v>45695.708136574103</v>
      </c>
      <c r="D24524" s="5">
        <v>45700.749479166698</v>
      </c>
      <c r="E24524">
        <f t="shared" si="384"/>
        <v>5</v>
      </c>
      <c r="F24524" s="6">
        <v>45689</v>
      </c>
    </row>
    <row r="24525" spans="1:6" x14ac:dyDescent="0.25">
      <c r="A24525" s="4" t="s">
        <v>6</v>
      </c>
      <c r="B24525" t="s">
        <v>122406</v>
      </c>
      <c r="C24525" s="5">
        <v>45699.591446759303</v>
      </c>
      <c r="D24525" s="5">
        <v>45709.6331712963</v>
      </c>
      <c r="E24525">
        <f t="shared" si="384"/>
        <v>10</v>
      </c>
      <c r="F24525" s="6">
        <v>45689</v>
      </c>
    </row>
    <row r="24526" spans="1:6" x14ac:dyDescent="0.25">
      <c r="A24526" s="4" t="s">
        <v>6</v>
      </c>
      <c r="B24526" t="s">
        <v>122407</v>
      </c>
      <c r="C24526" s="5">
        <v>45695.370416666701</v>
      </c>
      <c r="D24526" s="5">
        <v>45700.638067129599</v>
      </c>
      <c r="E24526">
        <f t="shared" si="384"/>
        <v>5</v>
      </c>
      <c r="F24526" s="6">
        <v>45689</v>
      </c>
    </row>
    <row r="24527" spans="1:6" x14ac:dyDescent="0.25">
      <c r="A24527" s="4" t="s">
        <v>6</v>
      </c>
      <c r="B24527" t="s">
        <v>122408</v>
      </c>
      <c r="C24527" s="5">
        <v>45698.644791666702</v>
      </c>
      <c r="D24527" s="5">
        <v>45701.402569444399</v>
      </c>
      <c r="E24527">
        <f t="shared" si="384"/>
        <v>3</v>
      </c>
      <c r="F24527" s="6">
        <v>45689</v>
      </c>
    </row>
    <row r="24528" spans="1:6" x14ac:dyDescent="0.25">
      <c r="A24528" s="4" t="s">
        <v>6</v>
      </c>
      <c r="B24528" t="s">
        <v>122409</v>
      </c>
      <c r="C24528" s="5">
        <v>45695.3578935185</v>
      </c>
      <c r="D24528" s="5">
        <v>45699.6254976852</v>
      </c>
      <c r="E24528">
        <f t="shared" si="384"/>
        <v>4</v>
      </c>
      <c r="F24528" s="6">
        <v>45689</v>
      </c>
    </row>
    <row r="24529" spans="1:6" x14ac:dyDescent="0.25">
      <c r="A24529" s="4" t="s">
        <v>6</v>
      </c>
      <c r="B24529" t="s">
        <v>122410</v>
      </c>
      <c r="C24529" s="5">
        <v>45702.566273148099</v>
      </c>
      <c r="D24529" s="5">
        <v>45707.649768518502</v>
      </c>
      <c r="E24529">
        <f t="shared" si="384"/>
        <v>5</v>
      </c>
      <c r="F24529" s="6">
        <v>45689</v>
      </c>
    </row>
    <row r="24530" spans="1:6" x14ac:dyDescent="0.25">
      <c r="A24530" s="4" t="s">
        <v>6</v>
      </c>
      <c r="B24530" t="s">
        <v>122411</v>
      </c>
      <c r="C24530" s="5">
        <v>45695.357199074097</v>
      </c>
      <c r="D24530" s="5">
        <v>45716.4553703704</v>
      </c>
      <c r="E24530">
        <f t="shared" si="384"/>
        <v>21</v>
      </c>
      <c r="F24530" s="6">
        <v>45689</v>
      </c>
    </row>
    <row r="24531" spans="1:6" x14ac:dyDescent="0.25">
      <c r="A24531" s="4" t="s">
        <v>6</v>
      </c>
      <c r="B24531" t="s">
        <v>122412</v>
      </c>
      <c r="C24531" s="5">
        <v>45699.535729166702</v>
      </c>
      <c r="D24531" s="5">
        <v>45708.325393518498</v>
      </c>
      <c r="E24531">
        <f t="shared" si="384"/>
        <v>9</v>
      </c>
      <c r="F24531" s="6">
        <v>45689</v>
      </c>
    </row>
    <row r="24532" spans="1:6" x14ac:dyDescent="0.25">
      <c r="A24532" s="4" t="s">
        <v>6</v>
      </c>
      <c r="B24532" t="s">
        <v>122413</v>
      </c>
      <c r="C24532" s="5">
        <v>45695.357384259303</v>
      </c>
      <c r="D24532" s="5">
        <v>45698.564675925903</v>
      </c>
      <c r="E24532">
        <f t="shared" si="384"/>
        <v>3</v>
      </c>
      <c r="F24532" s="6">
        <v>45689</v>
      </c>
    </row>
    <row r="24533" spans="1:6" x14ac:dyDescent="0.25">
      <c r="A24533" s="4" t="s">
        <v>6</v>
      </c>
      <c r="B24533" t="s">
        <v>122414</v>
      </c>
      <c r="C24533" s="5">
        <v>45695.352488425902</v>
      </c>
      <c r="D24533" s="5">
        <v>45701.495520833298</v>
      </c>
      <c r="E24533">
        <f t="shared" si="384"/>
        <v>6</v>
      </c>
      <c r="F24533" s="6">
        <v>45689</v>
      </c>
    </row>
    <row r="24534" spans="1:6" x14ac:dyDescent="0.25">
      <c r="A24534" s="4" t="s">
        <v>6</v>
      </c>
      <c r="B24534" t="s">
        <v>122415</v>
      </c>
      <c r="C24534" s="5">
        <v>45699.558969907397</v>
      </c>
      <c r="D24534" s="5">
        <v>45705.410277777803</v>
      </c>
      <c r="E24534">
        <f t="shared" si="384"/>
        <v>6</v>
      </c>
      <c r="F24534" s="6">
        <v>45689</v>
      </c>
    </row>
    <row r="24535" spans="1:6" x14ac:dyDescent="0.25">
      <c r="A24535" s="4" t="s">
        <v>6</v>
      </c>
      <c r="B24535" t="s">
        <v>122416</v>
      </c>
      <c r="C24535" s="5">
        <v>45695.3609953704</v>
      </c>
      <c r="D24535" s="5">
        <v>45702.340057870402</v>
      </c>
      <c r="E24535">
        <f t="shared" si="384"/>
        <v>7</v>
      </c>
      <c r="F24535" s="6">
        <v>45689</v>
      </c>
    </row>
    <row r="24536" spans="1:6" x14ac:dyDescent="0.25">
      <c r="A24536" s="4" t="s">
        <v>6</v>
      </c>
      <c r="B24536" t="s">
        <v>122417</v>
      </c>
      <c r="C24536" s="5">
        <v>45695.365509259304</v>
      </c>
      <c r="D24536" s="5">
        <v>45702.465810185196</v>
      </c>
      <c r="E24536">
        <f t="shared" si="384"/>
        <v>7</v>
      </c>
      <c r="F24536" s="6">
        <v>45689</v>
      </c>
    </row>
    <row r="24537" spans="1:6" x14ac:dyDescent="0.25">
      <c r="A24537" s="4" t="s">
        <v>6</v>
      </c>
      <c r="B24537" t="s">
        <v>122418</v>
      </c>
      <c r="C24537" s="5">
        <v>45695.345798611103</v>
      </c>
      <c r="D24537" s="5">
        <v>45709.620497685202</v>
      </c>
      <c r="E24537">
        <f t="shared" si="384"/>
        <v>14</v>
      </c>
      <c r="F24537" s="6">
        <v>45689</v>
      </c>
    </row>
    <row r="24538" spans="1:6" x14ac:dyDescent="0.25">
      <c r="A24538" s="4" t="s">
        <v>6</v>
      </c>
      <c r="B24538" t="s">
        <v>122419</v>
      </c>
      <c r="C24538" s="5">
        <v>45695.3446527778</v>
      </c>
      <c r="D24538" s="5">
        <v>45706.346712963001</v>
      </c>
      <c r="E24538">
        <f t="shared" si="384"/>
        <v>11</v>
      </c>
      <c r="F24538" s="6">
        <v>45689</v>
      </c>
    </row>
    <row r="24539" spans="1:6" x14ac:dyDescent="0.25">
      <c r="A24539" s="4" t="s">
        <v>6</v>
      </c>
      <c r="B24539" t="s">
        <v>122420</v>
      </c>
      <c r="C24539" s="5">
        <v>45695.342604166697</v>
      </c>
      <c r="D24539" s="5">
        <v>45698.582928240699</v>
      </c>
      <c r="E24539">
        <f t="shared" si="384"/>
        <v>3</v>
      </c>
      <c r="F24539" s="6">
        <v>45689</v>
      </c>
    </row>
    <row r="24540" spans="1:6" x14ac:dyDescent="0.25">
      <c r="A24540" s="4" t="s">
        <v>6</v>
      </c>
      <c r="B24540" t="s">
        <v>122421</v>
      </c>
      <c r="C24540" s="5">
        <v>45702.623854166697</v>
      </c>
      <c r="D24540" s="5">
        <v>45708.441909722198</v>
      </c>
      <c r="E24540">
        <f t="shared" si="384"/>
        <v>6</v>
      </c>
      <c r="F24540" s="6">
        <v>45689</v>
      </c>
    </row>
    <row r="24541" spans="1:6" x14ac:dyDescent="0.25">
      <c r="A24541" s="4" t="s">
        <v>6</v>
      </c>
      <c r="B24541" t="s">
        <v>122422</v>
      </c>
      <c r="C24541" s="5">
        <v>45695.337893518503</v>
      </c>
      <c r="D24541" s="5">
        <v>45700.6098263889</v>
      </c>
      <c r="E24541">
        <f t="shared" si="384"/>
        <v>5</v>
      </c>
      <c r="F24541" s="6">
        <v>45689</v>
      </c>
    </row>
    <row r="24542" spans="1:6" x14ac:dyDescent="0.25">
      <c r="A24542" s="4" t="s">
        <v>6</v>
      </c>
      <c r="B24542" t="s">
        <v>122423</v>
      </c>
      <c r="C24542" s="5">
        <v>45698.849155092597</v>
      </c>
      <c r="D24542" s="5">
        <v>45701.360370370399</v>
      </c>
      <c r="E24542">
        <f t="shared" si="384"/>
        <v>3</v>
      </c>
      <c r="F24542" s="6">
        <v>45689</v>
      </c>
    </row>
    <row r="24543" spans="1:6" x14ac:dyDescent="0.25">
      <c r="A24543" s="4" t="s">
        <v>6</v>
      </c>
      <c r="B24543" t="s">
        <v>122424</v>
      </c>
      <c r="C24543" s="5">
        <v>45695.317407407398</v>
      </c>
      <c r="D24543" s="5">
        <v>45700.493182870399</v>
      </c>
      <c r="E24543">
        <f t="shared" si="384"/>
        <v>5</v>
      </c>
      <c r="F24543" s="6">
        <v>45689</v>
      </c>
    </row>
    <row r="24544" spans="1:6" x14ac:dyDescent="0.25">
      <c r="A24544" s="4" t="s">
        <v>6</v>
      </c>
      <c r="B24544" t="s">
        <v>122425</v>
      </c>
      <c r="C24544" s="5">
        <v>45706.6465046296</v>
      </c>
      <c r="D24544" s="5">
        <v>45714.385844907403</v>
      </c>
      <c r="E24544">
        <f t="shared" si="384"/>
        <v>8</v>
      </c>
      <c r="F24544" s="6">
        <v>45689</v>
      </c>
    </row>
    <row r="24545" spans="1:6" x14ac:dyDescent="0.25">
      <c r="A24545" s="4" t="s">
        <v>6</v>
      </c>
      <c r="B24545" t="s">
        <v>122426</v>
      </c>
      <c r="C24545" s="5">
        <v>45699.676365740699</v>
      </c>
      <c r="D24545" s="5">
        <v>45703.495023148098</v>
      </c>
      <c r="E24545">
        <f t="shared" si="384"/>
        <v>4</v>
      </c>
      <c r="F24545" s="6">
        <v>45689</v>
      </c>
    </row>
    <row r="24546" spans="1:6" x14ac:dyDescent="0.25">
      <c r="A24546" s="4" t="s">
        <v>6</v>
      </c>
      <c r="B24546" t="s">
        <v>122427</v>
      </c>
      <c r="C24546" s="5">
        <v>45706.4515972222</v>
      </c>
      <c r="D24546" s="5">
        <v>45712.532407407401</v>
      </c>
      <c r="E24546">
        <f t="shared" si="384"/>
        <v>6</v>
      </c>
      <c r="F24546" s="6">
        <v>45689</v>
      </c>
    </row>
    <row r="24547" spans="1:6" x14ac:dyDescent="0.25">
      <c r="A24547" s="4" t="s">
        <v>6</v>
      </c>
      <c r="B24547" t="s">
        <v>122428</v>
      </c>
      <c r="C24547" s="5">
        <v>45702.358634259297</v>
      </c>
      <c r="D24547" s="5">
        <v>45708.535567129598</v>
      </c>
      <c r="E24547">
        <f t="shared" si="384"/>
        <v>6</v>
      </c>
      <c r="F24547" s="6">
        <v>45689</v>
      </c>
    </row>
    <row r="24548" spans="1:6" x14ac:dyDescent="0.25">
      <c r="A24548" s="4" t="s">
        <v>6</v>
      </c>
      <c r="B24548" t="s">
        <v>122429</v>
      </c>
      <c r="C24548" s="5">
        <v>45701.389849537001</v>
      </c>
      <c r="D24548" s="5">
        <v>45703.525659722203</v>
      </c>
      <c r="E24548">
        <f t="shared" si="384"/>
        <v>2</v>
      </c>
      <c r="F24548" s="6">
        <v>45689</v>
      </c>
    </row>
    <row r="24549" spans="1:6" x14ac:dyDescent="0.25">
      <c r="A24549" s="4" t="s">
        <v>6</v>
      </c>
      <c r="B24549" t="s">
        <v>122430</v>
      </c>
      <c r="C24549" s="5">
        <v>45695.588553240697</v>
      </c>
      <c r="D24549" s="5">
        <v>45705.332905092597</v>
      </c>
      <c r="E24549">
        <f t="shared" si="384"/>
        <v>10</v>
      </c>
      <c r="F24549" s="6">
        <v>45689</v>
      </c>
    </row>
    <row r="24550" spans="1:6" x14ac:dyDescent="0.25">
      <c r="A24550" s="4" t="s">
        <v>6</v>
      </c>
      <c r="B24550" t="s">
        <v>122431</v>
      </c>
      <c r="C24550" s="5">
        <v>45706.419212963003</v>
      </c>
      <c r="D24550" s="5">
        <v>45713.5390625</v>
      </c>
      <c r="E24550">
        <f t="shared" si="384"/>
        <v>7</v>
      </c>
      <c r="F24550" s="6">
        <v>45689</v>
      </c>
    </row>
    <row r="24551" spans="1:6" x14ac:dyDescent="0.25">
      <c r="A24551" s="4" t="s">
        <v>6</v>
      </c>
      <c r="B24551" t="s">
        <v>122432</v>
      </c>
      <c r="C24551" s="5">
        <v>45702.536307870403</v>
      </c>
      <c r="D24551" s="5">
        <v>45707.623194444401</v>
      </c>
      <c r="E24551">
        <f t="shared" si="384"/>
        <v>5</v>
      </c>
      <c r="F24551" s="6">
        <v>45689</v>
      </c>
    </row>
    <row r="24552" spans="1:6" x14ac:dyDescent="0.25">
      <c r="A24552" s="4" t="s">
        <v>6</v>
      </c>
      <c r="B24552" t="s">
        <v>122433</v>
      </c>
      <c r="C24552" s="5">
        <v>45695.446550925903</v>
      </c>
      <c r="D24552" s="5">
        <v>45703.473287036999</v>
      </c>
      <c r="E24552">
        <f t="shared" si="384"/>
        <v>8</v>
      </c>
      <c r="F24552" s="6">
        <v>45689</v>
      </c>
    </row>
    <row r="24553" spans="1:6" x14ac:dyDescent="0.25">
      <c r="A24553" s="4" t="s">
        <v>6</v>
      </c>
      <c r="B24553" t="s">
        <v>122434</v>
      </c>
      <c r="C24553" s="5">
        <v>45695.429456018501</v>
      </c>
      <c r="D24553" s="5">
        <v>45700.5782175926</v>
      </c>
      <c r="E24553">
        <f t="shared" si="384"/>
        <v>5</v>
      </c>
      <c r="F24553" s="6">
        <v>45689</v>
      </c>
    </row>
    <row r="24554" spans="1:6" x14ac:dyDescent="0.25">
      <c r="A24554" s="4" t="s">
        <v>6</v>
      </c>
      <c r="B24554" t="s">
        <v>122435</v>
      </c>
      <c r="C24554" s="5">
        <v>45712.483287037001</v>
      </c>
      <c r="D24554" s="5">
        <v>45715.384016203701</v>
      </c>
      <c r="E24554">
        <f t="shared" si="384"/>
        <v>3</v>
      </c>
      <c r="F24554" s="6">
        <v>45689</v>
      </c>
    </row>
    <row r="24555" spans="1:6" x14ac:dyDescent="0.25">
      <c r="A24555" s="4" t="s">
        <v>6</v>
      </c>
      <c r="B24555" t="s">
        <v>122436</v>
      </c>
      <c r="C24555" s="5">
        <v>45705.885879629597</v>
      </c>
      <c r="D24555" s="5">
        <v>45709.541620370401</v>
      </c>
      <c r="E24555">
        <f t="shared" si="384"/>
        <v>4</v>
      </c>
      <c r="F24555" s="6">
        <v>45689</v>
      </c>
    </row>
    <row r="24556" spans="1:6" x14ac:dyDescent="0.25">
      <c r="A24556" s="4" t="s">
        <v>6</v>
      </c>
      <c r="B24556" t="s">
        <v>122437</v>
      </c>
      <c r="C24556" s="5">
        <v>45698.357615740701</v>
      </c>
      <c r="D24556" s="5">
        <v>45712.432546296302</v>
      </c>
      <c r="E24556">
        <f t="shared" si="384"/>
        <v>14</v>
      </c>
      <c r="F24556" s="6">
        <v>45689</v>
      </c>
    </row>
    <row r="24557" spans="1:6" x14ac:dyDescent="0.25">
      <c r="A24557" s="4" t="s">
        <v>6</v>
      </c>
      <c r="B24557" t="s">
        <v>122438</v>
      </c>
      <c r="C24557" s="5">
        <v>45706.46</v>
      </c>
      <c r="D24557" s="5">
        <v>45712.550219907404</v>
      </c>
      <c r="E24557">
        <f t="shared" si="384"/>
        <v>6</v>
      </c>
      <c r="F24557" s="6">
        <v>45689</v>
      </c>
    </row>
    <row r="24558" spans="1:6" x14ac:dyDescent="0.25">
      <c r="A24558" s="4" t="s">
        <v>6</v>
      </c>
      <c r="B24558" t="s">
        <v>122439</v>
      </c>
      <c r="C24558" s="5">
        <v>45695.635347222204</v>
      </c>
      <c r="D24558" s="5">
        <v>45700.724780092598</v>
      </c>
      <c r="E24558">
        <f t="shared" si="384"/>
        <v>5</v>
      </c>
      <c r="F24558" s="6">
        <v>45689</v>
      </c>
    </row>
    <row r="24559" spans="1:6" x14ac:dyDescent="0.25">
      <c r="A24559" s="4" t="s">
        <v>6</v>
      </c>
      <c r="B24559" t="s">
        <v>122440</v>
      </c>
      <c r="C24559" s="5">
        <v>45695.461770833303</v>
      </c>
      <c r="D24559" s="5">
        <v>45700.603750000002</v>
      </c>
      <c r="E24559">
        <f t="shared" si="384"/>
        <v>5</v>
      </c>
      <c r="F24559" s="6">
        <v>45689</v>
      </c>
    </row>
    <row r="24560" spans="1:6" x14ac:dyDescent="0.25">
      <c r="A24560" s="4" t="s">
        <v>6</v>
      </c>
      <c r="B24560" t="s">
        <v>122441</v>
      </c>
      <c r="C24560" s="5">
        <v>45709.454363425903</v>
      </c>
      <c r="D24560" s="5">
        <v>45714.680821759299</v>
      </c>
      <c r="E24560">
        <f t="shared" si="384"/>
        <v>5</v>
      </c>
      <c r="F24560" s="6">
        <v>45689</v>
      </c>
    </row>
    <row r="24561" spans="1:6" x14ac:dyDescent="0.25">
      <c r="A24561" s="4" t="s">
        <v>6</v>
      </c>
      <c r="B24561" t="s">
        <v>122442</v>
      </c>
      <c r="C24561" s="5">
        <v>45708.474548611099</v>
      </c>
      <c r="D24561" s="5">
        <v>45714.431134259299</v>
      </c>
      <c r="E24561">
        <f t="shared" si="384"/>
        <v>6</v>
      </c>
      <c r="F24561" s="6">
        <v>45689</v>
      </c>
    </row>
    <row r="24562" spans="1:6" x14ac:dyDescent="0.25">
      <c r="A24562" s="4" t="s">
        <v>6</v>
      </c>
      <c r="B24562" t="s">
        <v>122443</v>
      </c>
      <c r="C24562" s="5">
        <v>45699.433761574102</v>
      </c>
      <c r="D24562" s="5">
        <v>45708.582731481503</v>
      </c>
      <c r="E24562">
        <f t="shared" si="384"/>
        <v>9</v>
      </c>
      <c r="F24562" s="6">
        <v>45689</v>
      </c>
    </row>
    <row r="24563" spans="1:6" x14ac:dyDescent="0.25">
      <c r="A24563" s="4" t="s">
        <v>6</v>
      </c>
      <c r="B24563" t="s">
        <v>122444</v>
      </c>
      <c r="C24563" s="5">
        <v>45707.450173611098</v>
      </c>
      <c r="D24563" s="5">
        <v>45716.427314814799</v>
      </c>
      <c r="E24563">
        <f t="shared" si="384"/>
        <v>9</v>
      </c>
      <c r="F24563" s="6">
        <v>45689</v>
      </c>
    </row>
    <row r="24564" spans="1:6" x14ac:dyDescent="0.25">
      <c r="A24564" s="4" t="s">
        <v>6</v>
      </c>
      <c r="B24564" t="s">
        <v>122445</v>
      </c>
      <c r="C24564" s="5">
        <v>45695.437916666699</v>
      </c>
      <c r="D24564" s="5">
        <v>45701.361018518503</v>
      </c>
      <c r="E24564">
        <f t="shared" si="384"/>
        <v>6</v>
      </c>
      <c r="F24564" s="6">
        <v>45689</v>
      </c>
    </row>
    <row r="24565" spans="1:6" x14ac:dyDescent="0.25">
      <c r="A24565" s="4" t="s">
        <v>6</v>
      </c>
      <c r="B24565" t="s">
        <v>122446</v>
      </c>
      <c r="C24565" s="5">
        <v>45699.708715277797</v>
      </c>
      <c r="D24565" s="5">
        <v>45707.460231481498</v>
      </c>
      <c r="E24565">
        <f t="shared" si="384"/>
        <v>8</v>
      </c>
      <c r="F24565" s="6">
        <v>45689</v>
      </c>
    </row>
    <row r="24566" spans="1:6" x14ac:dyDescent="0.25">
      <c r="A24566" s="4" t="s">
        <v>6</v>
      </c>
      <c r="B24566" t="s">
        <v>122447</v>
      </c>
      <c r="C24566" s="5">
        <v>45699.604872685202</v>
      </c>
      <c r="D24566" s="5">
        <v>45715.580023148097</v>
      </c>
      <c r="E24566">
        <f t="shared" si="384"/>
        <v>16</v>
      </c>
      <c r="F24566" s="6">
        <v>45689</v>
      </c>
    </row>
    <row r="24567" spans="1:6" x14ac:dyDescent="0.25">
      <c r="A24567" s="4" t="s">
        <v>6</v>
      </c>
      <c r="B24567" t="s">
        <v>122448</v>
      </c>
      <c r="C24567" s="5">
        <v>45701.402754629598</v>
      </c>
      <c r="D24567" s="5">
        <v>45703.477476851898</v>
      </c>
      <c r="E24567">
        <f t="shared" si="384"/>
        <v>2</v>
      </c>
      <c r="F24567" s="6">
        <v>45689</v>
      </c>
    </row>
    <row r="24568" spans="1:6" x14ac:dyDescent="0.25">
      <c r="A24568" s="4" t="s">
        <v>6</v>
      </c>
      <c r="B24568" t="s">
        <v>122449</v>
      </c>
      <c r="C24568" s="5">
        <v>45705.562199074098</v>
      </c>
      <c r="D24568" s="5">
        <v>45716.557638888902</v>
      </c>
      <c r="E24568">
        <f t="shared" si="384"/>
        <v>11</v>
      </c>
      <c r="F24568" s="6">
        <v>45689</v>
      </c>
    </row>
    <row r="24569" spans="1:6" x14ac:dyDescent="0.25">
      <c r="A24569" s="4" t="s">
        <v>6</v>
      </c>
      <c r="B24569" t="s">
        <v>122450</v>
      </c>
      <c r="C24569" s="5">
        <v>45701.455902777801</v>
      </c>
      <c r="D24569" s="5">
        <v>45708.4223726852</v>
      </c>
      <c r="E24569">
        <f t="shared" si="384"/>
        <v>7</v>
      </c>
      <c r="F24569" s="6">
        <v>45689</v>
      </c>
    </row>
    <row r="24570" spans="1:6" x14ac:dyDescent="0.25">
      <c r="A24570" s="4" t="s">
        <v>6</v>
      </c>
      <c r="B24570" t="s">
        <v>122451</v>
      </c>
      <c r="C24570" s="5">
        <v>45701.432129629597</v>
      </c>
      <c r="D24570" s="5">
        <v>45706.642673611103</v>
      </c>
      <c r="E24570">
        <f t="shared" si="384"/>
        <v>5</v>
      </c>
      <c r="F24570" s="6">
        <v>45689</v>
      </c>
    </row>
    <row r="24571" spans="1:6" x14ac:dyDescent="0.25">
      <c r="A24571" s="4" t="s">
        <v>6</v>
      </c>
      <c r="B24571" t="s">
        <v>122452</v>
      </c>
      <c r="C24571" s="5">
        <v>45702.585138888899</v>
      </c>
      <c r="D24571" s="5">
        <v>45708.3829050926</v>
      </c>
      <c r="E24571">
        <f t="shared" si="384"/>
        <v>6</v>
      </c>
      <c r="F24571" s="6">
        <v>45689</v>
      </c>
    </row>
    <row r="24572" spans="1:6" x14ac:dyDescent="0.25">
      <c r="A24572" s="4" t="s">
        <v>6</v>
      </c>
      <c r="B24572" t="s">
        <v>122453</v>
      </c>
      <c r="C24572" s="5">
        <v>45698.634652777801</v>
      </c>
      <c r="D24572" s="5">
        <v>45701.467418981498</v>
      </c>
      <c r="E24572">
        <f t="shared" si="384"/>
        <v>3</v>
      </c>
      <c r="F24572" s="6">
        <v>45689</v>
      </c>
    </row>
    <row r="24573" spans="1:6" x14ac:dyDescent="0.25">
      <c r="A24573" s="4" t="s">
        <v>6</v>
      </c>
      <c r="B24573" t="s">
        <v>122454</v>
      </c>
      <c r="C24573" s="5">
        <v>45698.625914351898</v>
      </c>
      <c r="D24573" s="5">
        <v>45708.458182870403</v>
      </c>
      <c r="E24573">
        <f t="shared" si="384"/>
        <v>10</v>
      </c>
      <c r="F24573" s="6">
        <v>45689</v>
      </c>
    </row>
    <row r="24574" spans="1:6" x14ac:dyDescent="0.25">
      <c r="A24574" s="4" t="s">
        <v>6</v>
      </c>
      <c r="B24574" t="s">
        <v>122455</v>
      </c>
      <c r="C24574" s="5">
        <v>45707.471817129597</v>
      </c>
      <c r="D24574" s="5">
        <v>45716.391805555599</v>
      </c>
      <c r="E24574">
        <f t="shared" si="384"/>
        <v>9</v>
      </c>
      <c r="F24574" s="6">
        <v>45689</v>
      </c>
    </row>
    <row r="24575" spans="1:6" x14ac:dyDescent="0.25">
      <c r="A24575" s="4" t="s">
        <v>6</v>
      </c>
      <c r="B24575" t="s">
        <v>122456</v>
      </c>
      <c r="C24575" s="5">
        <v>45695.353171296301</v>
      </c>
      <c r="D24575" s="5">
        <v>45698.587546296301</v>
      </c>
      <c r="E24575">
        <f t="shared" si="384"/>
        <v>3</v>
      </c>
      <c r="F24575" s="6">
        <v>45689</v>
      </c>
    </row>
    <row r="24576" spans="1:6" x14ac:dyDescent="0.25">
      <c r="A24576" s="4" t="s">
        <v>6</v>
      </c>
      <c r="B24576" t="s">
        <v>122457</v>
      </c>
      <c r="C24576" s="5">
        <v>45699.475821759297</v>
      </c>
      <c r="D24576" s="5">
        <v>45713.642013888901</v>
      </c>
      <c r="E24576">
        <f t="shared" si="384"/>
        <v>14</v>
      </c>
      <c r="F24576" s="6">
        <v>45689</v>
      </c>
    </row>
    <row r="24577" spans="1:6" x14ac:dyDescent="0.25">
      <c r="A24577" s="4" t="s">
        <v>6</v>
      </c>
      <c r="B24577" t="s">
        <v>122458</v>
      </c>
      <c r="C24577" s="5">
        <v>45695.623541666697</v>
      </c>
      <c r="D24577" s="5">
        <v>45712.390231481499</v>
      </c>
      <c r="E24577">
        <f t="shared" si="384"/>
        <v>17</v>
      </c>
      <c r="F24577" s="6">
        <v>45689</v>
      </c>
    </row>
    <row r="24578" spans="1:6" x14ac:dyDescent="0.25">
      <c r="A24578" s="4" t="s">
        <v>6</v>
      </c>
      <c r="B24578" t="s">
        <v>122459</v>
      </c>
      <c r="C24578" s="5">
        <v>45707.548020833303</v>
      </c>
      <c r="D24578" s="5">
        <v>45716.356967592597</v>
      </c>
      <c r="E24578">
        <f t="shared" ref="E24578:E24641" si="385">ROUND(D24578-C24578,0)</f>
        <v>9</v>
      </c>
      <c r="F24578" s="6">
        <v>45689</v>
      </c>
    </row>
    <row r="24579" spans="1:6" x14ac:dyDescent="0.25">
      <c r="A24579" s="4" t="s">
        <v>6</v>
      </c>
      <c r="B24579" t="s">
        <v>122460</v>
      </c>
      <c r="C24579" s="5">
        <v>45701.567812499998</v>
      </c>
      <c r="D24579" s="5">
        <v>45707.332303240699</v>
      </c>
      <c r="E24579">
        <f t="shared" si="385"/>
        <v>6</v>
      </c>
      <c r="F24579" s="6">
        <v>45689</v>
      </c>
    </row>
    <row r="24580" spans="1:6" x14ac:dyDescent="0.25">
      <c r="A24580" s="4" t="s">
        <v>6</v>
      </c>
      <c r="B24580" t="s">
        <v>122461</v>
      </c>
      <c r="C24580" s="5">
        <v>45708.469050925902</v>
      </c>
      <c r="D24580" s="5">
        <v>45714.4163541667</v>
      </c>
      <c r="E24580">
        <f t="shared" si="385"/>
        <v>6</v>
      </c>
      <c r="F24580" s="6">
        <v>45689</v>
      </c>
    </row>
    <row r="24581" spans="1:6" x14ac:dyDescent="0.25">
      <c r="A24581" s="4" t="s">
        <v>6</v>
      </c>
      <c r="B24581" t="s">
        <v>122462</v>
      </c>
      <c r="C24581" s="5">
        <v>45698.398229166698</v>
      </c>
      <c r="D24581" s="5">
        <v>45708.391817129603</v>
      </c>
      <c r="E24581">
        <f t="shared" si="385"/>
        <v>10</v>
      </c>
      <c r="F24581" s="6">
        <v>45689</v>
      </c>
    </row>
    <row r="24582" spans="1:6" x14ac:dyDescent="0.25">
      <c r="A24582" s="4" t="s">
        <v>6</v>
      </c>
      <c r="B24582" t="s">
        <v>122463</v>
      </c>
      <c r="C24582" s="5">
        <v>45695.368993055599</v>
      </c>
      <c r="D24582" s="5">
        <v>45706.676956018498</v>
      </c>
      <c r="E24582">
        <f t="shared" si="385"/>
        <v>11</v>
      </c>
      <c r="F24582" s="6">
        <v>45689</v>
      </c>
    </row>
    <row r="24583" spans="1:6" x14ac:dyDescent="0.25">
      <c r="A24583" s="4" t="s">
        <v>6</v>
      </c>
      <c r="B24583" t="s">
        <v>122464</v>
      </c>
      <c r="C24583" s="5">
        <v>45698.672974537003</v>
      </c>
      <c r="D24583" s="5">
        <v>45701.412870370397</v>
      </c>
      <c r="E24583">
        <f t="shared" si="385"/>
        <v>3</v>
      </c>
      <c r="F24583" s="6">
        <v>45689</v>
      </c>
    </row>
    <row r="24584" spans="1:6" x14ac:dyDescent="0.25">
      <c r="A24584" s="4" t="s">
        <v>6</v>
      </c>
      <c r="B24584" t="s">
        <v>122465</v>
      </c>
      <c r="C24584" s="5">
        <v>45698.705208333296</v>
      </c>
      <c r="D24584" s="5">
        <v>45706.368229166699</v>
      </c>
      <c r="E24584">
        <f t="shared" si="385"/>
        <v>8</v>
      </c>
      <c r="F24584" s="6">
        <v>45689</v>
      </c>
    </row>
    <row r="24585" spans="1:6" x14ac:dyDescent="0.25">
      <c r="A24585" s="4" t="s">
        <v>6</v>
      </c>
      <c r="B24585" t="s">
        <v>122466</v>
      </c>
      <c r="C24585" s="5">
        <v>45695.481157407397</v>
      </c>
      <c r="D24585" s="5">
        <v>45701.469456018502</v>
      </c>
      <c r="E24585">
        <f t="shared" si="385"/>
        <v>6</v>
      </c>
      <c r="F24585" s="6">
        <v>45689</v>
      </c>
    </row>
    <row r="24586" spans="1:6" x14ac:dyDescent="0.25">
      <c r="A24586" s="4" t="s">
        <v>6</v>
      </c>
      <c r="B24586" t="s">
        <v>122467</v>
      </c>
      <c r="C24586" s="5">
        <v>45695.508819444403</v>
      </c>
      <c r="D24586" s="5">
        <v>45700.707384259302</v>
      </c>
      <c r="E24586">
        <f t="shared" si="385"/>
        <v>5</v>
      </c>
      <c r="F24586" s="6">
        <v>45689</v>
      </c>
    </row>
    <row r="24587" spans="1:6" x14ac:dyDescent="0.25">
      <c r="A24587" s="4" t="s">
        <v>6</v>
      </c>
      <c r="B24587" t="s">
        <v>122468</v>
      </c>
      <c r="C24587" s="5">
        <v>45699.266712962999</v>
      </c>
      <c r="D24587" s="5">
        <v>45705.670833333301</v>
      </c>
      <c r="E24587">
        <f t="shared" si="385"/>
        <v>6</v>
      </c>
      <c r="F24587" s="6">
        <v>45689</v>
      </c>
    </row>
    <row r="24588" spans="1:6" x14ac:dyDescent="0.25">
      <c r="A24588" s="4" t="s">
        <v>6</v>
      </c>
      <c r="B24588" t="s">
        <v>122469</v>
      </c>
      <c r="C24588" s="5">
        <v>45699.6858333333</v>
      </c>
      <c r="D24588" s="5">
        <v>45706.449976851902</v>
      </c>
      <c r="E24588">
        <f t="shared" si="385"/>
        <v>7</v>
      </c>
      <c r="F24588" s="6">
        <v>45689</v>
      </c>
    </row>
    <row r="24589" spans="1:6" x14ac:dyDescent="0.25">
      <c r="A24589" s="4" t="s">
        <v>6</v>
      </c>
      <c r="B24589" t="s">
        <v>122470</v>
      </c>
      <c r="C24589" s="5">
        <v>45695.352337962999</v>
      </c>
      <c r="D24589" s="5">
        <v>45698.5956828704</v>
      </c>
      <c r="E24589">
        <f t="shared" si="385"/>
        <v>3</v>
      </c>
      <c r="F24589" s="6">
        <v>45689</v>
      </c>
    </row>
    <row r="24590" spans="1:6" x14ac:dyDescent="0.25">
      <c r="A24590" s="4" t="s">
        <v>6</v>
      </c>
      <c r="B24590" t="s">
        <v>122471</v>
      </c>
      <c r="C24590" s="5">
        <v>45695.2836805556</v>
      </c>
      <c r="D24590" s="5">
        <v>45700.545729166697</v>
      </c>
      <c r="E24590">
        <f t="shared" si="385"/>
        <v>5</v>
      </c>
      <c r="F24590" s="6">
        <v>45689</v>
      </c>
    </row>
    <row r="24591" spans="1:6" x14ac:dyDescent="0.25">
      <c r="A24591" s="4" t="s">
        <v>6</v>
      </c>
      <c r="B24591" t="s">
        <v>122472</v>
      </c>
      <c r="C24591" s="5">
        <v>45698.750173611101</v>
      </c>
      <c r="D24591" s="5">
        <v>45701.721759259301</v>
      </c>
      <c r="E24591">
        <f t="shared" si="385"/>
        <v>3</v>
      </c>
      <c r="F24591" s="6">
        <v>45689</v>
      </c>
    </row>
    <row r="24592" spans="1:6" x14ac:dyDescent="0.25">
      <c r="A24592" s="4" t="s">
        <v>6</v>
      </c>
      <c r="B24592" t="s">
        <v>122473</v>
      </c>
      <c r="C24592" s="5">
        <v>45695.432002314803</v>
      </c>
      <c r="D24592" s="5">
        <v>45700.637465277803</v>
      </c>
      <c r="E24592">
        <f t="shared" si="385"/>
        <v>5</v>
      </c>
      <c r="F24592" s="6">
        <v>45689</v>
      </c>
    </row>
    <row r="24593" spans="1:6" x14ac:dyDescent="0.25">
      <c r="A24593" s="4" t="s">
        <v>6</v>
      </c>
      <c r="B24593" t="s">
        <v>122474</v>
      </c>
      <c r="C24593" s="5">
        <v>45695.498541666697</v>
      </c>
      <c r="D24593" s="5">
        <v>45700.666423611103</v>
      </c>
      <c r="E24593">
        <f t="shared" si="385"/>
        <v>5</v>
      </c>
      <c r="F24593" s="6">
        <v>45689</v>
      </c>
    </row>
    <row r="24594" spans="1:6" x14ac:dyDescent="0.25">
      <c r="A24594" s="4" t="s">
        <v>6</v>
      </c>
      <c r="B24594" t="s">
        <v>122475</v>
      </c>
      <c r="C24594" s="5">
        <v>45695.400127314802</v>
      </c>
      <c r="D24594" s="5">
        <v>45705.591203703698</v>
      </c>
      <c r="E24594">
        <f t="shared" si="385"/>
        <v>10</v>
      </c>
      <c r="F24594" s="6">
        <v>45689</v>
      </c>
    </row>
    <row r="24595" spans="1:6" x14ac:dyDescent="0.25">
      <c r="A24595" s="4" t="s">
        <v>6</v>
      </c>
      <c r="B24595" t="s">
        <v>122476</v>
      </c>
      <c r="C24595" s="5">
        <v>45695.384502314802</v>
      </c>
      <c r="D24595" s="5">
        <v>45706.657835648097</v>
      </c>
      <c r="E24595">
        <f t="shared" si="385"/>
        <v>11</v>
      </c>
      <c r="F24595" s="6">
        <v>45689</v>
      </c>
    </row>
    <row r="24596" spans="1:6" x14ac:dyDescent="0.25">
      <c r="A24596" s="4" t="s">
        <v>6</v>
      </c>
      <c r="B24596" t="s">
        <v>122477</v>
      </c>
      <c r="C24596" s="5">
        <v>45705.389965277798</v>
      </c>
      <c r="D24596" s="5">
        <v>45714.359525462998</v>
      </c>
      <c r="E24596">
        <f t="shared" si="385"/>
        <v>9</v>
      </c>
      <c r="F24596" s="6">
        <v>45689</v>
      </c>
    </row>
    <row r="24597" spans="1:6" x14ac:dyDescent="0.25">
      <c r="A24597" s="4" t="s">
        <v>6</v>
      </c>
      <c r="B24597" t="s">
        <v>122478</v>
      </c>
      <c r="C24597" s="5">
        <v>45695.528483796297</v>
      </c>
      <c r="D24597" s="5">
        <v>45700.613009259301</v>
      </c>
      <c r="E24597">
        <f t="shared" si="385"/>
        <v>5</v>
      </c>
      <c r="F24597" s="6">
        <v>45689</v>
      </c>
    </row>
    <row r="24598" spans="1:6" x14ac:dyDescent="0.25">
      <c r="A24598" s="4" t="s">
        <v>6</v>
      </c>
      <c r="B24598" t="s">
        <v>122479</v>
      </c>
      <c r="C24598" s="5">
        <v>45695.365370370397</v>
      </c>
      <c r="D24598" s="5">
        <v>45700.634571759299</v>
      </c>
      <c r="E24598">
        <f t="shared" si="385"/>
        <v>5</v>
      </c>
      <c r="F24598" s="6">
        <v>45689</v>
      </c>
    </row>
    <row r="24599" spans="1:6" x14ac:dyDescent="0.25">
      <c r="A24599" s="4" t="s">
        <v>6</v>
      </c>
      <c r="B24599" t="s">
        <v>122480</v>
      </c>
      <c r="C24599" s="5">
        <v>45695.408506944397</v>
      </c>
      <c r="D24599" s="5">
        <v>45709.362303240698</v>
      </c>
      <c r="E24599">
        <f t="shared" si="385"/>
        <v>14</v>
      </c>
      <c r="F24599" s="6">
        <v>45689</v>
      </c>
    </row>
    <row r="24600" spans="1:6" x14ac:dyDescent="0.25">
      <c r="A24600" s="4" t="s">
        <v>6</v>
      </c>
      <c r="B24600" t="s">
        <v>122481</v>
      </c>
      <c r="C24600" s="5">
        <v>45695.403900463003</v>
      </c>
      <c r="D24600" s="5">
        <v>45714.412662037001</v>
      </c>
      <c r="E24600">
        <f t="shared" si="385"/>
        <v>19</v>
      </c>
      <c r="F24600" s="6">
        <v>45689</v>
      </c>
    </row>
    <row r="24601" spans="1:6" x14ac:dyDescent="0.25">
      <c r="A24601" s="4" t="s">
        <v>6</v>
      </c>
      <c r="B24601" t="s">
        <v>122482</v>
      </c>
      <c r="C24601" s="5">
        <v>45695.373946759297</v>
      </c>
      <c r="D24601" s="5">
        <v>45702.579143518502</v>
      </c>
      <c r="E24601">
        <f t="shared" si="385"/>
        <v>7</v>
      </c>
      <c r="F24601" s="6">
        <v>45689</v>
      </c>
    </row>
    <row r="24602" spans="1:6" x14ac:dyDescent="0.25">
      <c r="A24602" s="4" t="s">
        <v>6</v>
      </c>
      <c r="B24602" t="s">
        <v>122483</v>
      </c>
      <c r="C24602" s="5">
        <v>45695.4321180556</v>
      </c>
      <c r="D24602" s="5">
        <v>45702.725520833301</v>
      </c>
      <c r="E24602">
        <f t="shared" si="385"/>
        <v>7</v>
      </c>
      <c r="F24602" s="6">
        <v>45689</v>
      </c>
    </row>
    <row r="24603" spans="1:6" x14ac:dyDescent="0.25">
      <c r="A24603" s="4" t="s">
        <v>6</v>
      </c>
      <c r="B24603" t="s">
        <v>122484</v>
      </c>
      <c r="C24603" s="5">
        <v>45698.615289351903</v>
      </c>
      <c r="D24603" s="5">
        <v>45701.381828703699</v>
      </c>
      <c r="E24603">
        <f t="shared" si="385"/>
        <v>3</v>
      </c>
      <c r="F24603" s="6">
        <v>45689</v>
      </c>
    </row>
    <row r="24604" spans="1:6" x14ac:dyDescent="0.25">
      <c r="A24604" s="4" t="s">
        <v>6</v>
      </c>
      <c r="B24604" t="s">
        <v>122485</v>
      </c>
      <c r="C24604" s="5">
        <v>45698.605474536998</v>
      </c>
      <c r="D24604" s="5">
        <v>45701.425173611096</v>
      </c>
      <c r="E24604">
        <f t="shared" si="385"/>
        <v>3</v>
      </c>
      <c r="F24604" s="6">
        <v>45689</v>
      </c>
    </row>
    <row r="24605" spans="1:6" x14ac:dyDescent="0.25">
      <c r="A24605" s="4" t="s">
        <v>6</v>
      </c>
      <c r="B24605" t="s">
        <v>122486</v>
      </c>
      <c r="C24605" s="5">
        <v>45695.3996527778</v>
      </c>
      <c r="D24605" s="5">
        <v>45708.355798611097</v>
      </c>
      <c r="E24605">
        <f t="shared" si="385"/>
        <v>13</v>
      </c>
      <c r="F24605" s="6">
        <v>45689</v>
      </c>
    </row>
    <row r="24606" spans="1:6" x14ac:dyDescent="0.25">
      <c r="A24606" s="4" t="s">
        <v>6</v>
      </c>
      <c r="B24606" t="s">
        <v>122487</v>
      </c>
      <c r="C24606" s="5">
        <v>45702.415983796302</v>
      </c>
      <c r="D24606" s="5">
        <v>45708.5339467593</v>
      </c>
      <c r="E24606">
        <f t="shared" si="385"/>
        <v>6</v>
      </c>
      <c r="F24606" s="6">
        <v>45689</v>
      </c>
    </row>
    <row r="24607" spans="1:6" x14ac:dyDescent="0.25">
      <c r="A24607" s="4" t="s">
        <v>6</v>
      </c>
      <c r="B24607" t="s">
        <v>122488</v>
      </c>
      <c r="C24607" s="5">
        <v>45699.681643518503</v>
      </c>
      <c r="D24607" s="5">
        <v>45703.512615740699</v>
      </c>
      <c r="E24607">
        <f t="shared" si="385"/>
        <v>4</v>
      </c>
      <c r="F24607" s="6">
        <v>45689</v>
      </c>
    </row>
    <row r="24608" spans="1:6" x14ac:dyDescent="0.25">
      <c r="A24608" s="4" t="s">
        <v>6</v>
      </c>
      <c r="B24608" t="s">
        <v>122489</v>
      </c>
      <c r="C24608" s="5">
        <v>45695.394965277803</v>
      </c>
      <c r="D24608" s="5">
        <v>45700.678958333301</v>
      </c>
      <c r="E24608">
        <f t="shared" si="385"/>
        <v>5</v>
      </c>
      <c r="F24608" s="6">
        <v>45689</v>
      </c>
    </row>
    <row r="24609" spans="1:6" x14ac:dyDescent="0.25">
      <c r="A24609" s="4" t="s">
        <v>6</v>
      </c>
      <c r="B24609" t="s">
        <v>122490</v>
      </c>
      <c r="C24609" s="5">
        <v>45698.619918981502</v>
      </c>
      <c r="D24609" s="5">
        <v>45705.459872685198</v>
      </c>
      <c r="E24609">
        <f t="shared" si="385"/>
        <v>7</v>
      </c>
      <c r="F24609" s="6">
        <v>45689</v>
      </c>
    </row>
    <row r="24610" spans="1:6" x14ac:dyDescent="0.25">
      <c r="A24610" s="4" t="s">
        <v>6</v>
      </c>
      <c r="B24610" t="s">
        <v>122491</v>
      </c>
      <c r="C24610" s="5">
        <v>45695.603425925903</v>
      </c>
      <c r="D24610" s="5">
        <v>45700.6412962963</v>
      </c>
      <c r="E24610">
        <f t="shared" si="385"/>
        <v>5</v>
      </c>
      <c r="F24610" s="6">
        <v>45689</v>
      </c>
    </row>
    <row r="24611" spans="1:6" x14ac:dyDescent="0.25">
      <c r="A24611" s="4" t="s">
        <v>6</v>
      </c>
      <c r="B24611" t="s">
        <v>122492</v>
      </c>
      <c r="C24611" s="5">
        <v>45706.364583333299</v>
      </c>
      <c r="D24611" s="5">
        <v>45709.415011574099</v>
      </c>
      <c r="E24611">
        <f t="shared" si="385"/>
        <v>3</v>
      </c>
      <c r="F24611" s="6">
        <v>45689</v>
      </c>
    </row>
    <row r="24612" spans="1:6" x14ac:dyDescent="0.25">
      <c r="A24612" s="4" t="s">
        <v>6</v>
      </c>
      <c r="B24612" t="s">
        <v>122493</v>
      </c>
      <c r="C24612" s="5">
        <v>45699.673819444397</v>
      </c>
      <c r="D24612" s="5">
        <v>45701.482592592598</v>
      </c>
      <c r="E24612">
        <f t="shared" si="385"/>
        <v>2</v>
      </c>
      <c r="F24612" s="6">
        <v>45689</v>
      </c>
    </row>
    <row r="24613" spans="1:6" x14ac:dyDescent="0.25">
      <c r="A24613" s="4" t="s">
        <v>6</v>
      </c>
      <c r="B24613" t="s">
        <v>122494</v>
      </c>
      <c r="C24613" s="5">
        <v>45705.349398148202</v>
      </c>
      <c r="D24613" s="5">
        <v>45708.654861111099</v>
      </c>
      <c r="E24613">
        <f t="shared" si="385"/>
        <v>3</v>
      </c>
      <c r="F24613" s="6">
        <v>45689</v>
      </c>
    </row>
    <row r="24614" spans="1:6" x14ac:dyDescent="0.25">
      <c r="A24614" s="4" t="s">
        <v>6</v>
      </c>
      <c r="B24614" t="s">
        <v>122495</v>
      </c>
      <c r="C24614" s="5">
        <v>45695.3735185185</v>
      </c>
      <c r="D24614" s="5">
        <v>45712.403275463003</v>
      </c>
      <c r="E24614">
        <f t="shared" si="385"/>
        <v>17</v>
      </c>
      <c r="F24614" s="6">
        <v>45689</v>
      </c>
    </row>
    <row r="24615" spans="1:6" x14ac:dyDescent="0.25">
      <c r="A24615" s="4" t="s">
        <v>6</v>
      </c>
      <c r="B24615" t="s">
        <v>122496</v>
      </c>
      <c r="C24615" s="5">
        <v>45695.378009259301</v>
      </c>
      <c r="D24615" s="5">
        <v>45705.370891203696</v>
      </c>
      <c r="E24615">
        <f t="shared" si="385"/>
        <v>10</v>
      </c>
      <c r="F24615" s="6">
        <v>45689</v>
      </c>
    </row>
    <row r="24616" spans="1:6" x14ac:dyDescent="0.25">
      <c r="A24616" s="4" t="s">
        <v>6</v>
      </c>
      <c r="B24616" t="s">
        <v>122497</v>
      </c>
      <c r="C24616" s="5">
        <v>45699.587951388901</v>
      </c>
      <c r="D24616" s="5">
        <v>45702.605358796303</v>
      </c>
      <c r="E24616">
        <f t="shared" si="385"/>
        <v>3</v>
      </c>
      <c r="F24616" s="6">
        <v>45689</v>
      </c>
    </row>
    <row r="24617" spans="1:6" x14ac:dyDescent="0.25">
      <c r="A24617" s="4" t="s">
        <v>6</v>
      </c>
      <c r="B24617" t="s">
        <v>122498</v>
      </c>
      <c r="C24617" s="5">
        <v>45701.482685185198</v>
      </c>
      <c r="D24617" s="5">
        <v>45709.4369560185</v>
      </c>
      <c r="E24617">
        <f t="shared" si="385"/>
        <v>8</v>
      </c>
      <c r="F24617" s="6">
        <v>45689</v>
      </c>
    </row>
    <row r="24618" spans="1:6" x14ac:dyDescent="0.25">
      <c r="A24618" s="4" t="s">
        <v>6</v>
      </c>
      <c r="B24618" t="s">
        <v>122499</v>
      </c>
      <c r="C24618" s="5">
        <v>45695.367800925902</v>
      </c>
      <c r="D24618" s="5">
        <v>45707.326828703699</v>
      </c>
      <c r="E24618">
        <f t="shared" si="385"/>
        <v>12</v>
      </c>
      <c r="F24618" s="6">
        <v>45689</v>
      </c>
    </row>
    <row r="24619" spans="1:6" x14ac:dyDescent="0.25">
      <c r="A24619" s="4" t="s">
        <v>6</v>
      </c>
      <c r="B24619" t="s">
        <v>122500</v>
      </c>
      <c r="C24619" s="5">
        <v>45698.304675925901</v>
      </c>
      <c r="D24619" s="5">
        <v>45707.383518518502</v>
      </c>
      <c r="E24619">
        <f t="shared" si="385"/>
        <v>9</v>
      </c>
      <c r="F24619" s="6">
        <v>45689</v>
      </c>
    </row>
    <row r="24620" spans="1:6" x14ac:dyDescent="0.25">
      <c r="A24620" s="4" t="s">
        <v>6</v>
      </c>
      <c r="B24620" t="s">
        <v>122501</v>
      </c>
      <c r="C24620" s="5">
        <v>45695.653831018499</v>
      </c>
      <c r="D24620" s="5">
        <v>45701.431192129603</v>
      </c>
      <c r="E24620">
        <f t="shared" si="385"/>
        <v>6</v>
      </c>
      <c r="F24620" s="6">
        <v>45689</v>
      </c>
    </row>
    <row r="24621" spans="1:6" x14ac:dyDescent="0.25">
      <c r="A24621" s="4" t="s">
        <v>6</v>
      </c>
      <c r="B24621" t="s">
        <v>122502</v>
      </c>
      <c r="C24621" s="5">
        <v>45701.618819444397</v>
      </c>
      <c r="D24621" s="5">
        <v>45707.351631944402</v>
      </c>
      <c r="E24621">
        <f t="shared" si="385"/>
        <v>6</v>
      </c>
      <c r="F24621" s="6">
        <v>45689</v>
      </c>
    </row>
    <row r="24622" spans="1:6" x14ac:dyDescent="0.25">
      <c r="A24622" s="4" t="s">
        <v>6</v>
      </c>
      <c r="B24622" t="s">
        <v>122503</v>
      </c>
      <c r="C24622" s="5">
        <v>45695.4465740741</v>
      </c>
      <c r="D24622" s="5">
        <v>45700.716701388897</v>
      </c>
      <c r="E24622">
        <f t="shared" si="385"/>
        <v>5</v>
      </c>
      <c r="F24622" s="6">
        <v>45689</v>
      </c>
    </row>
    <row r="24623" spans="1:6" x14ac:dyDescent="0.25">
      <c r="A24623" s="4" t="s">
        <v>6</v>
      </c>
      <c r="B24623" t="s">
        <v>122504</v>
      </c>
      <c r="C24623" s="5">
        <v>45699.364374999997</v>
      </c>
      <c r="D24623" s="5">
        <v>45707.3758564815</v>
      </c>
      <c r="E24623">
        <f t="shared" si="385"/>
        <v>8</v>
      </c>
      <c r="F24623" s="6">
        <v>45689</v>
      </c>
    </row>
    <row r="24624" spans="1:6" x14ac:dyDescent="0.25">
      <c r="A24624" s="4" t="s">
        <v>6</v>
      </c>
      <c r="B24624" t="s">
        <v>122505</v>
      </c>
      <c r="C24624" s="5">
        <v>45701.604062500002</v>
      </c>
      <c r="D24624" s="5">
        <v>45707.3542592593</v>
      </c>
      <c r="E24624">
        <f t="shared" si="385"/>
        <v>6</v>
      </c>
      <c r="F24624" s="6">
        <v>45689</v>
      </c>
    </row>
    <row r="24625" spans="1:6" x14ac:dyDescent="0.25">
      <c r="A24625" s="4" t="s">
        <v>6</v>
      </c>
      <c r="B24625" t="s">
        <v>122506</v>
      </c>
      <c r="C24625" s="5">
        <v>45695.406331018501</v>
      </c>
      <c r="D24625" s="5">
        <v>45705.581793981502</v>
      </c>
      <c r="E24625">
        <f t="shared" si="385"/>
        <v>10</v>
      </c>
      <c r="F24625" s="6">
        <v>45689</v>
      </c>
    </row>
    <row r="24626" spans="1:6" x14ac:dyDescent="0.25">
      <c r="A24626" s="4" t="s">
        <v>6</v>
      </c>
      <c r="B24626" t="s">
        <v>122507</v>
      </c>
      <c r="C24626" s="5">
        <v>45695.555578703701</v>
      </c>
      <c r="D24626" s="5">
        <v>45700.676921296297</v>
      </c>
      <c r="E24626">
        <f t="shared" si="385"/>
        <v>5</v>
      </c>
      <c r="F24626" s="6">
        <v>45689</v>
      </c>
    </row>
    <row r="24627" spans="1:6" x14ac:dyDescent="0.25">
      <c r="A24627" s="4" t="s">
        <v>6</v>
      </c>
      <c r="B24627" t="s">
        <v>122508</v>
      </c>
      <c r="C24627" s="5">
        <v>45699.653171296297</v>
      </c>
      <c r="D24627" s="5">
        <v>45712.464837963002</v>
      </c>
      <c r="E24627">
        <f t="shared" si="385"/>
        <v>13</v>
      </c>
      <c r="F24627" s="6">
        <v>45689</v>
      </c>
    </row>
    <row r="24628" spans="1:6" x14ac:dyDescent="0.25">
      <c r="A24628" s="4" t="s">
        <v>6</v>
      </c>
      <c r="B24628" t="s">
        <v>122509</v>
      </c>
      <c r="C24628" s="5">
        <v>45706.339884259301</v>
      </c>
      <c r="D24628" s="5">
        <v>45709.388391203698</v>
      </c>
      <c r="E24628">
        <f t="shared" si="385"/>
        <v>3</v>
      </c>
      <c r="F24628" s="6">
        <v>45689</v>
      </c>
    </row>
    <row r="24629" spans="1:6" x14ac:dyDescent="0.25">
      <c r="A24629" s="4" t="s">
        <v>6</v>
      </c>
      <c r="B24629" t="s">
        <v>122510</v>
      </c>
      <c r="C24629" s="5">
        <v>45707.476319444402</v>
      </c>
      <c r="D24629" s="5">
        <v>45715.4665046296</v>
      </c>
      <c r="E24629">
        <f t="shared" si="385"/>
        <v>8</v>
      </c>
      <c r="F24629" s="6">
        <v>45689</v>
      </c>
    </row>
    <row r="24630" spans="1:6" x14ac:dyDescent="0.25">
      <c r="A24630" s="4" t="s">
        <v>6</v>
      </c>
      <c r="B24630" t="s">
        <v>122511</v>
      </c>
      <c r="C24630" s="5">
        <v>45705.535648148201</v>
      </c>
      <c r="D24630" s="5">
        <v>45709.386736111097</v>
      </c>
      <c r="E24630">
        <f t="shared" si="385"/>
        <v>4</v>
      </c>
      <c r="F24630" s="6">
        <v>45689</v>
      </c>
    </row>
    <row r="24631" spans="1:6" x14ac:dyDescent="0.25">
      <c r="A24631" s="4" t="s">
        <v>6</v>
      </c>
      <c r="B24631" t="s">
        <v>122512</v>
      </c>
      <c r="C24631" s="5">
        <v>45695.3613541667</v>
      </c>
      <c r="D24631" s="5">
        <v>45700.650208333303</v>
      </c>
      <c r="E24631">
        <f t="shared" si="385"/>
        <v>5</v>
      </c>
      <c r="F24631" s="6">
        <v>45689</v>
      </c>
    </row>
    <row r="24632" spans="1:6" x14ac:dyDescent="0.25">
      <c r="A24632" s="4" t="s">
        <v>6</v>
      </c>
      <c r="B24632" t="s">
        <v>122513</v>
      </c>
      <c r="C24632" s="5">
        <v>45699.566736111097</v>
      </c>
      <c r="D24632" s="5">
        <v>45705.422303240703</v>
      </c>
      <c r="E24632">
        <f t="shared" si="385"/>
        <v>6</v>
      </c>
      <c r="F24632" s="6">
        <v>45689</v>
      </c>
    </row>
    <row r="24633" spans="1:6" x14ac:dyDescent="0.25">
      <c r="A24633" s="4" t="s">
        <v>6</v>
      </c>
      <c r="B24633" t="s">
        <v>122514</v>
      </c>
      <c r="C24633" s="5">
        <v>45699.558379629598</v>
      </c>
      <c r="D24633" s="5">
        <v>45706.630231481497</v>
      </c>
      <c r="E24633">
        <f t="shared" si="385"/>
        <v>7</v>
      </c>
      <c r="F24633" s="6">
        <v>45689</v>
      </c>
    </row>
    <row r="24634" spans="1:6" x14ac:dyDescent="0.25">
      <c r="A24634" s="4" t="s">
        <v>6</v>
      </c>
      <c r="B24634" t="s">
        <v>122515</v>
      </c>
      <c r="C24634" s="5">
        <v>45695.381574074097</v>
      </c>
      <c r="D24634" s="5">
        <v>45705.327499999999</v>
      </c>
      <c r="E24634">
        <f t="shared" si="385"/>
        <v>10</v>
      </c>
      <c r="F24634" s="6">
        <v>45689</v>
      </c>
    </row>
    <row r="24635" spans="1:6" x14ac:dyDescent="0.25">
      <c r="A24635" s="4" t="s">
        <v>6</v>
      </c>
      <c r="B24635" t="s">
        <v>122516</v>
      </c>
      <c r="C24635" s="5">
        <v>45707.533148148097</v>
      </c>
      <c r="D24635" s="5">
        <v>45714.385312500002</v>
      </c>
      <c r="E24635">
        <f t="shared" si="385"/>
        <v>7</v>
      </c>
      <c r="F24635" s="6">
        <v>45689</v>
      </c>
    </row>
    <row r="24636" spans="1:6" x14ac:dyDescent="0.25">
      <c r="A24636" s="4" t="s">
        <v>6</v>
      </c>
      <c r="B24636" t="s">
        <v>122517</v>
      </c>
      <c r="C24636" s="5">
        <v>45695.723541666703</v>
      </c>
      <c r="D24636" s="5">
        <v>45701.340902777803</v>
      </c>
      <c r="E24636">
        <f t="shared" si="385"/>
        <v>6</v>
      </c>
      <c r="F24636" s="6">
        <v>45689</v>
      </c>
    </row>
    <row r="24637" spans="1:6" x14ac:dyDescent="0.25">
      <c r="A24637" s="4" t="s">
        <v>6</v>
      </c>
      <c r="B24637" t="s">
        <v>122518</v>
      </c>
      <c r="C24637" s="5">
        <v>45698.505868055603</v>
      </c>
      <c r="D24637" s="5">
        <v>45700.683692129598</v>
      </c>
      <c r="E24637">
        <f t="shared" si="385"/>
        <v>2</v>
      </c>
      <c r="F24637" s="6">
        <v>45689</v>
      </c>
    </row>
    <row r="24638" spans="1:6" x14ac:dyDescent="0.25">
      <c r="A24638" s="4" t="s">
        <v>6</v>
      </c>
      <c r="B24638" t="s">
        <v>122519</v>
      </c>
      <c r="C24638" s="5">
        <v>45695.447789351798</v>
      </c>
      <c r="D24638" s="5">
        <v>45705.614143518498</v>
      </c>
      <c r="E24638">
        <f t="shared" si="385"/>
        <v>10</v>
      </c>
      <c r="F24638" s="6">
        <v>45689</v>
      </c>
    </row>
    <row r="24639" spans="1:6" x14ac:dyDescent="0.25">
      <c r="A24639" s="4" t="s">
        <v>6</v>
      </c>
      <c r="B24639" t="s">
        <v>122520</v>
      </c>
      <c r="C24639" s="5">
        <v>45702.655405092599</v>
      </c>
      <c r="D24639" s="5">
        <v>45708.387291666702</v>
      </c>
      <c r="E24639">
        <f t="shared" si="385"/>
        <v>6</v>
      </c>
      <c r="F24639" s="6">
        <v>45689</v>
      </c>
    </row>
    <row r="24640" spans="1:6" x14ac:dyDescent="0.25">
      <c r="A24640" s="4" t="s">
        <v>6</v>
      </c>
      <c r="B24640" t="s">
        <v>122521</v>
      </c>
      <c r="C24640" s="5">
        <v>45699.451701388898</v>
      </c>
      <c r="D24640" s="5">
        <v>45702.4116319444</v>
      </c>
      <c r="E24640">
        <f t="shared" si="385"/>
        <v>3</v>
      </c>
      <c r="F24640" s="6">
        <v>45689</v>
      </c>
    </row>
    <row r="24641" spans="1:6" x14ac:dyDescent="0.25">
      <c r="A24641" s="4" t="s">
        <v>6</v>
      </c>
      <c r="B24641" t="s">
        <v>122522</v>
      </c>
      <c r="C24641" s="5">
        <v>45701.420925925901</v>
      </c>
      <c r="D24641" s="5">
        <v>45707.559884259303</v>
      </c>
      <c r="E24641">
        <f t="shared" si="385"/>
        <v>6</v>
      </c>
      <c r="F24641" s="6">
        <v>45689</v>
      </c>
    </row>
    <row r="24642" spans="1:6" x14ac:dyDescent="0.25">
      <c r="A24642" s="4" t="s">
        <v>6</v>
      </c>
      <c r="B24642" t="s">
        <v>122523</v>
      </c>
      <c r="C24642" s="5">
        <v>45713.4605787037</v>
      </c>
      <c r="D24642" s="5">
        <v>45715.3763078704</v>
      </c>
      <c r="E24642">
        <f t="shared" ref="E24642:E24705" si="386">ROUND(D24642-C24642,0)</f>
        <v>2</v>
      </c>
      <c r="F24642" s="6">
        <v>45689</v>
      </c>
    </row>
    <row r="24643" spans="1:6" x14ac:dyDescent="0.25">
      <c r="A24643" s="4" t="s">
        <v>6</v>
      </c>
      <c r="B24643" t="s">
        <v>122524</v>
      </c>
      <c r="C24643" s="5">
        <v>45705.5233449074</v>
      </c>
      <c r="D24643" s="5">
        <v>45714.556967592602</v>
      </c>
      <c r="E24643">
        <f t="shared" si="386"/>
        <v>9</v>
      </c>
      <c r="F24643" s="6">
        <v>45689</v>
      </c>
    </row>
    <row r="24644" spans="1:6" x14ac:dyDescent="0.25">
      <c r="A24644" s="4" t="s">
        <v>6</v>
      </c>
      <c r="B24644" t="s">
        <v>122525</v>
      </c>
      <c r="C24644" s="5">
        <v>45695.373761574097</v>
      </c>
      <c r="D24644" s="5">
        <v>45698.336238425902</v>
      </c>
      <c r="E24644">
        <f t="shared" si="386"/>
        <v>3</v>
      </c>
      <c r="F24644" s="6">
        <v>45689</v>
      </c>
    </row>
    <row r="24645" spans="1:6" x14ac:dyDescent="0.25">
      <c r="A24645" s="4" t="s">
        <v>6</v>
      </c>
      <c r="B24645" t="s">
        <v>122526</v>
      </c>
      <c r="C24645" s="5">
        <v>45698.509189814802</v>
      </c>
      <c r="D24645" s="5">
        <v>45701.307141203702</v>
      </c>
      <c r="E24645">
        <f t="shared" si="386"/>
        <v>3</v>
      </c>
      <c r="F24645" s="6">
        <v>45689</v>
      </c>
    </row>
    <row r="24646" spans="1:6" x14ac:dyDescent="0.25">
      <c r="A24646" s="4" t="s">
        <v>6</v>
      </c>
      <c r="B24646" t="s">
        <v>122527</v>
      </c>
      <c r="C24646" s="5">
        <v>45701.4375</v>
      </c>
      <c r="D24646" s="5">
        <v>45712.610243055598</v>
      </c>
      <c r="E24646">
        <f t="shared" si="386"/>
        <v>11</v>
      </c>
      <c r="F24646" s="6">
        <v>45689</v>
      </c>
    </row>
    <row r="24647" spans="1:6" x14ac:dyDescent="0.25">
      <c r="A24647" s="4" t="s">
        <v>6</v>
      </c>
      <c r="B24647" t="s">
        <v>122528</v>
      </c>
      <c r="C24647" s="5">
        <v>45707.407974537004</v>
      </c>
      <c r="D24647" s="5">
        <v>45715.429467592599</v>
      </c>
      <c r="E24647">
        <f t="shared" si="386"/>
        <v>8</v>
      </c>
      <c r="F24647" s="6">
        <v>45689</v>
      </c>
    </row>
    <row r="24648" spans="1:6" x14ac:dyDescent="0.25">
      <c r="A24648" s="4" t="s">
        <v>6</v>
      </c>
      <c r="B24648" t="s">
        <v>122529</v>
      </c>
      <c r="C24648" s="5">
        <v>45695.359375</v>
      </c>
      <c r="D24648" s="5">
        <v>45698.676874999997</v>
      </c>
      <c r="E24648">
        <f t="shared" si="386"/>
        <v>3</v>
      </c>
      <c r="F24648" s="6">
        <v>45689</v>
      </c>
    </row>
    <row r="24649" spans="1:6" x14ac:dyDescent="0.25">
      <c r="A24649" s="4" t="s">
        <v>6</v>
      </c>
      <c r="B24649" t="s">
        <v>122530</v>
      </c>
      <c r="C24649" s="5">
        <v>45705.273726851898</v>
      </c>
      <c r="D24649" s="5">
        <v>45712.429131944402</v>
      </c>
      <c r="E24649">
        <f t="shared" si="386"/>
        <v>7</v>
      </c>
      <c r="F24649" s="6">
        <v>45689</v>
      </c>
    </row>
    <row r="24650" spans="1:6" x14ac:dyDescent="0.25">
      <c r="A24650" s="4" t="s">
        <v>6</v>
      </c>
      <c r="B24650" t="s">
        <v>122531</v>
      </c>
      <c r="C24650" s="5">
        <v>45695.630590277797</v>
      </c>
      <c r="D24650" s="5">
        <v>45706.567303240699</v>
      </c>
      <c r="E24650">
        <f t="shared" si="386"/>
        <v>11</v>
      </c>
      <c r="F24650" s="6">
        <v>45689</v>
      </c>
    </row>
    <row r="24651" spans="1:6" x14ac:dyDescent="0.25">
      <c r="A24651" s="4" t="s">
        <v>6</v>
      </c>
      <c r="B24651" t="s">
        <v>122532</v>
      </c>
      <c r="C24651" s="5">
        <v>45695.513356481497</v>
      </c>
      <c r="D24651" s="5">
        <v>45706.590844907398</v>
      </c>
      <c r="E24651">
        <f t="shared" si="386"/>
        <v>11</v>
      </c>
      <c r="F24651" s="6">
        <v>45689</v>
      </c>
    </row>
    <row r="24652" spans="1:6" x14ac:dyDescent="0.25">
      <c r="A24652" s="4" t="s">
        <v>6</v>
      </c>
      <c r="B24652" t="s">
        <v>122533</v>
      </c>
      <c r="C24652" s="5">
        <v>45695.491759259297</v>
      </c>
      <c r="D24652" s="5">
        <v>45700.553680555597</v>
      </c>
      <c r="E24652">
        <f t="shared" si="386"/>
        <v>5</v>
      </c>
      <c r="F24652" s="6">
        <v>45689</v>
      </c>
    </row>
    <row r="24653" spans="1:6" x14ac:dyDescent="0.25">
      <c r="A24653" s="4" t="s">
        <v>6</v>
      </c>
      <c r="B24653" t="s">
        <v>122534</v>
      </c>
      <c r="C24653" s="5">
        <v>45702.573310185202</v>
      </c>
      <c r="D24653" s="5">
        <v>45708.339652777802</v>
      </c>
      <c r="E24653">
        <f t="shared" si="386"/>
        <v>6</v>
      </c>
      <c r="F24653" s="6">
        <v>45689</v>
      </c>
    </row>
    <row r="24654" spans="1:6" x14ac:dyDescent="0.25">
      <c r="A24654" s="4" t="s">
        <v>6</v>
      </c>
      <c r="B24654" t="s">
        <v>122535</v>
      </c>
      <c r="C24654" s="5">
        <v>45698.591527777797</v>
      </c>
      <c r="D24654" s="5">
        <v>45703.424317129597</v>
      </c>
      <c r="E24654">
        <f t="shared" si="386"/>
        <v>5</v>
      </c>
      <c r="F24654" s="6">
        <v>45689</v>
      </c>
    </row>
    <row r="24655" spans="1:6" x14ac:dyDescent="0.25">
      <c r="A24655" s="4" t="s">
        <v>6</v>
      </c>
      <c r="B24655" t="s">
        <v>122536</v>
      </c>
      <c r="C24655" s="5">
        <v>45695.342997685198</v>
      </c>
      <c r="D24655" s="5">
        <v>45698.605775463002</v>
      </c>
      <c r="E24655">
        <f t="shared" si="386"/>
        <v>3</v>
      </c>
      <c r="F24655" s="6">
        <v>45689</v>
      </c>
    </row>
    <row r="24656" spans="1:6" x14ac:dyDescent="0.25">
      <c r="A24656" s="4" t="s">
        <v>6</v>
      </c>
      <c r="B24656" t="s">
        <v>122537</v>
      </c>
      <c r="C24656" s="5">
        <v>45695.3608564815</v>
      </c>
      <c r="D24656" s="5">
        <v>45700.310277777797</v>
      </c>
      <c r="E24656">
        <f t="shared" si="386"/>
        <v>5</v>
      </c>
      <c r="F24656" s="6">
        <v>45689</v>
      </c>
    </row>
    <row r="24657" spans="1:6" x14ac:dyDescent="0.25">
      <c r="A24657" s="4" t="s">
        <v>6</v>
      </c>
      <c r="B24657" t="s">
        <v>122538</v>
      </c>
      <c r="C24657" s="5">
        <v>45695.418067129598</v>
      </c>
      <c r="D24657" s="5">
        <v>45706.685694444401</v>
      </c>
      <c r="E24657">
        <f t="shared" si="386"/>
        <v>11</v>
      </c>
      <c r="F24657" s="6">
        <v>45689</v>
      </c>
    </row>
    <row r="24658" spans="1:6" x14ac:dyDescent="0.25">
      <c r="A24658" s="4" t="s">
        <v>6</v>
      </c>
      <c r="B24658" t="s">
        <v>122539</v>
      </c>
      <c r="C24658" s="5">
        <v>45695.357453703698</v>
      </c>
      <c r="D24658" s="5">
        <v>45699.739108796297</v>
      </c>
      <c r="E24658">
        <f t="shared" si="386"/>
        <v>4</v>
      </c>
      <c r="F24658" s="6">
        <v>45689</v>
      </c>
    </row>
    <row r="24659" spans="1:6" x14ac:dyDescent="0.25">
      <c r="A24659" s="4" t="s">
        <v>6</v>
      </c>
      <c r="B24659" t="s">
        <v>122540</v>
      </c>
      <c r="C24659" s="5">
        <v>45695.338495370401</v>
      </c>
      <c r="D24659" s="5">
        <v>45713.641469907401</v>
      </c>
      <c r="E24659">
        <f t="shared" si="386"/>
        <v>18</v>
      </c>
      <c r="F24659" s="6">
        <v>45689</v>
      </c>
    </row>
    <row r="24660" spans="1:6" x14ac:dyDescent="0.25">
      <c r="A24660" s="4" t="s">
        <v>6</v>
      </c>
      <c r="B24660" t="s">
        <v>122541</v>
      </c>
      <c r="C24660" s="5">
        <v>45696.425462963001</v>
      </c>
      <c r="D24660" s="5">
        <v>45708.478125000001</v>
      </c>
      <c r="E24660">
        <f t="shared" si="386"/>
        <v>12</v>
      </c>
      <c r="F24660" s="6">
        <v>45689</v>
      </c>
    </row>
    <row r="24661" spans="1:6" x14ac:dyDescent="0.25">
      <c r="A24661" s="4" t="s">
        <v>6</v>
      </c>
      <c r="B24661" t="s">
        <v>122542</v>
      </c>
      <c r="C24661" s="5">
        <v>45695.351851851898</v>
      </c>
      <c r="D24661" s="5">
        <v>45698.617662037002</v>
      </c>
      <c r="E24661">
        <f t="shared" si="386"/>
        <v>3</v>
      </c>
      <c r="F24661" s="6">
        <v>45689</v>
      </c>
    </row>
    <row r="24662" spans="1:6" x14ac:dyDescent="0.25">
      <c r="A24662" s="4" t="s">
        <v>6</v>
      </c>
      <c r="B24662" t="s">
        <v>122543</v>
      </c>
      <c r="C24662" s="5">
        <v>45698.579976851899</v>
      </c>
      <c r="D24662" s="5">
        <v>45708.658611111103</v>
      </c>
      <c r="E24662">
        <f t="shared" si="386"/>
        <v>10</v>
      </c>
      <c r="F24662" s="6">
        <v>45689</v>
      </c>
    </row>
    <row r="24663" spans="1:6" x14ac:dyDescent="0.25">
      <c r="A24663" s="4" t="s">
        <v>6</v>
      </c>
      <c r="B24663" t="s">
        <v>122544</v>
      </c>
      <c r="C24663" s="5">
        <v>45695.348564814798</v>
      </c>
      <c r="D24663" s="5">
        <v>45698.6195717593</v>
      </c>
      <c r="E24663">
        <f t="shared" si="386"/>
        <v>3</v>
      </c>
      <c r="F24663" s="6">
        <v>45689</v>
      </c>
    </row>
    <row r="24664" spans="1:6" x14ac:dyDescent="0.25">
      <c r="A24664" s="4" t="s">
        <v>6</v>
      </c>
      <c r="B24664" t="s">
        <v>122545</v>
      </c>
      <c r="C24664" s="5">
        <v>45695.331423611096</v>
      </c>
      <c r="D24664" s="5">
        <v>45701.473020833299</v>
      </c>
      <c r="E24664">
        <f t="shared" si="386"/>
        <v>6</v>
      </c>
      <c r="F24664" s="6">
        <v>45689</v>
      </c>
    </row>
    <row r="24665" spans="1:6" x14ac:dyDescent="0.25">
      <c r="A24665" s="4" t="s">
        <v>6</v>
      </c>
      <c r="B24665" t="s">
        <v>122546</v>
      </c>
      <c r="C24665" s="5">
        <v>45696.410011574102</v>
      </c>
      <c r="D24665" s="5">
        <v>45703.373645833301</v>
      </c>
      <c r="E24665">
        <f t="shared" si="386"/>
        <v>7</v>
      </c>
      <c r="F24665" s="6">
        <v>45689</v>
      </c>
    </row>
    <row r="24666" spans="1:6" x14ac:dyDescent="0.25">
      <c r="A24666" s="4" t="s">
        <v>6</v>
      </c>
      <c r="B24666" t="s">
        <v>122547</v>
      </c>
      <c r="C24666" s="5">
        <v>45695.592106481497</v>
      </c>
      <c r="D24666" s="5">
        <v>45700.612164351798</v>
      </c>
      <c r="E24666">
        <f t="shared" si="386"/>
        <v>5</v>
      </c>
      <c r="F24666" s="6">
        <v>45689</v>
      </c>
    </row>
    <row r="24667" spans="1:6" x14ac:dyDescent="0.25">
      <c r="A24667" s="4" t="s">
        <v>6</v>
      </c>
      <c r="B24667" t="s">
        <v>122548</v>
      </c>
      <c r="C24667" s="5">
        <v>45709.336319444403</v>
      </c>
      <c r="D24667" s="5">
        <v>45714.592106481497</v>
      </c>
      <c r="E24667">
        <f t="shared" si="386"/>
        <v>5</v>
      </c>
      <c r="F24667" s="6">
        <v>45689</v>
      </c>
    </row>
    <row r="24668" spans="1:6" x14ac:dyDescent="0.25">
      <c r="A24668" s="4" t="s">
        <v>6</v>
      </c>
      <c r="B24668" t="s">
        <v>122549</v>
      </c>
      <c r="C24668" s="5">
        <v>45701.286481481497</v>
      </c>
      <c r="D24668" s="5">
        <v>45708.447500000002</v>
      </c>
      <c r="E24668">
        <f t="shared" si="386"/>
        <v>7</v>
      </c>
      <c r="F24668" s="6">
        <v>45689</v>
      </c>
    </row>
    <row r="24669" spans="1:6" x14ac:dyDescent="0.25">
      <c r="A24669" s="4" t="s">
        <v>6</v>
      </c>
      <c r="B24669" t="s">
        <v>122550</v>
      </c>
      <c r="C24669" s="5">
        <v>45711.844340277799</v>
      </c>
      <c r="D24669" s="5">
        <v>45715.407291666699</v>
      </c>
      <c r="E24669">
        <f t="shared" si="386"/>
        <v>4</v>
      </c>
      <c r="F24669" s="6">
        <v>45689</v>
      </c>
    </row>
    <row r="24670" spans="1:6" x14ac:dyDescent="0.25">
      <c r="A24670" s="4" t="s">
        <v>6</v>
      </c>
      <c r="B24670" t="s">
        <v>122551</v>
      </c>
      <c r="C24670" s="5">
        <v>45698.393912036998</v>
      </c>
      <c r="D24670" s="5">
        <v>45701.320150462998</v>
      </c>
      <c r="E24670">
        <f t="shared" si="386"/>
        <v>3</v>
      </c>
      <c r="F24670" s="6">
        <v>45689</v>
      </c>
    </row>
    <row r="24671" spans="1:6" x14ac:dyDescent="0.25">
      <c r="A24671" s="4" t="s">
        <v>6</v>
      </c>
      <c r="B24671" t="s">
        <v>122552</v>
      </c>
      <c r="C24671" s="5">
        <v>45700.628101851798</v>
      </c>
      <c r="D24671" s="5">
        <v>45705.428495370397</v>
      </c>
      <c r="E24671">
        <f t="shared" si="386"/>
        <v>5</v>
      </c>
      <c r="F24671" s="6">
        <v>45689</v>
      </c>
    </row>
    <row r="24672" spans="1:6" x14ac:dyDescent="0.25">
      <c r="A24672" s="4" t="s">
        <v>6</v>
      </c>
      <c r="B24672" t="s">
        <v>122553</v>
      </c>
      <c r="C24672" s="5">
        <v>45695.643773148098</v>
      </c>
      <c r="D24672" s="5">
        <v>45707.548518518503</v>
      </c>
      <c r="E24672">
        <f t="shared" si="386"/>
        <v>12</v>
      </c>
      <c r="F24672" s="6">
        <v>45689</v>
      </c>
    </row>
    <row r="24673" spans="1:6" x14ac:dyDescent="0.25">
      <c r="A24673" s="4" t="s">
        <v>6</v>
      </c>
      <c r="B24673" t="s">
        <v>122554</v>
      </c>
      <c r="C24673" s="5">
        <v>45695.322476851798</v>
      </c>
      <c r="D24673" s="5">
        <v>45708.542245370401</v>
      </c>
      <c r="E24673">
        <f t="shared" si="386"/>
        <v>13</v>
      </c>
      <c r="F24673" s="6">
        <v>45689</v>
      </c>
    </row>
    <row r="24674" spans="1:6" x14ac:dyDescent="0.25">
      <c r="A24674" s="4" t="s">
        <v>6</v>
      </c>
      <c r="B24674" t="s">
        <v>122555</v>
      </c>
      <c r="C24674" s="5">
        <v>45705.528784722199</v>
      </c>
      <c r="D24674" s="5">
        <v>45712.642673611103</v>
      </c>
      <c r="E24674">
        <f t="shared" si="386"/>
        <v>7</v>
      </c>
      <c r="F24674" s="6">
        <v>45689</v>
      </c>
    </row>
    <row r="24675" spans="1:6" x14ac:dyDescent="0.25">
      <c r="A24675" s="4" t="s">
        <v>6</v>
      </c>
      <c r="B24675" t="s">
        <v>122556</v>
      </c>
      <c r="C24675" s="5">
        <v>45695.333576388897</v>
      </c>
      <c r="D24675" s="5">
        <v>45703.438425925902</v>
      </c>
      <c r="E24675">
        <f t="shared" si="386"/>
        <v>8</v>
      </c>
      <c r="F24675" s="6">
        <v>45689</v>
      </c>
    </row>
    <row r="24676" spans="1:6" x14ac:dyDescent="0.25">
      <c r="A24676" s="4" t="s">
        <v>6</v>
      </c>
      <c r="B24676" t="s">
        <v>122557</v>
      </c>
      <c r="C24676" s="5">
        <v>45708.687800925902</v>
      </c>
      <c r="D24676" s="5">
        <v>45714.622962963003</v>
      </c>
      <c r="E24676">
        <f t="shared" si="386"/>
        <v>6</v>
      </c>
      <c r="F24676" s="6">
        <v>45689</v>
      </c>
    </row>
    <row r="24677" spans="1:6" x14ac:dyDescent="0.25">
      <c r="A24677" s="4" t="s">
        <v>6</v>
      </c>
      <c r="B24677" t="s">
        <v>122558</v>
      </c>
      <c r="C24677" s="5">
        <v>45702.4914699074</v>
      </c>
      <c r="D24677" s="5">
        <v>45707.634490740696</v>
      </c>
      <c r="E24677">
        <f t="shared" si="386"/>
        <v>5</v>
      </c>
      <c r="F24677" s="6">
        <v>45689</v>
      </c>
    </row>
    <row r="24678" spans="1:6" x14ac:dyDescent="0.25">
      <c r="A24678" s="4" t="s">
        <v>6</v>
      </c>
      <c r="B24678" t="s">
        <v>122559</v>
      </c>
      <c r="C24678" s="5">
        <v>45698.279907407399</v>
      </c>
      <c r="D24678" s="5">
        <v>45700.727442129602</v>
      </c>
      <c r="E24678">
        <f t="shared" si="386"/>
        <v>2</v>
      </c>
      <c r="F24678" s="6">
        <v>45689</v>
      </c>
    </row>
    <row r="24679" spans="1:6" x14ac:dyDescent="0.25">
      <c r="A24679" s="4" t="s">
        <v>6</v>
      </c>
      <c r="B24679" t="s">
        <v>122560</v>
      </c>
      <c r="C24679" s="5">
        <v>45707.697905092602</v>
      </c>
      <c r="D24679" s="5">
        <v>45715.532430555599</v>
      </c>
      <c r="E24679">
        <f t="shared" si="386"/>
        <v>8</v>
      </c>
      <c r="F24679" s="6">
        <v>45689</v>
      </c>
    </row>
    <row r="24680" spans="1:6" x14ac:dyDescent="0.25">
      <c r="A24680" s="4" t="s">
        <v>6</v>
      </c>
      <c r="B24680" t="s">
        <v>122561</v>
      </c>
      <c r="C24680" s="5">
        <v>45702.689375000002</v>
      </c>
      <c r="D24680" s="5">
        <v>45712.436886574098</v>
      </c>
      <c r="E24680">
        <f t="shared" si="386"/>
        <v>10</v>
      </c>
      <c r="F24680" s="6">
        <v>45689</v>
      </c>
    </row>
    <row r="24681" spans="1:6" x14ac:dyDescent="0.25">
      <c r="A24681" s="4" t="s">
        <v>6</v>
      </c>
      <c r="B24681" t="s">
        <v>122562</v>
      </c>
      <c r="C24681" s="5">
        <v>45707.392523148097</v>
      </c>
      <c r="D24681" s="5">
        <v>45713.4606712963</v>
      </c>
      <c r="E24681">
        <f t="shared" si="386"/>
        <v>6</v>
      </c>
      <c r="F24681" s="6">
        <v>45689</v>
      </c>
    </row>
    <row r="24682" spans="1:6" x14ac:dyDescent="0.25">
      <c r="A24682" s="4" t="s">
        <v>6</v>
      </c>
      <c r="B24682" t="s">
        <v>122563</v>
      </c>
      <c r="C24682" s="5">
        <v>45701.408055555599</v>
      </c>
      <c r="D24682" s="5">
        <v>45708.589027777802</v>
      </c>
      <c r="E24682">
        <f t="shared" si="386"/>
        <v>7</v>
      </c>
      <c r="F24682" s="6">
        <v>45689</v>
      </c>
    </row>
    <row r="24683" spans="1:6" x14ac:dyDescent="0.25">
      <c r="A24683" s="4" t="s">
        <v>6</v>
      </c>
      <c r="B24683" t="s">
        <v>122564</v>
      </c>
      <c r="C24683" s="5">
        <v>45695.278159722198</v>
      </c>
      <c r="D24683" s="5">
        <v>45700.499340277798</v>
      </c>
      <c r="E24683">
        <f t="shared" si="386"/>
        <v>5</v>
      </c>
      <c r="F24683" s="6">
        <v>45689</v>
      </c>
    </row>
    <row r="24684" spans="1:6" x14ac:dyDescent="0.25">
      <c r="A24684" s="4" t="s">
        <v>6</v>
      </c>
      <c r="B24684" t="s">
        <v>122565</v>
      </c>
      <c r="C24684" s="5">
        <v>45695.585520833301</v>
      </c>
      <c r="D24684" s="5">
        <v>45705.541053240697</v>
      </c>
      <c r="E24684">
        <f t="shared" si="386"/>
        <v>10</v>
      </c>
      <c r="F24684" s="6">
        <v>45689</v>
      </c>
    </row>
    <row r="24685" spans="1:6" x14ac:dyDescent="0.25">
      <c r="A24685" s="4" t="s">
        <v>6</v>
      </c>
      <c r="B24685" t="s">
        <v>122566</v>
      </c>
      <c r="C24685" s="5">
        <v>45697.766006944403</v>
      </c>
      <c r="D24685" s="5">
        <v>45701.332060185203</v>
      </c>
      <c r="E24685">
        <f t="shared" si="386"/>
        <v>4</v>
      </c>
      <c r="F24685" s="6">
        <v>45689</v>
      </c>
    </row>
    <row r="24686" spans="1:6" x14ac:dyDescent="0.25">
      <c r="A24686" s="4" t="s">
        <v>6</v>
      </c>
      <c r="B24686" t="s">
        <v>122567</v>
      </c>
      <c r="C24686" s="5">
        <v>45695.489247685196</v>
      </c>
      <c r="D24686" s="5">
        <v>45706.348969907398</v>
      </c>
      <c r="E24686">
        <f t="shared" si="386"/>
        <v>11</v>
      </c>
      <c r="F24686" s="6">
        <v>45689</v>
      </c>
    </row>
    <row r="24687" spans="1:6" x14ac:dyDescent="0.25">
      <c r="A24687" s="4" t="s">
        <v>6</v>
      </c>
      <c r="B24687" t="s">
        <v>122568</v>
      </c>
      <c r="C24687" s="5">
        <v>45692.771481481497</v>
      </c>
      <c r="D24687" s="5">
        <v>45700.555983796301</v>
      </c>
      <c r="E24687">
        <f t="shared" si="386"/>
        <v>8</v>
      </c>
      <c r="F24687" s="6">
        <v>45689</v>
      </c>
    </row>
    <row r="24688" spans="1:6" x14ac:dyDescent="0.25">
      <c r="A24688" s="4" t="s">
        <v>6</v>
      </c>
      <c r="B24688" t="s">
        <v>122569</v>
      </c>
      <c r="C24688" s="5">
        <v>45692.727905092601</v>
      </c>
      <c r="D24688" s="5">
        <v>45700.706203703703</v>
      </c>
      <c r="E24688">
        <f t="shared" si="386"/>
        <v>8</v>
      </c>
      <c r="F24688" s="6">
        <v>45689</v>
      </c>
    </row>
    <row r="24689" spans="1:6" x14ac:dyDescent="0.25">
      <c r="A24689" s="4" t="s">
        <v>6</v>
      </c>
      <c r="B24689" t="s">
        <v>122570</v>
      </c>
      <c r="C24689" s="5">
        <v>45706.277685185203</v>
      </c>
      <c r="D24689" s="5">
        <v>45715.334895833301</v>
      </c>
      <c r="E24689">
        <f t="shared" si="386"/>
        <v>9</v>
      </c>
      <c r="F24689" s="6">
        <v>45689</v>
      </c>
    </row>
    <row r="24690" spans="1:6" x14ac:dyDescent="0.25">
      <c r="A24690" s="4" t="s">
        <v>6</v>
      </c>
      <c r="B24690" t="s">
        <v>122571</v>
      </c>
      <c r="C24690" s="5">
        <v>45692.6944097222</v>
      </c>
      <c r="D24690" s="5">
        <v>45706.361574074101</v>
      </c>
      <c r="E24690">
        <f t="shared" si="386"/>
        <v>14</v>
      </c>
      <c r="F24690" s="6">
        <v>45689</v>
      </c>
    </row>
    <row r="24691" spans="1:6" x14ac:dyDescent="0.25">
      <c r="A24691" s="4" t="s">
        <v>6</v>
      </c>
      <c r="B24691" t="s">
        <v>122572</v>
      </c>
      <c r="C24691" s="5">
        <v>45692.691562499997</v>
      </c>
      <c r="D24691" s="5">
        <v>45706.568900462997</v>
      </c>
      <c r="E24691">
        <f t="shared" si="386"/>
        <v>14</v>
      </c>
      <c r="F24691" s="6">
        <v>45689</v>
      </c>
    </row>
    <row r="24692" spans="1:6" x14ac:dyDescent="0.25">
      <c r="A24692" s="4" t="s">
        <v>6</v>
      </c>
      <c r="B24692" t="s">
        <v>122573</v>
      </c>
      <c r="C24692" s="5">
        <v>45701.504074074102</v>
      </c>
      <c r="D24692" s="5">
        <v>45702.6036342593</v>
      </c>
      <c r="E24692">
        <f t="shared" si="386"/>
        <v>1</v>
      </c>
      <c r="F24692" s="6">
        <v>45689</v>
      </c>
    </row>
    <row r="24693" spans="1:6" x14ac:dyDescent="0.25">
      <c r="A24693" s="4" t="s">
        <v>6</v>
      </c>
      <c r="B24693" t="s">
        <v>122574</v>
      </c>
      <c r="C24693" s="5">
        <v>45701.546145833301</v>
      </c>
      <c r="D24693" s="5">
        <v>45709.466851851903</v>
      </c>
      <c r="E24693">
        <f t="shared" si="386"/>
        <v>8</v>
      </c>
      <c r="F24693" s="6">
        <v>45689</v>
      </c>
    </row>
    <row r="24694" spans="1:6" x14ac:dyDescent="0.25">
      <c r="A24694" s="4" t="s">
        <v>6</v>
      </c>
      <c r="B24694" t="s">
        <v>122575</v>
      </c>
      <c r="C24694" s="5">
        <v>45705.715277777803</v>
      </c>
      <c r="D24694" s="5">
        <v>45712.679502314801</v>
      </c>
      <c r="E24694">
        <f t="shared" si="386"/>
        <v>7</v>
      </c>
      <c r="F24694" s="6">
        <v>45689</v>
      </c>
    </row>
    <row r="24695" spans="1:6" x14ac:dyDescent="0.25">
      <c r="A24695" s="4" t="s">
        <v>6</v>
      </c>
      <c r="B24695" t="s">
        <v>122576</v>
      </c>
      <c r="C24695" s="5">
        <v>45706.447916666701</v>
      </c>
      <c r="D24695" s="5">
        <v>45712.526782407404</v>
      </c>
      <c r="E24695">
        <f t="shared" si="386"/>
        <v>6</v>
      </c>
      <c r="F24695" s="6">
        <v>45689</v>
      </c>
    </row>
    <row r="24696" spans="1:6" x14ac:dyDescent="0.25">
      <c r="A24696" s="4" t="s">
        <v>6</v>
      </c>
      <c r="B24696" t="s">
        <v>122577</v>
      </c>
      <c r="C24696" s="5">
        <v>45692.7106712963</v>
      </c>
      <c r="D24696" s="5">
        <v>45700.699918981503</v>
      </c>
      <c r="E24696">
        <f t="shared" si="386"/>
        <v>8</v>
      </c>
      <c r="F24696" s="6">
        <v>45689</v>
      </c>
    </row>
    <row r="24697" spans="1:6" x14ac:dyDescent="0.25">
      <c r="A24697" s="4" t="s">
        <v>6</v>
      </c>
      <c r="B24697" t="s">
        <v>122578</v>
      </c>
      <c r="C24697" s="5">
        <v>45692.666747685202</v>
      </c>
      <c r="D24697" s="5">
        <v>45700.618391203701</v>
      </c>
      <c r="E24697">
        <f t="shared" si="386"/>
        <v>8</v>
      </c>
      <c r="F24697" s="6">
        <v>45689</v>
      </c>
    </row>
    <row r="24698" spans="1:6" x14ac:dyDescent="0.25">
      <c r="A24698" s="4" t="s">
        <v>6</v>
      </c>
      <c r="B24698" t="s">
        <v>122579</v>
      </c>
      <c r="C24698" s="5">
        <v>45692.663622685199</v>
      </c>
      <c r="D24698" s="5">
        <v>45700.6028240741</v>
      </c>
      <c r="E24698">
        <f t="shared" si="386"/>
        <v>8</v>
      </c>
      <c r="F24698" s="6">
        <v>45689</v>
      </c>
    </row>
    <row r="24699" spans="1:6" x14ac:dyDescent="0.25">
      <c r="A24699" s="4" t="s">
        <v>6</v>
      </c>
      <c r="B24699" t="s">
        <v>122580</v>
      </c>
      <c r="C24699" s="5">
        <v>45692.654756944401</v>
      </c>
      <c r="D24699" s="5">
        <v>45705.359953703701</v>
      </c>
      <c r="E24699">
        <f t="shared" si="386"/>
        <v>13</v>
      </c>
      <c r="F24699" s="6">
        <v>45689</v>
      </c>
    </row>
    <row r="24700" spans="1:6" x14ac:dyDescent="0.25">
      <c r="A24700" s="4" t="s">
        <v>6</v>
      </c>
      <c r="B24700" t="s">
        <v>122581</v>
      </c>
      <c r="C24700" s="5">
        <v>45692.666574074101</v>
      </c>
      <c r="D24700" s="5">
        <v>45708.441238425898</v>
      </c>
      <c r="E24700">
        <f t="shared" si="386"/>
        <v>16</v>
      </c>
      <c r="F24700" s="6">
        <v>45689</v>
      </c>
    </row>
    <row r="24701" spans="1:6" x14ac:dyDescent="0.25">
      <c r="A24701" s="4" t="s">
        <v>6</v>
      </c>
      <c r="B24701" t="s">
        <v>122582</v>
      </c>
      <c r="C24701" s="5">
        <v>45701.441481481503</v>
      </c>
      <c r="D24701" s="5">
        <v>45707.377002314803</v>
      </c>
      <c r="E24701">
        <f t="shared" si="386"/>
        <v>6</v>
      </c>
      <c r="F24701" s="6">
        <v>45689</v>
      </c>
    </row>
    <row r="24702" spans="1:6" x14ac:dyDescent="0.25">
      <c r="A24702" s="4" t="s">
        <v>6</v>
      </c>
      <c r="B24702" t="s">
        <v>122583</v>
      </c>
      <c r="C24702" s="5">
        <v>45692.641504629602</v>
      </c>
      <c r="D24702" s="5">
        <v>45700.560347222199</v>
      </c>
      <c r="E24702">
        <f t="shared" si="386"/>
        <v>8</v>
      </c>
      <c r="F24702" s="6">
        <v>45689</v>
      </c>
    </row>
    <row r="24703" spans="1:6" x14ac:dyDescent="0.25">
      <c r="A24703" s="4" t="s">
        <v>6</v>
      </c>
      <c r="B24703" t="s">
        <v>122584</v>
      </c>
      <c r="C24703" s="5">
        <v>45692.658715277801</v>
      </c>
      <c r="D24703" s="5">
        <v>45702.647442129601</v>
      </c>
      <c r="E24703">
        <f t="shared" si="386"/>
        <v>10</v>
      </c>
      <c r="F24703" s="6">
        <v>45689</v>
      </c>
    </row>
    <row r="24704" spans="1:6" x14ac:dyDescent="0.25">
      <c r="A24704" s="4" t="s">
        <v>6</v>
      </c>
      <c r="B24704" t="s">
        <v>122585</v>
      </c>
      <c r="C24704" s="5">
        <v>45692.644687499997</v>
      </c>
      <c r="D24704" s="5">
        <v>45707.396527777797</v>
      </c>
      <c r="E24704">
        <f t="shared" si="386"/>
        <v>15</v>
      </c>
      <c r="F24704" s="6">
        <v>45689</v>
      </c>
    </row>
    <row r="24705" spans="1:6" x14ac:dyDescent="0.25">
      <c r="A24705" s="4" t="s">
        <v>6</v>
      </c>
      <c r="B24705" t="s">
        <v>122586</v>
      </c>
      <c r="C24705" s="5">
        <v>45698.543888888897</v>
      </c>
      <c r="D24705" s="5">
        <v>45702.6703472222</v>
      </c>
      <c r="E24705">
        <f t="shared" si="386"/>
        <v>4</v>
      </c>
      <c r="F24705" s="6">
        <v>45689</v>
      </c>
    </row>
    <row r="24706" spans="1:6" x14ac:dyDescent="0.25">
      <c r="A24706" s="4" t="s">
        <v>6</v>
      </c>
      <c r="B24706" t="s">
        <v>122587</v>
      </c>
      <c r="C24706" s="5">
        <v>45707.391828703701</v>
      </c>
      <c r="D24706" s="5">
        <v>45713.468599537002</v>
      </c>
      <c r="E24706">
        <f t="shared" ref="E24706:E24769" si="387">ROUND(D24706-C24706,0)</f>
        <v>6</v>
      </c>
      <c r="F24706" s="6">
        <v>45689</v>
      </c>
    </row>
    <row r="24707" spans="1:6" x14ac:dyDescent="0.25">
      <c r="A24707" s="4" t="s">
        <v>6</v>
      </c>
      <c r="B24707" t="s">
        <v>122588</v>
      </c>
      <c r="C24707" s="5">
        <v>45692.6315972222</v>
      </c>
      <c r="D24707" s="5">
        <v>45707.606655092597</v>
      </c>
      <c r="E24707">
        <f t="shared" si="387"/>
        <v>15</v>
      </c>
      <c r="F24707" s="6">
        <v>45689</v>
      </c>
    </row>
    <row r="24708" spans="1:6" x14ac:dyDescent="0.25">
      <c r="A24708" s="4" t="s">
        <v>6</v>
      </c>
      <c r="B24708" t="s">
        <v>122589</v>
      </c>
      <c r="C24708" s="5">
        <v>45692.625428240703</v>
      </c>
      <c r="D24708" s="5">
        <v>45706.3691203704</v>
      </c>
      <c r="E24708">
        <f t="shared" si="387"/>
        <v>14</v>
      </c>
      <c r="F24708" s="6">
        <v>45689</v>
      </c>
    </row>
    <row r="24709" spans="1:6" x14ac:dyDescent="0.25">
      <c r="A24709" s="4" t="s">
        <v>6</v>
      </c>
      <c r="B24709" t="s">
        <v>122590</v>
      </c>
      <c r="C24709" s="5">
        <v>45705.382245370398</v>
      </c>
      <c r="D24709" s="5">
        <v>45708.471909722197</v>
      </c>
      <c r="E24709">
        <f t="shared" si="387"/>
        <v>3</v>
      </c>
      <c r="F24709" s="6">
        <v>45689</v>
      </c>
    </row>
    <row r="24710" spans="1:6" x14ac:dyDescent="0.25">
      <c r="A24710" s="4" t="s">
        <v>6</v>
      </c>
      <c r="B24710" t="s">
        <v>122591</v>
      </c>
      <c r="C24710" s="5">
        <v>45698.593900462998</v>
      </c>
      <c r="D24710" s="5">
        <v>45705.340046296304</v>
      </c>
      <c r="E24710">
        <f t="shared" si="387"/>
        <v>7</v>
      </c>
      <c r="F24710" s="6">
        <v>45689</v>
      </c>
    </row>
    <row r="24711" spans="1:6" x14ac:dyDescent="0.25">
      <c r="A24711" s="4" t="s">
        <v>6</v>
      </c>
      <c r="B24711" t="s">
        <v>122592</v>
      </c>
      <c r="C24711" s="5">
        <v>45692.613321759301</v>
      </c>
      <c r="D24711" s="5">
        <v>45700.571226851898</v>
      </c>
      <c r="E24711">
        <f t="shared" si="387"/>
        <v>8</v>
      </c>
      <c r="F24711" s="6">
        <v>45689</v>
      </c>
    </row>
    <row r="24712" spans="1:6" x14ac:dyDescent="0.25">
      <c r="A24712" s="4" t="s">
        <v>6</v>
      </c>
      <c r="B24712" t="s">
        <v>122593</v>
      </c>
      <c r="C24712" s="5">
        <v>45692.606354166703</v>
      </c>
      <c r="D24712" s="5">
        <v>45700.5631712963</v>
      </c>
      <c r="E24712">
        <f t="shared" si="387"/>
        <v>8</v>
      </c>
      <c r="F24712" s="6">
        <v>45689</v>
      </c>
    </row>
    <row r="24713" spans="1:6" x14ac:dyDescent="0.25">
      <c r="A24713" s="4" t="s">
        <v>6</v>
      </c>
      <c r="B24713" t="s">
        <v>122594</v>
      </c>
      <c r="C24713" s="5">
        <v>45695.519918981503</v>
      </c>
      <c r="D24713" s="5">
        <v>45712.571608796301</v>
      </c>
      <c r="E24713">
        <f t="shared" si="387"/>
        <v>17</v>
      </c>
      <c r="F24713" s="6">
        <v>45689</v>
      </c>
    </row>
    <row r="24714" spans="1:6" x14ac:dyDescent="0.25">
      <c r="A24714" s="4" t="s">
        <v>6</v>
      </c>
      <c r="B24714" t="s">
        <v>122595</v>
      </c>
      <c r="C24714" s="5">
        <v>45692.608148148101</v>
      </c>
      <c r="D24714" s="5">
        <v>45705.332303240699</v>
      </c>
      <c r="E24714">
        <f t="shared" si="387"/>
        <v>13</v>
      </c>
      <c r="F24714" s="6">
        <v>45689</v>
      </c>
    </row>
    <row r="24715" spans="1:6" x14ac:dyDescent="0.25">
      <c r="A24715" s="4" t="s">
        <v>6</v>
      </c>
      <c r="B24715" t="s">
        <v>122596</v>
      </c>
      <c r="C24715" s="5">
        <v>45692.594629629602</v>
      </c>
      <c r="D24715" s="5">
        <v>45708.401863425897</v>
      </c>
      <c r="E24715">
        <f t="shared" si="387"/>
        <v>16</v>
      </c>
      <c r="F24715" s="6">
        <v>45689</v>
      </c>
    </row>
    <row r="24716" spans="1:6" x14ac:dyDescent="0.25">
      <c r="A24716" s="4" t="s">
        <v>6</v>
      </c>
      <c r="B24716" t="s">
        <v>122597</v>
      </c>
      <c r="C24716" s="5">
        <v>45699.6348842593</v>
      </c>
      <c r="D24716" s="5">
        <v>45707.413877314801</v>
      </c>
      <c r="E24716">
        <f t="shared" si="387"/>
        <v>8</v>
      </c>
      <c r="F24716" s="6">
        <v>45689</v>
      </c>
    </row>
    <row r="24717" spans="1:6" x14ac:dyDescent="0.25">
      <c r="A24717" s="4" t="s">
        <v>6</v>
      </c>
      <c r="B24717" t="s">
        <v>122598</v>
      </c>
      <c r="C24717" s="5">
        <v>45692.597245370402</v>
      </c>
      <c r="D24717" s="5">
        <v>45700.547893518502</v>
      </c>
      <c r="E24717">
        <f t="shared" si="387"/>
        <v>8</v>
      </c>
      <c r="F24717" s="6">
        <v>45689</v>
      </c>
    </row>
    <row r="24718" spans="1:6" x14ac:dyDescent="0.25">
      <c r="A24718" s="4" t="s">
        <v>6</v>
      </c>
      <c r="B24718" t="s">
        <v>122599</v>
      </c>
      <c r="C24718" s="5">
        <v>45692.622361111098</v>
      </c>
      <c r="D24718" s="5">
        <v>45703.441412036998</v>
      </c>
      <c r="E24718">
        <f t="shared" si="387"/>
        <v>11</v>
      </c>
      <c r="F24718" s="6">
        <v>45689</v>
      </c>
    </row>
    <row r="24719" spans="1:6" x14ac:dyDescent="0.25">
      <c r="A24719" s="4" t="s">
        <v>6</v>
      </c>
      <c r="B24719" t="s">
        <v>122600</v>
      </c>
      <c r="C24719" s="5">
        <v>45692.616192129601</v>
      </c>
      <c r="D24719" s="5">
        <v>45707.463715277801</v>
      </c>
      <c r="E24719">
        <f t="shared" si="387"/>
        <v>15</v>
      </c>
      <c r="F24719" s="6">
        <v>45689</v>
      </c>
    </row>
    <row r="24720" spans="1:6" x14ac:dyDescent="0.25">
      <c r="A24720" s="4" t="s">
        <v>6</v>
      </c>
      <c r="B24720" t="s">
        <v>122601</v>
      </c>
      <c r="C24720" s="5">
        <v>45692.583935185197</v>
      </c>
      <c r="D24720" s="5">
        <v>45700.550381944398</v>
      </c>
      <c r="E24720">
        <f t="shared" si="387"/>
        <v>8</v>
      </c>
      <c r="F24720" s="6">
        <v>45689</v>
      </c>
    </row>
    <row r="24721" spans="1:6" x14ac:dyDescent="0.25">
      <c r="A24721" s="4" t="s">
        <v>6</v>
      </c>
      <c r="B24721" t="s">
        <v>122602</v>
      </c>
      <c r="C24721" s="5">
        <v>45692.569988425901</v>
      </c>
      <c r="D24721" s="5">
        <v>45701.693923611099</v>
      </c>
      <c r="E24721">
        <f t="shared" si="387"/>
        <v>9</v>
      </c>
      <c r="F24721" s="6">
        <v>45689</v>
      </c>
    </row>
    <row r="24722" spans="1:6" x14ac:dyDescent="0.25">
      <c r="A24722" s="4" t="s">
        <v>6</v>
      </c>
      <c r="B24722" t="s">
        <v>122603</v>
      </c>
      <c r="C24722" s="5">
        <v>45692.581840277802</v>
      </c>
      <c r="D24722" s="5">
        <v>45705.647546296299</v>
      </c>
      <c r="E24722">
        <f t="shared" si="387"/>
        <v>13</v>
      </c>
      <c r="F24722" s="6">
        <v>45689</v>
      </c>
    </row>
    <row r="24723" spans="1:6" x14ac:dyDescent="0.25">
      <c r="A24723" s="4" t="s">
        <v>6</v>
      </c>
      <c r="B24723" t="s">
        <v>122604</v>
      </c>
      <c r="C24723" s="5">
        <v>45692.558333333298</v>
      </c>
      <c r="D24723" s="5">
        <v>45705.350416666697</v>
      </c>
      <c r="E24723">
        <f t="shared" si="387"/>
        <v>13</v>
      </c>
      <c r="F24723" s="6">
        <v>45689</v>
      </c>
    </row>
    <row r="24724" spans="1:6" x14ac:dyDescent="0.25">
      <c r="A24724" s="4" t="s">
        <v>6</v>
      </c>
      <c r="B24724" t="s">
        <v>122605</v>
      </c>
      <c r="C24724" s="5">
        <v>45692.553124999999</v>
      </c>
      <c r="D24724" s="5">
        <v>45707.364004629599</v>
      </c>
      <c r="E24724">
        <f t="shared" si="387"/>
        <v>15</v>
      </c>
      <c r="F24724" s="6">
        <v>45689</v>
      </c>
    </row>
    <row r="24725" spans="1:6" x14ac:dyDescent="0.25">
      <c r="A24725" s="4" t="s">
        <v>6</v>
      </c>
      <c r="B24725" t="s">
        <v>122606</v>
      </c>
      <c r="C24725" s="5">
        <v>45692.571898148097</v>
      </c>
      <c r="D24725" s="5">
        <v>45700.713530092602</v>
      </c>
      <c r="E24725">
        <f t="shared" si="387"/>
        <v>8</v>
      </c>
      <c r="F24725" s="6">
        <v>45689</v>
      </c>
    </row>
    <row r="24726" spans="1:6" x14ac:dyDescent="0.25">
      <c r="A24726" s="4" t="s">
        <v>6</v>
      </c>
      <c r="B24726" t="s">
        <v>122607</v>
      </c>
      <c r="C24726" s="5">
        <v>45702.296759259298</v>
      </c>
      <c r="D24726" s="5">
        <v>45709.598136574103</v>
      </c>
      <c r="E24726">
        <f t="shared" si="387"/>
        <v>7</v>
      </c>
      <c r="F24726" s="6">
        <v>45689</v>
      </c>
    </row>
    <row r="24727" spans="1:6" x14ac:dyDescent="0.25">
      <c r="A24727" s="4" t="s">
        <v>6</v>
      </c>
      <c r="B24727" t="s">
        <v>122608</v>
      </c>
      <c r="C24727" s="5">
        <v>45692.540555555599</v>
      </c>
      <c r="D24727" s="5">
        <v>45700.675937499997</v>
      </c>
      <c r="E24727">
        <f t="shared" si="387"/>
        <v>8</v>
      </c>
      <c r="F24727" s="6">
        <v>45689</v>
      </c>
    </row>
    <row r="24728" spans="1:6" x14ac:dyDescent="0.25">
      <c r="A24728" s="4" t="s">
        <v>6</v>
      </c>
      <c r="B24728" t="s">
        <v>122609</v>
      </c>
      <c r="C24728" s="5">
        <v>45695.598958333299</v>
      </c>
      <c r="D24728" s="5">
        <v>45700.624849537002</v>
      </c>
      <c r="E24728">
        <f t="shared" si="387"/>
        <v>5</v>
      </c>
      <c r="F24728" s="6">
        <v>45689</v>
      </c>
    </row>
    <row r="24729" spans="1:6" x14ac:dyDescent="0.25">
      <c r="A24729" s="4" t="s">
        <v>6</v>
      </c>
      <c r="B24729" t="s">
        <v>122610</v>
      </c>
      <c r="C24729" s="5">
        <v>45692.535624999997</v>
      </c>
      <c r="D24729" s="5">
        <v>45705.605509259301</v>
      </c>
      <c r="E24729">
        <f t="shared" si="387"/>
        <v>13</v>
      </c>
      <c r="F24729" s="6">
        <v>45689</v>
      </c>
    </row>
    <row r="24730" spans="1:6" x14ac:dyDescent="0.25">
      <c r="A24730" s="4" t="s">
        <v>6</v>
      </c>
      <c r="B24730" t="s">
        <v>122611</v>
      </c>
      <c r="C24730" s="5">
        <v>45692.534537036998</v>
      </c>
      <c r="D24730" s="5">
        <v>45707.385659722197</v>
      </c>
      <c r="E24730">
        <f t="shared" si="387"/>
        <v>15</v>
      </c>
      <c r="F24730" s="6">
        <v>45689</v>
      </c>
    </row>
    <row r="24731" spans="1:6" x14ac:dyDescent="0.25">
      <c r="A24731" s="4" t="s">
        <v>6</v>
      </c>
      <c r="B24731" t="s">
        <v>122612</v>
      </c>
      <c r="C24731" s="5">
        <v>45692.5304398148</v>
      </c>
      <c r="D24731" s="5">
        <v>45700.648761574099</v>
      </c>
      <c r="E24731">
        <f t="shared" si="387"/>
        <v>8</v>
      </c>
      <c r="F24731" s="6">
        <v>45689</v>
      </c>
    </row>
    <row r="24732" spans="1:6" x14ac:dyDescent="0.25">
      <c r="A24732" s="4" t="s">
        <v>6</v>
      </c>
      <c r="B24732" t="s">
        <v>122613</v>
      </c>
      <c r="C24732" s="5">
        <v>45692.536087963003</v>
      </c>
      <c r="D24732" s="5">
        <v>45708.381249999999</v>
      </c>
      <c r="E24732">
        <f t="shared" si="387"/>
        <v>16</v>
      </c>
      <c r="F24732" s="6">
        <v>45689</v>
      </c>
    </row>
    <row r="24733" spans="1:6" x14ac:dyDescent="0.25">
      <c r="A24733" s="4" t="s">
        <v>6</v>
      </c>
      <c r="B24733" t="s">
        <v>122614</v>
      </c>
      <c r="C24733" s="5">
        <v>45692.530254629601</v>
      </c>
      <c r="D24733" s="5">
        <v>45707.380104166703</v>
      </c>
      <c r="E24733">
        <f t="shared" si="387"/>
        <v>15</v>
      </c>
      <c r="F24733" s="6">
        <v>45689</v>
      </c>
    </row>
    <row r="24734" spans="1:6" x14ac:dyDescent="0.25">
      <c r="A24734" s="4" t="s">
        <v>6</v>
      </c>
      <c r="B24734" t="s">
        <v>122615</v>
      </c>
      <c r="C24734" s="5">
        <v>45692.5316087963</v>
      </c>
      <c r="D24734" s="5">
        <v>45708.557650463001</v>
      </c>
      <c r="E24734">
        <f t="shared" si="387"/>
        <v>16</v>
      </c>
      <c r="F24734" s="6">
        <v>45689</v>
      </c>
    </row>
    <row r="24735" spans="1:6" x14ac:dyDescent="0.25">
      <c r="A24735" s="4" t="s">
        <v>6</v>
      </c>
      <c r="B24735" t="s">
        <v>122616</v>
      </c>
      <c r="C24735" s="5">
        <v>45692.523472222201</v>
      </c>
      <c r="D24735" s="5">
        <v>45708.545925925901</v>
      </c>
      <c r="E24735">
        <f t="shared" si="387"/>
        <v>16</v>
      </c>
      <c r="F24735" s="6">
        <v>45689</v>
      </c>
    </row>
    <row r="24736" spans="1:6" x14ac:dyDescent="0.25">
      <c r="A24736" s="4" t="s">
        <v>6</v>
      </c>
      <c r="B24736" t="s">
        <v>122617</v>
      </c>
      <c r="C24736" s="5">
        <v>45698.906979166699</v>
      </c>
      <c r="D24736" s="5">
        <v>45701.373356481497</v>
      </c>
      <c r="E24736">
        <f t="shared" si="387"/>
        <v>2</v>
      </c>
      <c r="F24736" s="6">
        <v>45689</v>
      </c>
    </row>
    <row r="24737" spans="1:6" x14ac:dyDescent="0.25">
      <c r="A24737" s="4" t="s">
        <v>6</v>
      </c>
      <c r="B24737" t="s">
        <v>122618</v>
      </c>
      <c r="C24737" s="5">
        <v>45701.735625000001</v>
      </c>
      <c r="D24737" s="5">
        <v>45708.655775462998</v>
      </c>
      <c r="E24737">
        <f t="shared" si="387"/>
        <v>7</v>
      </c>
      <c r="F24737" s="6">
        <v>45689</v>
      </c>
    </row>
    <row r="24738" spans="1:6" x14ac:dyDescent="0.25">
      <c r="A24738" s="4" t="s">
        <v>6</v>
      </c>
      <c r="B24738" t="s">
        <v>122619</v>
      </c>
      <c r="C24738" s="5">
        <v>45692.516689814802</v>
      </c>
      <c r="D24738" s="5">
        <v>45706.343518518501</v>
      </c>
      <c r="E24738">
        <f t="shared" si="387"/>
        <v>14</v>
      </c>
      <c r="F24738" s="6">
        <v>45689</v>
      </c>
    </row>
    <row r="24739" spans="1:6" x14ac:dyDescent="0.25">
      <c r="A24739" s="4" t="s">
        <v>6</v>
      </c>
      <c r="B24739" t="s">
        <v>122620</v>
      </c>
      <c r="C24739" s="5">
        <v>45692.502233796302</v>
      </c>
      <c r="D24739" s="5">
        <v>45706.654039351903</v>
      </c>
      <c r="E24739">
        <f t="shared" si="387"/>
        <v>14</v>
      </c>
      <c r="F24739" s="6">
        <v>45689</v>
      </c>
    </row>
    <row r="24740" spans="1:6" x14ac:dyDescent="0.25">
      <c r="A24740" s="4" t="s">
        <v>6</v>
      </c>
      <c r="B24740" t="s">
        <v>122621</v>
      </c>
      <c r="C24740" s="5">
        <v>45692.503425925897</v>
      </c>
      <c r="D24740" s="5">
        <v>45700.601493055598</v>
      </c>
      <c r="E24740">
        <f t="shared" si="387"/>
        <v>8</v>
      </c>
      <c r="F24740" s="6">
        <v>45689</v>
      </c>
    </row>
    <row r="24741" spans="1:6" x14ac:dyDescent="0.25">
      <c r="A24741" s="4" t="s">
        <v>6</v>
      </c>
      <c r="B24741" t="s">
        <v>122622</v>
      </c>
      <c r="C24741" s="5">
        <v>45695.357962962997</v>
      </c>
      <c r="D24741" s="5">
        <v>45700.463194444397</v>
      </c>
      <c r="E24741">
        <f t="shared" si="387"/>
        <v>5</v>
      </c>
      <c r="F24741" s="6">
        <v>45689</v>
      </c>
    </row>
    <row r="24742" spans="1:6" x14ac:dyDescent="0.25">
      <c r="A24742" s="4" t="s">
        <v>6</v>
      </c>
      <c r="B24742" t="s">
        <v>122623</v>
      </c>
      <c r="C24742" s="5">
        <v>45692.490937499999</v>
      </c>
      <c r="D24742" s="5">
        <v>45705.6541782407</v>
      </c>
      <c r="E24742">
        <f t="shared" si="387"/>
        <v>13</v>
      </c>
      <c r="F24742" s="6">
        <v>45689</v>
      </c>
    </row>
    <row r="24743" spans="1:6" x14ac:dyDescent="0.25">
      <c r="A24743" s="4" t="s">
        <v>6</v>
      </c>
      <c r="B24743" t="s">
        <v>122624</v>
      </c>
      <c r="C24743" s="5">
        <v>45692.495138888902</v>
      </c>
      <c r="D24743" s="5">
        <v>45700.595937500002</v>
      </c>
      <c r="E24743">
        <f t="shared" si="387"/>
        <v>8</v>
      </c>
      <c r="F24743" s="6">
        <v>45689</v>
      </c>
    </row>
    <row r="24744" spans="1:6" x14ac:dyDescent="0.25">
      <c r="A24744" s="4" t="s">
        <v>6</v>
      </c>
      <c r="B24744" t="s">
        <v>122625</v>
      </c>
      <c r="C24744" s="5">
        <v>45692.489710648202</v>
      </c>
      <c r="D24744" s="5">
        <v>45708.420335648101</v>
      </c>
      <c r="E24744">
        <f t="shared" si="387"/>
        <v>16</v>
      </c>
      <c r="F24744" s="6">
        <v>45689</v>
      </c>
    </row>
    <row r="24745" spans="1:6" x14ac:dyDescent="0.25">
      <c r="A24745" s="4" t="s">
        <v>6</v>
      </c>
      <c r="B24745" t="s">
        <v>122626</v>
      </c>
      <c r="C24745" s="5">
        <v>45703.424594907403</v>
      </c>
      <c r="D24745" s="5">
        <v>45714.361481481501</v>
      </c>
      <c r="E24745">
        <f t="shared" si="387"/>
        <v>11</v>
      </c>
      <c r="F24745" s="6">
        <v>45689</v>
      </c>
    </row>
    <row r="24746" spans="1:6" x14ac:dyDescent="0.25">
      <c r="A24746" s="4" t="s">
        <v>6</v>
      </c>
      <c r="B24746" t="s">
        <v>122627</v>
      </c>
      <c r="C24746" s="5">
        <v>45692.513668981497</v>
      </c>
      <c r="D24746" s="5">
        <v>45705.464733796303</v>
      </c>
      <c r="E24746">
        <f t="shared" si="387"/>
        <v>13</v>
      </c>
      <c r="F24746" s="6">
        <v>45689</v>
      </c>
    </row>
    <row r="24747" spans="1:6" x14ac:dyDescent="0.25">
      <c r="A24747" s="4" t="s">
        <v>6</v>
      </c>
      <c r="B24747" t="s">
        <v>122628</v>
      </c>
      <c r="C24747" s="5">
        <v>45692.476990740703</v>
      </c>
      <c r="D24747" s="5">
        <v>45703.457592592596</v>
      </c>
      <c r="E24747">
        <f t="shared" si="387"/>
        <v>11</v>
      </c>
      <c r="F24747" s="6">
        <v>45689</v>
      </c>
    </row>
    <row r="24748" spans="1:6" x14ac:dyDescent="0.25">
      <c r="A24748" s="4" t="s">
        <v>6</v>
      </c>
      <c r="B24748" t="s">
        <v>122629</v>
      </c>
      <c r="C24748" s="5">
        <v>45692.468472222201</v>
      </c>
      <c r="D24748" s="5">
        <v>45700.574733796297</v>
      </c>
      <c r="E24748">
        <f t="shared" si="387"/>
        <v>8</v>
      </c>
      <c r="F24748" s="6">
        <v>45689</v>
      </c>
    </row>
    <row r="24749" spans="1:6" x14ac:dyDescent="0.25">
      <c r="A24749" s="4" t="s">
        <v>6</v>
      </c>
      <c r="B24749" t="s">
        <v>122630</v>
      </c>
      <c r="C24749" s="5">
        <v>45692.467789351896</v>
      </c>
      <c r="D24749" s="5">
        <v>45707.436249999999</v>
      </c>
      <c r="E24749">
        <f t="shared" si="387"/>
        <v>15</v>
      </c>
      <c r="F24749" s="6">
        <v>45689</v>
      </c>
    </row>
    <row r="24750" spans="1:6" x14ac:dyDescent="0.25">
      <c r="A24750" s="4" t="s">
        <v>6</v>
      </c>
      <c r="B24750" t="s">
        <v>122631</v>
      </c>
      <c r="C24750" s="5">
        <v>45692.468981481499</v>
      </c>
      <c r="D24750" s="5">
        <v>45707.5988194444</v>
      </c>
      <c r="E24750">
        <f t="shared" si="387"/>
        <v>15</v>
      </c>
      <c r="F24750" s="6">
        <v>45689</v>
      </c>
    </row>
    <row r="24751" spans="1:6" x14ac:dyDescent="0.25">
      <c r="A24751" s="4" t="s">
        <v>6</v>
      </c>
      <c r="B24751" t="s">
        <v>122632</v>
      </c>
      <c r="C24751" s="5">
        <v>45698.549143518503</v>
      </c>
      <c r="D24751" s="5">
        <v>45706.607511574097</v>
      </c>
      <c r="E24751">
        <f t="shared" si="387"/>
        <v>8</v>
      </c>
      <c r="F24751" s="6">
        <v>45689</v>
      </c>
    </row>
    <row r="24752" spans="1:6" x14ac:dyDescent="0.25">
      <c r="A24752" s="4" t="s">
        <v>6</v>
      </c>
      <c r="B24752" t="s">
        <v>122633</v>
      </c>
      <c r="C24752" s="5">
        <v>45692.467870370398</v>
      </c>
      <c r="D24752" s="5">
        <v>45698.330046296302</v>
      </c>
      <c r="E24752">
        <f t="shared" si="387"/>
        <v>6</v>
      </c>
      <c r="F24752" s="6">
        <v>45689</v>
      </c>
    </row>
    <row r="24753" spans="1:6" x14ac:dyDescent="0.25">
      <c r="A24753" s="4" t="s">
        <v>6</v>
      </c>
      <c r="B24753" t="s">
        <v>122634</v>
      </c>
      <c r="C24753" s="5">
        <v>45692.635115740697</v>
      </c>
      <c r="D24753" s="5">
        <v>45700.556192129603</v>
      </c>
      <c r="E24753">
        <f t="shared" si="387"/>
        <v>8</v>
      </c>
      <c r="F24753" s="6">
        <v>45689</v>
      </c>
    </row>
    <row r="24754" spans="1:6" x14ac:dyDescent="0.25">
      <c r="A24754" s="4" t="s">
        <v>6</v>
      </c>
      <c r="B24754" t="s">
        <v>122635</v>
      </c>
      <c r="C24754" s="5">
        <v>45702.402743055602</v>
      </c>
      <c r="D24754" s="5">
        <v>45713.470127314802</v>
      </c>
      <c r="E24754">
        <f t="shared" si="387"/>
        <v>11</v>
      </c>
      <c r="F24754" s="6">
        <v>45689</v>
      </c>
    </row>
    <row r="24755" spans="1:6" x14ac:dyDescent="0.25">
      <c r="A24755" s="4" t="s">
        <v>6</v>
      </c>
      <c r="B24755" t="s">
        <v>122636</v>
      </c>
      <c r="C24755" s="5">
        <v>45692.456400463001</v>
      </c>
      <c r="D24755" s="5">
        <v>45700.6043055556</v>
      </c>
      <c r="E24755">
        <f t="shared" si="387"/>
        <v>8</v>
      </c>
      <c r="F24755" s="6">
        <v>45689</v>
      </c>
    </row>
    <row r="24756" spans="1:6" x14ac:dyDescent="0.25">
      <c r="A24756" s="4" t="s">
        <v>6</v>
      </c>
      <c r="B24756" t="s">
        <v>122637</v>
      </c>
      <c r="C24756" s="5">
        <v>45692.456712963001</v>
      </c>
      <c r="D24756" s="5">
        <v>45700.580312500002</v>
      </c>
      <c r="E24756">
        <f t="shared" si="387"/>
        <v>8</v>
      </c>
      <c r="F24756" s="6">
        <v>45689</v>
      </c>
    </row>
    <row r="24757" spans="1:6" x14ac:dyDescent="0.25">
      <c r="A24757" s="4" t="s">
        <v>6</v>
      </c>
      <c r="B24757" t="s">
        <v>122638</v>
      </c>
      <c r="C24757" s="5">
        <v>45713.5386111111</v>
      </c>
      <c r="D24757" s="5">
        <v>45716.632638888899</v>
      </c>
      <c r="E24757">
        <f t="shared" si="387"/>
        <v>3</v>
      </c>
      <c r="F24757" s="6">
        <v>45689</v>
      </c>
    </row>
    <row r="24758" spans="1:6" x14ac:dyDescent="0.25">
      <c r="A24758" s="4" t="s">
        <v>6</v>
      </c>
      <c r="B24758" t="s">
        <v>122639</v>
      </c>
      <c r="C24758" s="5">
        <v>45698.579097222202</v>
      </c>
      <c r="D24758" s="5">
        <v>45701.438657407401</v>
      </c>
      <c r="E24758">
        <f t="shared" si="387"/>
        <v>3</v>
      </c>
      <c r="F24758" s="6">
        <v>45689</v>
      </c>
    </row>
    <row r="24759" spans="1:6" x14ac:dyDescent="0.25">
      <c r="A24759" s="4" t="s">
        <v>6</v>
      </c>
      <c r="B24759" t="s">
        <v>122640</v>
      </c>
      <c r="C24759" s="5">
        <v>45692.446261574099</v>
      </c>
      <c r="D24759" s="5">
        <v>45702.4516435185</v>
      </c>
      <c r="E24759">
        <f t="shared" si="387"/>
        <v>10</v>
      </c>
      <c r="F24759" s="6">
        <v>45689</v>
      </c>
    </row>
    <row r="24760" spans="1:6" x14ac:dyDescent="0.25">
      <c r="A24760" s="4" t="s">
        <v>6</v>
      </c>
      <c r="B24760" t="s">
        <v>122641</v>
      </c>
      <c r="C24760" s="5">
        <v>45692.462835648097</v>
      </c>
      <c r="D24760" s="5">
        <v>45712.459976851896</v>
      </c>
      <c r="E24760">
        <f t="shared" si="387"/>
        <v>20</v>
      </c>
      <c r="F24760" s="6">
        <v>45689</v>
      </c>
    </row>
    <row r="24761" spans="1:6" x14ac:dyDescent="0.25">
      <c r="A24761" s="4" t="s">
        <v>6</v>
      </c>
      <c r="B24761" t="s">
        <v>122642</v>
      </c>
      <c r="C24761" s="5">
        <v>45692.431770833296</v>
      </c>
      <c r="D24761" s="5">
        <v>45700.566238425898</v>
      </c>
      <c r="E24761">
        <f t="shared" si="387"/>
        <v>8</v>
      </c>
      <c r="F24761" s="6">
        <v>45689</v>
      </c>
    </row>
    <row r="24762" spans="1:6" x14ac:dyDescent="0.25">
      <c r="A24762" s="4" t="s">
        <v>6</v>
      </c>
      <c r="B24762" t="s">
        <v>122643</v>
      </c>
      <c r="C24762" s="5">
        <v>45695.417928240699</v>
      </c>
      <c r="D24762" s="5">
        <v>45713.606817129599</v>
      </c>
      <c r="E24762">
        <f t="shared" si="387"/>
        <v>18</v>
      </c>
      <c r="F24762" s="6">
        <v>45689</v>
      </c>
    </row>
    <row r="24763" spans="1:6" x14ac:dyDescent="0.25">
      <c r="A24763" s="4" t="s">
        <v>6</v>
      </c>
      <c r="B24763" t="s">
        <v>122644</v>
      </c>
      <c r="C24763" s="5">
        <v>45692.416782407403</v>
      </c>
      <c r="D24763" s="5">
        <v>45700.574641203697</v>
      </c>
      <c r="E24763">
        <f t="shared" si="387"/>
        <v>8</v>
      </c>
      <c r="F24763" s="6">
        <v>45689</v>
      </c>
    </row>
    <row r="24764" spans="1:6" x14ac:dyDescent="0.25">
      <c r="A24764" s="4" t="s">
        <v>6</v>
      </c>
      <c r="B24764" t="s">
        <v>122645</v>
      </c>
      <c r="C24764" s="5">
        <v>45692.420925925901</v>
      </c>
      <c r="D24764" s="5">
        <v>45702.486689814803</v>
      </c>
      <c r="E24764">
        <f t="shared" si="387"/>
        <v>10</v>
      </c>
      <c r="F24764" s="6">
        <v>45689</v>
      </c>
    </row>
    <row r="24765" spans="1:6" x14ac:dyDescent="0.25">
      <c r="A24765" s="4" t="s">
        <v>6</v>
      </c>
      <c r="B24765" t="s">
        <v>122646</v>
      </c>
      <c r="C24765" s="5">
        <v>45692.422534722202</v>
      </c>
      <c r="D24765" s="5">
        <v>45700.560648148101</v>
      </c>
      <c r="E24765">
        <f t="shared" si="387"/>
        <v>8</v>
      </c>
      <c r="F24765" s="6">
        <v>45689</v>
      </c>
    </row>
    <row r="24766" spans="1:6" x14ac:dyDescent="0.25">
      <c r="A24766" s="4" t="s">
        <v>6</v>
      </c>
      <c r="B24766" t="s">
        <v>122647</v>
      </c>
      <c r="C24766" s="5">
        <v>45692.409594907404</v>
      </c>
      <c r="D24766" s="5">
        <v>45701.701435185198</v>
      </c>
      <c r="E24766">
        <f t="shared" si="387"/>
        <v>9</v>
      </c>
      <c r="F24766" s="6">
        <v>45689</v>
      </c>
    </row>
    <row r="24767" spans="1:6" x14ac:dyDescent="0.25">
      <c r="A24767" s="4" t="s">
        <v>6</v>
      </c>
      <c r="B24767" t="s">
        <v>122648</v>
      </c>
      <c r="C24767" s="5">
        <v>45692.400694444397</v>
      </c>
      <c r="D24767" s="5">
        <v>45700.567893518499</v>
      </c>
      <c r="E24767">
        <f t="shared" si="387"/>
        <v>8</v>
      </c>
      <c r="F24767" s="6">
        <v>45689</v>
      </c>
    </row>
    <row r="24768" spans="1:6" x14ac:dyDescent="0.25">
      <c r="A24768" s="4" t="s">
        <v>6</v>
      </c>
      <c r="B24768" t="s">
        <v>122649</v>
      </c>
      <c r="C24768" s="5">
        <v>45692.410787036999</v>
      </c>
      <c r="D24768" s="5">
        <v>45708.6070833333</v>
      </c>
      <c r="E24768">
        <f t="shared" si="387"/>
        <v>16</v>
      </c>
      <c r="F24768" s="6">
        <v>45689</v>
      </c>
    </row>
    <row r="24769" spans="1:6" x14ac:dyDescent="0.25">
      <c r="A24769" s="4" t="s">
        <v>6</v>
      </c>
      <c r="B24769" t="s">
        <v>122650</v>
      </c>
      <c r="C24769" s="5">
        <v>45702.383449074099</v>
      </c>
      <c r="D24769" s="5">
        <v>45708.540358796301</v>
      </c>
      <c r="E24769">
        <f t="shared" si="387"/>
        <v>6</v>
      </c>
      <c r="F24769" s="6">
        <v>45689</v>
      </c>
    </row>
    <row r="24770" spans="1:6" x14ac:dyDescent="0.25">
      <c r="A24770" s="4" t="s">
        <v>6</v>
      </c>
      <c r="B24770" t="s">
        <v>122651</v>
      </c>
      <c r="C24770" s="5">
        <v>45692.397951388899</v>
      </c>
      <c r="D24770" s="5">
        <v>45700.562847222202</v>
      </c>
      <c r="E24770">
        <f t="shared" ref="E24770:E24833" si="388">ROUND(D24770-C24770,0)</f>
        <v>8</v>
      </c>
      <c r="F24770" s="6">
        <v>45689</v>
      </c>
    </row>
    <row r="24771" spans="1:6" x14ac:dyDescent="0.25">
      <c r="A24771" s="4" t="s">
        <v>6</v>
      </c>
      <c r="B24771" t="s">
        <v>122652</v>
      </c>
      <c r="C24771" s="5">
        <v>45712.338807870401</v>
      </c>
      <c r="D24771" s="5">
        <v>45715.409178240698</v>
      </c>
      <c r="E24771">
        <f t="shared" si="388"/>
        <v>3</v>
      </c>
      <c r="F24771" s="6">
        <v>45689</v>
      </c>
    </row>
    <row r="24772" spans="1:6" x14ac:dyDescent="0.25">
      <c r="A24772" s="4" t="s">
        <v>6</v>
      </c>
      <c r="B24772" t="s">
        <v>122653</v>
      </c>
      <c r="C24772" s="5">
        <v>45698.664594907401</v>
      </c>
      <c r="D24772" s="5">
        <v>45701.406365740702</v>
      </c>
      <c r="E24772">
        <f t="shared" si="388"/>
        <v>3</v>
      </c>
      <c r="F24772" s="6">
        <v>45689</v>
      </c>
    </row>
    <row r="24773" spans="1:6" x14ac:dyDescent="0.25">
      <c r="A24773" s="4" t="s">
        <v>6</v>
      </c>
      <c r="B24773" t="s">
        <v>122654</v>
      </c>
      <c r="C24773" s="5">
        <v>45709.291909722197</v>
      </c>
      <c r="D24773" s="5">
        <v>45714.644594907397</v>
      </c>
      <c r="E24773">
        <f t="shared" si="388"/>
        <v>5</v>
      </c>
      <c r="F24773" s="6">
        <v>45689</v>
      </c>
    </row>
    <row r="24774" spans="1:6" x14ac:dyDescent="0.25">
      <c r="A24774" s="4" t="s">
        <v>6</v>
      </c>
      <c r="B24774" t="s">
        <v>122655</v>
      </c>
      <c r="C24774" s="5">
        <v>45692.374664351897</v>
      </c>
      <c r="D24774" s="5">
        <v>45700.556562500002</v>
      </c>
      <c r="E24774">
        <f t="shared" si="388"/>
        <v>8</v>
      </c>
      <c r="F24774" s="6">
        <v>45689</v>
      </c>
    </row>
    <row r="24775" spans="1:6" x14ac:dyDescent="0.25">
      <c r="A24775" s="4" t="s">
        <v>6</v>
      </c>
      <c r="B24775" t="s">
        <v>122656</v>
      </c>
      <c r="C24775" s="5">
        <v>45692.363206018497</v>
      </c>
      <c r="D24775" s="5">
        <v>45700.588807870401</v>
      </c>
      <c r="E24775">
        <f t="shared" si="388"/>
        <v>8</v>
      </c>
      <c r="F24775" s="6">
        <v>45689</v>
      </c>
    </row>
    <row r="24776" spans="1:6" x14ac:dyDescent="0.25">
      <c r="A24776" s="4" t="s">
        <v>6</v>
      </c>
      <c r="B24776" t="s">
        <v>122657</v>
      </c>
      <c r="C24776" s="5">
        <v>45692.594594907401</v>
      </c>
      <c r="D24776" s="5">
        <v>45700.4906134259</v>
      </c>
      <c r="E24776">
        <f t="shared" si="388"/>
        <v>8</v>
      </c>
      <c r="F24776" s="6">
        <v>45689</v>
      </c>
    </row>
    <row r="24777" spans="1:6" x14ac:dyDescent="0.25">
      <c r="A24777" s="4" t="s">
        <v>6</v>
      </c>
      <c r="B24777" t="s">
        <v>122658</v>
      </c>
      <c r="C24777" s="5">
        <v>45692.654398148101</v>
      </c>
      <c r="D24777" s="5">
        <v>45707.323125000003</v>
      </c>
      <c r="E24777">
        <f t="shared" si="388"/>
        <v>15</v>
      </c>
      <c r="F24777" s="6">
        <v>45689</v>
      </c>
    </row>
    <row r="24778" spans="1:6" x14ac:dyDescent="0.25">
      <c r="A24778" s="4" t="s">
        <v>6</v>
      </c>
      <c r="B24778" t="s">
        <v>122659</v>
      </c>
      <c r="C24778" s="5">
        <v>45692.349374999998</v>
      </c>
      <c r="D24778" s="5">
        <v>45706.395671296297</v>
      </c>
      <c r="E24778">
        <f t="shared" si="388"/>
        <v>14</v>
      </c>
      <c r="F24778" s="6">
        <v>45689</v>
      </c>
    </row>
    <row r="24779" spans="1:6" x14ac:dyDescent="0.25">
      <c r="A24779" s="4" t="s">
        <v>6</v>
      </c>
      <c r="B24779" t="s">
        <v>122660</v>
      </c>
      <c r="C24779" s="5">
        <v>45692.346701388902</v>
      </c>
      <c r="D24779" s="5">
        <v>45700.417384259301</v>
      </c>
      <c r="E24779">
        <f t="shared" si="388"/>
        <v>8</v>
      </c>
      <c r="F24779" s="6">
        <v>45689</v>
      </c>
    </row>
    <row r="24780" spans="1:6" x14ac:dyDescent="0.25">
      <c r="A24780" s="4" t="s">
        <v>6</v>
      </c>
      <c r="B24780" t="s">
        <v>122661</v>
      </c>
      <c r="C24780" s="5">
        <v>45698.369189814803</v>
      </c>
      <c r="D24780" s="5">
        <v>45707.585428240702</v>
      </c>
      <c r="E24780">
        <f t="shared" si="388"/>
        <v>9</v>
      </c>
      <c r="F24780" s="6">
        <v>45689</v>
      </c>
    </row>
    <row r="24781" spans="1:6" x14ac:dyDescent="0.25">
      <c r="A24781" s="4" t="s">
        <v>6</v>
      </c>
      <c r="B24781" t="s">
        <v>122662</v>
      </c>
      <c r="C24781" s="5">
        <v>45695.339259259301</v>
      </c>
      <c r="D24781" s="5">
        <v>45701.318437499998</v>
      </c>
      <c r="E24781">
        <f t="shared" si="388"/>
        <v>6</v>
      </c>
      <c r="F24781" s="6">
        <v>45689</v>
      </c>
    </row>
    <row r="24782" spans="1:6" x14ac:dyDescent="0.25">
      <c r="A24782" s="4" t="s">
        <v>6</v>
      </c>
      <c r="B24782" t="s">
        <v>122663</v>
      </c>
      <c r="C24782" s="5">
        <v>45692.338958333297</v>
      </c>
      <c r="D24782" s="5">
        <v>45705.5551388889</v>
      </c>
      <c r="E24782">
        <f t="shared" si="388"/>
        <v>13</v>
      </c>
      <c r="F24782" s="6">
        <v>45689</v>
      </c>
    </row>
    <row r="24783" spans="1:6" x14ac:dyDescent="0.25">
      <c r="A24783" s="4" t="s">
        <v>6</v>
      </c>
      <c r="B24783" t="s">
        <v>122664</v>
      </c>
      <c r="C24783" s="5">
        <v>45713.575208333299</v>
      </c>
      <c r="D24783" s="5">
        <v>45716.548333333303</v>
      </c>
      <c r="E24783">
        <f t="shared" si="388"/>
        <v>3</v>
      </c>
      <c r="F24783" s="6">
        <v>45689</v>
      </c>
    </row>
    <row r="24784" spans="1:6" x14ac:dyDescent="0.25">
      <c r="A24784" s="4" t="s">
        <v>6</v>
      </c>
      <c r="B24784" t="s">
        <v>122665</v>
      </c>
      <c r="C24784" s="5">
        <v>45692.3742361111</v>
      </c>
      <c r="D24784" s="5">
        <v>45715.335601851897</v>
      </c>
      <c r="E24784">
        <f t="shared" si="388"/>
        <v>23</v>
      </c>
      <c r="F24784" s="6">
        <v>45689</v>
      </c>
    </row>
    <row r="24785" spans="1:6" x14ac:dyDescent="0.25">
      <c r="A24785" s="4" t="s">
        <v>6</v>
      </c>
      <c r="B24785" t="s">
        <v>122666</v>
      </c>
      <c r="C24785" s="5">
        <v>45692.314398148097</v>
      </c>
      <c r="D24785" s="5">
        <v>45700.560509259303</v>
      </c>
      <c r="E24785">
        <f t="shared" si="388"/>
        <v>8</v>
      </c>
      <c r="F24785" s="6">
        <v>45689</v>
      </c>
    </row>
    <row r="24786" spans="1:6" x14ac:dyDescent="0.25">
      <c r="A24786" s="4" t="s">
        <v>6</v>
      </c>
      <c r="B24786" t="s">
        <v>122667</v>
      </c>
      <c r="C24786" s="5">
        <v>45695.6082523148</v>
      </c>
      <c r="D24786" s="5">
        <v>45705.381377314799</v>
      </c>
      <c r="E24786">
        <f t="shared" si="388"/>
        <v>10</v>
      </c>
      <c r="F24786" s="6">
        <v>45689</v>
      </c>
    </row>
    <row r="24787" spans="1:6" x14ac:dyDescent="0.25">
      <c r="A24787" s="4" t="s">
        <v>6</v>
      </c>
      <c r="B24787" t="s">
        <v>122668</v>
      </c>
      <c r="C24787" s="5">
        <v>45695.480983796297</v>
      </c>
      <c r="D24787" s="5">
        <v>45707.430914351899</v>
      </c>
      <c r="E24787">
        <f t="shared" si="388"/>
        <v>12</v>
      </c>
      <c r="F24787" s="6">
        <v>45689</v>
      </c>
    </row>
    <row r="24788" spans="1:6" x14ac:dyDescent="0.25">
      <c r="A24788" s="4" t="s">
        <v>6</v>
      </c>
      <c r="B24788" t="s">
        <v>122669</v>
      </c>
      <c r="C24788" s="5">
        <v>45691.880127314798</v>
      </c>
      <c r="D24788" s="5">
        <v>45700.459803240701</v>
      </c>
      <c r="E24788">
        <f t="shared" si="388"/>
        <v>9</v>
      </c>
      <c r="F24788" s="6">
        <v>45689</v>
      </c>
    </row>
    <row r="24789" spans="1:6" x14ac:dyDescent="0.25">
      <c r="A24789" s="4" t="s">
        <v>6</v>
      </c>
      <c r="B24789" t="s">
        <v>122670</v>
      </c>
      <c r="C24789" s="5">
        <v>45691.750069444402</v>
      </c>
      <c r="D24789" s="5">
        <v>45707.552604166704</v>
      </c>
      <c r="E24789">
        <f t="shared" si="388"/>
        <v>16</v>
      </c>
      <c r="F24789" s="6">
        <v>45689</v>
      </c>
    </row>
    <row r="24790" spans="1:6" x14ac:dyDescent="0.25">
      <c r="A24790" s="4" t="s">
        <v>6</v>
      </c>
      <c r="B24790" t="s">
        <v>122671</v>
      </c>
      <c r="C24790" s="5">
        <v>45691.731307870403</v>
      </c>
      <c r="D24790" s="5">
        <v>45700.645486111098</v>
      </c>
      <c r="E24790">
        <f t="shared" si="388"/>
        <v>9</v>
      </c>
      <c r="F24790" s="6">
        <v>45689</v>
      </c>
    </row>
    <row r="24791" spans="1:6" x14ac:dyDescent="0.25">
      <c r="A24791" s="4" t="s">
        <v>6</v>
      </c>
      <c r="B24791" t="s">
        <v>122672</v>
      </c>
      <c r="C24791" s="5">
        <v>45691.742719907401</v>
      </c>
      <c r="D24791" s="5">
        <v>45700.5549537037</v>
      </c>
      <c r="E24791">
        <f t="shared" si="388"/>
        <v>9</v>
      </c>
      <c r="F24791" s="6">
        <v>45689</v>
      </c>
    </row>
    <row r="24792" spans="1:6" x14ac:dyDescent="0.25">
      <c r="A24792" s="4" t="s">
        <v>6</v>
      </c>
      <c r="B24792" t="s">
        <v>122673</v>
      </c>
      <c r="C24792" s="5">
        <v>45691.735416666699</v>
      </c>
      <c r="D24792" s="5">
        <v>45705.5921759259</v>
      </c>
      <c r="E24792">
        <f t="shared" si="388"/>
        <v>14</v>
      </c>
      <c r="F24792" s="6">
        <v>45689</v>
      </c>
    </row>
    <row r="24793" spans="1:6" x14ac:dyDescent="0.25">
      <c r="A24793" s="4" t="s">
        <v>6</v>
      </c>
      <c r="B24793" t="s">
        <v>122674</v>
      </c>
      <c r="C24793" s="5">
        <v>45695.901759259301</v>
      </c>
      <c r="D24793" s="5">
        <v>45705.646377314799</v>
      </c>
      <c r="E24793">
        <f t="shared" si="388"/>
        <v>10</v>
      </c>
      <c r="F24793" s="6">
        <v>45689</v>
      </c>
    </row>
    <row r="24794" spans="1:6" x14ac:dyDescent="0.25">
      <c r="A24794" s="4" t="s">
        <v>6</v>
      </c>
      <c r="B24794" t="s">
        <v>122675</v>
      </c>
      <c r="C24794" s="5">
        <v>45698.776851851799</v>
      </c>
      <c r="D24794" s="5">
        <v>45701.346574074101</v>
      </c>
      <c r="E24794">
        <f t="shared" si="388"/>
        <v>3</v>
      </c>
      <c r="F24794" s="6">
        <v>45689</v>
      </c>
    </row>
    <row r="24795" spans="1:6" x14ac:dyDescent="0.25">
      <c r="A24795" s="4" t="s">
        <v>6</v>
      </c>
      <c r="B24795" t="s">
        <v>122676</v>
      </c>
      <c r="C24795" s="5">
        <v>45707.233321759297</v>
      </c>
      <c r="D24795" s="5">
        <v>45713.530208333301</v>
      </c>
      <c r="E24795">
        <f t="shared" si="388"/>
        <v>6</v>
      </c>
      <c r="F24795" s="6">
        <v>45689</v>
      </c>
    </row>
    <row r="24796" spans="1:6" x14ac:dyDescent="0.25">
      <c r="A24796" s="4" t="s">
        <v>6</v>
      </c>
      <c r="B24796" t="s">
        <v>122677</v>
      </c>
      <c r="C24796" s="5">
        <v>45699.666620370401</v>
      </c>
      <c r="D24796" s="5">
        <v>45703.457581018498</v>
      </c>
      <c r="E24796">
        <f t="shared" si="388"/>
        <v>4</v>
      </c>
      <c r="F24796" s="6">
        <v>45689</v>
      </c>
    </row>
    <row r="24797" spans="1:6" x14ac:dyDescent="0.25">
      <c r="A24797" s="4" t="s">
        <v>6</v>
      </c>
      <c r="B24797" t="s">
        <v>122678</v>
      </c>
      <c r="C24797" s="5">
        <v>45695.580185185201</v>
      </c>
      <c r="D24797" s="5">
        <v>45706.3833101852</v>
      </c>
      <c r="E24797">
        <f t="shared" si="388"/>
        <v>11</v>
      </c>
      <c r="F24797" s="6">
        <v>45689</v>
      </c>
    </row>
    <row r="24798" spans="1:6" x14ac:dyDescent="0.25">
      <c r="A24798" s="4" t="s">
        <v>6</v>
      </c>
      <c r="B24798" t="s">
        <v>122679</v>
      </c>
      <c r="C24798" s="5">
        <v>45706.552523148202</v>
      </c>
      <c r="D24798" s="5">
        <v>45714.374421296299</v>
      </c>
      <c r="E24798">
        <f t="shared" si="388"/>
        <v>8</v>
      </c>
      <c r="F24798" s="6">
        <v>45689</v>
      </c>
    </row>
    <row r="24799" spans="1:6" x14ac:dyDescent="0.25">
      <c r="A24799" s="4" t="s">
        <v>6</v>
      </c>
      <c r="B24799" t="s">
        <v>122680</v>
      </c>
      <c r="C24799" s="5">
        <v>45691.696666666699</v>
      </c>
      <c r="D24799" s="5">
        <v>45700.621412036999</v>
      </c>
      <c r="E24799">
        <f t="shared" si="388"/>
        <v>9</v>
      </c>
      <c r="F24799" s="6">
        <v>45689</v>
      </c>
    </row>
    <row r="24800" spans="1:6" x14ac:dyDescent="0.25">
      <c r="A24800" s="4" t="s">
        <v>6</v>
      </c>
      <c r="B24800" t="s">
        <v>122681</v>
      </c>
      <c r="C24800" s="5">
        <v>45699.803946759297</v>
      </c>
      <c r="D24800" s="5">
        <v>45707.4700578704</v>
      </c>
      <c r="E24800">
        <f t="shared" si="388"/>
        <v>8</v>
      </c>
      <c r="F24800" s="6">
        <v>45689</v>
      </c>
    </row>
    <row r="24801" spans="1:6" x14ac:dyDescent="0.25">
      <c r="A24801" s="4" t="s">
        <v>6</v>
      </c>
      <c r="B24801" t="s">
        <v>122682</v>
      </c>
      <c r="C24801" s="5">
        <v>45707.606759259303</v>
      </c>
      <c r="D24801" s="5">
        <v>45714.427731481497</v>
      </c>
      <c r="E24801">
        <f t="shared" si="388"/>
        <v>7</v>
      </c>
      <c r="F24801" s="6">
        <v>45689</v>
      </c>
    </row>
    <row r="24802" spans="1:6" x14ac:dyDescent="0.25">
      <c r="A24802" s="4" t="s">
        <v>6</v>
      </c>
      <c r="B24802" t="s">
        <v>122683</v>
      </c>
      <c r="C24802" s="5">
        <v>45691.677881944401</v>
      </c>
      <c r="D24802" s="5">
        <v>45703.3921990741</v>
      </c>
      <c r="E24802">
        <f t="shared" si="388"/>
        <v>12</v>
      </c>
      <c r="F24802" s="6">
        <v>45689</v>
      </c>
    </row>
    <row r="24803" spans="1:6" x14ac:dyDescent="0.25">
      <c r="A24803" s="4" t="s">
        <v>6</v>
      </c>
      <c r="B24803" t="s">
        <v>122684</v>
      </c>
      <c r="C24803" s="5">
        <v>45691.683900463002</v>
      </c>
      <c r="D24803" s="5">
        <v>45707.426249999997</v>
      </c>
      <c r="E24803">
        <f t="shared" si="388"/>
        <v>16</v>
      </c>
      <c r="F24803" s="6">
        <v>45689</v>
      </c>
    </row>
    <row r="24804" spans="1:6" x14ac:dyDescent="0.25">
      <c r="A24804" s="4" t="s">
        <v>6</v>
      </c>
      <c r="B24804" t="s">
        <v>122685</v>
      </c>
      <c r="C24804" s="5">
        <v>45691.705150463</v>
      </c>
      <c r="D24804" s="5">
        <v>45700.629722222198</v>
      </c>
      <c r="E24804">
        <f t="shared" si="388"/>
        <v>9</v>
      </c>
      <c r="F24804" s="6">
        <v>45689</v>
      </c>
    </row>
    <row r="24805" spans="1:6" x14ac:dyDescent="0.25">
      <c r="A24805" s="4" t="s">
        <v>6</v>
      </c>
      <c r="B24805" t="s">
        <v>122686</v>
      </c>
      <c r="C24805" s="5">
        <v>45707.3604976852</v>
      </c>
      <c r="D24805" s="5">
        <v>45708.590624999997</v>
      </c>
      <c r="E24805">
        <f t="shared" si="388"/>
        <v>1</v>
      </c>
      <c r="F24805" s="6">
        <v>45689</v>
      </c>
    </row>
    <row r="24806" spans="1:6" x14ac:dyDescent="0.25">
      <c r="A24806" s="4" t="s">
        <v>6</v>
      </c>
      <c r="B24806" t="s">
        <v>122687</v>
      </c>
      <c r="C24806" s="5">
        <v>45691.672222222202</v>
      </c>
      <c r="D24806" s="5">
        <v>45700.4597685185</v>
      </c>
      <c r="E24806">
        <f t="shared" si="388"/>
        <v>9</v>
      </c>
      <c r="F24806" s="6">
        <v>45689</v>
      </c>
    </row>
    <row r="24807" spans="1:6" x14ac:dyDescent="0.25">
      <c r="A24807" s="4" t="s">
        <v>6</v>
      </c>
      <c r="B24807" t="s">
        <v>122688</v>
      </c>
      <c r="C24807" s="5">
        <v>45699.489340277803</v>
      </c>
      <c r="D24807" s="5">
        <v>45702.478263888901</v>
      </c>
      <c r="E24807">
        <f t="shared" si="388"/>
        <v>3</v>
      </c>
      <c r="F24807" s="6">
        <v>45689</v>
      </c>
    </row>
    <row r="24808" spans="1:6" x14ac:dyDescent="0.25">
      <c r="A24808" s="4" t="s">
        <v>6</v>
      </c>
      <c r="B24808" t="s">
        <v>122689</v>
      </c>
      <c r="C24808" s="5">
        <v>45691.663275462997</v>
      </c>
      <c r="D24808" s="5">
        <v>45705.4618402778</v>
      </c>
      <c r="E24808">
        <f t="shared" si="388"/>
        <v>14</v>
      </c>
      <c r="F24808" s="6">
        <v>45689</v>
      </c>
    </row>
    <row r="24809" spans="1:6" x14ac:dyDescent="0.25">
      <c r="A24809" s="4" t="s">
        <v>6</v>
      </c>
      <c r="B24809" t="s">
        <v>122690</v>
      </c>
      <c r="C24809" s="5">
        <v>45691.661423611098</v>
      </c>
      <c r="D24809" s="5">
        <v>45700.456539351799</v>
      </c>
      <c r="E24809">
        <f t="shared" si="388"/>
        <v>9</v>
      </c>
      <c r="F24809" s="6">
        <v>45689</v>
      </c>
    </row>
    <row r="24810" spans="1:6" x14ac:dyDescent="0.25">
      <c r="A24810" s="4" t="s">
        <v>6</v>
      </c>
      <c r="B24810" t="s">
        <v>122691</v>
      </c>
      <c r="C24810" s="5">
        <v>45712.610266203701</v>
      </c>
      <c r="D24810" s="5">
        <v>45715.3973148148</v>
      </c>
      <c r="E24810">
        <f t="shared" si="388"/>
        <v>3</v>
      </c>
      <c r="F24810" s="6">
        <v>45689</v>
      </c>
    </row>
    <row r="24811" spans="1:6" x14ac:dyDescent="0.25">
      <c r="A24811" s="4" t="s">
        <v>6</v>
      </c>
      <c r="B24811" t="s">
        <v>122692</v>
      </c>
      <c r="C24811" s="5">
        <v>45706.291458333297</v>
      </c>
      <c r="D24811" s="5">
        <v>45709.370208333297</v>
      </c>
      <c r="E24811">
        <f t="shared" si="388"/>
        <v>3</v>
      </c>
      <c r="F24811" s="6">
        <v>45689</v>
      </c>
    </row>
    <row r="24812" spans="1:6" x14ac:dyDescent="0.25">
      <c r="A24812" s="4" t="s">
        <v>6</v>
      </c>
      <c r="B24812" t="s">
        <v>122693</v>
      </c>
      <c r="C24812" s="5">
        <v>45691.648055555597</v>
      </c>
      <c r="D24812" s="5">
        <v>45712.362847222197</v>
      </c>
      <c r="E24812">
        <f t="shared" si="388"/>
        <v>21</v>
      </c>
      <c r="F24812" s="6">
        <v>45689</v>
      </c>
    </row>
    <row r="24813" spans="1:6" x14ac:dyDescent="0.25">
      <c r="A24813" s="4" t="s">
        <v>6</v>
      </c>
      <c r="B24813" t="s">
        <v>122694</v>
      </c>
      <c r="C24813" s="5">
        <v>45692.330324074101</v>
      </c>
      <c r="D24813" s="5">
        <v>45714.3585648148</v>
      </c>
      <c r="E24813">
        <f t="shared" si="388"/>
        <v>22</v>
      </c>
      <c r="F24813" s="6">
        <v>45689</v>
      </c>
    </row>
    <row r="24814" spans="1:6" x14ac:dyDescent="0.25">
      <c r="A24814" s="4" t="s">
        <v>6</v>
      </c>
      <c r="B24814" t="s">
        <v>122695</v>
      </c>
      <c r="C24814" s="5">
        <v>45691.654224537</v>
      </c>
      <c r="D24814" s="5">
        <v>45705.435763888898</v>
      </c>
      <c r="E24814">
        <f t="shared" si="388"/>
        <v>14</v>
      </c>
      <c r="F24814" s="6">
        <v>45689</v>
      </c>
    </row>
    <row r="24815" spans="1:6" x14ac:dyDescent="0.25">
      <c r="A24815" s="4" t="s">
        <v>6</v>
      </c>
      <c r="B24815" t="s">
        <v>122696</v>
      </c>
      <c r="C24815" s="5">
        <v>45691.646655092598</v>
      </c>
      <c r="D24815" s="5">
        <v>45707.429861111101</v>
      </c>
      <c r="E24815">
        <f t="shared" si="388"/>
        <v>16</v>
      </c>
      <c r="F24815" s="6">
        <v>45689</v>
      </c>
    </row>
    <row r="24816" spans="1:6" x14ac:dyDescent="0.25">
      <c r="A24816" s="4" t="s">
        <v>6</v>
      </c>
      <c r="B24816" t="s">
        <v>122697</v>
      </c>
      <c r="C24816" s="5">
        <v>45695.397465277798</v>
      </c>
      <c r="D24816" s="5">
        <v>45700.697106481501</v>
      </c>
      <c r="E24816">
        <f t="shared" si="388"/>
        <v>5</v>
      </c>
      <c r="F24816" s="6">
        <v>45689</v>
      </c>
    </row>
    <row r="24817" spans="1:6" x14ac:dyDescent="0.25">
      <c r="A24817" s="4" t="s">
        <v>6</v>
      </c>
      <c r="B24817" t="s">
        <v>122698</v>
      </c>
      <c r="C24817" s="5">
        <v>45691.637071759302</v>
      </c>
      <c r="D24817" s="5">
        <v>45708.6346990741</v>
      </c>
      <c r="E24817">
        <f t="shared" si="388"/>
        <v>17</v>
      </c>
      <c r="F24817" s="6">
        <v>45689</v>
      </c>
    </row>
    <row r="24818" spans="1:6" x14ac:dyDescent="0.25">
      <c r="A24818" s="4" t="s">
        <v>6</v>
      </c>
      <c r="B24818" t="s">
        <v>122699</v>
      </c>
      <c r="C24818" s="5">
        <v>45707.598113425898</v>
      </c>
      <c r="D24818" s="5">
        <v>45715.541504629597</v>
      </c>
      <c r="E24818">
        <f t="shared" si="388"/>
        <v>8</v>
      </c>
      <c r="F24818" s="6">
        <v>45689</v>
      </c>
    </row>
    <row r="24819" spans="1:6" x14ac:dyDescent="0.25">
      <c r="A24819" s="4" t="s">
        <v>6</v>
      </c>
      <c r="B24819" t="s">
        <v>122700</v>
      </c>
      <c r="C24819" s="5">
        <v>45692.458090277803</v>
      </c>
      <c r="D24819" s="5">
        <v>45699.641817129603</v>
      </c>
      <c r="E24819">
        <f t="shared" si="388"/>
        <v>7</v>
      </c>
      <c r="F24819" s="6">
        <v>45689</v>
      </c>
    </row>
    <row r="24820" spans="1:6" x14ac:dyDescent="0.25">
      <c r="A24820" s="4" t="s">
        <v>6</v>
      </c>
      <c r="B24820" t="s">
        <v>122701</v>
      </c>
      <c r="C24820" s="5">
        <v>45707.587939814803</v>
      </c>
      <c r="D24820" s="5">
        <v>45714.424548611103</v>
      </c>
      <c r="E24820">
        <f t="shared" si="388"/>
        <v>7</v>
      </c>
      <c r="F24820" s="6">
        <v>45689</v>
      </c>
    </row>
    <row r="24821" spans="1:6" x14ac:dyDescent="0.25">
      <c r="A24821" s="4" t="s">
        <v>6</v>
      </c>
      <c r="B24821" t="s">
        <v>122702</v>
      </c>
      <c r="C24821" s="5">
        <v>45691.6258101852</v>
      </c>
      <c r="D24821" s="5">
        <v>45702.482268518499</v>
      </c>
      <c r="E24821">
        <f t="shared" si="388"/>
        <v>11</v>
      </c>
      <c r="F24821" s="6">
        <v>45689</v>
      </c>
    </row>
    <row r="24822" spans="1:6" x14ac:dyDescent="0.25">
      <c r="A24822" s="4" t="s">
        <v>6</v>
      </c>
      <c r="B24822" t="s">
        <v>122703</v>
      </c>
      <c r="C24822" s="5">
        <v>45691.638229166703</v>
      </c>
      <c r="D24822" s="5">
        <v>45700.407164351898</v>
      </c>
      <c r="E24822">
        <f t="shared" si="388"/>
        <v>9</v>
      </c>
      <c r="F24822" s="6">
        <v>45689</v>
      </c>
    </row>
    <row r="24823" spans="1:6" x14ac:dyDescent="0.25">
      <c r="A24823" s="4" t="s">
        <v>6</v>
      </c>
      <c r="B24823" t="s">
        <v>122704</v>
      </c>
      <c r="C24823" s="5">
        <v>45695.429560185199</v>
      </c>
      <c r="D24823" s="5">
        <v>45709.536215277803</v>
      </c>
      <c r="E24823">
        <f t="shared" si="388"/>
        <v>14</v>
      </c>
      <c r="F24823" s="6">
        <v>45689</v>
      </c>
    </row>
    <row r="24824" spans="1:6" x14ac:dyDescent="0.25">
      <c r="A24824" s="4" t="s">
        <v>6</v>
      </c>
      <c r="B24824" t="s">
        <v>122705</v>
      </c>
      <c r="C24824" s="5">
        <v>45692.435127314799</v>
      </c>
      <c r="D24824" s="5">
        <v>45707.6641550926</v>
      </c>
      <c r="E24824">
        <f t="shared" si="388"/>
        <v>15</v>
      </c>
      <c r="F24824" s="6">
        <v>45689</v>
      </c>
    </row>
    <row r="24825" spans="1:6" x14ac:dyDescent="0.25">
      <c r="A24825" s="4" t="s">
        <v>6</v>
      </c>
      <c r="B24825" t="s">
        <v>122706</v>
      </c>
      <c r="C24825" s="5">
        <v>45695.419467592597</v>
      </c>
      <c r="D24825" s="5">
        <v>45701.393472222197</v>
      </c>
      <c r="E24825">
        <f t="shared" si="388"/>
        <v>6</v>
      </c>
      <c r="F24825" s="6">
        <v>45689</v>
      </c>
    </row>
    <row r="24826" spans="1:6" x14ac:dyDescent="0.25">
      <c r="A24826" s="4" t="s">
        <v>6</v>
      </c>
      <c r="B24826" t="s">
        <v>122707</v>
      </c>
      <c r="C24826" s="5">
        <v>45691.6171875</v>
      </c>
      <c r="D24826" s="5">
        <v>45706.4133912037</v>
      </c>
      <c r="E24826">
        <f t="shared" si="388"/>
        <v>15</v>
      </c>
      <c r="F24826" s="6">
        <v>45689</v>
      </c>
    </row>
    <row r="24827" spans="1:6" x14ac:dyDescent="0.25">
      <c r="A24827" s="4" t="s">
        <v>6</v>
      </c>
      <c r="B24827" t="s">
        <v>122708</v>
      </c>
      <c r="C24827" s="5">
        <v>45707.386203703703</v>
      </c>
      <c r="D24827" s="5">
        <v>45715.567002314798</v>
      </c>
      <c r="E24827">
        <f t="shared" si="388"/>
        <v>8</v>
      </c>
      <c r="F24827" s="6">
        <v>45689</v>
      </c>
    </row>
    <row r="24828" spans="1:6" x14ac:dyDescent="0.25">
      <c r="A24828" s="4" t="s">
        <v>6</v>
      </c>
      <c r="B24828" t="s">
        <v>122709</v>
      </c>
      <c r="C24828" s="5">
        <v>45691.6194791667</v>
      </c>
      <c r="D24828" s="5">
        <v>45700.494143518503</v>
      </c>
      <c r="E24828">
        <f t="shared" si="388"/>
        <v>9</v>
      </c>
      <c r="F24828" s="6">
        <v>45689</v>
      </c>
    </row>
    <row r="24829" spans="1:6" x14ac:dyDescent="0.25">
      <c r="A24829" s="4" t="s">
        <v>6</v>
      </c>
      <c r="B24829" t="s">
        <v>122710</v>
      </c>
      <c r="C24829" s="5">
        <v>45708.383796296301</v>
      </c>
      <c r="D24829" s="5">
        <v>45714.448599536998</v>
      </c>
      <c r="E24829">
        <f t="shared" si="388"/>
        <v>6</v>
      </c>
      <c r="F24829" s="6">
        <v>45689</v>
      </c>
    </row>
    <row r="24830" spans="1:6" x14ac:dyDescent="0.25">
      <c r="A24830" s="4" t="s">
        <v>6</v>
      </c>
      <c r="B24830" t="s">
        <v>122711</v>
      </c>
      <c r="C24830" s="5">
        <v>45707.3367013889</v>
      </c>
      <c r="D24830" s="5">
        <v>45714.389027777797</v>
      </c>
      <c r="E24830">
        <f t="shared" si="388"/>
        <v>7</v>
      </c>
      <c r="F24830" s="6">
        <v>45689</v>
      </c>
    </row>
    <row r="24831" spans="1:6" x14ac:dyDescent="0.25">
      <c r="A24831" s="4" t="s">
        <v>6</v>
      </c>
      <c r="B24831" t="s">
        <v>122712</v>
      </c>
      <c r="C24831" s="5">
        <v>45695.457094907397</v>
      </c>
      <c r="D24831" s="5">
        <v>45705.373749999999</v>
      </c>
      <c r="E24831">
        <f t="shared" si="388"/>
        <v>10</v>
      </c>
      <c r="F24831" s="6">
        <v>45689</v>
      </c>
    </row>
    <row r="24832" spans="1:6" x14ac:dyDescent="0.25">
      <c r="A24832" s="4" t="s">
        <v>6</v>
      </c>
      <c r="B24832" t="s">
        <v>122713</v>
      </c>
      <c r="C24832" s="5">
        <v>45691.613923611098</v>
      </c>
      <c r="D24832" s="5">
        <v>45700.463414351798</v>
      </c>
      <c r="E24832">
        <f t="shared" si="388"/>
        <v>9</v>
      </c>
      <c r="F24832" s="6">
        <v>45689</v>
      </c>
    </row>
    <row r="24833" spans="1:6" x14ac:dyDescent="0.25">
      <c r="A24833" s="4" t="s">
        <v>6</v>
      </c>
      <c r="B24833" t="s">
        <v>122714</v>
      </c>
      <c r="C24833" s="5">
        <v>45692.351875</v>
      </c>
      <c r="D24833" s="5">
        <v>45705.381793981498</v>
      </c>
      <c r="E24833">
        <f t="shared" si="388"/>
        <v>13</v>
      </c>
      <c r="F24833" s="6">
        <v>45689</v>
      </c>
    </row>
    <row r="24834" spans="1:6" x14ac:dyDescent="0.25">
      <c r="A24834" s="4" t="s">
        <v>6</v>
      </c>
      <c r="B24834" t="s">
        <v>122715</v>
      </c>
      <c r="C24834" s="5">
        <v>45706.388472222199</v>
      </c>
      <c r="D24834" s="5">
        <v>45709.400300925903</v>
      </c>
      <c r="E24834">
        <f t="shared" ref="E24834:E24897" si="389">ROUND(D24834-C24834,0)</f>
        <v>3</v>
      </c>
      <c r="F24834" s="6">
        <v>45689</v>
      </c>
    </row>
    <row r="24835" spans="1:6" x14ac:dyDescent="0.25">
      <c r="A24835" s="4" t="s">
        <v>6</v>
      </c>
      <c r="B24835" t="s">
        <v>122716</v>
      </c>
      <c r="C24835" s="5">
        <v>45692.529421296298</v>
      </c>
      <c r="D24835" s="5">
        <v>45700.6430092593</v>
      </c>
      <c r="E24835">
        <f t="shared" si="389"/>
        <v>8</v>
      </c>
      <c r="F24835" s="6">
        <v>45689</v>
      </c>
    </row>
    <row r="24836" spans="1:6" x14ac:dyDescent="0.25">
      <c r="A24836" s="4" t="s">
        <v>6</v>
      </c>
      <c r="B24836" t="s">
        <v>122717</v>
      </c>
      <c r="C24836" s="5">
        <v>45708.399502314802</v>
      </c>
      <c r="D24836" s="5">
        <v>45714.4119907407</v>
      </c>
      <c r="E24836">
        <f t="shared" si="389"/>
        <v>6</v>
      </c>
      <c r="F24836" s="6">
        <v>45689</v>
      </c>
    </row>
    <row r="24837" spans="1:6" x14ac:dyDescent="0.25">
      <c r="A24837" s="4" t="s">
        <v>6</v>
      </c>
      <c r="B24837" t="s">
        <v>122718</v>
      </c>
      <c r="C24837" s="5">
        <v>45695.557407407403</v>
      </c>
      <c r="D24837" s="5">
        <v>45705.4388078704</v>
      </c>
      <c r="E24837">
        <f t="shared" si="389"/>
        <v>10</v>
      </c>
      <c r="F24837" s="6">
        <v>45689</v>
      </c>
    </row>
    <row r="24838" spans="1:6" x14ac:dyDescent="0.25">
      <c r="A24838" s="4" t="s">
        <v>6</v>
      </c>
      <c r="B24838" t="s">
        <v>122719</v>
      </c>
      <c r="C24838" s="5">
        <v>45706.264027777797</v>
      </c>
      <c r="D24838" s="5">
        <v>45709.359074074098</v>
      </c>
      <c r="E24838">
        <f t="shared" si="389"/>
        <v>3</v>
      </c>
      <c r="F24838" s="6">
        <v>45689</v>
      </c>
    </row>
    <row r="24839" spans="1:6" x14ac:dyDescent="0.25">
      <c r="A24839" s="4" t="s">
        <v>6</v>
      </c>
      <c r="B24839" t="s">
        <v>122720</v>
      </c>
      <c r="C24839" s="5">
        <v>45713.574560185203</v>
      </c>
      <c r="D24839" s="5">
        <v>45716.541944444398</v>
      </c>
      <c r="E24839">
        <f t="shared" si="389"/>
        <v>3</v>
      </c>
      <c r="F24839" s="6">
        <v>45689</v>
      </c>
    </row>
    <row r="24840" spans="1:6" x14ac:dyDescent="0.25">
      <c r="A24840" s="4" t="s">
        <v>6</v>
      </c>
      <c r="B24840" t="s">
        <v>122721</v>
      </c>
      <c r="C24840" s="5">
        <v>45691.574259259301</v>
      </c>
      <c r="D24840" s="5">
        <v>45700.5605671296</v>
      </c>
      <c r="E24840">
        <f t="shared" si="389"/>
        <v>9</v>
      </c>
      <c r="F24840" s="6">
        <v>45689</v>
      </c>
    </row>
    <row r="24841" spans="1:6" x14ac:dyDescent="0.25">
      <c r="A24841" s="4" t="s">
        <v>6</v>
      </c>
      <c r="B24841" t="s">
        <v>122722</v>
      </c>
      <c r="C24841" s="5">
        <v>45691.581307870401</v>
      </c>
      <c r="D24841" s="5">
        <v>45707.4596759259</v>
      </c>
      <c r="E24841">
        <f t="shared" si="389"/>
        <v>16</v>
      </c>
      <c r="F24841" s="6">
        <v>45689</v>
      </c>
    </row>
    <row r="24842" spans="1:6" x14ac:dyDescent="0.25">
      <c r="A24842" s="4" t="s">
        <v>6</v>
      </c>
      <c r="B24842" t="s">
        <v>122723</v>
      </c>
      <c r="C24842" s="5">
        <v>45698.620138888902</v>
      </c>
      <c r="D24842" s="5">
        <v>45701.363368055601</v>
      </c>
      <c r="E24842">
        <f t="shared" si="389"/>
        <v>3</v>
      </c>
      <c r="F24842" s="6">
        <v>45689</v>
      </c>
    </row>
    <row r="24843" spans="1:6" x14ac:dyDescent="0.25">
      <c r="A24843" s="4" t="s">
        <v>6</v>
      </c>
      <c r="B24843" t="s">
        <v>122724</v>
      </c>
      <c r="C24843" s="5">
        <v>45691.613900463002</v>
      </c>
      <c r="D24843" s="5">
        <v>45706.351909722202</v>
      </c>
      <c r="E24843">
        <f t="shared" si="389"/>
        <v>15</v>
      </c>
      <c r="F24843" s="6">
        <v>45689</v>
      </c>
    </row>
    <row r="24844" spans="1:6" x14ac:dyDescent="0.25">
      <c r="A24844" s="4" t="s">
        <v>6</v>
      </c>
      <c r="B24844" t="s">
        <v>122725</v>
      </c>
      <c r="C24844" s="5">
        <v>45691.560509259303</v>
      </c>
      <c r="D24844" s="5">
        <v>45700.473449074103</v>
      </c>
      <c r="E24844">
        <f t="shared" si="389"/>
        <v>9</v>
      </c>
      <c r="F24844" s="6">
        <v>45689</v>
      </c>
    </row>
    <row r="24845" spans="1:6" x14ac:dyDescent="0.25">
      <c r="A24845" s="4" t="s">
        <v>6</v>
      </c>
      <c r="B24845" t="s">
        <v>122726</v>
      </c>
      <c r="C24845" s="5">
        <v>45691.563090277799</v>
      </c>
      <c r="D24845" s="5">
        <v>45707.623483796298</v>
      </c>
      <c r="E24845">
        <f t="shared" si="389"/>
        <v>16</v>
      </c>
      <c r="F24845" s="6">
        <v>45689</v>
      </c>
    </row>
    <row r="24846" spans="1:6" x14ac:dyDescent="0.25">
      <c r="A24846" s="4" t="s">
        <v>6</v>
      </c>
      <c r="B24846" t="s">
        <v>122727</v>
      </c>
      <c r="C24846" s="5">
        <v>45692.619212963</v>
      </c>
      <c r="D24846" s="5">
        <v>45700.604687500003</v>
      </c>
      <c r="E24846">
        <f t="shared" si="389"/>
        <v>8</v>
      </c>
      <c r="F24846" s="6">
        <v>45689</v>
      </c>
    </row>
    <row r="24847" spans="1:6" x14ac:dyDescent="0.25">
      <c r="A24847" s="4" t="s">
        <v>6</v>
      </c>
      <c r="B24847" t="s">
        <v>122728</v>
      </c>
      <c r="C24847" s="5">
        <v>45701.612847222197</v>
      </c>
      <c r="D24847" s="5">
        <v>45709.456446759301</v>
      </c>
      <c r="E24847">
        <f t="shared" si="389"/>
        <v>8</v>
      </c>
      <c r="F24847" s="6">
        <v>45689</v>
      </c>
    </row>
    <row r="24848" spans="1:6" x14ac:dyDescent="0.25">
      <c r="A24848" s="4" t="s">
        <v>6</v>
      </c>
      <c r="B24848" t="s">
        <v>122729</v>
      </c>
      <c r="C24848" s="5">
        <v>45691.558090277802</v>
      </c>
      <c r="D24848" s="5">
        <v>45708.539618055598</v>
      </c>
      <c r="E24848">
        <f t="shared" si="389"/>
        <v>17</v>
      </c>
      <c r="F24848" s="6">
        <v>45689</v>
      </c>
    </row>
    <row r="24849" spans="1:6" x14ac:dyDescent="0.25">
      <c r="A24849" s="4" t="s">
        <v>6</v>
      </c>
      <c r="B24849" t="s">
        <v>122730</v>
      </c>
      <c r="C24849" s="5">
        <v>45691.5645717593</v>
      </c>
      <c r="D24849" s="5">
        <v>45705.596481481502</v>
      </c>
      <c r="E24849">
        <f t="shared" si="389"/>
        <v>14</v>
      </c>
      <c r="F24849" s="6">
        <v>45689</v>
      </c>
    </row>
    <row r="24850" spans="1:6" x14ac:dyDescent="0.25">
      <c r="A24850" s="4" t="s">
        <v>6</v>
      </c>
      <c r="B24850" t="s">
        <v>122731</v>
      </c>
      <c r="C24850" s="5">
        <v>45698.632662037002</v>
      </c>
      <c r="D24850" s="5">
        <v>45713.366909722201</v>
      </c>
      <c r="E24850">
        <f t="shared" si="389"/>
        <v>15</v>
      </c>
      <c r="F24850" s="6">
        <v>45689</v>
      </c>
    </row>
    <row r="24851" spans="1:6" x14ac:dyDescent="0.25">
      <c r="A24851" s="4" t="s">
        <v>6</v>
      </c>
      <c r="B24851" t="s">
        <v>122732</v>
      </c>
      <c r="C24851" s="5">
        <v>45691.548009259299</v>
      </c>
      <c r="D24851" s="5">
        <v>45700.565324074101</v>
      </c>
      <c r="E24851">
        <f t="shared" si="389"/>
        <v>9</v>
      </c>
      <c r="F24851" s="6">
        <v>45689</v>
      </c>
    </row>
    <row r="24852" spans="1:6" x14ac:dyDescent="0.25">
      <c r="A24852" s="4" t="s">
        <v>6</v>
      </c>
      <c r="B24852" t="s">
        <v>122733</v>
      </c>
      <c r="C24852" s="5">
        <v>45692.550520833298</v>
      </c>
      <c r="D24852" s="5">
        <v>45703.414317129602</v>
      </c>
      <c r="E24852">
        <f t="shared" si="389"/>
        <v>11</v>
      </c>
      <c r="F24852" s="6">
        <v>45689</v>
      </c>
    </row>
    <row r="24853" spans="1:6" x14ac:dyDescent="0.25">
      <c r="A24853" s="4" t="s">
        <v>6</v>
      </c>
      <c r="B24853" t="s">
        <v>122734</v>
      </c>
      <c r="C24853" s="5">
        <v>45712.626284722202</v>
      </c>
      <c r="D24853" s="5">
        <v>45715.461180555598</v>
      </c>
      <c r="E24853">
        <f t="shared" si="389"/>
        <v>3</v>
      </c>
      <c r="F24853" s="6">
        <v>45689</v>
      </c>
    </row>
    <row r="24854" spans="1:6" x14ac:dyDescent="0.25">
      <c r="A24854" s="4" t="s">
        <v>6</v>
      </c>
      <c r="B24854" t="s">
        <v>122735</v>
      </c>
      <c r="C24854" s="5">
        <v>45691.548125000001</v>
      </c>
      <c r="D24854" s="5">
        <v>45705.668958333299</v>
      </c>
      <c r="E24854">
        <f t="shared" si="389"/>
        <v>14</v>
      </c>
      <c r="F24854" s="6">
        <v>45689</v>
      </c>
    </row>
    <row r="24855" spans="1:6" x14ac:dyDescent="0.25">
      <c r="A24855" s="4" t="s">
        <v>6</v>
      </c>
      <c r="B24855" t="s">
        <v>122736</v>
      </c>
      <c r="C24855" s="5">
        <v>45698.553645833301</v>
      </c>
      <c r="D24855" s="5">
        <v>45708.582835648202</v>
      </c>
      <c r="E24855">
        <f t="shared" si="389"/>
        <v>10</v>
      </c>
      <c r="F24855" s="6">
        <v>45689</v>
      </c>
    </row>
    <row r="24856" spans="1:6" x14ac:dyDescent="0.25">
      <c r="A24856" s="4" t="s">
        <v>6</v>
      </c>
      <c r="B24856" t="s">
        <v>122737</v>
      </c>
      <c r="C24856" s="5">
        <v>45698.713611111103</v>
      </c>
      <c r="D24856" s="5">
        <v>45701.576793981498</v>
      </c>
      <c r="E24856">
        <f t="shared" si="389"/>
        <v>3</v>
      </c>
      <c r="F24856" s="6">
        <v>45689</v>
      </c>
    </row>
    <row r="24857" spans="1:6" x14ac:dyDescent="0.25">
      <c r="A24857" s="4" t="s">
        <v>6</v>
      </c>
      <c r="B24857" t="s">
        <v>122738</v>
      </c>
      <c r="C24857" s="5">
        <v>45695.393171296302</v>
      </c>
      <c r="D24857" s="5">
        <v>45700.646400463003</v>
      </c>
      <c r="E24857">
        <f t="shared" si="389"/>
        <v>5</v>
      </c>
      <c r="F24857" s="6">
        <v>45689</v>
      </c>
    </row>
    <row r="24858" spans="1:6" x14ac:dyDescent="0.25">
      <c r="A24858" s="4" t="s">
        <v>6</v>
      </c>
      <c r="B24858" t="s">
        <v>122739</v>
      </c>
      <c r="C24858" s="5">
        <v>45707.301909722199</v>
      </c>
      <c r="D24858" s="5">
        <v>45713.381030092598</v>
      </c>
      <c r="E24858">
        <f t="shared" si="389"/>
        <v>6</v>
      </c>
      <c r="F24858" s="6">
        <v>45689</v>
      </c>
    </row>
    <row r="24859" spans="1:6" x14ac:dyDescent="0.25">
      <c r="A24859" s="4" t="s">
        <v>6</v>
      </c>
      <c r="B24859" t="s">
        <v>122740</v>
      </c>
      <c r="C24859" s="5">
        <v>45691.522870370398</v>
      </c>
      <c r="D24859" s="5">
        <v>45700.491481481498</v>
      </c>
      <c r="E24859">
        <f t="shared" si="389"/>
        <v>9</v>
      </c>
      <c r="F24859" s="6">
        <v>45689</v>
      </c>
    </row>
    <row r="24860" spans="1:6" x14ac:dyDescent="0.25">
      <c r="A24860" s="4" t="s">
        <v>6</v>
      </c>
      <c r="B24860" t="s">
        <v>122741</v>
      </c>
      <c r="C24860" s="5">
        <v>45692.020439814798</v>
      </c>
      <c r="D24860" s="5">
        <v>45698.621550925898</v>
      </c>
      <c r="E24860">
        <f t="shared" si="389"/>
        <v>7</v>
      </c>
      <c r="F24860" s="6">
        <v>45689</v>
      </c>
    </row>
    <row r="24861" spans="1:6" x14ac:dyDescent="0.25">
      <c r="A24861" s="4" t="s">
        <v>6</v>
      </c>
      <c r="B24861" t="s">
        <v>122742</v>
      </c>
      <c r="C24861" s="5">
        <v>45691.514618055597</v>
      </c>
      <c r="D24861" s="5">
        <v>45702.366435185198</v>
      </c>
      <c r="E24861">
        <f t="shared" si="389"/>
        <v>11</v>
      </c>
      <c r="F24861" s="6">
        <v>45689</v>
      </c>
    </row>
    <row r="24862" spans="1:6" x14ac:dyDescent="0.25">
      <c r="A24862" s="4" t="s">
        <v>6</v>
      </c>
      <c r="B24862" t="s">
        <v>122743</v>
      </c>
      <c r="C24862" s="5">
        <v>45705.446018518502</v>
      </c>
      <c r="D24862" s="5">
        <v>45709.615104166704</v>
      </c>
      <c r="E24862">
        <f t="shared" si="389"/>
        <v>4</v>
      </c>
      <c r="F24862" s="6">
        <v>45689</v>
      </c>
    </row>
    <row r="24863" spans="1:6" x14ac:dyDescent="0.25">
      <c r="A24863" s="4" t="s">
        <v>6</v>
      </c>
      <c r="B24863" t="s">
        <v>122744</v>
      </c>
      <c r="C24863" s="5">
        <v>45691.515798611101</v>
      </c>
      <c r="D24863" s="5">
        <v>45700.404976851903</v>
      </c>
      <c r="E24863">
        <f t="shared" si="389"/>
        <v>9</v>
      </c>
      <c r="F24863" s="6">
        <v>45689</v>
      </c>
    </row>
    <row r="24864" spans="1:6" x14ac:dyDescent="0.25">
      <c r="A24864" s="4" t="s">
        <v>6</v>
      </c>
      <c r="B24864" t="s">
        <v>122745</v>
      </c>
      <c r="C24864" s="5">
        <v>45702.469594907401</v>
      </c>
      <c r="D24864" s="5">
        <v>45708.647291666697</v>
      </c>
      <c r="E24864">
        <f t="shared" si="389"/>
        <v>6</v>
      </c>
      <c r="F24864" s="6">
        <v>45689</v>
      </c>
    </row>
    <row r="24865" spans="1:6" x14ac:dyDescent="0.25">
      <c r="A24865" s="4" t="s">
        <v>6</v>
      </c>
      <c r="B24865" t="s">
        <v>122746</v>
      </c>
      <c r="C24865" s="5">
        <v>45705.274861111102</v>
      </c>
      <c r="D24865" s="5">
        <v>45708.571863425903</v>
      </c>
      <c r="E24865">
        <f t="shared" si="389"/>
        <v>3</v>
      </c>
      <c r="F24865" s="6">
        <v>45689</v>
      </c>
    </row>
    <row r="24866" spans="1:6" x14ac:dyDescent="0.25">
      <c r="A24866" s="4" t="s">
        <v>6</v>
      </c>
      <c r="B24866" t="s">
        <v>122747</v>
      </c>
      <c r="C24866" s="5">
        <v>45691.511134259301</v>
      </c>
      <c r="D24866" s="5">
        <v>45706.378113425897</v>
      </c>
      <c r="E24866">
        <f t="shared" si="389"/>
        <v>15</v>
      </c>
      <c r="F24866" s="6">
        <v>45689</v>
      </c>
    </row>
    <row r="24867" spans="1:6" x14ac:dyDescent="0.25">
      <c r="A24867" s="4" t="s">
        <v>6</v>
      </c>
      <c r="B24867" t="s">
        <v>122748</v>
      </c>
      <c r="C24867" s="5">
        <v>45698.693518518499</v>
      </c>
      <c r="D24867" s="5">
        <v>45701.4535763889</v>
      </c>
      <c r="E24867">
        <f t="shared" si="389"/>
        <v>3</v>
      </c>
      <c r="F24867" s="6">
        <v>45689</v>
      </c>
    </row>
    <row r="24868" spans="1:6" x14ac:dyDescent="0.25">
      <c r="A24868" s="4" t="s">
        <v>6</v>
      </c>
      <c r="B24868" t="s">
        <v>122749</v>
      </c>
      <c r="C24868" s="5">
        <v>45709.560277777797</v>
      </c>
      <c r="D24868" s="5">
        <v>45716.538495370398</v>
      </c>
      <c r="E24868">
        <f t="shared" si="389"/>
        <v>7</v>
      </c>
      <c r="F24868" s="6">
        <v>45689</v>
      </c>
    </row>
    <row r="24869" spans="1:6" x14ac:dyDescent="0.25">
      <c r="A24869" s="4" t="s">
        <v>6</v>
      </c>
      <c r="B24869" t="s">
        <v>122750</v>
      </c>
      <c r="C24869" s="5">
        <v>45691.5018865741</v>
      </c>
      <c r="D24869" s="5">
        <v>45700.383321759298</v>
      </c>
      <c r="E24869">
        <f t="shared" si="389"/>
        <v>9</v>
      </c>
      <c r="F24869" s="6">
        <v>45689</v>
      </c>
    </row>
    <row r="24870" spans="1:6" x14ac:dyDescent="0.25">
      <c r="A24870" s="4" t="s">
        <v>6</v>
      </c>
      <c r="B24870" t="s">
        <v>122751</v>
      </c>
      <c r="C24870" s="5">
        <v>45698.555717592601</v>
      </c>
      <c r="D24870" s="5">
        <v>45701.366493055597</v>
      </c>
      <c r="E24870">
        <f t="shared" si="389"/>
        <v>3</v>
      </c>
      <c r="F24870" s="6">
        <v>45689</v>
      </c>
    </row>
    <row r="24871" spans="1:6" x14ac:dyDescent="0.25">
      <c r="A24871" s="4" t="s">
        <v>6</v>
      </c>
      <c r="B24871" t="s">
        <v>122752</v>
      </c>
      <c r="C24871" s="5">
        <v>45698.592638888898</v>
      </c>
      <c r="D24871" s="5">
        <v>45705.5691898148</v>
      </c>
      <c r="E24871">
        <f t="shared" si="389"/>
        <v>7</v>
      </c>
      <c r="F24871" s="6">
        <v>45689</v>
      </c>
    </row>
    <row r="24872" spans="1:6" x14ac:dyDescent="0.25">
      <c r="A24872" s="4" t="s">
        <v>6</v>
      </c>
      <c r="B24872" t="s">
        <v>122753</v>
      </c>
      <c r="C24872" s="5">
        <v>45695.7636458333</v>
      </c>
      <c r="D24872" s="5">
        <v>45706.477916666699</v>
      </c>
      <c r="E24872">
        <f t="shared" si="389"/>
        <v>11</v>
      </c>
      <c r="F24872" s="6">
        <v>45689</v>
      </c>
    </row>
    <row r="24873" spans="1:6" x14ac:dyDescent="0.25">
      <c r="A24873" s="4" t="s">
        <v>6</v>
      </c>
      <c r="B24873" t="s">
        <v>122754</v>
      </c>
      <c r="C24873" s="5">
        <v>45709.3034722222</v>
      </c>
      <c r="D24873" s="5">
        <v>45714.456446759301</v>
      </c>
      <c r="E24873">
        <f t="shared" si="389"/>
        <v>5</v>
      </c>
      <c r="F24873" s="6">
        <v>45689</v>
      </c>
    </row>
    <row r="24874" spans="1:6" x14ac:dyDescent="0.25">
      <c r="A24874" s="4" t="s">
        <v>6</v>
      </c>
      <c r="B24874" t="s">
        <v>122755</v>
      </c>
      <c r="C24874" s="5">
        <v>45691.498796296299</v>
      </c>
      <c r="D24874" s="5">
        <v>45702.570185185199</v>
      </c>
      <c r="E24874">
        <f t="shared" si="389"/>
        <v>11</v>
      </c>
      <c r="F24874" s="6">
        <v>45689</v>
      </c>
    </row>
    <row r="24875" spans="1:6" x14ac:dyDescent="0.25">
      <c r="A24875" s="4" t="s">
        <v>6</v>
      </c>
      <c r="B24875" t="s">
        <v>122756</v>
      </c>
      <c r="C24875" s="5">
        <v>45691.559849537</v>
      </c>
      <c r="D24875" s="5">
        <v>45698.447662036997</v>
      </c>
      <c r="E24875">
        <f t="shared" si="389"/>
        <v>7</v>
      </c>
      <c r="F24875" s="6">
        <v>45689</v>
      </c>
    </row>
    <row r="24876" spans="1:6" x14ac:dyDescent="0.25">
      <c r="A24876" s="4" t="s">
        <v>6</v>
      </c>
      <c r="B24876" t="s">
        <v>122757</v>
      </c>
      <c r="C24876" s="5">
        <v>45691.604224536997</v>
      </c>
      <c r="D24876" s="5">
        <v>45700.650497685201</v>
      </c>
      <c r="E24876">
        <f t="shared" si="389"/>
        <v>9</v>
      </c>
      <c r="F24876" s="6">
        <v>45689</v>
      </c>
    </row>
    <row r="24877" spans="1:6" x14ac:dyDescent="0.25">
      <c r="A24877" s="4" t="s">
        <v>6</v>
      </c>
      <c r="B24877" t="s">
        <v>122758</v>
      </c>
      <c r="C24877" s="5">
        <v>45706.623171296298</v>
      </c>
      <c r="D24877" s="5">
        <v>45716.360983796301</v>
      </c>
      <c r="E24877">
        <f t="shared" si="389"/>
        <v>10</v>
      </c>
      <c r="F24877" s="6">
        <v>45689</v>
      </c>
    </row>
    <row r="24878" spans="1:6" x14ac:dyDescent="0.25">
      <c r="A24878" s="4" t="s">
        <v>6</v>
      </c>
      <c r="B24878" t="s">
        <v>122759</v>
      </c>
      <c r="C24878" s="5">
        <v>45691.4920949074</v>
      </c>
      <c r="D24878" s="5">
        <v>45700.576319444401</v>
      </c>
      <c r="E24878">
        <f t="shared" si="389"/>
        <v>9</v>
      </c>
      <c r="F24878" s="6">
        <v>45689</v>
      </c>
    </row>
    <row r="24879" spans="1:6" x14ac:dyDescent="0.25">
      <c r="A24879" s="4" t="s">
        <v>6</v>
      </c>
      <c r="B24879" t="s">
        <v>122760</v>
      </c>
      <c r="C24879" s="5">
        <v>45702.264745370398</v>
      </c>
      <c r="D24879" s="5">
        <v>45707.384490740696</v>
      </c>
      <c r="E24879">
        <f t="shared" si="389"/>
        <v>5</v>
      </c>
      <c r="F24879" s="6">
        <v>45689</v>
      </c>
    </row>
    <row r="24880" spans="1:6" x14ac:dyDescent="0.25">
      <c r="A24880" s="4" t="s">
        <v>6</v>
      </c>
      <c r="B24880" t="s">
        <v>122761</v>
      </c>
      <c r="C24880" s="5">
        <v>45702.6412962963</v>
      </c>
      <c r="D24880" s="5">
        <v>45708.570393518501</v>
      </c>
      <c r="E24880">
        <f t="shared" si="389"/>
        <v>6</v>
      </c>
      <c r="F24880" s="6">
        <v>45689</v>
      </c>
    </row>
    <row r="24881" spans="1:6" x14ac:dyDescent="0.25">
      <c r="A24881" s="4" t="s">
        <v>6</v>
      </c>
      <c r="B24881" t="s">
        <v>122762</v>
      </c>
      <c r="C24881" s="5">
        <v>45691.4859953704</v>
      </c>
      <c r="D24881" s="5">
        <v>45700.551435185203</v>
      </c>
      <c r="E24881">
        <f t="shared" si="389"/>
        <v>9</v>
      </c>
      <c r="F24881" s="6">
        <v>45689</v>
      </c>
    </row>
    <row r="24882" spans="1:6" x14ac:dyDescent="0.25">
      <c r="A24882" s="4" t="s">
        <v>6</v>
      </c>
      <c r="B24882" t="s">
        <v>122763</v>
      </c>
      <c r="C24882" s="5">
        <v>45691.591759259303</v>
      </c>
      <c r="D24882" s="5">
        <v>45699.597187500003</v>
      </c>
      <c r="E24882">
        <f t="shared" si="389"/>
        <v>8</v>
      </c>
      <c r="F24882" s="6">
        <v>45689</v>
      </c>
    </row>
    <row r="24883" spans="1:6" x14ac:dyDescent="0.25">
      <c r="A24883" s="4" t="s">
        <v>6</v>
      </c>
      <c r="B24883" t="s">
        <v>122764</v>
      </c>
      <c r="C24883" s="5">
        <v>45707.2883449074</v>
      </c>
      <c r="D24883" s="5">
        <v>45714.614733796298</v>
      </c>
      <c r="E24883">
        <f t="shared" si="389"/>
        <v>7</v>
      </c>
      <c r="F24883" s="6">
        <v>45689</v>
      </c>
    </row>
    <row r="24884" spans="1:6" x14ac:dyDescent="0.25">
      <c r="A24884" s="4" t="s">
        <v>6</v>
      </c>
      <c r="B24884" t="s">
        <v>122765</v>
      </c>
      <c r="C24884" s="5">
        <v>45699.395590277803</v>
      </c>
      <c r="D24884" s="5">
        <v>45714.593090277798</v>
      </c>
      <c r="E24884">
        <f t="shared" si="389"/>
        <v>15</v>
      </c>
      <c r="F24884" s="6">
        <v>45689</v>
      </c>
    </row>
    <row r="24885" spans="1:6" x14ac:dyDescent="0.25">
      <c r="A24885" s="4" t="s">
        <v>6</v>
      </c>
      <c r="B24885" t="s">
        <v>122766</v>
      </c>
      <c r="C24885" s="5">
        <v>45703.474189814799</v>
      </c>
      <c r="D24885" s="5">
        <v>45708.590324074103</v>
      </c>
      <c r="E24885">
        <f t="shared" si="389"/>
        <v>5</v>
      </c>
      <c r="F24885" s="6">
        <v>45689</v>
      </c>
    </row>
    <row r="24886" spans="1:6" x14ac:dyDescent="0.25">
      <c r="A24886" s="4" t="s">
        <v>6</v>
      </c>
      <c r="B24886" t="s">
        <v>122767</v>
      </c>
      <c r="C24886" s="5">
        <v>45691.486875000002</v>
      </c>
      <c r="D24886" s="5">
        <v>45700.549687500003</v>
      </c>
      <c r="E24886">
        <f t="shared" si="389"/>
        <v>9</v>
      </c>
      <c r="F24886" s="6">
        <v>45689</v>
      </c>
    </row>
    <row r="24887" spans="1:6" x14ac:dyDescent="0.25">
      <c r="A24887" s="4" t="s">
        <v>6</v>
      </c>
      <c r="B24887" t="s">
        <v>122768</v>
      </c>
      <c r="C24887" s="5">
        <v>45691.474918981497</v>
      </c>
      <c r="D24887" s="5">
        <v>45705.399976851899</v>
      </c>
      <c r="E24887">
        <f t="shared" si="389"/>
        <v>14</v>
      </c>
      <c r="F24887" s="6">
        <v>45689</v>
      </c>
    </row>
    <row r="24888" spans="1:6" x14ac:dyDescent="0.25">
      <c r="A24888" s="4" t="s">
        <v>6</v>
      </c>
      <c r="B24888" t="s">
        <v>122769</v>
      </c>
      <c r="C24888" s="5">
        <v>45691.4867592593</v>
      </c>
      <c r="D24888" s="5">
        <v>45700.498726851903</v>
      </c>
      <c r="E24888">
        <f t="shared" si="389"/>
        <v>9</v>
      </c>
      <c r="F24888" s="6">
        <v>45689</v>
      </c>
    </row>
    <row r="24889" spans="1:6" x14ac:dyDescent="0.25">
      <c r="A24889" s="4" t="s">
        <v>6</v>
      </c>
      <c r="B24889" t="s">
        <v>122770</v>
      </c>
      <c r="C24889" s="5">
        <v>45695.619756944398</v>
      </c>
      <c r="D24889" s="5">
        <v>45716.590868055602</v>
      </c>
      <c r="E24889">
        <f t="shared" si="389"/>
        <v>21</v>
      </c>
      <c r="F24889" s="6">
        <v>45689</v>
      </c>
    </row>
    <row r="24890" spans="1:6" x14ac:dyDescent="0.25">
      <c r="A24890" s="4" t="s">
        <v>6</v>
      </c>
      <c r="B24890" t="s">
        <v>122771</v>
      </c>
      <c r="C24890" s="5">
        <v>45691.474710648101</v>
      </c>
      <c r="D24890" s="5">
        <v>45702.436041666697</v>
      </c>
      <c r="E24890">
        <f t="shared" si="389"/>
        <v>11</v>
      </c>
      <c r="F24890" s="6">
        <v>45689</v>
      </c>
    </row>
    <row r="24891" spans="1:6" x14ac:dyDescent="0.25">
      <c r="A24891" s="4" t="s">
        <v>6</v>
      </c>
      <c r="B24891" t="s">
        <v>122772</v>
      </c>
      <c r="C24891" s="5">
        <v>45702.6184490741</v>
      </c>
      <c r="D24891" s="5">
        <v>45712.473298611098</v>
      </c>
      <c r="E24891">
        <f t="shared" si="389"/>
        <v>10</v>
      </c>
      <c r="F24891" s="6">
        <v>45689</v>
      </c>
    </row>
    <row r="24892" spans="1:6" x14ac:dyDescent="0.25">
      <c r="A24892" s="4" t="s">
        <v>6</v>
      </c>
      <c r="B24892" t="s">
        <v>122773</v>
      </c>
      <c r="C24892" s="5">
        <v>45698.557002314803</v>
      </c>
      <c r="D24892" s="5">
        <v>45701.376909722203</v>
      </c>
      <c r="E24892">
        <f t="shared" si="389"/>
        <v>3</v>
      </c>
      <c r="F24892" s="6">
        <v>45689</v>
      </c>
    </row>
    <row r="24893" spans="1:6" x14ac:dyDescent="0.25">
      <c r="A24893" s="4" t="s">
        <v>6</v>
      </c>
      <c r="B24893" t="s">
        <v>122774</v>
      </c>
      <c r="C24893" s="5">
        <v>45698.626423611102</v>
      </c>
      <c r="D24893" s="5">
        <v>45701.479050925896</v>
      </c>
      <c r="E24893">
        <f t="shared" si="389"/>
        <v>3</v>
      </c>
      <c r="F24893" s="6">
        <v>45689</v>
      </c>
    </row>
    <row r="24894" spans="1:6" x14ac:dyDescent="0.25">
      <c r="A24894" s="4" t="s">
        <v>6</v>
      </c>
      <c r="B24894" t="s">
        <v>122775</v>
      </c>
      <c r="C24894" s="5">
        <v>45702.432847222197</v>
      </c>
      <c r="D24894" s="5">
        <v>45716.598344907397</v>
      </c>
      <c r="E24894">
        <f t="shared" si="389"/>
        <v>14</v>
      </c>
      <c r="F24894" s="6">
        <v>45689</v>
      </c>
    </row>
    <row r="24895" spans="1:6" x14ac:dyDescent="0.25">
      <c r="A24895" s="4" t="s">
        <v>6</v>
      </c>
      <c r="B24895" t="s">
        <v>122776</v>
      </c>
      <c r="C24895" s="5">
        <v>45692.576574074097</v>
      </c>
      <c r="D24895" s="5">
        <v>45700.473171296297</v>
      </c>
      <c r="E24895">
        <f t="shared" si="389"/>
        <v>8</v>
      </c>
      <c r="F24895" s="6">
        <v>45689</v>
      </c>
    </row>
    <row r="24896" spans="1:6" x14ac:dyDescent="0.25">
      <c r="A24896" s="4" t="s">
        <v>6</v>
      </c>
      <c r="B24896" t="s">
        <v>122777</v>
      </c>
      <c r="C24896" s="5">
        <v>45691.584641203699</v>
      </c>
      <c r="D24896" s="5">
        <v>45702.434548611098</v>
      </c>
      <c r="E24896">
        <f t="shared" si="389"/>
        <v>11</v>
      </c>
      <c r="F24896" s="6">
        <v>45689</v>
      </c>
    </row>
    <row r="24897" spans="1:6" x14ac:dyDescent="0.25">
      <c r="A24897" s="4" t="s">
        <v>6</v>
      </c>
      <c r="B24897" t="s">
        <v>122778</v>
      </c>
      <c r="C24897" s="5">
        <v>45691.465011574102</v>
      </c>
      <c r="D24897" s="5">
        <v>45700.495543981502</v>
      </c>
      <c r="E24897">
        <f t="shared" si="389"/>
        <v>9</v>
      </c>
      <c r="F24897" s="6">
        <v>45689</v>
      </c>
    </row>
    <row r="24898" spans="1:6" x14ac:dyDescent="0.25">
      <c r="A24898" s="4" t="s">
        <v>6</v>
      </c>
      <c r="B24898" t="s">
        <v>122779</v>
      </c>
      <c r="C24898" s="5">
        <v>45707.567337963003</v>
      </c>
      <c r="D24898" s="5">
        <v>45713.568449074097</v>
      </c>
      <c r="E24898">
        <f t="shared" ref="E24898:E24961" si="390">ROUND(D24898-C24898,0)</f>
        <v>6</v>
      </c>
      <c r="F24898" s="6">
        <v>45689</v>
      </c>
    </row>
    <row r="24899" spans="1:6" x14ac:dyDescent="0.25">
      <c r="A24899" s="4" t="s">
        <v>6</v>
      </c>
      <c r="B24899" t="s">
        <v>122780</v>
      </c>
      <c r="C24899" s="5">
        <v>45707.616458333301</v>
      </c>
      <c r="D24899" s="5">
        <v>45713.629432870403</v>
      </c>
      <c r="E24899">
        <f t="shared" si="390"/>
        <v>6</v>
      </c>
      <c r="F24899" s="6">
        <v>45689</v>
      </c>
    </row>
    <row r="24900" spans="1:6" x14ac:dyDescent="0.25">
      <c r="A24900" s="4" t="s">
        <v>6</v>
      </c>
      <c r="B24900" t="s">
        <v>122781</v>
      </c>
      <c r="C24900" s="5">
        <v>45691.466481481497</v>
      </c>
      <c r="D24900" s="5">
        <v>45706.5778125</v>
      </c>
      <c r="E24900">
        <f t="shared" si="390"/>
        <v>15</v>
      </c>
      <c r="F24900" s="6">
        <v>45689</v>
      </c>
    </row>
    <row r="24901" spans="1:6" x14ac:dyDescent="0.25">
      <c r="A24901" s="4" t="s">
        <v>6</v>
      </c>
      <c r="B24901" t="s">
        <v>122782</v>
      </c>
      <c r="C24901" s="5">
        <v>45695.480624999997</v>
      </c>
      <c r="D24901" s="5">
        <v>45706.6703935185</v>
      </c>
      <c r="E24901">
        <f t="shared" si="390"/>
        <v>11</v>
      </c>
      <c r="F24901" s="6">
        <v>45689</v>
      </c>
    </row>
    <row r="24902" spans="1:6" x14ac:dyDescent="0.25">
      <c r="A24902" s="4" t="s">
        <v>6</v>
      </c>
      <c r="B24902" t="s">
        <v>122783</v>
      </c>
      <c r="C24902" s="5">
        <v>45691.457962963003</v>
      </c>
      <c r="D24902" s="5">
        <v>45707.338356481501</v>
      </c>
      <c r="E24902">
        <f t="shared" si="390"/>
        <v>16</v>
      </c>
      <c r="F24902" s="6">
        <v>45689</v>
      </c>
    </row>
    <row r="24903" spans="1:6" x14ac:dyDescent="0.25">
      <c r="A24903" s="4" t="s">
        <v>6</v>
      </c>
      <c r="B24903" t="s">
        <v>122784</v>
      </c>
      <c r="C24903" s="5">
        <v>45702.267222222203</v>
      </c>
      <c r="D24903" s="5">
        <v>45707.403449074103</v>
      </c>
      <c r="E24903">
        <f t="shared" si="390"/>
        <v>5</v>
      </c>
      <c r="F24903" s="6">
        <v>45689</v>
      </c>
    </row>
    <row r="24904" spans="1:6" x14ac:dyDescent="0.25">
      <c r="A24904" s="4" t="s">
        <v>6</v>
      </c>
      <c r="B24904" t="s">
        <v>122785</v>
      </c>
      <c r="C24904" s="5">
        <v>45691.459803240701</v>
      </c>
      <c r="D24904" s="5">
        <v>45700.491967592599</v>
      </c>
      <c r="E24904">
        <f t="shared" si="390"/>
        <v>9</v>
      </c>
      <c r="F24904" s="6">
        <v>45689</v>
      </c>
    </row>
    <row r="24905" spans="1:6" x14ac:dyDescent="0.25">
      <c r="A24905" s="4" t="s">
        <v>6</v>
      </c>
      <c r="B24905" t="s">
        <v>122786</v>
      </c>
      <c r="C24905" s="5">
        <v>45702.370196759301</v>
      </c>
      <c r="D24905" s="5">
        <v>45707.569212962997</v>
      </c>
      <c r="E24905">
        <f t="shared" si="390"/>
        <v>5</v>
      </c>
      <c r="F24905" s="6">
        <v>45689</v>
      </c>
    </row>
    <row r="24906" spans="1:6" x14ac:dyDescent="0.25">
      <c r="A24906" s="4" t="s">
        <v>6</v>
      </c>
      <c r="B24906" t="s">
        <v>122787</v>
      </c>
      <c r="C24906" s="5">
        <v>45691.614016203697</v>
      </c>
      <c r="D24906" s="5">
        <v>45700.596018518503</v>
      </c>
      <c r="E24906">
        <f t="shared" si="390"/>
        <v>9</v>
      </c>
      <c r="F24906" s="6">
        <v>45689</v>
      </c>
    </row>
    <row r="24907" spans="1:6" x14ac:dyDescent="0.25">
      <c r="A24907" s="4" t="s">
        <v>6</v>
      </c>
      <c r="B24907" t="s">
        <v>122788</v>
      </c>
      <c r="C24907" s="5">
        <v>45702.349039351902</v>
      </c>
      <c r="D24907" s="5">
        <v>45707.536666666703</v>
      </c>
      <c r="E24907">
        <f t="shared" si="390"/>
        <v>5</v>
      </c>
      <c r="F24907" s="6">
        <v>45689</v>
      </c>
    </row>
    <row r="24908" spans="1:6" x14ac:dyDescent="0.25">
      <c r="A24908" s="4" t="s">
        <v>6</v>
      </c>
      <c r="B24908" t="s">
        <v>122789</v>
      </c>
      <c r="C24908" s="5">
        <v>45691.447210648097</v>
      </c>
      <c r="D24908" s="5">
        <v>45700.432268518503</v>
      </c>
      <c r="E24908">
        <f t="shared" si="390"/>
        <v>9</v>
      </c>
      <c r="F24908" s="6">
        <v>45689</v>
      </c>
    </row>
    <row r="24909" spans="1:6" x14ac:dyDescent="0.25">
      <c r="A24909" s="4" t="s">
        <v>6</v>
      </c>
      <c r="B24909" t="s">
        <v>122790</v>
      </c>
      <c r="C24909" s="5">
        <v>45702.333530092597</v>
      </c>
      <c r="D24909" s="5">
        <v>45713.649814814802</v>
      </c>
      <c r="E24909">
        <f t="shared" si="390"/>
        <v>11</v>
      </c>
      <c r="F24909" s="6">
        <v>45689</v>
      </c>
    </row>
    <row r="24910" spans="1:6" x14ac:dyDescent="0.25">
      <c r="A24910" s="4" t="s">
        <v>6</v>
      </c>
      <c r="B24910" t="s">
        <v>122791</v>
      </c>
      <c r="C24910" s="5">
        <v>45693.345347222203</v>
      </c>
      <c r="D24910" s="5">
        <v>45703.510949074102</v>
      </c>
      <c r="E24910">
        <f t="shared" si="390"/>
        <v>10</v>
      </c>
      <c r="F24910" s="6">
        <v>45689</v>
      </c>
    </row>
    <row r="24911" spans="1:6" x14ac:dyDescent="0.25">
      <c r="A24911" s="4" t="s">
        <v>6</v>
      </c>
      <c r="B24911" t="s">
        <v>122792</v>
      </c>
      <c r="C24911" s="5">
        <v>45691.469733796301</v>
      </c>
      <c r="D24911" s="5">
        <v>45715.396527777797</v>
      </c>
      <c r="E24911">
        <f t="shared" si="390"/>
        <v>24</v>
      </c>
      <c r="F24911" s="6">
        <v>45689</v>
      </c>
    </row>
    <row r="24912" spans="1:6" x14ac:dyDescent="0.25">
      <c r="A24912" s="4" t="s">
        <v>6</v>
      </c>
      <c r="B24912" t="s">
        <v>122793</v>
      </c>
      <c r="C24912" s="5">
        <v>45691.439756944397</v>
      </c>
      <c r="D24912" s="5">
        <v>45700.416504629597</v>
      </c>
      <c r="E24912">
        <f t="shared" si="390"/>
        <v>9</v>
      </c>
      <c r="F24912" s="6">
        <v>45689</v>
      </c>
    </row>
    <row r="24913" spans="1:6" x14ac:dyDescent="0.25">
      <c r="A24913" s="4" t="s">
        <v>6</v>
      </c>
      <c r="B24913" t="s">
        <v>122794</v>
      </c>
      <c r="C24913" s="5">
        <v>45709.537511574097</v>
      </c>
      <c r="D24913" s="5">
        <v>45715.328379629602</v>
      </c>
      <c r="E24913">
        <f t="shared" si="390"/>
        <v>6</v>
      </c>
      <c r="F24913" s="6">
        <v>45689</v>
      </c>
    </row>
    <row r="24914" spans="1:6" x14ac:dyDescent="0.25">
      <c r="A24914" s="4" t="s">
        <v>6</v>
      </c>
      <c r="B24914" t="s">
        <v>122795</v>
      </c>
      <c r="C24914" s="5">
        <v>45702.316388888903</v>
      </c>
      <c r="D24914" s="5">
        <v>45707.452488425901</v>
      </c>
      <c r="E24914">
        <f t="shared" si="390"/>
        <v>5</v>
      </c>
      <c r="F24914" s="6">
        <v>45689</v>
      </c>
    </row>
    <row r="24915" spans="1:6" x14ac:dyDescent="0.25">
      <c r="A24915" s="4" t="s">
        <v>6</v>
      </c>
      <c r="B24915" t="s">
        <v>122796</v>
      </c>
      <c r="C24915" s="5">
        <v>45691.446423611102</v>
      </c>
      <c r="D24915" s="5">
        <v>45707.609409722201</v>
      </c>
      <c r="E24915">
        <f t="shared" si="390"/>
        <v>16</v>
      </c>
      <c r="F24915" s="6">
        <v>45689</v>
      </c>
    </row>
    <row r="24916" spans="1:6" x14ac:dyDescent="0.25">
      <c r="A24916" s="4" t="s">
        <v>6</v>
      </c>
      <c r="B24916" t="s">
        <v>122797</v>
      </c>
      <c r="C24916" s="5">
        <v>45691.441493055601</v>
      </c>
      <c r="D24916" s="5">
        <v>45708.681550925903</v>
      </c>
      <c r="E24916">
        <f t="shared" si="390"/>
        <v>17</v>
      </c>
      <c r="F24916" s="6">
        <v>45689</v>
      </c>
    </row>
    <row r="24917" spans="1:6" x14ac:dyDescent="0.25">
      <c r="A24917" s="4" t="s">
        <v>6</v>
      </c>
      <c r="B24917" t="s">
        <v>122798</v>
      </c>
      <c r="C24917" s="5">
        <v>45702.290891203702</v>
      </c>
      <c r="D24917" s="5">
        <v>45707.4292361111</v>
      </c>
      <c r="E24917">
        <f t="shared" si="390"/>
        <v>5</v>
      </c>
      <c r="F24917" s="6">
        <v>45689</v>
      </c>
    </row>
    <row r="24918" spans="1:6" x14ac:dyDescent="0.25">
      <c r="A24918" s="4" t="s">
        <v>6</v>
      </c>
      <c r="B24918" t="s">
        <v>122799</v>
      </c>
      <c r="C24918" s="5">
        <v>45702.276064814803</v>
      </c>
      <c r="D24918" s="5">
        <v>45707.417881944399</v>
      </c>
      <c r="E24918">
        <f t="shared" si="390"/>
        <v>5</v>
      </c>
      <c r="F24918" s="6">
        <v>45689</v>
      </c>
    </row>
    <row r="24919" spans="1:6" x14ac:dyDescent="0.25">
      <c r="A24919" s="4" t="s">
        <v>6</v>
      </c>
      <c r="B24919" t="s">
        <v>122800</v>
      </c>
      <c r="C24919" s="5">
        <v>45701.621041666702</v>
      </c>
      <c r="D24919" s="5">
        <v>45707.380532407398</v>
      </c>
      <c r="E24919">
        <f t="shared" si="390"/>
        <v>6</v>
      </c>
      <c r="F24919" s="6">
        <v>45689</v>
      </c>
    </row>
    <row r="24920" spans="1:6" x14ac:dyDescent="0.25">
      <c r="A24920" s="4" t="s">
        <v>6</v>
      </c>
      <c r="B24920" t="s">
        <v>122801</v>
      </c>
      <c r="C24920" s="5">
        <v>45698.309745370403</v>
      </c>
      <c r="D24920" s="5">
        <v>45701.358310185198</v>
      </c>
      <c r="E24920">
        <f t="shared" si="390"/>
        <v>3</v>
      </c>
      <c r="F24920" s="6">
        <v>45689</v>
      </c>
    </row>
    <row r="24921" spans="1:6" x14ac:dyDescent="0.25">
      <c r="A24921" s="4" t="s">
        <v>6</v>
      </c>
      <c r="B24921" t="s">
        <v>122802</v>
      </c>
      <c r="C24921" s="5">
        <v>45701.610868055599</v>
      </c>
      <c r="D24921" s="5">
        <v>45706.684918981497</v>
      </c>
      <c r="E24921">
        <f t="shared" si="390"/>
        <v>5</v>
      </c>
      <c r="F24921" s="6">
        <v>45689</v>
      </c>
    </row>
    <row r="24922" spans="1:6" x14ac:dyDescent="0.25">
      <c r="A24922" s="4" t="s">
        <v>6</v>
      </c>
      <c r="B24922" t="s">
        <v>122803</v>
      </c>
      <c r="C24922" s="5">
        <v>45691.425960648201</v>
      </c>
      <c r="D24922" s="5">
        <v>45700.406828703701</v>
      </c>
      <c r="E24922">
        <f t="shared" si="390"/>
        <v>9</v>
      </c>
      <c r="F24922" s="6">
        <v>45689</v>
      </c>
    </row>
    <row r="24923" spans="1:6" x14ac:dyDescent="0.25">
      <c r="A24923" s="4" t="s">
        <v>6</v>
      </c>
      <c r="B24923" t="s">
        <v>122804</v>
      </c>
      <c r="C24923" s="5">
        <v>45701.621284722198</v>
      </c>
      <c r="D24923" s="5">
        <v>45712.640520833302</v>
      </c>
      <c r="E24923">
        <f t="shared" si="390"/>
        <v>11</v>
      </c>
      <c r="F24923" s="6">
        <v>45689</v>
      </c>
    </row>
    <row r="24924" spans="1:6" x14ac:dyDescent="0.25">
      <c r="A24924" s="4" t="s">
        <v>6</v>
      </c>
      <c r="B24924" t="s">
        <v>122805</v>
      </c>
      <c r="C24924" s="5">
        <v>45691.468402777798</v>
      </c>
      <c r="D24924" s="5">
        <v>45706.584351851903</v>
      </c>
      <c r="E24924">
        <f t="shared" si="390"/>
        <v>15</v>
      </c>
      <c r="F24924" s="6">
        <v>45689</v>
      </c>
    </row>
    <row r="24925" spans="1:6" x14ac:dyDescent="0.25">
      <c r="A24925" s="4" t="s">
        <v>6</v>
      </c>
      <c r="B24925" t="s">
        <v>122806</v>
      </c>
      <c r="C24925" s="5">
        <v>45701.516631944403</v>
      </c>
      <c r="D24925" s="5">
        <v>45706.628067129597</v>
      </c>
      <c r="E24925">
        <f t="shared" si="390"/>
        <v>5</v>
      </c>
      <c r="F24925" s="6">
        <v>45689</v>
      </c>
    </row>
    <row r="24926" spans="1:6" x14ac:dyDescent="0.25">
      <c r="A24926" s="4" t="s">
        <v>6</v>
      </c>
      <c r="B24926" t="s">
        <v>122807</v>
      </c>
      <c r="C24926" s="5">
        <v>45701.274363425902</v>
      </c>
      <c r="D24926" s="5">
        <v>45705.468576388899</v>
      </c>
      <c r="E24926">
        <f t="shared" si="390"/>
        <v>4</v>
      </c>
      <c r="F24926" s="6">
        <v>45689</v>
      </c>
    </row>
    <row r="24927" spans="1:6" x14ac:dyDescent="0.25">
      <c r="A24927" s="4" t="s">
        <v>6</v>
      </c>
      <c r="B24927" t="s">
        <v>122808</v>
      </c>
      <c r="C24927" s="5">
        <v>45708.479895833298</v>
      </c>
      <c r="D24927" s="5">
        <v>45714.438437500001</v>
      </c>
      <c r="E24927">
        <f t="shared" si="390"/>
        <v>6</v>
      </c>
      <c r="F24927" s="6">
        <v>45689</v>
      </c>
    </row>
    <row r="24928" spans="1:6" x14ac:dyDescent="0.25">
      <c r="A24928" s="4" t="s">
        <v>6</v>
      </c>
      <c r="B24928" t="s">
        <v>122809</v>
      </c>
      <c r="C24928" s="5">
        <v>45701.604629629597</v>
      </c>
      <c r="D24928" s="5">
        <v>45707.357060185197</v>
      </c>
      <c r="E24928">
        <f t="shared" si="390"/>
        <v>6</v>
      </c>
      <c r="F24928" s="6">
        <v>45689</v>
      </c>
    </row>
    <row r="24929" spans="1:6" x14ac:dyDescent="0.25">
      <c r="A24929" s="4" t="s">
        <v>6</v>
      </c>
      <c r="B24929" t="s">
        <v>122810</v>
      </c>
      <c r="C24929" s="5">
        <v>45699.453692129602</v>
      </c>
      <c r="D24929" s="5">
        <v>45706.674502314803</v>
      </c>
      <c r="E24929">
        <f t="shared" si="390"/>
        <v>7</v>
      </c>
      <c r="F24929" s="6">
        <v>45689</v>
      </c>
    </row>
    <row r="24930" spans="1:6" x14ac:dyDescent="0.25">
      <c r="A24930" s="4" t="s">
        <v>6</v>
      </c>
      <c r="B24930" t="s">
        <v>122811</v>
      </c>
      <c r="C24930" s="5">
        <v>45695.381932870398</v>
      </c>
      <c r="D24930" s="5">
        <v>45698.337546296301</v>
      </c>
      <c r="E24930">
        <f t="shared" si="390"/>
        <v>3</v>
      </c>
      <c r="F24930" s="6">
        <v>45689</v>
      </c>
    </row>
    <row r="24931" spans="1:6" x14ac:dyDescent="0.25">
      <c r="A24931" s="4" t="s">
        <v>6</v>
      </c>
      <c r="B24931" t="s">
        <v>122812</v>
      </c>
      <c r="C24931" s="5">
        <v>45707.327303240701</v>
      </c>
      <c r="D24931" s="5">
        <v>45713.435486111099</v>
      </c>
      <c r="E24931">
        <f t="shared" si="390"/>
        <v>6</v>
      </c>
      <c r="F24931" s="6">
        <v>45689</v>
      </c>
    </row>
    <row r="24932" spans="1:6" x14ac:dyDescent="0.25">
      <c r="A24932" s="4" t="s">
        <v>6</v>
      </c>
      <c r="B24932" t="s">
        <v>122813</v>
      </c>
      <c r="C24932" s="5">
        <v>45699.533379629604</v>
      </c>
      <c r="D24932" s="5">
        <v>45708.467060185198</v>
      </c>
      <c r="E24932">
        <f t="shared" si="390"/>
        <v>9</v>
      </c>
      <c r="F24932" s="6">
        <v>45689</v>
      </c>
    </row>
    <row r="24933" spans="1:6" x14ac:dyDescent="0.25">
      <c r="A24933" s="4" t="s">
        <v>6</v>
      </c>
      <c r="B24933" t="s">
        <v>122814</v>
      </c>
      <c r="C24933" s="5">
        <v>45699.467060185198</v>
      </c>
      <c r="D24933" s="5">
        <v>45706.401377314804</v>
      </c>
      <c r="E24933">
        <f t="shared" si="390"/>
        <v>7</v>
      </c>
      <c r="F24933" s="6">
        <v>45689</v>
      </c>
    </row>
    <row r="24934" spans="1:6" x14ac:dyDescent="0.25">
      <c r="A24934" s="4" t="s">
        <v>6</v>
      </c>
      <c r="B24934" t="s">
        <v>122815</v>
      </c>
      <c r="C24934" s="5">
        <v>45691.397256944401</v>
      </c>
      <c r="D24934" s="5">
        <v>45702.485509259299</v>
      </c>
      <c r="E24934">
        <f t="shared" si="390"/>
        <v>11</v>
      </c>
      <c r="F24934" s="6">
        <v>45689</v>
      </c>
    </row>
    <row r="24935" spans="1:6" x14ac:dyDescent="0.25">
      <c r="A24935" s="4" t="s">
        <v>6</v>
      </c>
      <c r="B24935" t="s">
        <v>122816</v>
      </c>
      <c r="C24935" s="5">
        <v>45707.362523148098</v>
      </c>
      <c r="D24935" s="5">
        <v>45713.663437499999</v>
      </c>
      <c r="E24935">
        <f t="shared" si="390"/>
        <v>6</v>
      </c>
      <c r="F24935" s="6">
        <v>45689</v>
      </c>
    </row>
    <row r="24936" spans="1:6" x14ac:dyDescent="0.25">
      <c r="A24936" s="4" t="s">
        <v>6</v>
      </c>
      <c r="B24936" t="s">
        <v>122817</v>
      </c>
      <c r="C24936" s="5">
        <v>45695.656030092599</v>
      </c>
      <c r="D24936" s="5">
        <v>45700.636585648099</v>
      </c>
      <c r="E24936">
        <f t="shared" si="390"/>
        <v>5</v>
      </c>
      <c r="F24936" s="6">
        <v>45689</v>
      </c>
    </row>
    <row r="24937" spans="1:6" x14ac:dyDescent="0.25">
      <c r="A24937" s="4" t="s">
        <v>6</v>
      </c>
      <c r="B24937" t="s">
        <v>122818</v>
      </c>
      <c r="C24937" s="5">
        <v>45707.313506944403</v>
      </c>
      <c r="D24937" s="5">
        <v>45713.405567129601</v>
      </c>
      <c r="E24937">
        <f t="shared" si="390"/>
        <v>6</v>
      </c>
      <c r="F24937" s="6">
        <v>45689</v>
      </c>
    </row>
    <row r="24938" spans="1:6" x14ac:dyDescent="0.25">
      <c r="A24938" s="4" t="s">
        <v>6</v>
      </c>
      <c r="B24938" t="s">
        <v>122819</v>
      </c>
      <c r="C24938" s="5">
        <v>45706.329803240696</v>
      </c>
      <c r="D24938" s="5">
        <v>45713.345613425903</v>
      </c>
      <c r="E24938">
        <f t="shared" si="390"/>
        <v>7</v>
      </c>
      <c r="F24938" s="6">
        <v>45689</v>
      </c>
    </row>
    <row r="24939" spans="1:6" x14ac:dyDescent="0.25">
      <c r="A24939" s="4" t="s">
        <v>6</v>
      </c>
      <c r="B24939" t="s">
        <v>122820</v>
      </c>
      <c r="C24939" s="5">
        <v>45702.368379629603</v>
      </c>
      <c r="D24939" s="5">
        <v>45707.560185185197</v>
      </c>
      <c r="E24939">
        <f t="shared" si="390"/>
        <v>5</v>
      </c>
      <c r="F24939" s="6">
        <v>45689</v>
      </c>
    </row>
    <row r="24940" spans="1:6" x14ac:dyDescent="0.25">
      <c r="A24940" s="4" t="s">
        <v>6</v>
      </c>
      <c r="B24940" t="s">
        <v>122821</v>
      </c>
      <c r="C24940" s="5">
        <v>45699.396377314799</v>
      </c>
      <c r="D24940" s="5">
        <v>45701.650347222203</v>
      </c>
      <c r="E24940">
        <f t="shared" si="390"/>
        <v>2</v>
      </c>
      <c r="F24940" s="6">
        <v>45689</v>
      </c>
    </row>
    <row r="24941" spans="1:6" x14ac:dyDescent="0.25">
      <c r="A24941" s="4" t="s">
        <v>6</v>
      </c>
      <c r="B24941" t="s">
        <v>122822</v>
      </c>
      <c r="C24941" s="5">
        <v>45691.382997685199</v>
      </c>
      <c r="D24941" s="5">
        <v>45700.341342592597</v>
      </c>
      <c r="E24941">
        <f t="shared" si="390"/>
        <v>9</v>
      </c>
      <c r="F24941" s="6">
        <v>45689</v>
      </c>
    </row>
    <row r="24942" spans="1:6" x14ac:dyDescent="0.25">
      <c r="A24942" s="4" t="s">
        <v>6</v>
      </c>
      <c r="B24942" t="s">
        <v>122823</v>
      </c>
      <c r="C24942" s="5">
        <v>45691.381226851903</v>
      </c>
      <c r="D24942" s="5">
        <v>45705.454907407402</v>
      </c>
      <c r="E24942">
        <f t="shared" si="390"/>
        <v>14</v>
      </c>
      <c r="F24942" s="6">
        <v>45689</v>
      </c>
    </row>
    <row r="24943" spans="1:6" x14ac:dyDescent="0.25">
      <c r="A24943" s="4" t="s">
        <v>6</v>
      </c>
      <c r="B24943" t="s">
        <v>122824</v>
      </c>
      <c r="C24943" s="5">
        <v>45707.4455787037</v>
      </c>
      <c r="D24943" s="5">
        <v>45714.641863425903</v>
      </c>
      <c r="E24943">
        <f t="shared" si="390"/>
        <v>7</v>
      </c>
      <c r="F24943" s="6">
        <v>45689</v>
      </c>
    </row>
    <row r="24944" spans="1:6" x14ac:dyDescent="0.25">
      <c r="A24944" s="4" t="s">
        <v>6</v>
      </c>
      <c r="B24944" t="s">
        <v>122825</v>
      </c>
      <c r="C24944" s="5">
        <v>45706.630844907399</v>
      </c>
      <c r="D24944" s="5">
        <v>45715.548113425903</v>
      </c>
      <c r="E24944">
        <f t="shared" si="390"/>
        <v>9</v>
      </c>
      <c r="F24944" s="6">
        <v>45689</v>
      </c>
    </row>
    <row r="24945" spans="1:6" x14ac:dyDescent="0.25">
      <c r="A24945" s="4" t="s">
        <v>6</v>
      </c>
      <c r="B24945" t="s">
        <v>122826</v>
      </c>
      <c r="C24945" s="5">
        <v>45699.588981481502</v>
      </c>
      <c r="D24945" s="5">
        <v>45702.7039351852</v>
      </c>
      <c r="E24945">
        <f t="shared" si="390"/>
        <v>3</v>
      </c>
      <c r="F24945" s="6">
        <v>45689</v>
      </c>
    </row>
    <row r="24946" spans="1:6" x14ac:dyDescent="0.25">
      <c r="A24946" s="4" t="s">
        <v>6</v>
      </c>
      <c r="B24946" t="s">
        <v>122827</v>
      </c>
      <c r="C24946" s="5">
        <v>45691.388969907399</v>
      </c>
      <c r="D24946" s="5">
        <v>45707.420995370398</v>
      </c>
      <c r="E24946">
        <f t="shared" si="390"/>
        <v>16</v>
      </c>
      <c r="F24946" s="6">
        <v>45689</v>
      </c>
    </row>
    <row r="24947" spans="1:6" x14ac:dyDescent="0.25">
      <c r="A24947" s="4" t="s">
        <v>6</v>
      </c>
      <c r="B24947" t="s">
        <v>122828</v>
      </c>
      <c r="C24947" s="5">
        <v>45691.371099536998</v>
      </c>
      <c r="D24947" s="5">
        <v>45700.744201388901</v>
      </c>
      <c r="E24947">
        <f t="shared" si="390"/>
        <v>9</v>
      </c>
      <c r="F24947" s="6">
        <v>45689</v>
      </c>
    </row>
    <row r="24948" spans="1:6" x14ac:dyDescent="0.25">
      <c r="A24948" s="4" t="s">
        <v>6</v>
      </c>
      <c r="B24948" t="s">
        <v>122829</v>
      </c>
      <c r="C24948" s="5">
        <v>45695.402893518498</v>
      </c>
      <c r="D24948" s="5">
        <v>45700.714999999997</v>
      </c>
      <c r="E24948">
        <f t="shared" si="390"/>
        <v>5</v>
      </c>
      <c r="F24948" s="6">
        <v>45689</v>
      </c>
    </row>
    <row r="24949" spans="1:6" x14ac:dyDescent="0.25">
      <c r="A24949" s="4" t="s">
        <v>6</v>
      </c>
      <c r="B24949" t="s">
        <v>122830</v>
      </c>
      <c r="C24949" s="5">
        <v>45691.357453703698</v>
      </c>
      <c r="D24949" s="5">
        <v>45700.740104166704</v>
      </c>
      <c r="E24949">
        <f t="shared" si="390"/>
        <v>9</v>
      </c>
      <c r="F24949" s="6">
        <v>45689</v>
      </c>
    </row>
    <row r="24950" spans="1:6" x14ac:dyDescent="0.25">
      <c r="A24950" s="4" t="s">
        <v>6</v>
      </c>
      <c r="B24950" t="s">
        <v>122831</v>
      </c>
      <c r="C24950" s="5">
        <v>45691.356469907398</v>
      </c>
      <c r="D24950" s="5">
        <v>45700.736516203702</v>
      </c>
      <c r="E24950">
        <f t="shared" si="390"/>
        <v>9</v>
      </c>
      <c r="F24950" s="6">
        <v>45689</v>
      </c>
    </row>
    <row r="24951" spans="1:6" x14ac:dyDescent="0.25">
      <c r="A24951" s="4" t="s">
        <v>6</v>
      </c>
      <c r="B24951" t="s">
        <v>122832</v>
      </c>
      <c r="C24951" s="5">
        <v>45695.563645833303</v>
      </c>
      <c r="D24951" s="5">
        <v>45707.669212963003</v>
      </c>
      <c r="E24951">
        <f t="shared" si="390"/>
        <v>12</v>
      </c>
      <c r="F24951" s="6">
        <v>45689</v>
      </c>
    </row>
    <row r="24952" spans="1:6" x14ac:dyDescent="0.25">
      <c r="A24952" s="4" t="s">
        <v>6</v>
      </c>
      <c r="B24952" t="s">
        <v>122833</v>
      </c>
      <c r="C24952" s="5">
        <v>45695.882789351897</v>
      </c>
      <c r="D24952" s="5">
        <v>45706.534444444398</v>
      </c>
      <c r="E24952">
        <f t="shared" si="390"/>
        <v>11</v>
      </c>
      <c r="F24952" s="6">
        <v>45689</v>
      </c>
    </row>
    <row r="24953" spans="1:6" x14ac:dyDescent="0.25">
      <c r="A24953" s="4" t="s">
        <v>6</v>
      </c>
      <c r="B24953" t="s">
        <v>122834</v>
      </c>
      <c r="C24953" s="5">
        <v>45691.3500347222</v>
      </c>
      <c r="D24953" s="5">
        <v>45700.695289351897</v>
      </c>
      <c r="E24953">
        <f t="shared" si="390"/>
        <v>9</v>
      </c>
      <c r="F24953" s="6">
        <v>45689</v>
      </c>
    </row>
    <row r="24954" spans="1:6" x14ac:dyDescent="0.25">
      <c r="A24954" s="4" t="s">
        <v>6</v>
      </c>
      <c r="B24954" t="s">
        <v>122835</v>
      </c>
      <c r="C24954" s="5">
        <v>45709.411967592598</v>
      </c>
      <c r="D24954" s="5">
        <v>45714.5920833333</v>
      </c>
      <c r="E24954">
        <f t="shared" si="390"/>
        <v>5</v>
      </c>
      <c r="F24954" s="6">
        <v>45689</v>
      </c>
    </row>
    <row r="24955" spans="1:6" x14ac:dyDescent="0.25">
      <c r="A24955" s="4" t="s">
        <v>6</v>
      </c>
      <c r="B24955" t="s">
        <v>122836</v>
      </c>
      <c r="C24955" s="5">
        <v>45712.658611111103</v>
      </c>
      <c r="D24955" s="5">
        <v>45715.663067129601</v>
      </c>
      <c r="E24955">
        <f t="shared" si="390"/>
        <v>3</v>
      </c>
      <c r="F24955" s="6">
        <v>45689</v>
      </c>
    </row>
    <row r="24956" spans="1:6" x14ac:dyDescent="0.25">
      <c r="A24956" s="4" t="s">
        <v>6</v>
      </c>
      <c r="B24956" t="s">
        <v>122837</v>
      </c>
      <c r="C24956" s="5">
        <v>45707.397847222201</v>
      </c>
      <c r="D24956" s="5">
        <v>45713.419282407398</v>
      </c>
      <c r="E24956">
        <f t="shared" si="390"/>
        <v>6</v>
      </c>
      <c r="F24956" s="6">
        <v>45689</v>
      </c>
    </row>
    <row r="24957" spans="1:6" x14ac:dyDescent="0.25">
      <c r="A24957" s="4" t="s">
        <v>6</v>
      </c>
      <c r="B24957" t="s">
        <v>122838</v>
      </c>
      <c r="C24957" s="5">
        <v>45699.562175925901</v>
      </c>
      <c r="D24957" s="5">
        <v>45705.400925925896</v>
      </c>
      <c r="E24957">
        <f t="shared" si="390"/>
        <v>6</v>
      </c>
      <c r="F24957" s="6">
        <v>45689</v>
      </c>
    </row>
    <row r="24958" spans="1:6" x14ac:dyDescent="0.25">
      <c r="A24958" s="4" t="s">
        <v>6</v>
      </c>
      <c r="B24958" t="s">
        <v>122839</v>
      </c>
      <c r="C24958" s="5">
        <v>45699.448993055601</v>
      </c>
      <c r="D24958" s="5">
        <v>45702.338773148098</v>
      </c>
      <c r="E24958">
        <f t="shared" si="390"/>
        <v>3</v>
      </c>
      <c r="F24958" s="6">
        <v>45689</v>
      </c>
    </row>
    <row r="24959" spans="1:6" x14ac:dyDescent="0.25">
      <c r="A24959" s="4" t="s">
        <v>6</v>
      </c>
      <c r="B24959" t="s">
        <v>122840</v>
      </c>
      <c r="C24959" s="5">
        <v>45698.501087962999</v>
      </c>
      <c r="D24959" s="5">
        <v>45700.678055555603</v>
      </c>
      <c r="E24959">
        <f t="shared" si="390"/>
        <v>2</v>
      </c>
      <c r="F24959" s="6">
        <v>45689</v>
      </c>
    </row>
    <row r="24960" spans="1:6" x14ac:dyDescent="0.25">
      <c r="A24960" s="4" t="s">
        <v>6</v>
      </c>
      <c r="B24960" t="s">
        <v>122841</v>
      </c>
      <c r="C24960" s="5">
        <v>45691.347326388903</v>
      </c>
      <c r="D24960" s="5">
        <v>45701.712453703702</v>
      </c>
      <c r="E24960">
        <f t="shared" si="390"/>
        <v>10</v>
      </c>
      <c r="F24960" s="6">
        <v>45689</v>
      </c>
    </row>
    <row r="24961" spans="1:6" x14ac:dyDescent="0.25">
      <c r="A24961" s="4" t="s">
        <v>6</v>
      </c>
      <c r="B24961" t="s">
        <v>122842</v>
      </c>
      <c r="C24961" s="5">
        <v>45699.635983796303</v>
      </c>
      <c r="D24961" s="5">
        <v>45708.59</v>
      </c>
      <c r="E24961">
        <f t="shared" si="390"/>
        <v>9</v>
      </c>
      <c r="F24961" s="6">
        <v>45689</v>
      </c>
    </row>
    <row r="24962" spans="1:6" x14ac:dyDescent="0.25">
      <c r="A24962" s="4" t="s">
        <v>6</v>
      </c>
      <c r="B24962" t="s">
        <v>122843</v>
      </c>
      <c r="C24962" s="5">
        <v>45695.534733796303</v>
      </c>
      <c r="D24962" s="5">
        <v>45701.587430555599</v>
      </c>
      <c r="E24962">
        <f t="shared" ref="E24962:E25025" si="391">ROUND(D24962-C24962,0)</f>
        <v>6</v>
      </c>
      <c r="F24962" s="6">
        <v>45689</v>
      </c>
    </row>
    <row r="24963" spans="1:6" x14ac:dyDescent="0.25">
      <c r="A24963" s="4" t="s">
        <v>6</v>
      </c>
      <c r="B24963" t="s">
        <v>122844</v>
      </c>
      <c r="C24963" s="5">
        <v>45691.318460648101</v>
      </c>
      <c r="D24963" s="5">
        <v>45700.652696759302</v>
      </c>
      <c r="E24963">
        <f t="shared" si="391"/>
        <v>9</v>
      </c>
      <c r="F24963" s="6">
        <v>45689</v>
      </c>
    </row>
    <row r="24964" spans="1:6" x14ac:dyDescent="0.25">
      <c r="A24964" s="4" t="s">
        <v>6</v>
      </c>
      <c r="B24964" t="s">
        <v>122845</v>
      </c>
      <c r="C24964" s="5">
        <v>45695.383159722202</v>
      </c>
      <c r="D24964" s="5">
        <v>45712.543321759302</v>
      </c>
      <c r="E24964">
        <f t="shared" si="391"/>
        <v>17</v>
      </c>
      <c r="F24964" s="6">
        <v>45689</v>
      </c>
    </row>
    <row r="24965" spans="1:6" x14ac:dyDescent="0.25">
      <c r="A24965" s="4" t="s">
        <v>6</v>
      </c>
      <c r="B24965" t="s">
        <v>122846</v>
      </c>
      <c r="C24965" s="5">
        <v>45692.425868055601</v>
      </c>
      <c r="D24965" s="5">
        <v>45705.345659722203</v>
      </c>
      <c r="E24965">
        <f t="shared" si="391"/>
        <v>13</v>
      </c>
      <c r="F24965" s="6">
        <v>45689</v>
      </c>
    </row>
    <row r="24966" spans="1:6" x14ac:dyDescent="0.25">
      <c r="A24966" s="4" t="s">
        <v>6</v>
      </c>
      <c r="B24966" t="s">
        <v>122847</v>
      </c>
      <c r="C24966" s="5">
        <v>45701.634895833296</v>
      </c>
      <c r="D24966" s="5">
        <v>45713.377881944398</v>
      </c>
      <c r="E24966">
        <f t="shared" si="391"/>
        <v>12</v>
      </c>
      <c r="F24966" s="6">
        <v>45689</v>
      </c>
    </row>
    <row r="24967" spans="1:6" x14ac:dyDescent="0.25">
      <c r="A24967" s="4" t="s">
        <v>6</v>
      </c>
      <c r="B24967" t="s">
        <v>122848</v>
      </c>
      <c r="C24967" s="5">
        <v>45701.844733796301</v>
      </c>
      <c r="D24967" s="5">
        <v>45709.645752314798</v>
      </c>
      <c r="E24967">
        <f t="shared" si="391"/>
        <v>8</v>
      </c>
      <c r="F24967" s="6">
        <v>45689</v>
      </c>
    </row>
    <row r="24968" spans="1:6" x14ac:dyDescent="0.25">
      <c r="A24968" s="4" t="s">
        <v>6</v>
      </c>
      <c r="B24968" t="s">
        <v>122849</v>
      </c>
      <c r="C24968" s="5">
        <v>45695.450439814798</v>
      </c>
      <c r="D24968" s="5">
        <v>45701.317037036999</v>
      </c>
      <c r="E24968">
        <f t="shared" si="391"/>
        <v>6</v>
      </c>
      <c r="F24968" s="6">
        <v>45689</v>
      </c>
    </row>
    <row r="24969" spans="1:6" x14ac:dyDescent="0.25">
      <c r="A24969" s="4" t="s">
        <v>6</v>
      </c>
      <c r="B24969" t="s">
        <v>122850</v>
      </c>
      <c r="C24969" s="5">
        <v>45692.496909722198</v>
      </c>
      <c r="D24969" s="5">
        <v>45700.597048611096</v>
      </c>
      <c r="E24969">
        <f t="shared" si="391"/>
        <v>8</v>
      </c>
      <c r="F24969" s="6">
        <v>45689</v>
      </c>
    </row>
    <row r="24970" spans="1:6" x14ac:dyDescent="0.25">
      <c r="A24970" s="4" t="s">
        <v>6</v>
      </c>
      <c r="B24970" t="s">
        <v>122851</v>
      </c>
      <c r="C24970" s="5">
        <v>45709.436469907399</v>
      </c>
      <c r="D24970" s="5">
        <v>45714.582731481503</v>
      </c>
      <c r="E24970">
        <f t="shared" si="391"/>
        <v>5</v>
      </c>
      <c r="F24970" s="6">
        <v>45689</v>
      </c>
    </row>
    <row r="24971" spans="1:6" x14ac:dyDescent="0.25">
      <c r="A24971" s="4" t="s">
        <v>6</v>
      </c>
      <c r="B24971" t="s">
        <v>122852</v>
      </c>
      <c r="C24971" s="5">
        <v>45692.938275462999</v>
      </c>
      <c r="D24971" s="5">
        <v>45706.6711574074</v>
      </c>
      <c r="E24971">
        <f t="shared" si="391"/>
        <v>14</v>
      </c>
      <c r="F24971" s="6">
        <v>45689</v>
      </c>
    </row>
    <row r="24972" spans="1:6" x14ac:dyDescent="0.25">
      <c r="A24972" s="4" t="s">
        <v>6</v>
      </c>
      <c r="B24972" t="s">
        <v>122853</v>
      </c>
      <c r="C24972" s="5">
        <v>45691.866145833301</v>
      </c>
      <c r="D24972" s="5">
        <v>45707.5379398148</v>
      </c>
      <c r="E24972">
        <f t="shared" si="391"/>
        <v>16</v>
      </c>
      <c r="F24972" s="6">
        <v>45689</v>
      </c>
    </row>
    <row r="24973" spans="1:6" x14ac:dyDescent="0.25">
      <c r="A24973" s="4" t="s">
        <v>6</v>
      </c>
      <c r="B24973" t="s">
        <v>122854</v>
      </c>
      <c r="C24973" s="5">
        <v>45702.452534722201</v>
      </c>
      <c r="D24973" s="5">
        <v>45708.580486111103</v>
      </c>
      <c r="E24973">
        <f t="shared" si="391"/>
        <v>6</v>
      </c>
      <c r="F24973" s="6">
        <v>45689</v>
      </c>
    </row>
    <row r="24974" spans="1:6" x14ac:dyDescent="0.25">
      <c r="A24974" s="4" t="s">
        <v>6</v>
      </c>
      <c r="B24974" t="s">
        <v>122855</v>
      </c>
      <c r="C24974" s="5">
        <v>45710.631631944401</v>
      </c>
      <c r="D24974" s="5">
        <v>45715.381539351903</v>
      </c>
      <c r="E24974">
        <f t="shared" si="391"/>
        <v>5</v>
      </c>
      <c r="F24974" s="6">
        <v>45689</v>
      </c>
    </row>
    <row r="24975" spans="1:6" x14ac:dyDescent="0.25">
      <c r="A24975" s="4" t="s">
        <v>6</v>
      </c>
      <c r="B24975" t="s">
        <v>122856</v>
      </c>
      <c r="C24975" s="5">
        <v>45710.668611111098</v>
      </c>
      <c r="D24975" s="5">
        <v>45715.379988425899</v>
      </c>
      <c r="E24975">
        <f t="shared" si="391"/>
        <v>5</v>
      </c>
      <c r="F24975" s="6">
        <v>45689</v>
      </c>
    </row>
    <row r="24976" spans="1:6" x14ac:dyDescent="0.25">
      <c r="A24976" s="4" t="s">
        <v>6</v>
      </c>
      <c r="B24976" t="s">
        <v>122857</v>
      </c>
      <c r="C24976" s="5">
        <v>45698.922557870399</v>
      </c>
      <c r="D24976" s="5">
        <v>45705.476168981499</v>
      </c>
      <c r="E24976">
        <f t="shared" si="391"/>
        <v>7</v>
      </c>
      <c r="F24976" s="6">
        <v>45689</v>
      </c>
    </row>
    <row r="24977" spans="1:6" x14ac:dyDescent="0.25">
      <c r="A24977" s="4" t="s">
        <v>6</v>
      </c>
      <c r="B24977" t="s">
        <v>122858</v>
      </c>
      <c r="C24977" s="5">
        <v>45689.730277777802</v>
      </c>
      <c r="D24977" s="5">
        <v>45700.386527777802</v>
      </c>
      <c r="E24977">
        <f t="shared" si="391"/>
        <v>11</v>
      </c>
      <c r="F24977" s="6">
        <v>45689</v>
      </c>
    </row>
    <row r="24978" spans="1:6" x14ac:dyDescent="0.25">
      <c r="A24978" s="4" t="s">
        <v>6</v>
      </c>
      <c r="B24978" t="s">
        <v>122859</v>
      </c>
      <c r="C24978" s="5">
        <v>45689.724328703698</v>
      </c>
      <c r="D24978" s="5">
        <v>45705.5334953704</v>
      </c>
      <c r="E24978">
        <f t="shared" si="391"/>
        <v>16</v>
      </c>
      <c r="F24978" s="6">
        <v>45689</v>
      </c>
    </row>
    <row r="24979" spans="1:6" x14ac:dyDescent="0.25">
      <c r="A24979" s="4" t="s">
        <v>6</v>
      </c>
      <c r="B24979" t="s">
        <v>122860</v>
      </c>
      <c r="C24979" s="5">
        <v>45689.651759259301</v>
      </c>
      <c r="D24979" s="5">
        <v>45706.398217592599</v>
      </c>
      <c r="E24979">
        <f t="shared" si="391"/>
        <v>17</v>
      </c>
      <c r="F24979" s="6">
        <v>45689</v>
      </c>
    </row>
    <row r="24980" spans="1:6" x14ac:dyDescent="0.25">
      <c r="A24980" s="4" t="s">
        <v>6</v>
      </c>
      <c r="B24980" t="s">
        <v>122861</v>
      </c>
      <c r="C24980" s="5">
        <v>45689.639062499999</v>
      </c>
      <c r="D24980" s="5">
        <v>45700.370185185202</v>
      </c>
      <c r="E24980">
        <f t="shared" si="391"/>
        <v>11</v>
      </c>
      <c r="F24980" s="6">
        <v>45689</v>
      </c>
    </row>
    <row r="24981" spans="1:6" x14ac:dyDescent="0.25">
      <c r="A24981" s="4" t="s">
        <v>6</v>
      </c>
      <c r="B24981" t="s">
        <v>122862</v>
      </c>
      <c r="C24981" s="5">
        <v>45689.599560185197</v>
      </c>
      <c r="D24981" s="5">
        <v>45700.345138888901</v>
      </c>
      <c r="E24981">
        <f t="shared" si="391"/>
        <v>11</v>
      </c>
      <c r="F24981" s="6">
        <v>45689</v>
      </c>
    </row>
    <row r="24982" spans="1:6" x14ac:dyDescent="0.25">
      <c r="A24982" s="4" t="s">
        <v>6</v>
      </c>
      <c r="B24982" t="s">
        <v>122863</v>
      </c>
      <c r="C24982" s="5">
        <v>45689.583935185197</v>
      </c>
      <c r="D24982" s="5">
        <v>45698.450451388897</v>
      </c>
      <c r="E24982">
        <f t="shared" si="391"/>
        <v>9</v>
      </c>
      <c r="F24982" s="6">
        <v>45689</v>
      </c>
    </row>
    <row r="24983" spans="1:6" x14ac:dyDescent="0.25">
      <c r="A24983" s="4" t="s">
        <v>6</v>
      </c>
      <c r="B24983" t="s">
        <v>122864</v>
      </c>
      <c r="C24983" s="5">
        <v>45689.570393518501</v>
      </c>
      <c r="D24983" s="5">
        <v>45700.7025810185</v>
      </c>
      <c r="E24983">
        <f t="shared" si="391"/>
        <v>11</v>
      </c>
      <c r="F24983" s="6">
        <v>45689</v>
      </c>
    </row>
    <row r="24984" spans="1:6" x14ac:dyDescent="0.25">
      <c r="A24984" s="4" t="s">
        <v>6</v>
      </c>
      <c r="B24984" t="s">
        <v>122865</v>
      </c>
      <c r="C24984" s="5">
        <v>45689.533935185202</v>
      </c>
      <c r="D24984" s="5">
        <v>45700.326712962997</v>
      </c>
      <c r="E24984">
        <f t="shared" si="391"/>
        <v>11</v>
      </c>
      <c r="F24984" s="6">
        <v>45689</v>
      </c>
    </row>
    <row r="24985" spans="1:6" x14ac:dyDescent="0.25">
      <c r="A24985" s="4" t="s">
        <v>6</v>
      </c>
      <c r="B24985" t="s">
        <v>122866</v>
      </c>
      <c r="C24985" s="5">
        <v>45689.506319444401</v>
      </c>
      <c r="D24985" s="5">
        <v>45700.320821759298</v>
      </c>
      <c r="E24985">
        <f t="shared" si="391"/>
        <v>11</v>
      </c>
      <c r="F24985" s="6">
        <v>45689</v>
      </c>
    </row>
    <row r="24986" spans="1:6" x14ac:dyDescent="0.25">
      <c r="A24986" s="4" t="s">
        <v>6</v>
      </c>
      <c r="B24986" t="s">
        <v>122867</v>
      </c>
      <c r="C24986" s="5">
        <v>45689.492928240703</v>
      </c>
      <c r="D24986" s="5">
        <v>45705.350057870397</v>
      </c>
      <c r="E24986">
        <f t="shared" si="391"/>
        <v>16</v>
      </c>
      <c r="F24986" s="6">
        <v>45689</v>
      </c>
    </row>
    <row r="24987" spans="1:6" x14ac:dyDescent="0.25">
      <c r="A24987" s="4" t="s">
        <v>6</v>
      </c>
      <c r="B24987" t="s">
        <v>122868</v>
      </c>
      <c r="C24987" s="5">
        <v>45698.774363425902</v>
      </c>
      <c r="D24987" s="5">
        <v>45707.339930555601</v>
      </c>
      <c r="E24987">
        <f t="shared" si="391"/>
        <v>9</v>
      </c>
      <c r="F24987" s="6">
        <v>45689</v>
      </c>
    </row>
    <row r="24988" spans="1:6" x14ac:dyDescent="0.25">
      <c r="A24988" s="4" t="s">
        <v>6</v>
      </c>
      <c r="B24988" t="s">
        <v>122869</v>
      </c>
      <c r="C24988" s="5">
        <v>45689.486215277801</v>
      </c>
      <c r="D24988" s="5">
        <v>45700.409942129598</v>
      </c>
      <c r="E24988">
        <f t="shared" si="391"/>
        <v>11</v>
      </c>
      <c r="F24988" s="6">
        <v>45689</v>
      </c>
    </row>
    <row r="24989" spans="1:6" x14ac:dyDescent="0.25">
      <c r="A24989" s="4" t="s">
        <v>6</v>
      </c>
      <c r="B24989" t="s">
        <v>122870</v>
      </c>
      <c r="C24989" s="5">
        <v>45689.478796296302</v>
      </c>
      <c r="D24989" s="5">
        <v>45713.555150462998</v>
      </c>
      <c r="E24989">
        <f t="shared" si="391"/>
        <v>24</v>
      </c>
      <c r="F24989" s="6">
        <v>45689</v>
      </c>
    </row>
    <row r="24990" spans="1:6" x14ac:dyDescent="0.25">
      <c r="A24990" s="4" t="s">
        <v>6</v>
      </c>
      <c r="B24990" t="s">
        <v>122871</v>
      </c>
      <c r="C24990" s="5">
        <v>45689.4678935185</v>
      </c>
      <c r="D24990" s="5">
        <v>45700.406585648103</v>
      </c>
      <c r="E24990">
        <f t="shared" si="391"/>
        <v>11</v>
      </c>
      <c r="F24990" s="6">
        <v>45689</v>
      </c>
    </row>
    <row r="24991" spans="1:6" x14ac:dyDescent="0.25">
      <c r="A24991" s="4" t="s">
        <v>6</v>
      </c>
      <c r="B24991" t="s">
        <v>122872</v>
      </c>
      <c r="C24991" s="5">
        <v>45689.467592592599</v>
      </c>
      <c r="D24991" s="5">
        <v>45700.400405092601</v>
      </c>
      <c r="E24991">
        <f t="shared" si="391"/>
        <v>11</v>
      </c>
      <c r="F24991" s="6">
        <v>45689</v>
      </c>
    </row>
    <row r="24992" spans="1:6" x14ac:dyDescent="0.25">
      <c r="A24992" s="4" t="s">
        <v>6</v>
      </c>
      <c r="B24992" t="s">
        <v>122873</v>
      </c>
      <c r="C24992" s="5">
        <v>45689.456770833298</v>
      </c>
      <c r="D24992" s="5">
        <v>45700.378483796303</v>
      </c>
      <c r="E24992">
        <f t="shared" si="391"/>
        <v>11</v>
      </c>
      <c r="F24992" s="6">
        <v>45689</v>
      </c>
    </row>
    <row r="24993" spans="1:6" x14ac:dyDescent="0.25">
      <c r="A24993" s="4" t="s">
        <v>6</v>
      </c>
      <c r="B24993" t="s">
        <v>122874</v>
      </c>
      <c r="C24993" s="5">
        <v>45689.5465162037</v>
      </c>
      <c r="D24993" s="5">
        <v>45700.329178240703</v>
      </c>
      <c r="E24993">
        <f t="shared" si="391"/>
        <v>11</v>
      </c>
      <c r="F24993" s="6">
        <v>45689</v>
      </c>
    </row>
    <row r="24994" spans="1:6" x14ac:dyDescent="0.25">
      <c r="A24994" s="4" t="s">
        <v>6</v>
      </c>
      <c r="B24994" t="s">
        <v>122875</v>
      </c>
      <c r="C24994" s="5">
        <v>45701.477314814802</v>
      </c>
      <c r="D24994" s="5">
        <v>45706.475335648101</v>
      </c>
      <c r="E24994">
        <f t="shared" si="391"/>
        <v>5</v>
      </c>
      <c r="F24994" s="6">
        <v>45689</v>
      </c>
    </row>
    <row r="24995" spans="1:6" x14ac:dyDescent="0.25">
      <c r="A24995" s="4" t="s">
        <v>6</v>
      </c>
      <c r="B24995" t="s">
        <v>122876</v>
      </c>
      <c r="C24995" s="5">
        <v>45689.444374999999</v>
      </c>
      <c r="D24995" s="5">
        <v>45700.375960648104</v>
      </c>
      <c r="E24995">
        <f t="shared" si="391"/>
        <v>11</v>
      </c>
      <c r="F24995" s="6">
        <v>45689</v>
      </c>
    </row>
    <row r="24996" spans="1:6" x14ac:dyDescent="0.25">
      <c r="A24996" s="4" t="s">
        <v>6</v>
      </c>
      <c r="B24996" t="s">
        <v>122877</v>
      </c>
      <c r="C24996" s="5">
        <v>45701.501018518502</v>
      </c>
      <c r="D24996" s="5">
        <v>45706.4585532407</v>
      </c>
      <c r="E24996">
        <f t="shared" si="391"/>
        <v>5</v>
      </c>
      <c r="F24996" s="6">
        <v>45689</v>
      </c>
    </row>
    <row r="24997" spans="1:6" x14ac:dyDescent="0.25">
      <c r="A24997" s="4" t="s">
        <v>6</v>
      </c>
      <c r="B24997" t="s">
        <v>122878</v>
      </c>
      <c r="C24997" s="5">
        <v>45695.471956018497</v>
      </c>
      <c r="D24997" s="5">
        <v>45713.643275463</v>
      </c>
      <c r="E24997">
        <f t="shared" si="391"/>
        <v>18</v>
      </c>
      <c r="F24997" s="6">
        <v>45689</v>
      </c>
    </row>
    <row r="24998" spans="1:6" x14ac:dyDescent="0.25">
      <c r="A24998" s="4" t="s">
        <v>6</v>
      </c>
      <c r="B24998" t="s">
        <v>122879</v>
      </c>
      <c r="C24998" s="5">
        <v>45698.6000347222</v>
      </c>
      <c r="D24998" s="5">
        <v>45706.5926273148</v>
      </c>
      <c r="E24998">
        <f t="shared" si="391"/>
        <v>8</v>
      </c>
      <c r="F24998" s="6">
        <v>45689</v>
      </c>
    </row>
    <row r="24999" spans="1:6" x14ac:dyDescent="0.25">
      <c r="A24999" s="4" t="s">
        <v>6</v>
      </c>
      <c r="B24999" t="s">
        <v>122880</v>
      </c>
      <c r="C24999" s="5">
        <v>45701.706701388903</v>
      </c>
      <c r="D24999" s="5">
        <v>45712.663287037001</v>
      </c>
      <c r="E24999">
        <f t="shared" si="391"/>
        <v>11</v>
      </c>
      <c r="F24999" s="6">
        <v>45689</v>
      </c>
    </row>
    <row r="25000" spans="1:6" x14ac:dyDescent="0.25">
      <c r="A25000" s="4" t="s">
        <v>6</v>
      </c>
      <c r="B25000" t="s">
        <v>122881</v>
      </c>
      <c r="C25000" s="5">
        <v>45689.933182870402</v>
      </c>
      <c r="D25000" s="5">
        <v>45700.430474537003</v>
      </c>
      <c r="E25000">
        <f t="shared" si="391"/>
        <v>10</v>
      </c>
      <c r="F25000" s="6">
        <v>45689</v>
      </c>
    </row>
    <row r="25001" spans="1:6" x14ac:dyDescent="0.25">
      <c r="A25001" s="4" t="s">
        <v>6</v>
      </c>
      <c r="B25001" t="s">
        <v>122882</v>
      </c>
      <c r="C25001" s="5">
        <v>45702.2195138889</v>
      </c>
      <c r="D25001" s="5">
        <v>45707.379270833299</v>
      </c>
      <c r="E25001">
        <f t="shared" si="391"/>
        <v>5</v>
      </c>
      <c r="F25001" s="6">
        <v>45689</v>
      </c>
    </row>
    <row r="25002" spans="1:6" x14ac:dyDescent="0.25">
      <c r="A25002" s="4" t="s">
        <v>6</v>
      </c>
      <c r="B25002" t="s">
        <v>122883</v>
      </c>
      <c r="C25002" s="5">
        <v>45703.431412037004</v>
      </c>
      <c r="D25002" s="5">
        <v>45709.552071759303</v>
      </c>
      <c r="E25002">
        <f t="shared" si="391"/>
        <v>6</v>
      </c>
      <c r="F25002" s="6">
        <v>45689</v>
      </c>
    </row>
    <row r="25003" spans="1:6" x14ac:dyDescent="0.25">
      <c r="A25003" s="4" t="s">
        <v>6</v>
      </c>
      <c r="B25003" t="s">
        <v>122884</v>
      </c>
      <c r="C25003" s="5">
        <v>45701.657210648104</v>
      </c>
      <c r="D25003" s="5">
        <v>45714.3570833333</v>
      </c>
      <c r="E25003">
        <f t="shared" si="391"/>
        <v>13</v>
      </c>
      <c r="F25003" s="6">
        <v>45689</v>
      </c>
    </row>
    <row r="25004" spans="1:6" x14ac:dyDescent="0.25">
      <c r="A25004" s="4" t="s">
        <v>6</v>
      </c>
      <c r="B25004" t="s">
        <v>122885</v>
      </c>
      <c r="C25004" s="5">
        <v>45691.837974536997</v>
      </c>
      <c r="D25004" s="5">
        <v>45700.4223263889</v>
      </c>
      <c r="E25004">
        <f t="shared" si="391"/>
        <v>9</v>
      </c>
      <c r="F25004" s="6">
        <v>45689</v>
      </c>
    </row>
    <row r="25005" spans="1:6" x14ac:dyDescent="0.25">
      <c r="A25005" s="4" t="s">
        <v>6</v>
      </c>
      <c r="B25005" t="s">
        <v>122886</v>
      </c>
      <c r="C25005" s="5">
        <v>45701.5544212963</v>
      </c>
      <c r="D25005" s="5">
        <v>45706.679131944402</v>
      </c>
      <c r="E25005">
        <f t="shared" si="391"/>
        <v>5</v>
      </c>
      <c r="F25005" s="6">
        <v>45689</v>
      </c>
    </row>
    <row r="25006" spans="1:6" x14ac:dyDescent="0.25">
      <c r="A25006" s="4" t="s">
        <v>6</v>
      </c>
      <c r="B25006" t="s">
        <v>122887</v>
      </c>
      <c r="C25006" s="5">
        <v>45701.675312500003</v>
      </c>
      <c r="D25006" s="5">
        <v>45707.468946759298</v>
      </c>
      <c r="E25006">
        <f t="shared" si="391"/>
        <v>6</v>
      </c>
      <c r="F25006" s="6">
        <v>45689</v>
      </c>
    </row>
    <row r="25007" spans="1:6" x14ac:dyDescent="0.25">
      <c r="A25007" s="4" t="s">
        <v>6</v>
      </c>
      <c r="B25007" t="s">
        <v>122888</v>
      </c>
      <c r="C25007" s="5">
        <v>45688.821956018503</v>
      </c>
      <c r="D25007" s="5">
        <v>45706.542094907403</v>
      </c>
      <c r="E25007">
        <f t="shared" si="391"/>
        <v>18</v>
      </c>
      <c r="F25007" s="6">
        <v>45689</v>
      </c>
    </row>
    <row r="25008" spans="1:6" x14ac:dyDescent="0.25">
      <c r="A25008" s="4" t="s">
        <v>6</v>
      </c>
      <c r="B25008" t="s">
        <v>122889</v>
      </c>
      <c r="C25008" s="5">
        <v>45701.902349536998</v>
      </c>
      <c r="D25008" s="5">
        <v>45708.685682870397</v>
      </c>
      <c r="E25008">
        <f t="shared" si="391"/>
        <v>7</v>
      </c>
      <c r="F25008" s="6">
        <v>45689</v>
      </c>
    </row>
    <row r="25009" spans="1:6" x14ac:dyDescent="0.25">
      <c r="A25009" s="4" t="s">
        <v>6</v>
      </c>
      <c r="B25009" t="s">
        <v>122890</v>
      </c>
      <c r="C25009" s="5">
        <v>45691.856712963003</v>
      </c>
      <c r="D25009" s="5">
        <v>45700.425717592603</v>
      </c>
      <c r="E25009">
        <f t="shared" si="391"/>
        <v>9</v>
      </c>
      <c r="F25009" s="6">
        <v>45689</v>
      </c>
    </row>
    <row r="25010" spans="1:6" x14ac:dyDescent="0.25">
      <c r="A25010" s="4" t="s">
        <v>6</v>
      </c>
      <c r="B25010" t="s">
        <v>122891</v>
      </c>
      <c r="C25010" s="5">
        <v>45703.443263888897</v>
      </c>
      <c r="D25010" s="5">
        <v>45708.560648148101</v>
      </c>
      <c r="E25010">
        <f t="shared" si="391"/>
        <v>5</v>
      </c>
      <c r="F25010" s="6">
        <v>45689</v>
      </c>
    </row>
    <row r="25011" spans="1:6" x14ac:dyDescent="0.25">
      <c r="A25011" s="4" t="s">
        <v>6</v>
      </c>
      <c r="B25011" t="s">
        <v>122892</v>
      </c>
      <c r="C25011" s="5">
        <v>45698.840879629599</v>
      </c>
      <c r="D25011" s="5">
        <v>45708.660983796297</v>
      </c>
      <c r="E25011">
        <f t="shared" si="391"/>
        <v>10</v>
      </c>
      <c r="F25011" s="6">
        <v>45689</v>
      </c>
    </row>
    <row r="25012" spans="1:6" x14ac:dyDescent="0.25">
      <c r="A25012" s="4" t="s">
        <v>6</v>
      </c>
      <c r="B25012" t="s">
        <v>122893</v>
      </c>
      <c r="C25012" s="5">
        <v>45701.312916666699</v>
      </c>
      <c r="D25012" s="5">
        <v>45708.609340277799</v>
      </c>
      <c r="E25012">
        <f t="shared" si="391"/>
        <v>7</v>
      </c>
      <c r="F25012" s="6">
        <v>45689</v>
      </c>
    </row>
    <row r="25013" spans="1:6" x14ac:dyDescent="0.25">
      <c r="A25013" s="4" t="s">
        <v>6</v>
      </c>
      <c r="B25013" t="s">
        <v>122894</v>
      </c>
      <c r="C25013" s="5">
        <v>45699.644016203703</v>
      </c>
      <c r="D25013" s="5">
        <v>45706.633298611101</v>
      </c>
      <c r="E25013">
        <f t="shared" si="391"/>
        <v>7</v>
      </c>
      <c r="F25013" s="6">
        <v>45689</v>
      </c>
    </row>
    <row r="25014" spans="1:6" x14ac:dyDescent="0.25">
      <c r="A25014" s="4" t="s">
        <v>6</v>
      </c>
      <c r="B25014" t="s">
        <v>122895</v>
      </c>
      <c r="C25014" s="5">
        <v>45688.745347222197</v>
      </c>
      <c r="D25014" s="5">
        <v>45706.631030092598</v>
      </c>
      <c r="E25014">
        <f t="shared" si="391"/>
        <v>18</v>
      </c>
      <c r="F25014" s="6">
        <v>45689</v>
      </c>
    </row>
    <row r="25015" spans="1:6" x14ac:dyDescent="0.25">
      <c r="A25015" s="4" t="s">
        <v>6</v>
      </c>
      <c r="B25015" t="s">
        <v>122896</v>
      </c>
      <c r="C25015" s="5">
        <v>45688.744317129604</v>
      </c>
      <c r="D25015" s="5">
        <v>45700.334386574097</v>
      </c>
      <c r="E25015">
        <f t="shared" si="391"/>
        <v>12</v>
      </c>
      <c r="F25015" s="6">
        <v>45689</v>
      </c>
    </row>
    <row r="25016" spans="1:6" x14ac:dyDescent="0.25">
      <c r="A25016" s="4" t="s">
        <v>6</v>
      </c>
      <c r="B25016" t="s">
        <v>122897</v>
      </c>
      <c r="C25016" s="5">
        <v>45695.3410532407</v>
      </c>
      <c r="D25016" s="5">
        <v>45716.336331018501</v>
      </c>
      <c r="E25016">
        <f t="shared" si="391"/>
        <v>21</v>
      </c>
      <c r="F25016" s="6">
        <v>45689</v>
      </c>
    </row>
    <row r="25017" spans="1:6" x14ac:dyDescent="0.25">
      <c r="A25017" s="4" t="s">
        <v>6</v>
      </c>
      <c r="B25017" t="s">
        <v>122898</v>
      </c>
      <c r="C25017" s="5">
        <v>45688.727314814802</v>
      </c>
      <c r="D25017" s="5">
        <v>45703.483749999999</v>
      </c>
      <c r="E25017">
        <f t="shared" si="391"/>
        <v>15</v>
      </c>
      <c r="F25017" s="6">
        <v>45689</v>
      </c>
    </row>
    <row r="25018" spans="1:6" x14ac:dyDescent="0.25">
      <c r="A25018" s="4" t="s">
        <v>6</v>
      </c>
      <c r="B25018" t="s">
        <v>122899</v>
      </c>
      <c r="C25018" s="5">
        <v>45688.7321296296</v>
      </c>
      <c r="D25018" s="5">
        <v>45700.322662036997</v>
      </c>
      <c r="E25018">
        <f t="shared" si="391"/>
        <v>12</v>
      </c>
      <c r="F25018" s="6">
        <v>45689</v>
      </c>
    </row>
    <row r="25019" spans="1:6" x14ac:dyDescent="0.25">
      <c r="A25019" s="4" t="s">
        <v>6</v>
      </c>
      <c r="B25019" t="s">
        <v>122900</v>
      </c>
      <c r="C25019" s="5">
        <v>45688.701296296298</v>
      </c>
      <c r="D25019" s="5">
        <v>45699.655069444401</v>
      </c>
      <c r="E25019">
        <f t="shared" si="391"/>
        <v>11</v>
      </c>
      <c r="F25019" s="6">
        <v>45689</v>
      </c>
    </row>
    <row r="25020" spans="1:6" x14ac:dyDescent="0.25">
      <c r="A25020" s="4" t="s">
        <v>6</v>
      </c>
      <c r="B25020" t="s">
        <v>122901</v>
      </c>
      <c r="C25020" s="5">
        <v>45688.692222222198</v>
      </c>
      <c r="D25020" s="5">
        <v>45706.612129629597</v>
      </c>
      <c r="E25020">
        <f t="shared" si="391"/>
        <v>18</v>
      </c>
      <c r="F25020" s="6">
        <v>45689</v>
      </c>
    </row>
    <row r="25021" spans="1:6" x14ac:dyDescent="0.25">
      <c r="A25021" s="4" t="s">
        <v>6</v>
      </c>
      <c r="B25021" t="s">
        <v>122902</v>
      </c>
      <c r="C25021" s="5">
        <v>45705.3772453704</v>
      </c>
      <c r="D25021" s="5">
        <v>45709.467245370397</v>
      </c>
      <c r="E25021">
        <f t="shared" si="391"/>
        <v>4</v>
      </c>
      <c r="F25021" s="6">
        <v>45689</v>
      </c>
    </row>
    <row r="25022" spans="1:6" x14ac:dyDescent="0.25">
      <c r="A25022" s="4" t="s">
        <v>6</v>
      </c>
      <c r="B25022" t="s">
        <v>122903</v>
      </c>
      <c r="C25022" s="5">
        <v>45692.560011574104</v>
      </c>
      <c r="D25022" s="5">
        <v>45707.532141203701</v>
      </c>
      <c r="E25022">
        <f t="shared" si="391"/>
        <v>15</v>
      </c>
      <c r="F25022" s="6">
        <v>45689</v>
      </c>
    </row>
    <row r="25023" spans="1:6" x14ac:dyDescent="0.25">
      <c r="A25023" s="4" t="s">
        <v>6</v>
      </c>
      <c r="B25023" t="s">
        <v>122904</v>
      </c>
      <c r="C25023" s="5">
        <v>45688.6855208333</v>
      </c>
      <c r="D25023" s="5">
        <v>45706.373240740701</v>
      </c>
      <c r="E25023">
        <f t="shared" si="391"/>
        <v>18</v>
      </c>
      <c r="F25023" s="6">
        <v>45689</v>
      </c>
    </row>
    <row r="25024" spans="1:6" x14ac:dyDescent="0.25">
      <c r="A25024" s="4" t="s">
        <v>6</v>
      </c>
      <c r="B25024" t="s">
        <v>122905</v>
      </c>
      <c r="C25024" s="5">
        <v>45707.393506944398</v>
      </c>
      <c r="D25024" s="5">
        <v>45713.441898148201</v>
      </c>
      <c r="E25024">
        <f t="shared" si="391"/>
        <v>6</v>
      </c>
      <c r="F25024" s="6">
        <v>45689</v>
      </c>
    </row>
    <row r="25025" spans="1:6" x14ac:dyDescent="0.25">
      <c r="A25025" s="4" t="s">
        <v>6</v>
      </c>
      <c r="B25025" t="s">
        <v>122906</v>
      </c>
      <c r="C25025" s="5">
        <v>45688.685486111099</v>
      </c>
      <c r="D25025" s="5">
        <v>45700.330717592602</v>
      </c>
      <c r="E25025">
        <f t="shared" si="391"/>
        <v>12</v>
      </c>
      <c r="F25025" s="6">
        <v>45689</v>
      </c>
    </row>
    <row r="25026" spans="1:6" x14ac:dyDescent="0.25">
      <c r="A25026" s="4" t="s">
        <v>6</v>
      </c>
      <c r="B25026" t="s">
        <v>122907</v>
      </c>
      <c r="C25026" s="5">
        <v>45695.3450115741</v>
      </c>
      <c r="D25026" s="5">
        <v>45699.687314814801</v>
      </c>
      <c r="E25026">
        <f t="shared" ref="E25026:E25089" si="392">ROUND(D25026-C25026,0)</f>
        <v>4</v>
      </c>
      <c r="F25026" s="6">
        <v>45689</v>
      </c>
    </row>
    <row r="25027" spans="1:6" x14ac:dyDescent="0.25">
      <c r="A25027" s="4" t="s">
        <v>6</v>
      </c>
      <c r="B25027" t="s">
        <v>122908</v>
      </c>
      <c r="C25027" s="5">
        <v>45701.258634259299</v>
      </c>
      <c r="D25027" s="5">
        <v>45705.4510532407</v>
      </c>
      <c r="E25027">
        <f t="shared" si="392"/>
        <v>4</v>
      </c>
      <c r="F25027" s="6">
        <v>45689</v>
      </c>
    </row>
    <row r="25028" spans="1:6" x14ac:dyDescent="0.25">
      <c r="A25028" s="4" t="s">
        <v>6</v>
      </c>
      <c r="B25028" t="s">
        <v>122909</v>
      </c>
      <c r="C25028" s="5">
        <v>45692.315057870401</v>
      </c>
      <c r="D25028" s="5">
        <v>45700.563935185201</v>
      </c>
      <c r="E25028">
        <f t="shared" si="392"/>
        <v>8</v>
      </c>
      <c r="F25028" s="6">
        <v>45689</v>
      </c>
    </row>
    <row r="25029" spans="1:6" x14ac:dyDescent="0.25">
      <c r="A25029" s="4" t="s">
        <v>6</v>
      </c>
      <c r="B25029" t="s">
        <v>122910</v>
      </c>
      <c r="C25029" s="5">
        <v>45695.449432870402</v>
      </c>
      <c r="D25029" s="5">
        <v>45700.732986111099</v>
      </c>
      <c r="E25029">
        <f t="shared" si="392"/>
        <v>5</v>
      </c>
      <c r="F25029" s="6">
        <v>45689</v>
      </c>
    </row>
    <row r="25030" spans="1:6" x14ac:dyDescent="0.25">
      <c r="A25030" s="4" t="s">
        <v>6</v>
      </c>
      <c r="B25030" t="s">
        <v>122911</v>
      </c>
      <c r="C25030" s="5">
        <v>45692.624120370398</v>
      </c>
      <c r="D25030" s="5">
        <v>45700.621377314797</v>
      </c>
      <c r="E25030">
        <f t="shared" si="392"/>
        <v>8</v>
      </c>
      <c r="F25030" s="6">
        <v>45689</v>
      </c>
    </row>
    <row r="25031" spans="1:6" x14ac:dyDescent="0.25">
      <c r="A25031" s="4" t="s">
        <v>6</v>
      </c>
      <c r="B25031" t="s">
        <v>122912</v>
      </c>
      <c r="C25031" s="5">
        <v>45695.4383101852</v>
      </c>
      <c r="D25031" s="5">
        <v>45700.659108796302</v>
      </c>
      <c r="E25031">
        <f t="shared" si="392"/>
        <v>5</v>
      </c>
      <c r="F25031" s="6">
        <v>45689</v>
      </c>
    </row>
    <row r="25032" spans="1:6" x14ac:dyDescent="0.25">
      <c r="A25032" s="4" t="s">
        <v>6</v>
      </c>
      <c r="B25032" t="s">
        <v>122913</v>
      </c>
      <c r="C25032" s="5">
        <v>45695.329317129603</v>
      </c>
      <c r="D25032" s="5">
        <v>45705.647083333301</v>
      </c>
      <c r="E25032">
        <f t="shared" si="392"/>
        <v>10</v>
      </c>
      <c r="F25032" s="6">
        <v>45689</v>
      </c>
    </row>
    <row r="25033" spans="1:6" x14ac:dyDescent="0.25">
      <c r="A25033" s="4" t="s">
        <v>6</v>
      </c>
      <c r="B25033" t="s">
        <v>122914</v>
      </c>
      <c r="C25033" s="5">
        <v>45688.657500000001</v>
      </c>
      <c r="D25033" s="5">
        <v>45700.424247685201</v>
      </c>
      <c r="E25033">
        <f t="shared" si="392"/>
        <v>12</v>
      </c>
      <c r="F25033" s="6">
        <v>45689</v>
      </c>
    </row>
    <row r="25034" spans="1:6" x14ac:dyDescent="0.25">
      <c r="A25034" s="4" t="s">
        <v>6</v>
      </c>
      <c r="B25034" t="s">
        <v>122915</v>
      </c>
      <c r="C25034" s="5">
        <v>45688.657986111102</v>
      </c>
      <c r="D25034" s="5">
        <v>45708.5375810185</v>
      </c>
      <c r="E25034">
        <f t="shared" si="392"/>
        <v>20</v>
      </c>
      <c r="F25034" s="6">
        <v>45689</v>
      </c>
    </row>
    <row r="25035" spans="1:6" x14ac:dyDescent="0.25">
      <c r="A25035" s="4" t="s">
        <v>6</v>
      </c>
      <c r="B25035" t="s">
        <v>122916</v>
      </c>
      <c r="C25035" s="5">
        <v>45688.666747685202</v>
      </c>
      <c r="D25035" s="5">
        <v>45706.426134259302</v>
      </c>
      <c r="E25035">
        <f t="shared" si="392"/>
        <v>18</v>
      </c>
      <c r="F25035" s="6">
        <v>45689</v>
      </c>
    </row>
    <row r="25036" spans="1:6" x14ac:dyDescent="0.25">
      <c r="A25036" s="4" t="s">
        <v>6</v>
      </c>
      <c r="B25036" t="s">
        <v>122917</v>
      </c>
      <c r="C25036" s="5">
        <v>45688.6461458333</v>
      </c>
      <c r="D25036" s="5">
        <v>45702.701886574097</v>
      </c>
      <c r="E25036">
        <f t="shared" si="392"/>
        <v>14</v>
      </c>
      <c r="F25036" s="6">
        <v>45689</v>
      </c>
    </row>
    <row r="25037" spans="1:6" x14ac:dyDescent="0.25">
      <c r="A25037" s="4" t="s">
        <v>6</v>
      </c>
      <c r="B25037" t="s">
        <v>122918</v>
      </c>
      <c r="C25037" s="5">
        <v>45712.628483796303</v>
      </c>
      <c r="D25037" s="5">
        <v>45716.453344907401</v>
      </c>
      <c r="E25037">
        <f t="shared" si="392"/>
        <v>4</v>
      </c>
      <c r="F25037" s="6">
        <v>45689</v>
      </c>
    </row>
    <row r="25038" spans="1:6" x14ac:dyDescent="0.25">
      <c r="A25038" s="4" t="s">
        <v>6</v>
      </c>
      <c r="B25038" t="s">
        <v>122919</v>
      </c>
      <c r="C25038" s="5">
        <v>45706.469884259299</v>
      </c>
      <c r="D25038" s="5">
        <v>45712.621562499997</v>
      </c>
      <c r="E25038">
        <f t="shared" si="392"/>
        <v>6</v>
      </c>
      <c r="F25038" s="6">
        <v>45689</v>
      </c>
    </row>
    <row r="25039" spans="1:6" x14ac:dyDescent="0.25">
      <c r="A25039" s="4" t="s">
        <v>6</v>
      </c>
      <c r="B25039" t="s">
        <v>122920</v>
      </c>
      <c r="C25039" s="5">
        <v>45688.6383796296</v>
      </c>
      <c r="D25039" s="5">
        <v>45706.629652777803</v>
      </c>
      <c r="E25039">
        <f t="shared" si="392"/>
        <v>18</v>
      </c>
      <c r="F25039" s="6">
        <v>45689</v>
      </c>
    </row>
    <row r="25040" spans="1:6" x14ac:dyDescent="0.25">
      <c r="A25040" s="4" t="s">
        <v>6</v>
      </c>
      <c r="B25040" t="s">
        <v>122921</v>
      </c>
      <c r="C25040" s="5">
        <v>45691.450219907398</v>
      </c>
      <c r="D25040" s="5">
        <v>45705.353842592602</v>
      </c>
      <c r="E25040">
        <f t="shared" si="392"/>
        <v>14</v>
      </c>
      <c r="F25040" s="6">
        <v>45689</v>
      </c>
    </row>
    <row r="25041" spans="1:6" x14ac:dyDescent="0.25">
      <c r="A25041" s="4" t="s">
        <v>6</v>
      </c>
      <c r="B25041" t="s">
        <v>122922</v>
      </c>
      <c r="C25041" s="5">
        <v>45688.623981481498</v>
      </c>
      <c r="D25041" s="5">
        <v>45700.578136574099</v>
      </c>
      <c r="E25041">
        <f t="shared" si="392"/>
        <v>12</v>
      </c>
      <c r="F25041" s="6">
        <v>45689</v>
      </c>
    </row>
    <row r="25042" spans="1:6" x14ac:dyDescent="0.25">
      <c r="A25042" s="4" t="s">
        <v>6</v>
      </c>
      <c r="B25042" t="s">
        <v>122923</v>
      </c>
      <c r="C25042" s="5">
        <v>45697.006724537001</v>
      </c>
      <c r="D25042" s="5">
        <v>45701.320694444403</v>
      </c>
      <c r="E25042">
        <f t="shared" si="392"/>
        <v>4</v>
      </c>
      <c r="F25042" s="6">
        <v>45689</v>
      </c>
    </row>
    <row r="25043" spans="1:6" x14ac:dyDescent="0.25">
      <c r="A25043" s="4" t="s">
        <v>6</v>
      </c>
      <c r="B25043" t="s">
        <v>122924</v>
      </c>
      <c r="C25043" s="5">
        <v>45692.519918981503</v>
      </c>
      <c r="D25043" s="5">
        <v>45706.380335648202</v>
      </c>
      <c r="E25043">
        <f t="shared" si="392"/>
        <v>14</v>
      </c>
      <c r="F25043" s="6">
        <v>45689</v>
      </c>
    </row>
    <row r="25044" spans="1:6" x14ac:dyDescent="0.25">
      <c r="A25044" s="4" t="s">
        <v>6</v>
      </c>
      <c r="B25044" t="s">
        <v>122925</v>
      </c>
      <c r="C25044" s="5">
        <v>45692.615856481498</v>
      </c>
      <c r="D25044" s="5">
        <v>45700.583668981497</v>
      </c>
      <c r="E25044">
        <f t="shared" si="392"/>
        <v>8</v>
      </c>
      <c r="F25044" s="6">
        <v>45689</v>
      </c>
    </row>
    <row r="25045" spans="1:6" x14ac:dyDescent="0.25">
      <c r="A25045" s="4" t="s">
        <v>6</v>
      </c>
      <c r="B25045" t="s">
        <v>122926</v>
      </c>
      <c r="C25045" s="5">
        <v>45695.348668981504</v>
      </c>
      <c r="D25045" s="5">
        <v>45698.630439814799</v>
      </c>
      <c r="E25045">
        <f t="shared" si="392"/>
        <v>3</v>
      </c>
      <c r="F25045" s="6">
        <v>45689</v>
      </c>
    </row>
    <row r="25046" spans="1:6" x14ac:dyDescent="0.25">
      <c r="A25046" s="4" t="s">
        <v>6</v>
      </c>
      <c r="B25046" t="s">
        <v>122927</v>
      </c>
      <c r="C25046" s="5">
        <v>45699.375914351898</v>
      </c>
      <c r="D25046" s="5">
        <v>45701.401666666701</v>
      </c>
      <c r="E25046">
        <f t="shared" si="392"/>
        <v>2</v>
      </c>
      <c r="F25046" s="6">
        <v>45689</v>
      </c>
    </row>
    <row r="25047" spans="1:6" x14ac:dyDescent="0.25">
      <c r="A25047" s="4" t="s">
        <v>6</v>
      </c>
      <c r="B25047" t="s">
        <v>122928</v>
      </c>
      <c r="C25047" s="5">
        <v>45695.584224537</v>
      </c>
      <c r="D25047" s="5">
        <v>45700.720671296302</v>
      </c>
      <c r="E25047">
        <f t="shared" si="392"/>
        <v>5</v>
      </c>
      <c r="F25047" s="6">
        <v>45689</v>
      </c>
    </row>
    <row r="25048" spans="1:6" x14ac:dyDescent="0.25">
      <c r="A25048" s="4" t="s">
        <v>6</v>
      </c>
      <c r="B25048" t="s">
        <v>122929</v>
      </c>
      <c r="C25048" s="5">
        <v>45688.630393518499</v>
      </c>
      <c r="D25048" s="5">
        <v>45700.484768518501</v>
      </c>
      <c r="E25048">
        <f t="shared" si="392"/>
        <v>12</v>
      </c>
      <c r="F25048" s="6">
        <v>45689</v>
      </c>
    </row>
    <row r="25049" spans="1:6" x14ac:dyDescent="0.25">
      <c r="A25049" s="4" t="s">
        <v>6</v>
      </c>
      <c r="B25049" t="s">
        <v>122930</v>
      </c>
      <c r="C25049" s="5">
        <v>45696.9934027778</v>
      </c>
      <c r="D25049" s="5">
        <v>45707.622442129599</v>
      </c>
      <c r="E25049">
        <f t="shared" si="392"/>
        <v>11</v>
      </c>
      <c r="F25049" s="6">
        <v>45689</v>
      </c>
    </row>
    <row r="25050" spans="1:6" x14ac:dyDescent="0.25">
      <c r="A25050" s="4" t="s">
        <v>6</v>
      </c>
      <c r="B25050" t="s">
        <v>122931</v>
      </c>
      <c r="C25050" s="5">
        <v>45689.625185185199</v>
      </c>
      <c r="D25050" s="5">
        <v>45703.500196759298</v>
      </c>
      <c r="E25050">
        <f t="shared" si="392"/>
        <v>14</v>
      </c>
      <c r="F25050" s="6">
        <v>45689</v>
      </c>
    </row>
    <row r="25051" spans="1:6" x14ac:dyDescent="0.25">
      <c r="A25051" s="4" t="s">
        <v>6</v>
      </c>
      <c r="B25051" t="s">
        <v>122932</v>
      </c>
      <c r="C25051" s="5">
        <v>45707.414641203701</v>
      </c>
      <c r="D25051" s="5">
        <v>45715.441516203697</v>
      </c>
      <c r="E25051">
        <f t="shared" si="392"/>
        <v>8</v>
      </c>
      <c r="F25051" s="6">
        <v>45689</v>
      </c>
    </row>
    <row r="25052" spans="1:6" x14ac:dyDescent="0.25">
      <c r="A25052" s="4" t="s">
        <v>6</v>
      </c>
      <c r="B25052" t="s">
        <v>122933</v>
      </c>
      <c r="C25052" s="5">
        <v>45688.596770833297</v>
      </c>
      <c r="D25052" s="5">
        <v>45706.409618055601</v>
      </c>
      <c r="E25052">
        <f t="shared" si="392"/>
        <v>18</v>
      </c>
      <c r="F25052" s="6">
        <v>45689</v>
      </c>
    </row>
    <row r="25053" spans="1:6" x14ac:dyDescent="0.25">
      <c r="A25053" s="4" t="s">
        <v>6</v>
      </c>
      <c r="B25053" t="s">
        <v>122934</v>
      </c>
      <c r="C25053" s="5">
        <v>45712.642962963</v>
      </c>
      <c r="D25053" s="5">
        <v>45715.437916666699</v>
      </c>
      <c r="E25053">
        <f t="shared" si="392"/>
        <v>3</v>
      </c>
      <c r="F25053" s="6">
        <v>45689</v>
      </c>
    </row>
    <row r="25054" spans="1:6" x14ac:dyDescent="0.25">
      <c r="A25054" s="4" t="s">
        <v>6</v>
      </c>
      <c r="B25054" t="s">
        <v>122935</v>
      </c>
      <c r="C25054" s="5">
        <v>45695.663599537002</v>
      </c>
      <c r="D25054" s="5">
        <v>45707.430578703701</v>
      </c>
      <c r="E25054">
        <f t="shared" si="392"/>
        <v>12</v>
      </c>
      <c r="F25054" s="6">
        <v>45689</v>
      </c>
    </row>
    <row r="25055" spans="1:6" x14ac:dyDescent="0.25">
      <c r="A25055" s="4" t="s">
        <v>6</v>
      </c>
      <c r="B25055" t="s">
        <v>122936</v>
      </c>
      <c r="C25055" s="5">
        <v>45695.805428240703</v>
      </c>
      <c r="D25055" s="5">
        <v>45701.321041666699</v>
      </c>
      <c r="E25055">
        <f t="shared" si="392"/>
        <v>6</v>
      </c>
      <c r="F25055" s="6">
        <v>45689</v>
      </c>
    </row>
    <row r="25056" spans="1:6" x14ac:dyDescent="0.25">
      <c r="A25056" s="4" t="s">
        <v>6</v>
      </c>
      <c r="B25056" t="s">
        <v>122937</v>
      </c>
      <c r="C25056" s="5">
        <v>45691.497592592597</v>
      </c>
      <c r="D25056" s="5">
        <v>45700.372129629599</v>
      </c>
      <c r="E25056">
        <f t="shared" si="392"/>
        <v>9</v>
      </c>
      <c r="F25056" s="6">
        <v>45689</v>
      </c>
    </row>
    <row r="25057" spans="1:6" x14ac:dyDescent="0.25">
      <c r="A25057" s="4" t="s">
        <v>6</v>
      </c>
      <c r="B25057" t="s">
        <v>122938</v>
      </c>
      <c r="C25057" s="5">
        <v>45695.6110416667</v>
      </c>
      <c r="D25057" s="5">
        <v>45700.663981481499</v>
      </c>
      <c r="E25057">
        <f t="shared" si="392"/>
        <v>5</v>
      </c>
      <c r="F25057" s="6">
        <v>45689</v>
      </c>
    </row>
    <row r="25058" spans="1:6" x14ac:dyDescent="0.25">
      <c r="A25058" s="4" t="s">
        <v>6</v>
      </c>
      <c r="B25058" t="s">
        <v>122939</v>
      </c>
      <c r="C25058" s="5">
        <v>45691.563923611102</v>
      </c>
      <c r="D25058" s="5">
        <v>45700.549942129597</v>
      </c>
      <c r="E25058">
        <f t="shared" si="392"/>
        <v>9</v>
      </c>
      <c r="F25058" s="6">
        <v>45689</v>
      </c>
    </row>
    <row r="25059" spans="1:6" x14ac:dyDescent="0.25">
      <c r="A25059" s="4" t="s">
        <v>6</v>
      </c>
      <c r="B25059" t="s">
        <v>122940</v>
      </c>
      <c r="C25059" s="5">
        <v>45688.574571759302</v>
      </c>
      <c r="D25059" s="5">
        <v>45705.644062500003</v>
      </c>
      <c r="E25059">
        <f t="shared" si="392"/>
        <v>17</v>
      </c>
      <c r="F25059" s="6">
        <v>45689</v>
      </c>
    </row>
    <row r="25060" spans="1:6" x14ac:dyDescent="0.25">
      <c r="A25060" s="4" t="s">
        <v>6</v>
      </c>
      <c r="B25060" t="s">
        <v>122941</v>
      </c>
      <c r="C25060" s="5">
        <v>45688.707199074102</v>
      </c>
      <c r="D25060" s="5">
        <v>45706.575578703698</v>
      </c>
      <c r="E25060">
        <f t="shared" si="392"/>
        <v>18</v>
      </c>
      <c r="F25060" s="6">
        <v>45689</v>
      </c>
    </row>
    <row r="25061" spans="1:6" x14ac:dyDescent="0.25">
      <c r="A25061" s="4" t="s">
        <v>6</v>
      </c>
      <c r="B25061" t="s">
        <v>122942</v>
      </c>
      <c r="C25061" s="5">
        <v>45699.421875</v>
      </c>
      <c r="D25061" s="5">
        <v>45707.5630439815</v>
      </c>
      <c r="E25061">
        <f t="shared" si="392"/>
        <v>8</v>
      </c>
      <c r="F25061" s="6">
        <v>45689</v>
      </c>
    </row>
    <row r="25062" spans="1:6" x14ac:dyDescent="0.25">
      <c r="A25062" s="4" t="s">
        <v>6</v>
      </c>
      <c r="B25062" t="s">
        <v>122943</v>
      </c>
      <c r="C25062" s="5">
        <v>45688.561342592599</v>
      </c>
      <c r="D25062" s="5">
        <v>45700.608958333301</v>
      </c>
      <c r="E25062">
        <f t="shared" si="392"/>
        <v>12</v>
      </c>
      <c r="F25062" s="6">
        <v>45689</v>
      </c>
    </row>
    <row r="25063" spans="1:6" x14ac:dyDescent="0.25">
      <c r="A25063" s="4" t="s">
        <v>6</v>
      </c>
      <c r="B25063" t="s">
        <v>122944</v>
      </c>
      <c r="C25063" s="5">
        <v>45701.6817592593</v>
      </c>
      <c r="D25063" s="5">
        <v>45708.605162036998</v>
      </c>
      <c r="E25063">
        <f t="shared" si="392"/>
        <v>7</v>
      </c>
      <c r="F25063" s="6">
        <v>45689</v>
      </c>
    </row>
    <row r="25064" spans="1:6" x14ac:dyDescent="0.25">
      <c r="A25064" s="4" t="s">
        <v>6</v>
      </c>
      <c r="B25064" t="s">
        <v>122945</v>
      </c>
      <c r="C25064" s="5">
        <v>45708.482002314799</v>
      </c>
      <c r="D25064" s="5">
        <v>45714.440717592603</v>
      </c>
      <c r="E25064">
        <f t="shared" si="392"/>
        <v>6</v>
      </c>
      <c r="F25064" s="6">
        <v>45689</v>
      </c>
    </row>
    <row r="25065" spans="1:6" x14ac:dyDescent="0.25">
      <c r="A25065" s="4" t="s">
        <v>6</v>
      </c>
      <c r="B25065" t="s">
        <v>122946</v>
      </c>
      <c r="C25065" s="5">
        <v>45695.675104166701</v>
      </c>
      <c r="D25065" s="5">
        <v>45700.640069444402</v>
      </c>
      <c r="E25065">
        <f t="shared" si="392"/>
        <v>5</v>
      </c>
      <c r="F25065" s="6">
        <v>45689</v>
      </c>
    </row>
    <row r="25066" spans="1:6" x14ac:dyDescent="0.25">
      <c r="A25066" s="4" t="s">
        <v>6</v>
      </c>
      <c r="B25066" t="s">
        <v>122947</v>
      </c>
      <c r="C25066" s="5">
        <v>45707.349652777797</v>
      </c>
      <c r="D25066" s="5">
        <v>45714.429293981499</v>
      </c>
      <c r="E25066">
        <f t="shared" si="392"/>
        <v>7</v>
      </c>
      <c r="F25066" s="6">
        <v>45689</v>
      </c>
    </row>
    <row r="25067" spans="1:6" x14ac:dyDescent="0.25">
      <c r="A25067" s="4" t="s">
        <v>6</v>
      </c>
      <c r="B25067" t="s">
        <v>122948</v>
      </c>
      <c r="C25067" s="5">
        <v>45688.540914351899</v>
      </c>
      <c r="D25067" s="5">
        <v>45700.588912036997</v>
      </c>
      <c r="E25067">
        <f t="shared" si="392"/>
        <v>12</v>
      </c>
      <c r="F25067" s="6">
        <v>45689</v>
      </c>
    </row>
    <row r="25068" spans="1:6" x14ac:dyDescent="0.25">
      <c r="A25068" s="4" t="s">
        <v>6</v>
      </c>
      <c r="B25068" t="s">
        <v>122949</v>
      </c>
      <c r="C25068" s="5">
        <v>45704.594050925902</v>
      </c>
      <c r="D25068" s="5">
        <v>45708.428240740701</v>
      </c>
      <c r="E25068">
        <f t="shared" si="392"/>
        <v>4</v>
      </c>
      <c r="F25068" s="6">
        <v>45689</v>
      </c>
    </row>
    <row r="25069" spans="1:6" x14ac:dyDescent="0.25">
      <c r="A25069" s="4" t="s">
        <v>6</v>
      </c>
      <c r="B25069" t="s">
        <v>122950</v>
      </c>
      <c r="C25069" s="5">
        <v>45699.447210648097</v>
      </c>
      <c r="D25069" s="5">
        <v>45708.668229166702</v>
      </c>
      <c r="E25069">
        <f t="shared" si="392"/>
        <v>9</v>
      </c>
      <c r="F25069" s="6">
        <v>45689</v>
      </c>
    </row>
    <row r="25070" spans="1:6" x14ac:dyDescent="0.25">
      <c r="A25070" s="4" t="s">
        <v>6</v>
      </c>
      <c r="B25070" t="s">
        <v>122951</v>
      </c>
      <c r="C25070" s="5">
        <v>45695.554074074098</v>
      </c>
      <c r="D25070" s="5">
        <v>45705.646516203698</v>
      </c>
      <c r="E25070">
        <f t="shared" si="392"/>
        <v>10</v>
      </c>
      <c r="F25070" s="6">
        <v>45689</v>
      </c>
    </row>
    <row r="25071" spans="1:6" x14ac:dyDescent="0.25">
      <c r="A25071" s="4" t="s">
        <v>6</v>
      </c>
      <c r="B25071" t="s">
        <v>122952</v>
      </c>
      <c r="C25071" s="5">
        <v>45688.526053240697</v>
      </c>
      <c r="D25071" s="5">
        <v>45707.410995370403</v>
      </c>
      <c r="E25071">
        <f t="shared" si="392"/>
        <v>19</v>
      </c>
      <c r="F25071" s="6">
        <v>45689</v>
      </c>
    </row>
    <row r="25072" spans="1:6" x14ac:dyDescent="0.25">
      <c r="A25072" s="4" t="s">
        <v>6</v>
      </c>
      <c r="B25072" t="s">
        <v>122953</v>
      </c>
      <c r="C25072" s="5">
        <v>45688.599594907399</v>
      </c>
      <c r="D25072" s="5">
        <v>45705.459178240701</v>
      </c>
      <c r="E25072">
        <f t="shared" si="392"/>
        <v>17</v>
      </c>
      <c r="F25072" s="6">
        <v>45689</v>
      </c>
    </row>
    <row r="25073" spans="1:6" x14ac:dyDescent="0.25">
      <c r="A25073" s="4" t="s">
        <v>6</v>
      </c>
      <c r="B25073" t="s">
        <v>122954</v>
      </c>
      <c r="C25073" s="5">
        <v>45688.5219560185</v>
      </c>
      <c r="D25073" s="5">
        <v>45708.610081018502</v>
      </c>
      <c r="E25073">
        <f t="shared" si="392"/>
        <v>20</v>
      </c>
      <c r="F25073" s="6">
        <v>45689</v>
      </c>
    </row>
    <row r="25074" spans="1:6" x14ac:dyDescent="0.25">
      <c r="A25074" s="4" t="s">
        <v>6</v>
      </c>
      <c r="B25074" t="s">
        <v>122955</v>
      </c>
      <c r="C25074" s="5">
        <v>45695.607870370397</v>
      </c>
      <c r="D25074" s="5">
        <v>45707.537708333301</v>
      </c>
      <c r="E25074">
        <f t="shared" si="392"/>
        <v>12</v>
      </c>
      <c r="F25074" s="6">
        <v>45689</v>
      </c>
    </row>
    <row r="25075" spans="1:6" x14ac:dyDescent="0.25">
      <c r="A25075" s="4" t="s">
        <v>6</v>
      </c>
      <c r="B25075" t="s">
        <v>122956</v>
      </c>
      <c r="C25075" s="5">
        <v>45688.510682870401</v>
      </c>
      <c r="D25075" s="5">
        <v>45707.643263888902</v>
      </c>
      <c r="E25075">
        <f t="shared" si="392"/>
        <v>19</v>
      </c>
      <c r="F25075" s="6">
        <v>45689</v>
      </c>
    </row>
    <row r="25076" spans="1:6" x14ac:dyDescent="0.25">
      <c r="A25076" s="4" t="s">
        <v>6</v>
      </c>
      <c r="B25076" t="s">
        <v>122957</v>
      </c>
      <c r="C25076" s="5">
        <v>45691.695706018501</v>
      </c>
      <c r="D25076" s="5">
        <v>45705.634733796302</v>
      </c>
      <c r="E25076">
        <f t="shared" si="392"/>
        <v>14</v>
      </c>
      <c r="F25076" s="6">
        <v>45689</v>
      </c>
    </row>
    <row r="25077" spans="1:6" x14ac:dyDescent="0.25">
      <c r="A25077" s="4" t="s">
        <v>6</v>
      </c>
      <c r="B25077" t="s">
        <v>122958</v>
      </c>
      <c r="C25077" s="5">
        <v>45688.503692129598</v>
      </c>
      <c r="D25077" s="5">
        <v>45707.560590277797</v>
      </c>
      <c r="E25077">
        <f t="shared" si="392"/>
        <v>19</v>
      </c>
      <c r="F25077" s="6">
        <v>45689</v>
      </c>
    </row>
    <row r="25078" spans="1:6" x14ac:dyDescent="0.25">
      <c r="A25078" s="4" t="s">
        <v>6</v>
      </c>
      <c r="B25078" t="s">
        <v>122959</v>
      </c>
      <c r="C25078" s="5">
        <v>45691.464803240699</v>
      </c>
      <c r="D25078" s="5">
        <v>45700.486412036997</v>
      </c>
      <c r="E25078">
        <f t="shared" si="392"/>
        <v>9</v>
      </c>
      <c r="F25078" s="6">
        <v>45689</v>
      </c>
    </row>
    <row r="25079" spans="1:6" x14ac:dyDescent="0.25">
      <c r="A25079" s="4" t="s">
        <v>6</v>
      </c>
      <c r="B25079" t="s">
        <v>122960</v>
      </c>
      <c r="C25079" s="5">
        <v>45695.572256944397</v>
      </c>
      <c r="D25079" s="5">
        <v>45702.460300925901</v>
      </c>
      <c r="E25079">
        <f t="shared" si="392"/>
        <v>7</v>
      </c>
      <c r="F25079" s="6">
        <v>45689</v>
      </c>
    </row>
    <row r="25080" spans="1:6" x14ac:dyDescent="0.25">
      <c r="A25080" s="4" t="s">
        <v>6</v>
      </c>
      <c r="B25080" t="s">
        <v>122961</v>
      </c>
      <c r="C25080" s="5">
        <v>45703.754537036999</v>
      </c>
      <c r="D25080" s="5">
        <v>45708.388182870403</v>
      </c>
      <c r="E25080">
        <f t="shared" si="392"/>
        <v>5</v>
      </c>
      <c r="F25080" s="6">
        <v>45689</v>
      </c>
    </row>
    <row r="25081" spans="1:6" x14ac:dyDescent="0.25">
      <c r="A25081" s="4" t="s">
        <v>6</v>
      </c>
      <c r="B25081" t="s">
        <v>122962</v>
      </c>
      <c r="C25081" s="5">
        <v>45701.371099536998</v>
      </c>
      <c r="D25081" s="5">
        <v>45705.352337962999</v>
      </c>
      <c r="E25081">
        <f t="shared" si="392"/>
        <v>4</v>
      </c>
      <c r="F25081" s="6">
        <v>45689</v>
      </c>
    </row>
    <row r="25082" spans="1:6" x14ac:dyDescent="0.25">
      <c r="A25082" s="4" t="s">
        <v>6</v>
      </c>
      <c r="B25082" t="s">
        <v>122963</v>
      </c>
      <c r="C25082" s="5">
        <v>45688.4925462963</v>
      </c>
      <c r="D25082" s="5">
        <v>45706.573819444398</v>
      </c>
      <c r="E25082">
        <f t="shared" si="392"/>
        <v>18</v>
      </c>
      <c r="F25082" s="6">
        <v>45689</v>
      </c>
    </row>
    <row r="25083" spans="1:6" x14ac:dyDescent="0.25">
      <c r="A25083" s="4" t="s">
        <v>6</v>
      </c>
      <c r="B25083" t="s">
        <v>122964</v>
      </c>
      <c r="C25083" s="5">
        <v>45688.490092592598</v>
      </c>
      <c r="D25083" s="5">
        <v>45703.392974536997</v>
      </c>
      <c r="E25083">
        <f t="shared" si="392"/>
        <v>15</v>
      </c>
      <c r="F25083" s="6">
        <v>45689</v>
      </c>
    </row>
    <row r="25084" spans="1:6" x14ac:dyDescent="0.25">
      <c r="A25084" s="4" t="s">
        <v>6</v>
      </c>
      <c r="B25084" t="s">
        <v>122965</v>
      </c>
      <c r="C25084" s="5">
        <v>45708.613287036998</v>
      </c>
      <c r="D25084" s="5">
        <v>45714.528124999997</v>
      </c>
      <c r="E25084">
        <f t="shared" si="392"/>
        <v>6</v>
      </c>
      <c r="F25084" s="6">
        <v>45689</v>
      </c>
    </row>
    <row r="25085" spans="1:6" x14ac:dyDescent="0.25">
      <c r="A25085" s="4" t="s">
        <v>6</v>
      </c>
      <c r="B25085" t="s">
        <v>122966</v>
      </c>
      <c r="C25085" s="5">
        <v>45706.502546296302</v>
      </c>
      <c r="D25085" s="5">
        <v>45714.568912037001</v>
      </c>
      <c r="E25085">
        <f t="shared" si="392"/>
        <v>8</v>
      </c>
      <c r="F25085" s="6">
        <v>45689</v>
      </c>
    </row>
    <row r="25086" spans="1:6" x14ac:dyDescent="0.25">
      <c r="A25086" s="4" t="s">
        <v>6</v>
      </c>
      <c r="B25086" t="s">
        <v>122967</v>
      </c>
      <c r="C25086" s="5">
        <v>45688.491701388899</v>
      </c>
      <c r="D25086" s="5">
        <v>45706.3440162037</v>
      </c>
      <c r="E25086">
        <f t="shared" si="392"/>
        <v>18</v>
      </c>
      <c r="F25086" s="6">
        <v>45689</v>
      </c>
    </row>
    <row r="25087" spans="1:6" x14ac:dyDescent="0.25">
      <c r="A25087" s="4" t="s">
        <v>6</v>
      </c>
      <c r="B25087" t="s">
        <v>122968</v>
      </c>
      <c r="C25087" s="5">
        <v>45688.4909722222</v>
      </c>
      <c r="D25087" s="5">
        <v>45700.321655092601</v>
      </c>
      <c r="E25087">
        <f t="shared" si="392"/>
        <v>12</v>
      </c>
      <c r="F25087" s="6">
        <v>45689</v>
      </c>
    </row>
    <row r="25088" spans="1:6" x14ac:dyDescent="0.25">
      <c r="A25088" s="4" t="s">
        <v>6</v>
      </c>
      <c r="B25088" t="s">
        <v>122969</v>
      </c>
      <c r="C25088" s="5">
        <v>45688.485740740703</v>
      </c>
      <c r="D25088" s="5">
        <v>45699.634004629603</v>
      </c>
      <c r="E25088">
        <f t="shared" si="392"/>
        <v>11</v>
      </c>
      <c r="F25088" s="6">
        <v>45689</v>
      </c>
    </row>
    <row r="25089" spans="1:6" x14ac:dyDescent="0.25">
      <c r="A25089" s="4" t="s">
        <v>6</v>
      </c>
      <c r="B25089" t="s">
        <v>122970</v>
      </c>
      <c r="C25089" s="5">
        <v>45694.953368055598</v>
      </c>
      <c r="D25089" s="5">
        <v>45700.666655092602</v>
      </c>
      <c r="E25089">
        <f t="shared" si="392"/>
        <v>6</v>
      </c>
      <c r="F25089" s="6">
        <v>45689</v>
      </c>
    </row>
    <row r="25090" spans="1:6" x14ac:dyDescent="0.25">
      <c r="A25090" s="4" t="s">
        <v>6</v>
      </c>
      <c r="B25090" t="s">
        <v>122971</v>
      </c>
      <c r="C25090" s="5">
        <v>45701.693703703699</v>
      </c>
      <c r="D25090" s="5">
        <v>45707.363263888903</v>
      </c>
      <c r="E25090">
        <f t="shared" ref="E25090:E25153" si="393">ROUND(D25090-C25090,0)</f>
        <v>6</v>
      </c>
      <c r="F25090" s="6">
        <v>45689</v>
      </c>
    </row>
    <row r="25091" spans="1:6" x14ac:dyDescent="0.25">
      <c r="A25091" s="4" t="s">
        <v>6</v>
      </c>
      <c r="B25091" t="s">
        <v>122972</v>
      </c>
      <c r="C25091" s="5">
        <v>45688.477453703701</v>
      </c>
      <c r="D25091" s="5">
        <v>45706.441840277803</v>
      </c>
      <c r="E25091">
        <f t="shared" si="393"/>
        <v>18</v>
      </c>
      <c r="F25091" s="6">
        <v>45689</v>
      </c>
    </row>
    <row r="25092" spans="1:6" x14ac:dyDescent="0.25">
      <c r="A25092" s="4" t="s">
        <v>6</v>
      </c>
      <c r="B25092" t="s">
        <v>122973</v>
      </c>
      <c r="C25092" s="5">
        <v>45695.567858796298</v>
      </c>
      <c r="D25092" s="5">
        <v>45705.623611111099</v>
      </c>
      <c r="E25092">
        <f t="shared" si="393"/>
        <v>10</v>
      </c>
      <c r="F25092" s="6">
        <v>45689</v>
      </c>
    </row>
    <row r="25093" spans="1:6" x14ac:dyDescent="0.25">
      <c r="A25093" s="4" t="s">
        <v>6</v>
      </c>
      <c r="B25093" t="s">
        <v>122974</v>
      </c>
      <c r="C25093" s="5">
        <v>45688.470034722202</v>
      </c>
      <c r="D25093" s="5">
        <v>45714.362835648099</v>
      </c>
      <c r="E25093">
        <f t="shared" si="393"/>
        <v>26</v>
      </c>
      <c r="F25093" s="6">
        <v>45689</v>
      </c>
    </row>
    <row r="25094" spans="1:6" x14ac:dyDescent="0.25">
      <c r="A25094" s="4" t="s">
        <v>6</v>
      </c>
      <c r="B25094" t="s">
        <v>122975</v>
      </c>
      <c r="C25094" s="5">
        <v>45695.485081018502</v>
      </c>
      <c r="D25094" s="5">
        <v>45707.426192129598</v>
      </c>
      <c r="E25094">
        <f t="shared" si="393"/>
        <v>12</v>
      </c>
      <c r="F25094" s="6">
        <v>45689</v>
      </c>
    </row>
    <row r="25095" spans="1:6" x14ac:dyDescent="0.25">
      <c r="A25095" s="4" t="s">
        <v>6</v>
      </c>
      <c r="B25095" t="s">
        <v>122976</v>
      </c>
      <c r="C25095" s="5">
        <v>45699.756770833301</v>
      </c>
      <c r="D25095" s="5">
        <v>45707.620694444398</v>
      </c>
      <c r="E25095">
        <f t="shared" si="393"/>
        <v>8</v>
      </c>
      <c r="F25095" s="6">
        <v>45689</v>
      </c>
    </row>
    <row r="25096" spans="1:6" x14ac:dyDescent="0.25">
      <c r="A25096" s="4" t="s">
        <v>6</v>
      </c>
      <c r="B25096" t="s">
        <v>122977</v>
      </c>
      <c r="C25096" s="5">
        <v>45702.551168981503</v>
      </c>
      <c r="D25096" s="5">
        <v>45708.340138888903</v>
      </c>
      <c r="E25096">
        <f t="shared" si="393"/>
        <v>6</v>
      </c>
      <c r="F25096" s="6">
        <v>45689</v>
      </c>
    </row>
    <row r="25097" spans="1:6" x14ac:dyDescent="0.25">
      <c r="A25097" s="4" t="s">
        <v>6</v>
      </c>
      <c r="B25097" t="s">
        <v>122978</v>
      </c>
      <c r="C25097" s="5">
        <v>45691.696539351899</v>
      </c>
      <c r="D25097" s="5">
        <v>45700.618333333303</v>
      </c>
      <c r="E25097">
        <f t="shared" si="393"/>
        <v>9</v>
      </c>
      <c r="F25097" s="6">
        <v>45689</v>
      </c>
    </row>
    <row r="25098" spans="1:6" x14ac:dyDescent="0.25">
      <c r="A25098" s="4" t="s">
        <v>6</v>
      </c>
      <c r="B25098" t="s">
        <v>122979</v>
      </c>
      <c r="C25098" s="5">
        <v>45701.700115740699</v>
      </c>
      <c r="D25098" s="5">
        <v>45709.466342592597</v>
      </c>
      <c r="E25098">
        <f t="shared" si="393"/>
        <v>8</v>
      </c>
      <c r="F25098" s="6">
        <v>45689</v>
      </c>
    </row>
    <row r="25099" spans="1:6" x14ac:dyDescent="0.25">
      <c r="A25099" s="4" t="s">
        <v>6</v>
      </c>
      <c r="B25099" t="s">
        <v>122980</v>
      </c>
      <c r="C25099" s="5">
        <v>45692.444837962998</v>
      </c>
      <c r="D25099" s="5">
        <v>45703.363807870403</v>
      </c>
      <c r="E25099">
        <f t="shared" si="393"/>
        <v>11</v>
      </c>
      <c r="F25099" s="6">
        <v>45689</v>
      </c>
    </row>
    <row r="25100" spans="1:6" x14ac:dyDescent="0.25">
      <c r="A25100" s="4" t="s">
        <v>6</v>
      </c>
      <c r="B25100" t="s">
        <v>122981</v>
      </c>
      <c r="C25100" s="5">
        <v>45695.363472222198</v>
      </c>
      <c r="D25100" s="5">
        <v>45700.642175925903</v>
      </c>
      <c r="E25100">
        <f t="shared" si="393"/>
        <v>5</v>
      </c>
      <c r="F25100" s="6">
        <v>45689</v>
      </c>
    </row>
    <row r="25101" spans="1:6" x14ac:dyDescent="0.25">
      <c r="A25101" s="4" t="s">
        <v>6</v>
      </c>
      <c r="B25101" t="s">
        <v>122982</v>
      </c>
      <c r="C25101" s="5">
        <v>45688.462962963</v>
      </c>
      <c r="D25101" s="5">
        <v>45700.4926388889</v>
      </c>
      <c r="E25101">
        <f t="shared" si="393"/>
        <v>12</v>
      </c>
      <c r="F25101" s="6">
        <v>45689</v>
      </c>
    </row>
    <row r="25102" spans="1:6" x14ac:dyDescent="0.25">
      <c r="A25102" s="4" t="s">
        <v>6</v>
      </c>
      <c r="B25102" t="s">
        <v>122983</v>
      </c>
      <c r="C25102" s="5">
        <v>45708.3207175926</v>
      </c>
      <c r="D25102" s="5">
        <v>45715.539259259298</v>
      </c>
      <c r="E25102">
        <f t="shared" si="393"/>
        <v>7</v>
      </c>
      <c r="F25102" s="6">
        <v>45689</v>
      </c>
    </row>
    <row r="25103" spans="1:6" x14ac:dyDescent="0.25">
      <c r="A25103" s="4" t="s">
        <v>6</v>
      </c>
      <c r="B25103" t="s">
        <v>122984</v>
      </c>
      <c r="C25103" s="5">
        <v>45688.447916666701</v>
      </c>
      <c r="D25103" s="5">
        <v>45705.434189814798</v>
      </c>
      <c r="E25103">
        <f t="shared" si="393"/>
        <v>17</v>
      </c>
      <c r="F25103" s="6">
        <v>45689</v>
      </c>
    </row>
    <row r="25104" spans="1:6" x14ac:dyDescent="0.25">
      <c r="A25104" s="4" t="s">
        <v>6</v>
      </c>
      <c r="B25104" t="s">
        <v>122985</v>
      </c>
      <c r="C25104" s="5">
        <v>45688.450868055603</v>
      </c>
      <c r="D25104" s="5">
        <v>45701.4391203704</v>
      </c>
      <c r="E25104">
        <f t="shared" si="393"/>
        <v>13</v>
      </c>
      <c r="F25104" s="6">
        <v>45689</v>
      </c>
    </row>
    <row r="25105" spans="1:6" x14ac:dyDescent="0.25">
      <c r="A25105" s="4" t="s">
        <v>6</v>
      </c>
      <c r="B25105" t="s">
        <v>122986</v>
      </c>
      <c r="C25105" s="5">
        <v>45688.476678240702</v>
      </c>
      <c r="D25105" s="5">
        <v>45700.582326388903</v>
      </c>
      <c r="E25105">
        <f t="shared" si="393"/>
        <v>12</v>
      </c>
      <c r="F25105" s="6">
        <v>45689</v>
      </c>
    </row>
    <row r="25106" spans="1:6" x14ac:dyDescent="0.25">
      <c r="A25106" s="4" t="s">
        <v>6</v>
      </c>
      <c r="B25106" t="s">
        <v>122987</v>
      </c>
      <c r="C25106" s="5">
        <v>45688.443321759303</v>
      </c>
      <c r="D25106" s="5">
        <v>45716.370416666701</v>
      </c>
      <c r="E25106">
        <f t="shared" si="393"/>
        <v>28</v>
      </c>
      <c r="F25106" s="6">
        <v>45689</v>
      </c>
    </row>
    <row r="25107" spans="1:6" x14ac:dyDescent="0.25">
      <c r="A25107" s="4" t="s">
        <v>6</v>
      </c>
      <c r="B25107" t="s">
        <v>122988</v>
      </c>
      <c r="C25107" s="5">
        <v>45688.443657407399</v>
      </c>
      <c r="D25107" s="5">
        <v>45700.314548611103</v>
      </c>
      <c r="E25107">
        <f t="shared" si="393"/>
        <v>12</v>
      </c>
      <c r="F25107" s="6">
        <v>45689</v>
      </c>
    </row>
    <row r="25108" spans="1:6" x14ac:dyDescent="0.25">
      <c r="A25108" s="4" t="s">
        <v>6</v>
      </c>
      <c r="B25108" t="s">
        <v>122989</v>
      </c>
      <c r="C25108" s="5">
        <v>45688.441828703697</v>
      </c>
      <c r="D25108" s="5">
        <v>45700.303090277797</v>
      </c>
      <c r="E25108">
        <f t="shared" si="393"/>
        <v>12</v>
      </c>
      <c r="F25108" s="6">
        <v>45689</v>
      </c>
    </row>
    <row r="25109" spans="1:6" x14ac:dyDescent="0.25">
      <c r="A25109" s="4" t="s">
        <v>6</v>
      </c>
      <c r="B25109" t="s">
        <v>122990</v>
      </c>
      <c r="C25109" s="5">
        <v>45695.478379629603</v>
      </c>
      <c r="D25109" s="5">
        <v>45713.446145833303</v>
      </c>
      <c r="E25109">
        <f t="shared" si="393"/>
        <v>18</v>
      </c>
      <c r="F25109" s="6">
        <v>45689</v>
      </c>
    </row>
    <row r="25110" spans="1:6" x14ac:dyDescent="0.25">
      <c r="A25110" s="4" t="s">
        <v>6</v>
      </c>
      <c r="B25110" t="s">
        <v>122991</v>
      </c>
      <c r="C25110" s="5">
        <v>45706.500243055598</v>
      </c>
      <c r="D25110" s="5">
        <v>45713.426793981504</v>
      </c>
      <c r="E25110">
        <f t="shared" si="393"/>
        <v>7</v>
      </c>
      <c r="F25110" s="6">
        <v>45689</v>
      </c>
    </row>
    <row r="25111" spans="1:6" x14ac:dyDescent="0.25">
      <c r="A25111" s="4" t="s">
        <v>6</v>
      </c>
      <c r="B25111" t="s">
        <v>122992</v>
      </c>
      <c r="C25111" s="5">
        <v>45688.458368055602</v>
      </c>
      <c r="D25111" s="5">
        <v>45700.480868055602</v>
      </c>
      <c r="E25111">
        <f t="shared" si="393"/>
        <v>12</v>
      </c>
      <c r="F25111" s="6">
        <v>45689</v>
      </c>
    </row>
    <row r="25112" spans="1:6" x14ac:dyDescent="0.25">
      <c r="A25112" s="4" t="s">
        <v>6</v>
      </c>
      <c r="B25112" t="s">
        <v>122993</v>
      </c>
      <c r="C25112" s="5">
        <v>45688.826342592598</v>
      </c>
      <c r="D25112" s="5">
        <v>45706.350127314799</v>
      </c>
      <c r="E25112">
        <f t="shared" si="393"/>
        <v>18</v>
      </c>
      <c r="F25112" s="6">
        <v>45689</v>
      </c>
    </row>
    <row r="25113" spans="1:6" x14ac:dyDescent="0.25">
      <c r="A25113" s="4" t="s">
        <v>6</v>
      </c>
      <c r="B25113" t="s">
        <v>122994</v>
      </c>
      <c r="C25113" s="5">
        <v>45692.444745370398</v>
      </c>
      <c r="D25113" s="5">
        <v>45706.343773148103</v>
      </c>
      <c r="E25113">
        <f t="shared" si="393"/>
        <v>14</v>
      </c>
      <c r="F25113" s="6">
        <v>45689</v>
      </c>
    </row>
    <row r="25114" spans="1:6" x14ac:dyDescent="0.25">
      <c r="A25114" s="4" t="s">
        <v>6</v>
      </c>
      <c r="B25114" t="s">
        <v>122995</v>
      </c>
      <c r="C25114" s="5">
        <v>45698.873043981497</v>
      </c>
      <c r="D25114" s="5">
        <v>45701.3699305556</v>
      </c>
      <c r="E25114">
        <f t="shared" si="393"/>
        <v>2</v>
      </c>
      <c r="F25114" s="6">
        <v>45689</v>
      </c>
    </row>
    <row r="25115" spans="1:6" x14ac:dyDescent="0.25">
      <c r="A25115" s="4" t="s">
        <v>6</v>
      </c>
      <c r="B25115" t="s">
        <v>122996</v>
      </c>
      <c r="C25115" s="5">
        <v>45691.542314814797</v>
      </c>
      <c r="D25115" s="5">
        <v>45702.722488425898</v>
      </c>
      <c r="E25115">
        <f t="shared" si="393"/>
        <v>11</v>
      </c>
      <c r="F25115" s="6">
        <v>45689</v>
      </c>
    </row>
    <row r="25116" spans="1:6" x14ac:dyDescent="0.25">
      <c r="A25116" s="4" t="s">
        <v>6</v>
      </c>
      <c r="B25116" t="s">
        <v>122997</v>
      </c>
      <c r="C25116" s="5">
        <v>45688.441990740699</v>
      </c>
      <c r="D25116" s="5">
        <v>45705.552696759303</v>
      </c>
      <c r="E25116">
        <f t="shared" si="393"/>
        <v>17</v>
      </c>
      <c r="F25116" s="6">
        <v>45689</v>
      </c>
    </row>
    <row r="25117" spans="1:6" x14ac:dyDescent="0.25">
      <c r="A25117" s="4" t="s">
        <v>6</v>
      </c>
      <c r="B25117" t="s">
        <v>122998</v>
      </c>
      <c r="C25117" s="5">
        <v>45708.518935185202</v>
      </c>
      <c r="D25117" s="5">
        <v>45714.5285532407</v>
      </c>
      <c r="E25117">
        <f t="shared" si="393"/>
        <v>6</v>
      </c>
      <c r="F25117" s="6">
        <v>45689</v>
      </c>
    </row>
    <row r="25118" spans="1:6" x14ac:dyDescent="0.25">
      <c r="A25118" s="4" t="s">
        <v>6</v>
      </c>
      <c r="B25118" t="s">
        <v>122999</v>
      </c>
      <c r="C25118" s="5">
        <v>45688.482685185198</v>
      </c>
      <c r="D25118" s="5">
        <v>45700.6226157407</v>
      </c>
      <c r="E25118">
        <f t="shared" si="393"/>
        <v>12</v>
      </c>
      <c r="F25118" s="6">
        <v>45689</v>
      </c>
    </row>
    <row r="25119" spans="1:6" x14ac:dyDescent="0.25">
      <c r="A25119" s="4" t="s">
        <v>6</v>
      </c>
      <c r="B25119" t="s">
        <v>123000</v>
      </c>
      <c r="C25119" s="5">
        <v>45688.434178240699</v>
      </c>
      <c r="D25119" s="5">
        <v>45699.6696296296</v>
      </c>
      <c r="E25119">
        <f t="shared" si="393"/>
        <v>11</v>
      </c>
      <c r="F25119" s="6">
        <v>45689</v>
      </c>
    </row>
    <row r="25120" spans="1:6" x14ac:dyDescent="0.25">
      <c r="A25120" s="4" t="s">
        <v>6</v>
      </c>
      <c r="B25120" t="s">
        <v>123001</v>
      </c>
      <c r="C25120" s="5">
        <v>45705.667534722197</v>
      </c>
      <c r="D25120" s="5">
        <v>45709.411180555602</v>
      </c>
      <c r="E25120">
        <f t="shared" si="393"/>
        <v>4</v>
      </c>
      <c r="F25120" s="6">
        <v>45689</v>
      </c>
    </row>
    <row r="25121" spans="1:6" x14ac:dyDescent="0.25">
      <c r="A25121" s="4" t="s">
        <v>6</v>
      </c>
      <c r="B25121" t="s">
        <v>123002</v>
      </c>
      <c r="C25121" s="5">
        <v>45688.544768518499</v>
      </c>
      <c r="D25121" s="5">
        <v>45700.593726851897</v>
      </c>
      <c r="E25121">
        <f t="shared" si="393"/>
        <v>12</v>
      </c>
      <c r="F25121" s="6">
        <v>45689</v>
      </c>
    </row>
    <row r="25122" spans="1:6" x14ac:dyDescent="0.25">
      <c r="A25122" s="4" t="s">
        <v>6</v>
      </c>
      <c r="B25122" t="s">
        <v>123003</v>
      </c>
      <c r="C25122" s="5">
        <v>45698.995277777802</v>
      </c>
      <c r="D25122" s="5">
        <v>45701.3829050926</v>
      </c>
      <c r="E25122">
        <f t="shared" si="393"/>
        <v>2</v>
      </c>
      <c r="F25122" s="6">
        <v>45689</v>
      </c>
    </row>
    <row r="25123" spans="1:6" x14ac:dyDescent="0.25">
      <c r="A25123" s="4" t="s">
        <v>6</v>
      </c>
      <c r="B25123" t="s">
        <v>123004</v>
      </c>
      <c r="C25123" s="5">
        <v>45688.427997685198</v>
      </c>
      <c r="D25123" s="5">
        <v>45705.637974537</v>
      </c>
      <c r="E25123">
        <f t="shared" si="393"/>
        <v>17</v>
      </c>
      <c r="F25123" s="6">
        <v>45689</v>
      </c>
    </row>
    <row r="25124" spans="1:6" x14ac:dyDescent="0.25">
      <c r="A25124" s="4" t="s">
        <v>6</v>
      </c>
      <c r="B25124" t="s">
        <v>123005</v>
      </c>
      <c r="C25124" s="5">
        <v>45688.477222222202</v>
      </c>
      <c r="D25124" s="5">
        <v>45700.584155092598</v>
      </c>
      <c r="E25124">
        <f t="shared" si="393"/>
        <v>12</v>
      </c>
      <c r="F25124" s="6">
        <v>45689</v>
      </c>
    </row>
    <row r="25125" spans="1:6" x14ac:dyDescent="0.25">
      <c r="A25125" s="4" t="s">
        <v>6</v>
      </c>
      <c r="B25125" t="s">
        <v>123006</v>
      </c>
      <c r="C25125" s="5">
        <v>45706.425312500003</v>
      </c>
      <c r="D25125" s="5">
        <v>45716.467766203699</v>
      </c>
      <c r="E25125">
        <f t="shared" si="393"/>
        <v>10</v>
      </c>
      <c r="F25125" s="6">
        <v>45689</v>
      </c>
    </row>
    <row r="25126" spans="1:6" x14ac:dyDescent="0.25">
      <c r="A25126" s="4" t="s">
        <v>6</v>
      </c>
      <c r="B25126" t="s">
        <v>123007</v>
      </c>
      <c r="C25126" s="5">
        <v>45688.419976851903</v>
      </c>
      <c r="D25126" s="5">
        <v>45699.655335648102</v>
      </c>
      <c r="E25126">
        <f t="shared" si="393"/>
        <v>11</v>
      </c>
      <c r="F25126" s="6">
        <v>45689</v>
      </c>
    </row>
    <row r="25127" spans="1:6" x14ac:dyDescent="0.25">
      <c r="A25127" s="4" t="s">
        <v>6</v>
      </c>
      <c r="B25127" t="s">
        <v>123008</v>
      </c>
      <c r="C25127" s="5">
        <v>45688.494826388902</v>
      </c>
      <c r="D25127" s="5">
        <v>45700.371192129598</v>
      </c>
      <c r="E25127">
        <f t="shared" si="393"/>
        <v>12</v>
      </c>
      <c r="F25127" s="6">
        <v>45689</v>
      </c>
    </row>
    <row r="25128" spans="1:6" x14ac:dyDescent="0.25">
      <c r="A25128" s="4" t="s">
        <v>6</v>
      </c>
      <c r="B25128" t="s">
        <v>123009</v>
      </c>
      <c r="C25128" s="5">
        <v>45688.415092592601</v>
      </c>
      <c r="D25128" s="5">
        <v>45705.544143518498</v>
      </c>
      <c r="E25128">
        <f t="shared" si="393"/>
        <v>17</v>
      </c>
      <c r="F25128" s="6">
        <v>45689</v>
      </c>
    </row>
    <row r="25129" spans="1:6" x14ac:dyDescent="0.25">
      <c r="A25129" s="4" t="s">
        <v>6</v>
      </c>
      <c r="B25129" t="s">
        <v>123010</v>
      </c>
      <c r="C25129" s="5">
        <v>45688.415833333303</v>
      </c>
      <c r="D25129" s="5">
        <v>45705.440428240698</v>
      </c>
      <c r="E25129">
        <f t="shared" si="393"/>
        <v>17</v>
      </c>
      <c r="F25129" s="6">
        <v>45689</v>
      </c>
    </row>
    <row r="25130" spans="1:6" x14ac:dyDescent="0.25">
      <c r="A25130" s="4" t="s">
        <v>6</v>
      </c>
      <c r="B25130" t="s">
        <v>123011</v>
      </c>
      <c r="C25130" s="5">
        <v>45688.412256944401</v>
      </c>
      <c r="D25130" s="5">
        <v>45699.625740740703</v>
      </c>
      <c r="E25130">
        <f t="shared" si="393"/>
        <v>11</v>
      </c>
      <c r="F25130" s="6">
        <v>45689</v>
      </c>
    </row>
    <row r="25131" spans="1:6" x14ac:dyDescent="0.25">
      <c r="A25131" s="4" t="s">
        <v>6</v>
      </c>
      <c r="B25131" t="s">
        <v>123012</v>
      </c>
      <c r="C25131" s="5">
        <v>45688.415671296301</v>
      </c>
      <c r="D25131" s="5">
        <v>45707.562280092599</v>
      </c>
      <c r="E25131">
        <f t="shared" si="393"/>
        <v>19</v>
      </c>
      <c r="F25131" s="6">
        <v>45689</v>
      </c>
    </row>
    <row r="25132" spans="1:6" x14ac:dyDescent="0.25">
      <c r="A25132" s="4" t="s">
        <v>6</v>
      </c>
      <c r="B25132" t="s">
        <v>123013</v>
      </c>
      <c r="C25132" s="5">
        <v>45699.379895833299</v>
      </c>
      <c r="D25132" s="5">
        <v>45706.539756944403</v>
      </c>
      <c r="E25132">
        <f t="shared" si="393"/>
        <v>7</v>
      </c>
      <c r="F25132" s="6">
        <v>45689</v>
      </c>
    </row>
    <row r="25133" spans="1:6" x14ac:dyDescent="0.25">
      <c r="A25133" s="4" t="s">
        <v>6</v>
      </c>
      <c r="B25133" t="s">
        <v>123014</v>
      </c>
      <c r="C25133" s="5">
        <v>45688.4440509259</v>
      </c>
      <c r="D25133" s="5">
        <v>45707.385358796302</v>
      </c>
      <c r="E25133">
        <f t="shared" si="393"/>
        <v>19</v>
      </c>
      <c r="F25133" s="6">
        <v>45689</v>
      </c>
    </row>
    <row r="25134" spans="1:6" x14ac:dyDescent="0.25">
      <c r="A25134" s="4" t="s">
        <v>6</v>
      </c>
      <c r="B25134" t="s">
        <v>123015</v>
      </c>
      <c r="C25134" s="5">
        <v>45706.378969907397</v>
      </c>
      <c r="D25134" s="5">
        <v>45709.371122685203</v>
      </c>
      <c r="E25134">
        <f t="shared" si="393"/>
        <v>3</v>
      </c>
      <c r="F25134" s="6">
        <v>45689</v>
      </c>
    </row>
    <row r="25135" spans="1:6" x14ac:dyDescent="0.25">
      <c r="A25135" s="4" t="s">
        <v>6</v>
      </c>
      <c r="B25135" t="s">
        <v>123016</v>
      </c>
      <c r="C25135" s="5">
        <v>45698.940439814804</v>
      </c>
      <c r="D25135" s="5">
        <v>45701.3804282407</v>
      </c>
      <c r="E25135">
        <f t="shared" si="393"/>
        <v>2</v>
      </c>
      <c r="F25135" s="6">
        <v>45689</v>
      </c>
    </row>
    <row r="25136" spans="1:6" x14ac:dyDescent="0.25">
      <c r="A25136" s="4" t="s">
        <v>6</v>
      </c>
      <c r="B25136" t="s">
        <v>123017</v>
      </c>
      <c r="C25136" s="5">
        <v>45706.4125347222</v>
      </c>
      <c r="D25136" s="5">
        <v>45714.439224537004</v>
      </c>
      <c r="E25136">
        <f t="shared" si="393"/>
        <v>8</v>
      </c>
      <c r="F25136" s="6">
        <v>45689</v>
      </c>
    </row>
    <row r="25137" spans="1:6" x14ac:dyDescent="0.25">
      <c r="A25137" s="4" t="s">
        <v>6</v>
      </c>
      <c r="B25137" t="s">
        <v>123018</v>
      </c>
      <c r="C25137" s="5">
        <v>45688.407615740703</v>
      </c>
      <c r="D25137" s="5">
        <v>45708.415763888901</v>
      </c>
      <c r="E25137">
        <f t="shared" si="393"/>
        <v>20</v>
      </c>
      <c r="F25137" s="6">
        <v>45689</v>
      </c>
    </row>
    <row r="25138" spans="1:6" x14ac:dyDescent="0.25">
      <c r="A25138" s="4" t="s">
        <v>6</v>
      </c>
      <c r="B25138" t="s">
        <v>123019</v>
      </c>
      <c r="C25138" s="5">
        <v>45688.404594907399</v>
      </c>
      <c r="D25138" s="5">
        <v>45708.476099537002</v>
      </c>
      <c r="E25138">
        <f t="shared" si="393"/>
        <v>20</v>
      </c>
      <c r="F25138" s="6">
        <v>45689</v>
      </c>
    </row>
    <row r="25139" spans="1:6" x14ac:dyDescent="0.25">
      <c r="A25139" s="4" t="s">
        <v>6</v>
      </c>
      <c r="B25139" t="s">
        <v>123020</v>
      </c>
      <c r="C25139" s="5">
        <v>45699.417731481502</v>
      </c>
      <c r="D25139" s="5">
        <v>45701.614340277803</v>
      </c>
      <c r="E25139">
        <f t="shared" si="393"/>
        <v>2</v>
      </c>
      <c r="F25139" s="6">
        <v>45689</v>
      </c>
    </row>
    <row r="25140" spans="1:6" x14ac:dyDescent="0.25">
      <c r="A25140" s="4" t="s">
        <v>6</v>
      </c>
      <c r="B25140" t="s">
        <v>123021</v>
      </c>
      <c r="C25140" s="5">
        <v>45699.458391203698</v>
      </c>
      <c r="D25140" s="5">
        <v>45701.730671296304</v>
      </c>
      <c r="E25140">
        <f t="shared" si="393"/>
        <v>2</v>
      </c>
      <c r="F25140" s="6">
        <v>45689</v>
      </c>
    </row>
    <row r="25141" spans="1:6" x14ac:dyDescent="0.25">
      <c r="A25141" s="4" t="s">
        <v>6</v>
      </c>
      <c r="B25141" t="s">
        <v>123022</v>
      </c>
      <c r="C25141" s="5">
        <v>45688.396435185197</v>
      </c>
      <c r="D25141" s="5">
        <v>45716.410393518498</v>
      </c>
      <c r="E25141">
        <f t="shared" si="393"/>
        <v>28</v>
      </c>
      <c r="F25141" s="6">
        <v>45689</v>
      </c>
    </row>
    <row r="25142" spans="1:6" x14ac:dyDescent="0.25">
      <c r="A25142" s="4" t="s">
        <v>6</v>
      </c>
      <c r="B25142" t="s">
        <v>123023</v>
      </c>
      <c r="C25142" s="5">
        <v>45702.5394212963</v>
      </c>
      <c r="D25142" s="5">
        <v>45707.629629629599</v>
      </c>
      <c r="E25142">
        <f t="shared" si="393"/>
        <v>5</v>
      </c>
      <c r="F25142" s="6">
        <v>45689</v>
      </c>
    </row>
    <row r="25143" spans="1:6" x14ac:dyDescent="0.25">
      <c r="A25143" s="4" t="s">
        <v>6</v>
      </c>
      <c r="B25143" t="s">
        <v>123024</v>
      </c>
      <c r="C25143" s="5">
        <v>45689.653576388897</v>
      </c>
      <c r="D25143" s="5">
        <v>45707.605439814797</v>
      </c>
      <c r="E25143">
        <f t="shared" si="393"/>
        <v>18</v>
      </c>
      <c r="F25143" s="6">
        <v>45689</v>
      </c>
    </row>
    <row r="25144" spans="1:6" x14ac:dyDescent="0.25">
      <c r="A25144" s="4" t="s">
        <v>6</v>
      </c>
      <c r="B25144" t="s">
        <v>123025</v>
      </c>
      <c r="C25144" s="5">
        <v>45688.3929166667</v>
      </c>
      <c r="D25144" s="5">
        <v>45706.573796296303</v>
      </c>
      <c r="E25144">
        <f t="shared" si="393"/>
        <v>18</v>
      </c>
      <c r="F25144" s="6">
        <v>45689</v>
      </c>
    </row>
    <row r="25145" spans="1:6" x14ac:dyDescent="0.25">
      <c r="A25145" s="4" t="s">
        <v>6</v>
      </c>
      <c r="B25145" t="s">
        <v>123026</v>
      </c>
      <c r="C25145" s="5">
        <v>45691.471620370401</v>
      </c>
      <c r="D25145" s="5">
        <v>45703.528587963003</v>
      </c>
      <c r="E25145">
        <f t="shared" si="393"/>
        <v>12</v>
      </c>
      <c r="F25145" s="6">
        <v>45689</v>
      </c>
    </row>
    <row r="25146" spans="1:6" x14ac:dyDescent="0.25">
      <c r="A25146" s="4" t="s">
        <v>6</v>
      </c>
      <c r="B25146" t="s">
        <v>123027</v>
      </c>
      <c r="C25146" s="5">
        <v>45688.390520833302</v>
      </c>
      <c r="D25146" s="5">
        <v>45700.4633680556</v>
      </c>
      <c r="E25146">
        <f t="shared" si="393"/>
        <v>12</v>
      </c>
      <c r="F25146" s="6">
        <v>45689</v>
      </c>
    </row>
    <row r="25147" spans="1:6" x14ac:dyDescent="0.25">
      <c r="A25147" s="4" t="s">
        <v>6</v>
      </c>
      <c r="B25147" t="s">
        <v>123028</v>
      </c>
      <c r="C25147" s="5">
        <v>45688.703715277799</v>
      </c>
      <c r="D25147" s="5">
        <v>45702.575648148202</v>
      </c>
      <c r="E25147">
        <f t="shared" si="393"/>
        <v>14</v>
      </c>
      <c r="F25147" s="6">
        <v>45689</v>
      </c>
    </row>
    <row r="25148" spans="1:6" x14ac:dyDescent="0.25">
      <c r="A25148" s="4" t="s">
        <v>6</v>
      </c>
      <c r="B25148" t="s">
        <v>123029</v>
      </c>
      <c r="C25148" s="5">
        <v>45688.384525463</v>
      </c>
      <c r="D25148" s="5">
        <v>45700.452118055597</v>
      </c>
      <c r="E25148">
        <f t="shared" si="393"/>
        <v>12</v>
      </c>
      <c r="F25148" s="6">
        <v>45689</v>
      </c>
    </row>
    <row r="25149" spans="1:6" x14ac:dyDescent="0.25">
      <c r="A25149" s="4" t="s">
        <v>6</v>
      </c>
      <c r="B25149" t="s">
        <v>123030</v>
      </c>
      <c r="C25149" s="5">
        <v>45698.894398148099</v>
      </c>
      <c r="D25149" s="5">
        <v>45701.371562499997</v>
      </c>
      <c r="E25149">
        <f t="shared" si="393"/>
        <v>2</v>
      </c>
      <c r="F25149" s="6">
        <v>45689</v>
      </c>
    </row>
    <row r="25150" spans="1:6" x14ac:dyDescent="0.25">
      <c r="A25150" s="4" t="s">
        <v>6</v>
      </c>
      <c r="B25150" t="s">
        <v>123031</v>
      </c>
      <c r="C25150" s="5">
        <v>45688.386458333298</v>
      </c>
      <c r="D25150" s="5">
        <v>45703.391655092601</v>
      </c>
      <c r="E25150">
        <f t="shared" si="393"/>
        <v>15</v>
      </c>
      <c r="F25150" s="6">
        <v>45689</v>
      </c>
    </row>
    <row r="25151" spans="1:6" x14ac:dyDescent="0.25">
      <c r="A25151" s="4" t="s">
        <v>6</v>
      </c>
      <c r="B25151" t="s">
        <v>123032</v>
      </c>
      <c r="C25151" s="5">
        <v>45688.386921296304</v>
      </c>
      <c r="D25151" s="5">
        <v>45700.455891203703</v>
      </c>
      <c r="E25151">
        <f t="shared" si="393"/>
        <v>12</v>
      </c>
      <c r="F25151" s="6">
        <v>45689</v>
      </c>
    </row>
    <row r="25152" spans="1:6" x14ac:dyDescent="0.25">
      <c r="A25152" s="4" t="s">
        <v>6</v>
      </c>
      <c r="B25152" t="s">
        <v>123033</v>
      </c>
      <c r="C25152" s="5">
        <v>45695.529803240701</v>
      </c>
      <c r="D25152" s="5">
        <v>45700.6229282407</v>
      </c>
      <c r="E25152">
        <f t="shared" si="393"/>
        <v>5</v>
      </c>
      <c r="F25152" s="6">
        <v>45689</v>
      </c>
    </row>
    <row r="25153" spans="1:6" x14ac:dyDescent="0.25">
      <c r="A25153" s="4" t="s">
        <v>6</v>
      </c>
      <c r="B25153" t="s">
        <v>123034</v>
      </c>
      <c r="C25153" s="5">
        <v>45699.494988425897</v>
      </c>
      <c r="D25153" s="5">
        <v>45707.563194444403</v>
      </c>
      <c r="E25153">
        <f t="shared" si="393"/>
        <v>8</v>
      </c>
      <c r="F25153" s="6">
        <v>45689</v>
      </c>
    </row>
    <row r="25154" spans="1:6" x14ac:dyDescent="0.25">
      <c r="A25154" s="4" t="s">
        <v>6</v>
      </c>
      <c r="B25154" t="s">
        <v>123035</v>
      </c>
      <c r="C25154" s="5">
        <v>45708.362164351798</v>
      </c>
      <c r="D25154" s="5">
        <v>45714.522488425901</v>
      </c>
      <c r="E25154">
        <f t="shared" ref="E25154:E25217" si="394">ROUND(D25154-C25154,0)</f>
        <v>6</v>
      </c>
      <c r="F25154" s="6">
        <v>45689</v>
      </c>
    </row>
    <row r="25155" spans="1:6" x14ac:dyDescent="0.25">
      <c r="A25155" s="4" t="s">
        <v>6</v>
      </c>
      <c r="B25155" t="s">
        <v>123036</v>
      </c>
      <c r="C25155" s="5">
        <v>45698.600902777798</v>
      </c>
      <c r="D25155" s="5">
        <v>45701.415034722202</v>
      </c>
      <c r="E25155">
        <f t="shared" si="394"/>
        <v>3</v>
      </c>
      <c r="F25155" s="6">
        <v>45689</v>
      </c>
    </row>
    <row r="25156" spans="1:6" x14ac:dyDescent="0.25">
      <c r="A25156" s="4" t="s">
        <v>6</v>
      </c>
      <c r="B25156" t="s">
        <v>123037</v>
      </c>
      <c r="C25156" s="5">
        <v>45688.377048611103</v>
      </c>
      <c r="D25156" s="5">
        <v>45700.4444560185</v>
      </c>
      <c r="E25156">
        <f t="shared" si="394"/>
        <v>12</v>
      </c>
      <c r="F25156" s="6">
        <v>45689</v>
      </c>
    </row>
    <row r="25157" spans="1:6" x14ac:dyDescent="0.25">
      <c r="A25157" s="4" t="s">
        <v>6</v>
      </c>
      <c r="B25157" t="s">
        <v>123038</v>
      </c>
      <c r="C25157" s="5">
        <v>45695.469340277799</v>
      </c>
      <c r="D25157" s="5">
        <v>45706.333067129599</v>
      </c>
      <c r="E25157">
        <f t="shared" si="394"/>
        <v>11</v>
      </c>
      <c r="F25157" s="6">
        <v>45689</v>
      </c>
    </row>
    <row r="25158" spans="1:6" x14ac:dyDescent="0.25">
      <c r="A25158" s="4" t="s">
        <v>6</v>
      </c>
      <c r="B25158" t="s">
        <v>123039</v>
      </c>
      <c r="C25158" s="5">
        <v>45688.388842592598</v>
      </c>
      <c r="D25158" s="5">
        <v>45700.4601273148</v>
      </c>
      <c r="E25158">
        <f t="shared" si="394"/>
        <v>12</v>
      </c>
      <c r="F25158" s="6">
        <v>45689</v>
      </c>
    </row>
    <row r="25159" spans="1:6" x14ac:dyDescent="0.25">
      <c r="A25159" s="4" t="s">
        <v>6</v>
      </c>
      <c r="B25159" t="s">
        <v>123040</v>
      </c>
      <c r="C25159" s="5">
        <v>45708.4089930556</v>
      </c>
      <c r="D25159" s="5">
        <v>45716.4125810185</v>
      </c>
      <c r="E25159">
        <f t="shared" si="394"/>
        <v>8</v>
      </c>
      <c r="F25159" s="6">
        <v>45689</v>
      </c>
    </row>
    <row r="25160" spans="1:6" x14ac:dyDescent="0.25">
      <c r="A25160" s="4" t="s">
        <v>6</v>
      </c>
      <c r="B25160" t="s">
        <v>123041</v>
      </c>
      <c r="C25160" s="5">
        <v>45688.384155092601</v>
      </c>
      <c r="D25160" s="5">
        <v>45700.449537036999</v>
      </c>
      <c r="E25160">
        <f t="shared" si="394"/>
        <v>12</v>
      </c>
      <c r="F25160" s="6">
        <v>45689</v>
      </c>
    </row>
    <row r="25161" spans="1:6" x14ac:dyDescent="0.25">
      <c r="A25161" s="4" t="s">
        <v>6</v>
      </c>
      <c r="B25161" t="s">
        <v>123042</v>
      </c>
      <c r="C25161" s="5">
        <v>45688.366909722201</v>
      </c>
      <c r="D25161" s="5">
        <v>45705.404756944401</v>
      </c>
      <c r="E25161">
        <f t="shared" si="394"/>
        <v>17</v>
      </c>
      <c r="F25161" s="6">
        <v>45689</v>
      </c>
    </row>
    <row r="25162" spans="1:6" x14ac:dyDescent="0.25">
      <c r="A25162" s="4" t="s">
        <v>6</v>
      </c>
      <c r="B25162" t="s">
        <v>123043</v>
      </c>
      <c r="C25162" s="5">
        <v>45688.3917013889</v>
      </c>
      <c r="D25162" s="5">
        <v>45700.465115740699</v>
      </c>
      <c r="E25162">
        <f t="shared" si="394"/>
        <v>12</v>
      </c>
      <c r="F25162" s="6">
        <v>45689</v>
      </c>
    </row>
    <row r="25163" spans="1:6" x14ac:dyDescent="0.25">
      <c r="A25163" s="4" t="s">
        <v>6</v>
      </c>
      <c r="B25163" t="s">
        <v>123044</v>
      </c>
      <c r="C25163" s="5">
        <v>45688.360844907402</v>
      </c>
      <c r="D25163" s="5">
        <v>45706.6789236111</v>
      </c>
      <c r="E25163">
        <f t="shared" si="394"/>
        <v>18</v>
      </c>
      <c r="F25163" s="6">
        <v>45689</v>
      </c>
    </row>
    <row r="25164" spans="1:6" x14ac:dyDescent="0.25">
      <c r="A25164" s="4" t="s">
        <v>6</v>
      </c>
      <c r="B25164" t="s">
        <v>123045</v>
      </c>
      <c r="C25164" s="5">
        <v>45701.588101851798</v>
      </c>
      <c r="D25164" s="5">
        <v>45707.326064814799</v>
      </c>
      <c r="E25164">
        <f t="shared" si="394"/>
        <v>6</v>
      </c>
      <c r="F25164" s="6">
        <v>45689</v>
      </c>
    </row>
    <row r="25165" spans="1:6" x14ac:dyDescent="0.25">
      <c r="A25165" s="4" t="s">
        <v>6</v>
      </c>
      <c r="B25165" t="s">
        <v>123046</v>
      </c>
      <c r="C25165" s="5">
        <v>45708.531064814801</v>
      </c>
      <c r="D25165" s="5">
        <v>45714.534895833298</v>
      </c>
      <c r="E25165">
        <f t="shared" si="394"/>
        <v>6</v>
      </c>
      <c r="F25165" s="6">
        <v>45689</v>
      </c>
    </row>
    <row r="25166" spans="1:6" x14ac:dyDescent="0.25">
      <c r="A25166" s="4" t="s">
        <v>6</v>
      </c>
      <c r="B25166" t="s">
        <v>123047</v>
      </c>
      <c r="C25166" s="5">
        <v>45695.481238425898</v>
      </c>
      <c r="D25166" s="5">
        <v>45705.5797453704</v>
      </c>
      <c r="E25166">
        <f t="shared" si="394"/>
        <v>10</v>
      </c>
      <c r="F25166" s="6">
        <v>45689</v>
      </c>
    </row>
    <row r="25167" spans="1:6" x14ac:dyDescent="0.25">
      <c r="A25167" s="4" t="s">
        <v>6</v>
      </c>
      <c r="B25167" t="s">
        <v>123048</v>
      </c>
      <c r="C25167" s="5">
        <v>45688.336226851898</v>
      </c>
      <c r="D25167" s="5">
        <v>45700.367349537002</v>
      </c>
      <c r="E25167">
        <f t="shared" si="394"/>
        <v>12</v>
      </c>
      <c r="F25167" s="6">
        <v>45689</v>
      </c>
    </row>
    <row r="25168" spans="1:6" x14ac:dyDescent="0.25">
      <c r="A25168" s="4" t="s">
        <v>6</v>
      </c>
      <c r="B25168" t="s">
        <v>123049</v>
      </c>
      <c r="C25168" s="5">
        <v>45691.631770833301</v>
      </c>
      <c r="D25168" s="5">
        <v>45707.618587962999</v>
      </c>
      <c r="E25168">
        <f t="shared" si="394"/>
        <v>16</v>
      </c>
      <c r="F25168" s="6">
        <v>45689</v>
      </c>
    </row>
    <row r="25169" spans="1:6" x14ac:dyDescent="0.25">
      <c r="A25169" s="4" t="s">
        <v>6</v>
      </c>
      <c r="B25169" t="s">
        <v>123050</v>
      </c>
      <c r="C25169" s="5">
        <v>45692.315416666701</v>
      </c>
      <c r="D25169" s="5">
        <v>45703.458101851902</v>
      </c>
      <c r="E25169">
        <f t="shared" si="394"/>
        <v>11</v>
      </c>
      <c r="F25169" s="6">
        <v>45689</v>
      </c>
    </row>
    <row r="25170" spans="1:6" x14ac:dyDescent="0.25">
      <c r="A25170" s="4" t="s">
        <v>6</v>
      </c>
      <c r="B25170" t="s">
        <v>123051</v>
      </c>
      <c r="C25170" s="5">
        <v>45688.3280324074</v>
      </c>
      <c r="D25170" s="5">
        <v>45708.635069444397</v>
      </c>
      <c r="E25170">
        <f t="shared" si="394"/>
        <v>20</v>
      </c>
      <c r="F25170" s="6">
        <v>45689</v>
      </c>
    </row>
    <row r="25171" spans="1:6" x14ac:dyDescent="0.25">
      <c r="A25171" s="4" t="s">
        <v>6</v>
      </c>
      <c r="B25171" t="s">
        <v>123052</v>
      </c>
      <c r="C25171" s="5">
        <v>45692.371736111098</v>
      </c>
      <c r="D25171" s="5">
        <v>45714.369907407403</v>
      </c>
      <c r="E25171">
        <f t="shared" si="394"/>
        <v>22</v>
      </c>
      <c r="F25171" s="6">
        <v>45689</v>
      </c>
    </row>
    <row r="25172" spans="1:6" x14ac:dyDescent="0.25">
      <c r="A25172" s="4" t="s">
        <v>6</v>
      </c>
      <c r="B25172" t="s">
        <v>123053</v>
      </c>
      <c r="C25172" s="5">
        <v>45691.381273148101</v>
      </c>
      <c r="D25172" s="5">
        <v>45707.566527777803</v>
      </c>
      <c r="E25172">
        <f t="shared" si="394"/>
        <v>16</v>
      </c>
      <c r="F25172" s="6">
        <v>45689</v>
      </c>
    </row>
    <row r="25173" spans="1:6" x14ac:dyDescent="0.25">
      <c r="A25173" s="4" t="s">
        <v>6</v>
      </c>
      <c r="B25173" t="s">
        <v>123054</v>
      </c>
      <c r="C25173" s="5">
        <v>45713.4319791667</v>
      </c>
      <c r="D25173" s="5">
        <v>45716.524733796301</v>
      </c>
      <c r="E25173">
        <f t="shared" si="394"/>
        <v>3</v>
      </c>
      <c r="F25173" s="6">
        <v>45689</v>
      </c>
    </row>
    <row r="25174" spans="1:6" x14ac:dyDescent="0.25">
      <c r="A25174" s="4" t="s">
        <v>6</v>
      </c>
      <c r="B25174" t="s">
        <v>123055</v>
      </c>
      <c r="C25174" s="5">
        <v>45698.322361111103</v>
      </c>
      <c r="D25174" s="5">
        <v>45712.432673611103</v>
      </c>
      <c r="E25174">
        <f t="shared" si="394"/>
        <v>14</v>
      </c>
      <c r="F25174" s="6">
        <v>45689</v>
      </c>
    </row>
    <row r="25175" spans="1:6" x14ac:dyDescent="0.25">
      <c r="A25175" s="4" t="s">
        <v>6</v>
      </c>
      <c r="B25175" t="s">
        <v>123056</v>
      </c>
      <c r="C25175" s="5">
        <v>45701.727650462999</v>
      </c>
      <c r="D25175" s="5">
        <v>45712.371064814797</v>
      </c>
      <c r="E25175">
        <f t="shared" si="394"/>
        <v>11</v>
      </c>
      <c r="F25175" s="6">
        <v>45689</v>
      </c>
    </row>
    <row r="25176" spans="1:6" x14ac:dyDescent="0.25">
      <c r="A25176" s="4" t="s">
        <v>6</v>
      </c>
      <c r="B25176" t="s">
        <v>123057</v>
      </c>
      <c r="C25176" s="5">
        <v>45699.449699074103</v>
      </c>
      <c r="D25176" s="5">
        <v>45708.435659722199</v>
      </c>
      <c r="E25176">
        <f t="shared" si="394"/>
        <v>9</v>
      </c>
      <c r="F25176" s="6">
        <v>45689</v>
      </c>
    </row>
    <row r="25177" spans="1:6" x14ac:dyDescent="0.25">
      <c r="A25177" s="4" t="s">
        <v>6</v>
      </c>
      <c r="B25177" t="s">
        <v>123058</v>
      </c>
      <c r="C25177" s="5">
        <v>45701.454108796301</v>
      </c>
      <c r="D25177" s="5">
        <v>45712.649548611102</v>
      </c>
      <c r="E25177">
        <f t="shared" si="394"/>
        <v>11</v>
      </c>
      <c r="F25177" s="6">
        <v>45689</v>
      </c>
    </row>
    <row r="25178" spans="1:6" x14ac:dyDescent="0.25">
      <c r="A25178" s="4" t="s">
        <v>6</v>
      </c>
      <c r="B25178" t="s">
        <v>123059</v>
      </c>
      <c r="C25178" s="5">
        <v>45691.880902777797</v>
      </c>
      <c r="D25178" s="5">
        <v>45702.475405092599</v>
      </c>
      <c r="E25178">
        <f t="shared" si="394"/>
        <v>11</v>
      </c>
      <c r="F25178" s="6">
        <v>45689</v>
      </c>
    </row>
    <row r="25179" spans="1:6" x14ac:dyDescent="0.25">
      <c r="A25179" s="4" t="s">
        <v>6</v>
      </c>
      <c r="B25179" t="s">
        <v>123060</v>
      </c>
      <c r="C25179" s="5">
        <v>45703.459120370397</v>
      </c>
      <c r="D25179" s="5">
        <v>45708.574594907397</v>
      </c>
      <c r="E25179">
        <f t="shared" si="394"/>
        <v>5</v>
      </c>
      <c r="F25179" s="6">
        <v>45689</v>
      </c>
    </row>
    <row r="25180" spans="1:6" x14ac:dyDescent="0.25">
      <c r="A25180" s="4" t="s">
        <v>6</v>
      </c>
      <c r="B25180" t="s">
        <v>123061</v>
      </c>
      <c r="C25180" s="5">
        <v>45698.523009259297</v>
      </c>
      <c r="D25180" s="5">
        <v>45707.629895833299</v>
      </c>
      <c r="E25180">
        <f t="shared" si="394"/>
        <v>9</v>
      </c>
      <c r="F25180" s="6">
        <v>45689</v>
      </c>
    </row>
    <row r="25181" spans="1:6" x14ac:dyDescent="0.25">
      <c r="A25181" s="4" t="s">
        <v>6</v>
      </c>
      <c r="B25181" t="s">
        <v>123062</v>
      </c>
      <c r="C25181" s="5">
        <v>45706.733194444401</v>
      </c>
      <c r="D25181" s="5">
        <v>45714.379189814797</v>
      </c>
      <c r="E25181">
        <f t="shared" si="394"/>
        <v>8</v>
      </c>
      <c r="F25181" s="6">
        <v>45689</v>
      </c>
    </row>
    <row r="25182" spans="1:6" x14ac:dyDescent="0.25">
      <c r="A25182" s="4" t="s">
        <v>6</v>
      </c>
      <c r="B25182" t="s">
        <v>123063</v>
      </c>
      <c r="C25182" s="5">
        <v>45687.743831018503</v>
      </c>
      <c r="D25182" s="5">
        <v>45705.629305555602</v>
      </c>
      <c r="E25182">
        <f t="shared" si="394"/>
        <v>18</v>
      </c>
      <c r="F25182" s="6">
        <v>45689</v>
      </c>
    </row>
    <row r="25183" spans="1:6" x14ac:dyDescent="0.25">
      <c r="A25183" s="4" t="s">
        <v>6</v>
      </c>
      <c r="B25183" t="s">
        <v>123064</v>
      </c>
      <c r="C25183" s="5">
        <v>45687.738784722198</v>
      </c>
      <c r="D25183" s="5">
        <v>45705.682175925896</v>
      </c>
      <c r="E25183">
        <f t="shared" si="394"/>
        <v>18</v>
      </c>
      <c r="F25183" s="6">
        <v>45689</v>
      </c>
    </row>
    <row r="25184" spans="1:6" x14ac:dyDescent="0.25">
      <c r="A25184" s="4" t="s">
        <v>6</v>
      </c>
      <c r="B25184" t="s">
        <v>123065</v>
      </c>
      <c r="C25184" s="5">
        <v>45687.730879629598</v>
      </c>
      <c r="D25184" s="5">
        <v>45700.716041666703</v>
      </c>
      <c r="E25184">
        <f t="shared" si="394"/>
        <v>13</v>
      </c>
      <c r="F25184" s="6">
        <v>45689</v>
      </c>
    </row>
    <row r="25185" spans="1:6" x14ac:dyDescent="0.25">
      <c r="A25185" s="4" t="s">
        <v>6</v>
      </c>
      <c r="B25185" t="s">
        <v>123066</v>
      </c>
      <c r="C25185" s="5">
        <v>45687.726319444402</v>
      </c>
      <c r="D25185" s="5">
        <v>45700.690578703703</v>
      </c>
      <c r="E25185">
        <f t="shared" si="394"/>
        <v>13</v>
      </c>
      <c r="F25185" s="6">
        <v>45689</v>
      </c>
    </row>
    <row r="25186" spans="1:6" x14ac:dyDescent="0.25">
      <c r="A25186" s="4" t="s">
        <v>6</v>
      </c>
      <c r="B25186" t="s">
        <v>123067</v>
      </c>
      <c r="C25186" s="5">
        <v>45687.715902777803</v>
      </c>
      <c r="D25186" s="5">
        <v>45708.599166666703</v>
      </c>
      <c r="E25186">
        <f t="shared" si="394"/>
        <v>21</v>
      </c>
      <c r="F25186" s="6">
        <v>45689</v>
      </c>
    </row>
    <row r="25187" spans="1:6" x14ac:dyDescent="0.25">
      <c r="A25187" s="4" t="s">
        <v>6</v>
      </c>
      <c r="B25187" t="s">
        <v>123068</v>
      </c>
      <c r="C25187" s="5">
        <v>45687.715069444399</v>
      </c>
      <c r="D25187" s="5">
        <v>45700.451307870397</v>
      </c>
      <c r="E25187">
        <f t="shared" si="394"/>
        <v>13</v>
      </c>
      <c r="F25187" s="6">
        <v>45689</v>
      </c>
    </row>
    <row r="25188" spans="1:6" x14ac:dyDescent="0.25">
      <c r="A25188" s="4" t="s">
        <v>6</v>
      </c>
      <c r="B25188" t="s">
        <v>123069</v>
      </c>
      <c r="C25188" s="5">
        <v>45692.592118055603</v>
      </c>
      <c r="D25188" s="5">
        <v>45700.486817129597</v>
      </c>
      <c r="E25188">
        <f t="shared" si="394"/>
        <v>8</v>
      </c>
      <c r="F25188" s="6">
        <v>45689</v>
      </c>
    </row>
    <row r="25189" spans="1:6" x14ac:dyDescent="0.25">
      <c r="A25189" s="4" t="s">
        <v>6</v>
      </c>
      <c r="B25189" t="s">
        <v>123070</v>
      </c>
      <c r="C25189" s="5">
        <v>45701.476886574099</v>
      </c>
      <c r="D25189" s="5">
        <v>45706.416898148098</v>
      </c>
      <c r="E25189">
        <f t="shared" si="394"/>
        <v>5</v>
      </c>
      <c r="F25189" s="6">
        <v>45689</v>
      </c>
    </row>
    <row r="25190" spans="1:6" x14ac:dyDescent="0.25">
      <c r="A25190" s="4" t="s">
        <v>6</v>
      </c>
      <c r="B25190" t="s">
        <v>123071</v>
      </c>
      <c r="C25190" s="5">
        <v>45687.703506944403</v>
      </c>
      <c r="D25190" s="5">
        <v>45698.371840277803</v>
      </c>
      <c r="E25190">
        <f t="shared" si="394"/>
        <v>11</v>
      </c>
      <c r="F25190" s="6">
        <v>45689</v>
      </c>
    </row>
    <row r="25191" spans="1:6" x14ac:dyDescent="0.25">
      <c r="A25191" s="4" t="s">
        <v>6</v>
      </c>
      <c r="B25191" t="s">
        <v>123072</v>
      </c>
      <c r="C25191" s="5">
        <v>45687.703159722201</v>
      </c>
      <c r="D25191" s="5">
        <v>45699.606273148202</v>
      </c>
      <c r="E25191">
        <f t="shared" si="394"/>
        <v>12</v>
      </c>
      <c r="F25191" s="6">
        <v>45689</v>
      </c>
    </row>
    <row r="25192" spans="1:6" x14ac:dyDescent="0.25">
      <c r="A25192" s="4" t="s">
        <v>6</v>
      </c>
      <c r="B25192" t="s">
        <v>123073</v>
      </c>
      <c r="C25192" s="5">
        <v>45703.509537037004</v>
      </c>
      <c r="D25192" s="5">
        <v>45709.627094907402</v>
      </c>
      <c r="E25192">
        <f t="shared" si="394"/>
        <v>6</v>
      </c>
      <c r="F25192" s="6">
        <v>45689</v>
      </c>
    </row>
    <row r="25193" spans="1:6" x14ac:dyDescent="0.25">
      <c r="A25193" s="4" t="s">
        <v>6</v>
      </c>
      <c r="B25193" t="s">
        <v>123074</v>
      </c>
      <c r="C25193" s="5">
        <v>45699.353900463</v>
      </c>
      <c r="D25193" s="5">
        <v>45701.375104166698</v>
      </c>
      <c r="E25193">
        <f t="shared" si="394"/>
        <v>2</v>
      </c>
      <c r="F25193" s="6">
        <v>45689</v>
      </c>
    </row>
    <row r="25194" spans="1:6" x14ac:dyDescent="0.25">
      <c r="A25194" s="4" t="s">
        <v>6</v>
      </c>
      <c r="B25194" t="s">
        <v>123075</v>
      </c>
      <c r="C25194" s="5">
        <v>45687.716354166703</v>
      </c>
      <c r="D25194" s="5">
        <v>45700.460208333301</v>
      </c>
      <c r="E25194">
        <f t="shared" si="394"/>
        <v>13</v>
      </c>
      <c r="F25194" s="6">
        <v>45689</v>
      </c>
    </row>
    <row r="25195" spans="1:6" x14ac:dyDescent="0.25">
      <c r="A25195" s="4" t="s">
        <v>6</v>
      </c>
      <c r="B25195" t="s">
        <v>123076</v>
      </c>
      <c r="C25195" s="5">
        <v>45703.519618055601</v>
      </c>
      <c r="D25195" s="5">
        <v>45708.419861111099</v>
      </c>
      <c r="E25195">
        <f t="shared" si="394"/>
        <v>5</v>
      </c>
      <c r="F25195" s="6">
        <v>45689</v>
      </c>
    </row>
    <row r="25196" spans="1:6" x14ac:dyDescent="0.25">
      <c r="A25196" s="4" t="s">
        <v>6</v>
      </c>
      <c r="B25196" t="s">
        <v>123077</v>
      </c>
      <c r="C25196" s="5">
        <v>45698.362581018497</v>
      </c>
      <c r="D25196" s="5">
        <v>45701.325034722198</v>
      </c>
      <c r="E25196">
        <f t="shared" si="394"/>
        <v>3</v>
      </c>
      <c r="F25196" s="6">
        <v>45689</v>
      </c>
    </row>
    <row r="25197" spans="1:6" x14ac:dyDescent="0.25">
      <c r="A25197" s="4" t="s">
        <v>6</v>
      </c>
      <c r="B25197" t="s">
        <v>123078</v>
      </c>
      <c r="C25197" s="5">
        <v>45702.434768518498</v>
      </c>
      <c r="D25197" s="5">
        <v>45707.618125000001</v>
      </c>
      <c r="E25197">
        <f t="shared" si="394"/>
        <v>5</v>
      </c>
      <c r="F25197" s="6">
        <v>45689</v>
      </c>
    </row>
    <row r="25198" spans="1:6" x14ac:dyDescent="0.25">
      <c r="A25198" s="4" t="s">
        <v>6</v>
      </c>
      <c r="B25198" t="s">
        <v>123079</v>
      </c>
      <c r="C25198" s="5">
        <v>45703.485393518502</v>
      </c>
      <c r="D25198" s="5">
        <v>45708.471377314803</v>
      </c>
      <c r="E25198">
        <f t="shared" si="394"/>
        <v>5</v>
      </c>
      <c r="F25198" s="6">
        <v>45689</v>
      </c>
    </row>
    <row r="25199" spans="1:6" x14ac:dyDescent="0.25">
      <c r="A25199" s="4" t="s">
        <v>6</v>
      </c>
      <c r="B25199" t="s">
        <v>123080</v>
      </c>
      <c r="C25199" s="5">
        <v>45687.691597222198</v>
      </c>
      <c r="D25199" s="5">
        <v>45703.464004629597</v>
      </c>
      <c r="E25199">
        <f t="shared" si="394"/>
        <v>16</v>
      </c>
      <c r="F25199" s="6">
        <v>45689</v>
      </c>
    </row>
    <row r="25200" spans="1:6" x14ac:dyDescent="0.25">
      <c r="A25200" s="4" t="s">
        <v>6</v>
      </c>
      <c r="B25200" t="s">
        <v>123081</v>
      </c>
      <c r="C25200" s="5">
        <v>45687.7188425926</v>
      </c>
      <c r="D25200" s="5">
        <v>45700.472592592603</v>
      </c>
      <c r="E25200">
        <f t="shared" si="394"/>
        <v>13</v>
      </c>
      <c r="F25200" s="6">
        <v>45689</v>
      </c>
    </row>
    <row r="25201" spans="1:6" x14ac:dyDescent="0.25">
      <c r="A25201" s="4" t="s">
        <v>6</v>
      </c>
      <c r="B25201" t="s">
        <v>123082</v>
      </c>
      <c r="C25201" s="5">
        <v>45687.678807870398</v>
      </c>
      <c r="D25201" s="5">
        <v>45708.423101851899</v>
      </c>
      <c r="E25201">
        <f t="shared" si="394"/>
        <v>21</v>
      </c>
      <c r="F25201" s="6">
        <v>45689</v>
      </c>
    </row>
    <row r="25202" spans="1:6" x14ac:dyDescent="0.25">
      <c r="A25202" s="4" t="s">
        <v>6</v>
      </c>
      <c r="B25202" t="s">
        <v>123083</v>
      </c>
      <c r="C25202" s="5">
        <v>45702.607187499998</v>
      </c>
      <c r="D25202" s="5">
        <v>45708.465601851902</v>
      </c>
      <c r="E25202">
        <f t="shared" si="394"/>
        <v>6</v>
      </c>
      <c r="F25202" s="6">
        <v>45689</v>
      </c>
    </row>
    <row r="25203" spans="1:6" x14ac:dyDescent="0.25">
      <c r="A25203" s="4" t="s">
        <v>6</v>
      </c>
      <c r="B25203" t="s">
        <v>123084</v>
      </c>
      <c r="C25203" s="5">
        <v>45691.3927430556</v>
      </c>
      <c r="D25203" s="5">
        <v>45700.549178240697</v>
      </c>
      <c r="E25203">
        <f t="shared" si="394"/>
        <v>9</v>
      </c>
      <c r="F25203" s="6">
        <v>45689</v>
      </c>
    </row>
    <row r="25204" spans="1:6" x14ac:dyDescent="0.25">
      <c r="A25204" s="4" t="s">
        <v>6</v>
      </c>
      <c r="B25204" t="s">
        <v>123085</v>
      </c>
      <c r="C25204" s="5">
        <v>45692.422256944403</v>
      </c>
      <c r="D25204" s="5">
        <v>45714.409652777802</v>
      </c>
      <c r="E25204">
        <f t="shared" si="394"/>
        <v>22</v>
      </c>
      <c r="F25204" s="6">
        <v>45689</v>
      </c>
    </row>
    <row r="25205" spans="1:6" x14ac:dyDescent="0.25">
      <c r="A25205" s="4" t="s">
        <v>6</v>
      </c>
      <c r="B25205" t="s">
        <v>123086</v>
      </c>
      <c r="C25205" s="5">
        <v>45688.395219907397</v>
      </c>
      <c r="D25205" s="5">
        <v>45700.486388888901</v>
      </c>
      <c r="E25205">
        <f t="shared" si="394"/>
        <v>12</v>
      </c>
      <c r="F25205" s="6">
        <v>45689</v>
      </c>
    </row>
    <row r="25206" spans="1:6" x14ac:dyDescent="0.25">
      <c r="A25206" s="4" t="s">
        <v>6</v>
      </c>
      <c r="B25206" t="s">
        <v>123087</v>
      </c>
      <c r="C25206" s="5">
        <v>45701.548819444397</v>
      </c>
      <c r="D25206" s="5">
        <v>45707.576018518499</v>
      </c>
      <c r="E25206">
        <f t="shared" si="394"/>
        <v>6</v>
      </c>
      <c r="F25206" s="6">
        <v>45689</v>
      </c>
    </row>
    <row r="25207" spans="1:6" x14ac:dyDescent="0.25">
      <c r="A25207" s="4" t="s">
        <v>6</v>
      </c>
      <c r="B25207" t="s">
        <v>123088</v>
      </c>
      <c r="C25207" s="5">
        <v>45687.677291666703</v>
      </c>
      <c r="D25207" s="5">
        <v>45699.361006944397</v>
      </c>
      <c r="E25207">
        <f t="shared" si="394"/>
        <v>12</v>
      </c>
      <c r="F25207" s="6">
        <v>45689</v>
      </c>
    </row>
    <row r="25208" spans="1:6" x14ac:dyDescent="0.25">
      <c r="A25208" s="4" t="s">
        <v>6</v>
      </c>
      <c r="B25208" t="s">
        <v>123089</v>
      </c>
      <c r="C25208" s="5">
        <v>45701.862141203703</v>
      </c>
      <c r="D25208" s="5">
        <v>45708.669560185197</v>
      </c>
      <c r="E25208">
        <f t="shared" si="394"/>
        <v>7</v>
      </c>
      <c r="F25208" s="6">
        <v>45689</v>
      </c>
    </row>
    <row r="25209" spans="1:6" x14ac:dyDescent="0.25">
      <c r="A25209" s="4" t="s">
        <v>6</v>
      </c>
      <c r="B25209" t="s">
        <v>123090</v>
      </c>
      <c r="C25209" s="5">
        <v>45687.657523148097</v>
      </c>
      <c r="D25209" s="5">
        <v>45699.599027777796</v>
      </c>
      <c r="E25209">
        <f t="shared" si="394"/>
        <v>12</v>
      </c>
      <c r="F25209" s="6">
        <v>45689</v>
      </c>
    </row>
    <row r="25210" spans="1:6" x14ac:dyDescent="0.25">
      <c r="A25210" s="4" t="s">
        <v>6</v>
      </c>
      <c r="B25210" t="s">
        <v>123091</v>
      </c>
      <c r="C25210" s="5">
        <v>45701.879583333299</v>
      </c>
      <c r="D25210" s="5">
        <v>45708.571909722203</v>
      </c>
      <c r="E25210">
        <f t="shared" si="394"/>
        <v>7</v>
      </c>
      <c r="F25210" s="6">
        <v>45689</v>
      </c>
    </row>
    <row r="25211" spans="1:6" x14ac:dyDescent="0.25">
      <c r="A25211" s="4" t="s">
        <v>6</v>
      </c>
      <c r="B25211" t="s">
        <v>123092</v>
      </c>
      <c r="C25211" s="5">
        <v>45687.710208333301</v>
      </c>
      <c r="D25211" s="5">
        <v>45703.519074074102</v>
      </c>
      <c r="E25211">
        <f t="shared" si="394"/>
        <v>16</v>
      </c>
      <c r="F25211" s="6">
        <v>45689</v>
      </c>
    </row>
    <row r="25212" spans="1:6" x14ac:dyDescent="0.25">
      <c r="A25212" s="4" t="s">
        <v>6</v>
      </c>
      <c r="B25212" t="s">
        <v>123093</v>
      </c>
      <c r="C25212" s="5">
        <v>45699.349594907399</v>
      </c>
      <c r="D25212" s="5">
        <v>45708.410787036999</v>
      </c>
      <c r="E25212">
        <f t="shared" si="394"/>
        <v>9</v>
      </c>
      <c r="F25212" s="6">
        <v>45689</v>
      </c>
    </row>
    <row r="25213" spans="1:6" x14ac:dyDescent="0.25">
      <c r="A25213" s="4" t="s">
        <v>6</v>
      </c>
      <c r="B25213" t="s">
        <v>123094</v>
      </c>
      <c r="C25213" s="5">
        <v>45695.560034722199</v>
      </c>
      <c r="D25213" s="5">
        <v>45714.528252314798</v>
      </c>
      <c r="E25213">
        <f t="shared" si="394"/>
        <v>19</v>
      </c>
      <c r="F25213" s="6">
        <v>45689</v>
      </c>
    </row>
    <row r="25214" spans="1:6" x14ac:dyDescent="0.25">
      <c r="A25214" s="4" t="s">
        <v>6</v>
      </c>
      <c r="B25214" t="s">
        <v>123095</v>
      </c>
      <c r="C25214" s="5">
        <v>45687.708854166704</v>
      </c>
      <c r="D25214" s="5">
        <v>45699.597245370402</v>
      </c>
      <c r="E25214">
        <f t="shared" si="394"/>
        <v>12</v>
      </c>
      <c r="F25214" s="6">
        <v>45689</v>
      </c>
    </row>
    <row r="25215" spans="1:6" x14ac:dyDescent="0.25">
      <c r="A25215" s="4" t="s">
        <v>6</v>
      </c>
      <c r="B25215" t="s">
        <v>123096</v>
      </c>
      <c r="C25215" s="5">
        <v>45687.761284722197</v>
      </c>
      <c r="D25215" s="5">
        <v>45700.386689814797</v>
      </c>
      <c r="E25215">
        <f t="shared" si="394"/>
        <v>13</v>
      </c>
      <c r="F25215" s="6">
        <v>45689</v>
      </c>
    </row>
    <row r="25216" spans="1:6" x14ac:dyDescent="0.25">
      <c r="A25216" s="4" t="s">
        <v>6</v>
      </c>
      <c r="B25216" t="s">
        <v>123097</v>
      </c>
      <c r="C25216" s="5">
        <v>45687.674664351798</v>
      </c>
      <c r="D25216" s="5">
        <v>45699.587430555599</v>
      </c>
      <c r="E25216">
        <f t="shared" si="394"/>
        <v>12</v>
      </c>
      <c r="F25216" s="6">
        <v>45689</v>
      </c>
    </row>
    <row r="25217" spans="1:6" x14ac:dyDescent="0.25">
      <c r="A25217" s="4" t="s">
        <v>6</v>
      </c>
      <c r="B25217" t="s">
        <v>123098</v>
      </c>
      <c r="C25217" s="5">
        <v>45702.503449074102</v>
      </c>
      <c r="D25217" s="5">
        <v>45709.440057870401</v>
      </c>
      <c r="E25217">
        <f t="shared" si="394"/>
        <v>7</v>
      </c>
      <c r="F25217" s="6">
        <v>45689</v>
      </c>
    </row>
    <row r="25218" spans="1:6" x14ac:dyDescent="0.25">
      <c r="A25218" s="4" t="s">
        <v>6</v>
      </c>
      <c r="B25218" t="s">
        <v>123099</v>
      </c>
      <c r="C25218" s="5">
        <v>45707.362534722197</v>
      </c>
      <c r="D25218" s="5">
        <v>45713.659629629597</v>
      </c>
      <c r="E25218">
        <f t="shared" ref="E25218:E25281" si="395">ROUND(D25218-C25218,0)</f>
        <v>6</v>
      </c>
      <c r="F25218" s="6">
        <v>45689</v>
      </c>
    </row>
    <row r="25219" spans="1:6" x14ac:dyDescent="0.25">
      <c r="A25219" s="4" t="s">
        <v>6</v>
      </c>
      <c r="B25219" t="s">
        <v>123100</v>
      </c>
      <c r="C25219" s="5">
        <v>45701.447141203702</v>
      </c>
      <c r="D25219" s="5">
        <v>45707.645462963003</v>
      </c>
      <c r="E25219">
        <f t="shared" si="395"/>
        <v>6</v>
      </c>
      <c r="F25219" s="6">
        <v>45689</v>
      </c>
    </row>
    <row r="25220" spans="1:6" x14ac:dyDescent="0.25">
      <c r="A25220" s="4" t="s">
        <v>6</v>
      </c>
      <c r="B25220" t="s">
        <v>123101</v>
      </c>
      <c r="C25220" s="5">
        <v>45695.3275810185</v>
      </c>
      <c r="D25220" s="5">
        <v>45698.476412037002</v>
      </c>
      <c r="E25220">
        <f t="shared" si="395"/>
        <v>3</v>
      </c>
      <c r="F25220" s="6">
        <v>45689</v>
      </c>
    </row>
    <row r="25221" spans="1:6" x14ac:dyDescent="0.25">
      <c r="A25221" s="4" t="s">
        <v>6</v>
      </c>
      <c r="B25221" t="s">
        <v>123102</v>
      </c>
      <c r="C25221" s="5">
        <v>45687.6397222222</v>
      </c>
      <c r="D25221" s="5">
        <v>45699.573194444398</v>
      </c>
      <c r="E25221">
        <f t="shared" si="395"/>
        <v>12</v>
      </c>
      <c r="F25221" s="6">
        <v>45689</v>
      </c>
    </row>
    <row r="25222" spans="1:6" x14ac:dyDescent="0.25">
      <c r="A25222" s="4" t="s">
        <v>6</v>
      </c>
      <c r="B25222" t="s">
        <v>123103</v>
      </c>
      <c r="C25222" s="5">
        <v>45687.617812500001</v>
      </c>
      <c r="D25222" s="5">
        <v>45699.590324074103</v>
      </c>
      <c r="E25222">
        <f t="shared" si="395"/>
        <v>12</v>
      </c>
      <c r="F25222" s="6">
        <v>45689</v>
      </c>
    </row>
    <row r="25223" spans="1:6" x14ac:dyDescent="0.25">
      <c r="A25223" s="4" t="s">
        <v>6</v>
      </c>
      <c r="B25223" t="s">
        <v>123104</v>
      </c>
      <c r="C25223" s="5">
        <v>45687.6183101852</v>
      </c>
      <c r="D25223" s="5">
        <v>45699.587303240703</v>
      </c>
      <c r="E25223">
        <f t="shared" si="395"/>
        <v>12</v>
      </c>
      <c r="F25223" s="6">
        <v>45689</v>
      </c>
    </row>
    <row r="25224" spans="1:6" x14ac:dyDescent="0.25">
      <c r="A25224" s="4" t="s">
        <v>6</v>
      </c>
      <c r="B25224" t="s">
        <v>123105</v>
      </c>
      <c r="C25224" s="5">
        <v>45695.361597222203</v>
      </c>
      <c r="D25224" s="5">
        <v>45703.460856481499</v>
      </c>
      <c r="E25224">
        <f t="shared" si="395"/>
        <v>8</v>
      </c>
      <c r="F25224" s="6">
        <v>45689</v>
      </c>
    </row>
    <row r="25225" spans="1:6" x14ac:dyDescent="0.25">
      <c r="A25225" s="4" t="s">
        <v>6</v>
      </c>
      <c r="B25225" t="s">
        <v>123106</v>
      </c>
      <c r="C25225" s="5">
        <v>45687.616296296299</v>
      </c>
      <c r="D25225" s="5">
        <v>45708.550034722197</v>
      </c>
      <c r="E25225">
        <f t="shared" si="395"/>
        <v>21</v>
      </c>
      <c r="F25225" s="6">
        <v>45689</v>
      </c>
    </row>
    <row r="25226" spans="1:6" x14ac:dyDescent="0.25">
      <c r="A25226" s="4" t="s">
        <v>6</v>
      </c>
      <c r="B25226" t="s">
        <v>123107</v>
      </c>
      <c r="C25226" s="5">
        <v>45702.604965277802</v>
      </c>
      <c r="D25226" s="5">
        <v>45708.461851851898</v>
      </c>
      <c r="E25226">
        <f t="shared" si="395"/>
        <v>6</v>
      </c>
      <c r="F25226" s="6">
        <v>45689</v>
      </c>
    </row>
    <row r="25227" spans="1:6" x14ac:dyDescent="0.25">
      <c r="A25227" s="4" t="s">
        <v>6</v>
      </c>
      <c r="B25227" t="s">
        <v>123108</v>
      </c>
      <c r="C25227" s="5">
        <v>45695.608032407399</v>
      </c>
      <c r="D25227" s="5">
        <v>45705.607280092598</v>
      </c>
      <c r="E25227">
        <f t="shared" si="395"/>
        <v>10</v>
      </c>
      <c r="F25227" s="6">
        <v>45689</v>
      </c>
    </row>
    <row r="25228" spans="1:6" x14ac:dyDescent="0.25">
      <c r="A25228" s="4" t="s">
        <v>6</v>
      </c>
      <c r="B25228" t="s">
        <v>123109</v>
      </c>
      <c r="C25228" s="5">
        <v>45687.607824074097</v>
      </c>
      <c r="D25228" s="5">
        <v>45712.394745370402</v>
      </c>
      <c r="E25228">
        <f t="shared" si="395"/>
        <v>25</v>
      </c>
      <c r="F25228" s="6">
        <v>45689</v>
      </c>
    </row>
    <row r="25229" spans="1:6" x14ac:dyDescent="0.25">
      <c r="A25229" s="4" t="s">
        <v>6</v>
      </c>
      <c r="B25229" t="s">
        <v>123110</v>
      </c>
      <c r="C25229" s="5">
        <v>45701.430798611102</v>
      </c>
      <c r="D25229" s="5">
        <v>45707.369409722203</v>
      </c>
      <c r="E25229">
        <f t="shared" si="395"/>
        <v>6</v>
      </c>
      <c r="F25229" s="6">
        <v>45689</v>
      </c>
    </row>
    <row r="25230" spans="1:6" x14ac:dyDescent="0.25">
      <c r="A25230" s="4" t="s">
        <v>6</v>
      </c>
      <c r="B25230" t="s">
        <v>123111</v>
      </c>
      <c r="C25230" s="5">
        <v>45692.910960648202</v>
      </c>
      <c r="D25230" s="5">
        <v>45700.482916666697</v>
      </c>
      <c r="E25230">
        <f t="shared" si="395"/>
        <v>8</v>
      </c>
      <c r="F25230" s="6">
        <v>45689</v>
      </c>
    </row>
    <row r="25231" spans="1:6" x14ac:dyDescent="0.25">
      <c r="A25231" s="4" t="s">
        <v>6</v>
      </c>
      <c r="B25231" t="s">
        <v>123112</v>
      </c>
      <c r="C25231" s="5">
        <v>45687.6015625</v>
      </c>
      <c r="D25231" s="5">
        <v>45701.499340277798</v>
      </c>
      <c r="E25231">
        <f t="shared" si="395"/>
        <v>14</v>
      </c>
      <c r="F25231" s="6">
        <v>45689</v>
      </c>
    </row>
    <row r="25232" spans="1:6" x14ac:dyDescent="0.25">
      <c r="A25232" s="4" t="s">
        <v>6</v>
      </c>
      <c r="B25232" t="s">
        <v>123113</v>
      </c>
      <c r="C25232" s="5">
        <v>45695.369467592602</v>
      </c>
      <c r="D25232" s="5">
        <v>45701.347106481502</v>
      </c>
      <c r="E25232">
        <f t="shared" si="395"/>
        <v>6</v>
      </c>
      <c r="F25232" s="6">
        <v>45689</v>
      </c>
    </row>
    <row r="25233" spans="1:6" x14ac:dyDescent="0.25">
      <c r="A25233" s="4" t="s">
        <v>6</v>
      </c>
      <c r="B25233" t="s">
        <v>123114</v>
      </c>
      <c r="C25233" s="5">
        <v>45690.689039351899</v>
      </c>
      <c r="D25233" s="5">
        <v>45705.347777777803</v>
      </c>
      <c r="E25233">
        <f t="shared" si="395"/>
        <v>15</v>
      </c>
      <c r="F25233" s="6">
        <v>45689</v>
      </c>
    </row>
    <row r="25234" spans="1:6" x14ac:dyDescent="0.25">
      <c r="A25234" s="4" t="s">
        <v>6</v>
      </c>
      <c r="B25234" t="s">
        <v>123115</v>
      </c>
      <c r="C25234" s="5">
        <v>45687.614861111098</v>
      </c>
      <c r="D25234" s="5">
        <v>45712.3413194444</v>
      </c>
      <c r="E25234">
        <f t="shared" si="395"/>
        <v>25</v>
      </c>
      <c r="F25234" s="6">
        <v>45689</v>
      </c>
    </row>
    <row r="25235" spans="1:6" x14ac:dyDescent="0.25">
      <c r="A25235" s="4" t="s">
        <v>6</v>
      </c>
      <c r="B25235" t="s">
        <v>123116</v>
      </c>
      <c r="C25235" s="5">
        <v>45701.499606481499</v>
      </c>
      <c r="D25235" s="5">
        <v>45707.537905092599</v>
      </c>
      <c r="E25235">
        <f t="shared" si="395"/>
        <v>6</v>
      </c>
      <c r="F25235" s="6">
        <v>45689</v>
      </c>
    </row>
    <row r="25236" spans="1:6" x14ac:dyDescent="0.25">
      <c r="A25236" s="4" t="s">
        <v>6</v>
      </c>
      <c r="B25236" t="s">
        <v>123117</v>
      </c>
      <c r="C25236" s="5">
        <v>45692.396793981497</v>
      </c>
      <c r="D25236" s="5">
        <v>45702.565520833297</v>
      </c>
      <c r="E25236">
        <f t="shared" si="395"/>
        <v>10</v>
      </c>
      <c r="F25236" s="6">
        <v>45689</v>
      </c>
    </row>
    <row r="25237" spans="1:6" x14ac:dyDescent="0.25">
      <c r="A25237" s="4" t="s">
        <v>6</v>
      </c>
      <c r="B25237" t="s">
        <v>123118</v>
      </c>
      <c r="C25237" s="5">
        <v>45687.773541666698</v>
      </c>
      <c r="D25237" s="5">
        <v>45706.445879629602</v>
      </c>
      <c r="E25237">
        <f t="shared" si="395"/>
        <v>19</v>
      </c>
      <c r="F25237" s="6">
        <v>45689</v>
      </c>
    </row>
    <row r="25238" spans="1:6" x14ac:dyDescent="0.25">
      <c r="A25238" s="4" t="s">
        <v>6</v>
      </c>
      <c r="B25238" t="s">
        <v>123119</v>
      </c>
      <c r="C25238" s="5">
        <v>45687.587071759299</v>
      </c>
      <c r="D25238" s="5">
        <v>45701.468784722201</v>
      </c>
      <c r="E25238">
        <f t="shared" si="395"/>
        <v>14</v>
      </c>
      <c r="F25238" s="6">
        <v>45689</v>
      </c>
    </row>
    <row r="25239" spans="1:6" x14ac:dyDescent="0.25">
      <c r="A25239" s="4" t="s">
        <v>6</v>
      </c>
      <c r="B25239" t="s">
        <v>123120</v>
      </c>
      <c r="C25239" s="5">
        <v>45702.443773148101</v>
      </c>
      <c r="D25239" s="5">
        <v>45713.368923611102</v>
      </c>
      <c r="E25239">
        <f t="shared" si="395"/>
        <v>11</v>
      </c>
      <c r="F25239" s="6">
        <v>45689</v>
      </c>
    </row>
    <row r="25240" spans="1:6" x14ac:dyDescent="0.25">
      <c r="A25240" s="4" t="s">
        <v>6</v>
      </c>
      <c r="B25240" t="s">
        <v>123121</v>
      </c>
      <c r="C25240" s="5">
        <v>45691.488541666702</v>
      </c>
      <c r="D25240" s="5">
        <v>45700.480833333299</v>
      </c>
      <c r="E25240">
        <f t="shared" si="395"/>
        <v>9</v>
      </c>
      <c r="F25240" s="6">
        <v>45689</v>
      </c>
    </row>
    <row r="25241" spans="1:6" x14ac:dyDescent="0.25">
      <c r="A25241" s="4" t="s">
        <v>6</v>
      </c>
      <c r="B25241" t="s">
        <v>123122</v>
      </c>
      <c r="C25241" s="5">
        <v>45687.602916666699</v>
      </c>
      <c r="D25241" s="5">
        <v>45699.608726851897</v>
      </c>
      <c r="E25241">
        <f t="shared" si="395"/>
        <v>12</v>
      </c>
      <c r="F25241" s="6">
        <v>45689</v>
      </c>
    </row>
    <row r="25242" spans="1:6" x14ac:dyDescent="0.25">
      <c r="A25242" s="4" t="s">
        <v>6</v>
      </c>
      <c r="B25242" t="s">
        <v>123123</v>
      </c>
      <c r="C25242" s="5">
        <v>45687.592199074097</v>
      </c>
      <c r="D25242" s="5">
        <v>45705.5724305556</v>
      </c>
      <c r="E25242">
        <f t="shared" si="395"/>
        <v>18</v>
      </c>
      <c r="F25242" s="6">
        <v>45689</v>
      </c>
    </row>
    <row r="25243" spans="1:6" x14ac:dyDescent="0.25">
      <c r="A25243" s="4" t="s">
        <v>6</v>
      </c>
      <c r="B25243" t="s">
        <v>123124</v>
      </c>
      <c r="C25243" s="5">
        <v>45695.3829050926</v>
      </c>
      <c r="D25243" s="5">
        <v>45698.343240740702</v>
      </c>
      <c r="E25243">
        <f t="shared" si="395"/>
        <v>3</v>
      </c>
      <c r="F25243" s="6">
        <v>45689</v>
      </c>
    </row>
    <row r="25244" spans="1:6" x14ac:dyDescent="0.25">
      <c r="A25244" s="4" t="s">
        <v>6</v>
      </c>
      <c r="B25244" t="s">
        <v>123125</v>
      </c>
      <c r="C25244" s="5">
        <v>45701.560868055603</v>
      </c>
      <c r="D25244" s="5">
        <v>45708.655428240701</v>
      </c>
      <c r="E25244">
        <f t="shared" si="395"/>
        <v>7</v>
      </c>
      <c r="F25244" s="6">
        <v>45689</v>
      </c>
    </row>
    <row r="25245" spans="1:6" x14ac:dyDescent="0.25">
      <c r="A25245" s="4" t="s">
        <v>6</v>
      </c>
      <c r="B25245" t="s">
        <v>123126</v>
      </c>
      <c r="C25245" s="5">
        <v>45687.578912037003</v>
      </c>
      <c r="D25245" s="5">
        <v>45699.544826388897</v>
      </c>
      <c r="E25245">
        <f t="shared" si="395"/>
        <v>12</v>
      </c>
      <c r="F25245" s="6">
        <v>45689</v>
      </c>
    </row>
    <row r="25246" spans="1:6" x14ac:dyDescent="0.25">
      <c r="A25246" s="4" t="s">
        <v>6</v>
      </c>
      <c r="B25246" t="s">
        <v>123127</v>
      </c>
      <c r="C25246" s="5">
        <v>45699.449606481503</v>
      </c>
      <c r="D25246" s="5">
        <v>45708.524027777799</v>
      </c>
      <c r="E25246">
        <f t="shared" si="395"/>
        <v>9</v>
      </c>
      <c r="F25246" s="6">
        <v>45689</v>
      </c>
    </row>
    <row r="25247" spans="1:6" x14ac:dyDescent="0.25">
      <c r="A25247" s="4" t="s">
        <v>6</v>
      </c>
      <c r="B25247" t="s">
        <v>123128</v>
      </c>
      <c r="C25247" s="5">
        <v>45688.628206018497</v>
      </c>
      <c r="D25247" s="5">
        <v>45703.364247685196</v>
      </c>
      <c r="E25247">
        <f t="shared" si="395"/>
        <v>15</v>
      </c>
      <c r="F25247" s="6">
        <v>45689</v>
      </c>
    </row>
    <row r="25248" spans="1:6" x14ac:dyDescent="0.25">
      <c r="A25248" s="4" t="s">
        <v>6</v>
      </c>
      <c r="B25248" t="s">
        <v>123129</v>
      </c>
      <c r="C25248" s="5">
        <v>45687.638981481497</v>
      </c>
      <c r="D25248" s="5">
        <v>45699.584976851896</v>
      </c>
      <c r="E25248">
        <f t="shared" si="395"/>
        <v>12</v>
      </c>
      <c r="F25248" s="6">
        <v>45689</v>
      </c>
    </row>
    <row r="25249" spans="1:6" x14ac:dyDescent="0.25">
      <c r="A25249" s="4" t="s">
        <v>6</v>
      </c>
      <c r="B25249" t="s">
        <v>123130</v>
      </c>
      <c r="C25249" s="5">
        <v>45701.459849537001</v>
      </c>
      <c r="D25249" s="5">
        <v>45706.573750000003</v>
      </c>
      <c r="E25249">
        <f t="shared" si="395"/>
        <v>5</v>
      </c>
      <c r="F25249" s="6">
        <v>45689</v>
      </c>
    </row>
    <row r="25250" spans="1:6" x14ac:dyDescent="0.25">
      <c r="A25250" s="4" t="s">
        <v>6</v>
      </c>
      <c r="B25250" t="s">
        <v>123131</v>
      </c>
      <c r="C25250" s="5">
        <v>45692.901319444398</v>
      </c>
      <c r="D25250" s="5">
        <v>45702.578333333302</v>
      </c>
      <c r="E25250">
        <f t="shared" si="395"/>
        <v>10</v>
      </c>
      <c r="F25250" s="6">
        <v>45689</v>
      </c>
    </row>
    <row r="25251" spans="1:6" x14ac:dyDescent="0.25">
      <c r="A25251" s="4" t="s">
        <v>6</v>
      </c>
      <c r="B25251" t="s">
        <v>123132</v>
      </c>
      <c r="C25251" s="5">
        <v>45688.561574074098</v>
      </c>
      <c r="D25251" s="5">
        <v>45700.6113541667</v>
      </c>
      <c r="E25251">
        <f t="shared" si="395"/>
        <v>12</v>
      </c>
      <c r="F25251" s="6">
        <v>45689</v>
      </c>
    </row>
    <row r="25252" spans="1:6" x14ac:dyDescent="0.25">
      <c r="A25252" s="4" t="s">
        <v>6</v>
      </c>
      <c r="B25252" t="s">
        <v>123133</v>
      </c>
      <c r="C25252" s="5">
        <v>45691.685173611098</v>
      </c>
      <c r="D25252" s="5">
        <v>45701.703298611101</v>
      </c>
      <c r="E25252">
        <f t="shared" si="395"/>
        <v>10</v>
      </c>
      <c r="F25252" s="6">
        <v>45689</v>
      </c>
    </row>
    <row r="25253" spans="1:6" x14ac:dyDescent="0.25">
      <c r="A25253" s="4" t="s">
        <v>6</v>
      </c>
      <c r="B25253" t="s">
        <v>123134</v>
      </c>
      <c r="C25253" s="5">
        <v>45702.643541666701</v>
      </c>
      <c r="D25253" s="5">
        <v>45712.649363425902</v>
      </c>
      <c r="E25253">
        <f t="shared" si="395"/>
        <v>10</v>
      </c>
      <c r="F25253" s="6">
        <v>45689</v>
      </c>
    </row>
    <row r="25254" spans="1:6" x14ac:dyDescent="0.25">
      <c r="A25254" s="4" t="s">
        <v>6</v>
      </c>
      <c r="B25254" t="s">
        <v>123135</v>
      </c>
      <c r="C25254" s="5">
        <v>45698.6575578704</v>
      </c>
      <c r="D25254" s="5">
        <v>45701.396273148202</v>
      </c>
      <c r="E25254">
        <f t="shared" si="395"/>
        <v>3</v>
      </c>
      <c r="F25254" s="6">
        <v>45689</v>
      </c>
    </row>
    <row r="25255" spans="1:6" x14ac:dyDescent="0.25">
      <c r="A25255" s="4" t="s">
        <v>6</v>
      </c>
      <c r="B25255" t="s">
        <v>123136</v>
      </c>
      <c r="C25255" s="5">
        <v>45687.617337962998</v>
      </c>
      <c r="D25255" s="5">
        <v>45702.585763888899</v>
      </c>
      <c r="E25255">
        <f t="shared" si="395"/>
        <v>15</v>
      </c>
      <c r="F25255" s="6">
        <v>45689</v>
      </c>
    </row>
    <row r="25256" spans="1:6" x14ac:dyDescent="0.25">
      <c r="A25256" s="4" t="s">
        <v>6</v>
      </c>
      <c r="B25256" t="s">
        <v>123137</v>
      </c>
      <c r="C25256" s="5">
        <v>45687.558668981503</v>
      </c>
      <c r="D25256" s="5">
        <v>45702.457627314798</v>
      </c>
      <c r="E25256">
        <f t="shared" si="395"/>
        <v>15</v>
      </c>
      <c r="F25256" s="6">
        <v>45689</v>
      </c>
    </row>
    <row r="25257" spans="1:6" x14ac:dyDescent="0.25">
      <c r="A25257" s="4" t="s">
        <v>6</v>
      </c>
      <c r="B25257" t="s">
        <v>123138</v>
      </c>
      <c r="C25257" s="5">
        <v>45687.592800925901</v>
      </c>
      <c r="D25257" s="5">
        <v>45699.602939814802</v>
      </c>
      <c r="E25257">
        <f t="shared" si="395"/>
        <v>12</v>
      </c>
      <c r="F25257" s="6">
        <v>45689</v>
      </c>
    </row>
    <row r="25258" spans="1:6" x14ac:dyDescent="0.25">
      <c r="A25258" s="4" t="s">
        <v>6</v>
      </c>
      <c r="B25258" t="s">
        <v>123139</v>
      </c>
      <c r="C25258" s="5">
        <v>45708.452349537001</v>
      </c>
      <c r="D25258" s="5">
        <v>45715.578414351898</v>
      </c>
      <c r="E25258">
        <f t="shared" si="395"/>
        <v>7</v>
      </c>
      <c r="F25258" s="6">
        <v>45689</v>
      </c>
    </row>
    <row r="25259" spans="1:6" x14ac:dyDescent="0.25">
      <c r="A25259" s="4" t="s">
        <v>6</v>
      </c>
      <c r="B25259" t="s">
        <v>123140</v>
      </c>
      <c r="C25259" s="5">
        <v>45688.4445949074</v>
      </c>
      <c r="D25259" s="5">
        <v>45700.3195486111</v>
      </c>
      <c r="E25259">
        <f t="shared" si="395"/>
        <v>12</v>
      </c>
      <c r="F25259" s="6">
        <v>45689</v>
      </c>
    </row>
    <row r="25260" spans="1:6" x14ac:dyDescent="0.25">
      <c r="A25260" s="4" t="s">
        <v>6</v>
      </c>
      <c r="B25260" t="s">
        <v>123141</v>
      </c>
      <c r="C25260" s="5">
        <v>45702.680034722202</v>
      </c>
      <c r="D25260" s="5">
        <v>45713.672002314801</v>
      </c>
      <c r="E25260">
        <f t="shared" si="395"/>
        <v>11</v>
      </c>
      <c r="F25260" s="6">
        <v>45689</v>
      </c>
    </row>
    <row r="25261" spans="1:6" x14ac:dyDescent="0.25">
      <c r="A25261" s="4" t="s">
        <v>6</v>
      </c>
      <c r="B25261" t="s">
        <v>123142</v>
      </c>
      <c r="C25261" s="5">
        <v>45687.587685185201</v>
      </c>
      <c r="D25261" s="5">
        <v>45699.566863425898</v>
      </c>
      <c r="E25261">
        <f t="shared" si="395"/>
        <v>12</v>
      </c>
      <c r="F25261" s="6">
        <v>45689</v>
      </c>
    </row>
    <row r="25262" spans="1:6" x14ac:dyDescent="0.25">
      <c r="A25262" s="4" t="s">
        <v>6</v>
      </c>
      <c r="B25262" t="s">
        <v>123143</v>
      </c>
      <c r="C25262" s="5">
        <v>45691.383437500001</v>
      </c>
      <c r="D25262" s="5">
        <v>45703.530277777798</v>
      </c>
      <c r="E25262">
        <f t="shared" si="395"/>
        <v>12</v>
      </c>
      <c r="F25262" s="6">
        <v>45689</v>
      </c>
    </row>
    <row r="25263" spans="1:6" x14ac:dyDescent="0.25">
      <c r="A25263" s="4" t="s">
        <v>6</v>
      </c>
      <c r="B25263" t="s">
        <v>123144</v>
      </c>
      <c r="C25263" s="5">
        <v>45687.546597222201</v>
      </c>
      <c r="D25263" s="5">
        <v>45708.551863425899</v>
      </c>
      <c r="E25263">
        <f t="shared" si="395"/>
        <v>21</v>
      </c>
      <c r="F25263" s="6">
        <v>45689</v>
      </c>
    </row>
    <row r="25264" spans="1:6" x14ac:dyDescent="0.25">
      <c r="A25264" s="4" t="s">
        <v>6</v>
      </c>
      <c r="B25264" t="s">
        <v>123145</v>
      </c>
      <c r="C25264" s="5">
        <v>45698.932037036997</v>
      </c>
      <c r="D25264" s="5">
        <v>45701.378472222197</v>
      </c>
      <c r="E25264">
        <f t="shared" si="395"/>
        <v>2</v>
      </c>
      <c r="F25264" s="6">
        <v>45689</v>
      </c>
    </row>
    <row r="25265" spans="1:6" x14ac:dyDescent="0.25">
      <c r="A25265" s="4" t="s">
        <v>6</v>
      </c>
      <c r="B25265" t="s">
        <v>123146</v>
      </c>
      <c r="C25265" s="5">
        <v>45698.7973726852</v>
      </c>
      <c r="D25265" s="5">
        <v>45707.417754629598</v>
      </c>
      <c r="E25265">
        <f t="shared" si="395"/>
        <v>9</v>
      </c>
      <c r="F25265" s="6">
        <v>45689</v>
      </c>
    </row>
    <row r="25266" spans="1:6" x14ac:dyDescent="0.25">
      <c r="A25266" s="4" t="s">
        <v>6</v>
      </c>
      <c r="B25266" t="s">
        <v>123147</v>
      </c>
      <c r="C25266" s="5">
        <v>45687.5339930556</v>
      </c>
      <c r="D25266" s="5">
        <v>45702.484571759298</v>
      </c>
      <c r="E25266">
        <f t="shared" si="395"/>
        <v>15</v>
      </c>
      <c r="F25266" s="6">
        <v>45689</v>
      </c>
    </row>
    <row r="25267" spans="1:6" x14ac:dyDescent="0.25">
      <c r="A25267" s="4" t="s">
        <v>6</v>
      </c>
      <c r="B25267" t="s">
        <v>123148</v>
      </c>
      <c r="C25267" s="5">
        <v>45692.931145833303</v>
      </c>
      <c r="D25267" s="5">
        <v>45703.410081018497</v>
      </c>
      <c r="E25267">
        <f t="shared" si="395"/>
        <v>10</v>
      </c>
      <c r="F25267" s="6">
        <v>45689</v>
      </c>
    </row>
    <row r="25268" spans="1:6" x14ac:dyDescent="0.25">
      <c r="A25268" s="4" t="s">
        <v>6</v>
      </c>
      <c r="B25268" t="s">
        <v>123149</v>
      </c>
      <c r="C25268" s="5">
        <v>45687.522928240702</v>
      </c>
      <c r="D25268" s="5">
        <v>45701.629884259302</v>
      </c>
      <c r="E25268">
        <f t="shared" si="395"/>
        <v>14</v>
      </c>
      <c r="F25268" s="6">
        <v>45689</v>
      </c>
    </row>
    <row r="25269" spans="1:6" x14ac:dyDescent="0.25">
      <c r="A25269" s="4" t="s">
        <v>6</v>
      </c>
      <c r="B25269" t="s">
        <v>123150</v>
      </c>
      <c r="C25269" s="5">
        <v>45695.460960648103</v>
      </c>
      <c r="D25269" s="5">
        <v>45705.3665162037</v>
      </c>
      <c r="E25269">
        <f t="shared" si="395"/>
        <v>10</v>
      </c>
      <c r="F25269" s="6">
        <v>45689</v>
      </c>
    </row>
    <row r="25270" spans="1:6" x14ac:dyDescent="0.25">
      <c r="A25270" s="4" t="s">
        <v>6</v>
      </c>
      <c r="B25270" t="s">
        <v>123151</v>
      </c>
      <c r="C25270" s="5">
        <v>45687.505821759303</v>
      </c>
      <c r="D25270" s="5">
        <v>45699.564641203702</v>
      </c>
      <c r="E25270">
        <f t="shared" si="395"/>
        <v>12</v>
      </c>
      <c r="F25270" s="6">
        <v>45689</v>
      </c>
    </row>
    <row r="25271" spans="1:6" x14ac:dyDescent="0.25">
      <c r="A25271" s="4" t="s">
        <v>6</v>
      </c>
      <c r="B25271" t="s">
        <v>123152</v>
      </c>
      <c r="C25271" s="5">
        <v>45687.607372685197</v>
      </c>
      <c r="D25271" s="5">
        <v>45699.588402777801</v>
      </c>
      <c r="E25271">
        <f t="shared" si="395"/>
        <v>12</v>
      </c>
      <c r="F25271" s="6">
        <v>45689</v>
      </c>
    </row>
    <row r="25272" spans="1:6" x14ac:dyDescent="0.25">
      <c r="A25272" s="4" t="s">
        <v>6</v>
      </c>
      <c r="B25272" t="s">
        <v>123153</v>
      </c>
      <c r="C25272" s="5">
        <v>45687.509629629603</v>
      </c>
      <c r="D25272" s="5">
        <v>45699.491655092599</v>
      </c>
      <c r="E25272">
        <f t="shared" si="395"/>
        <v>12</v>
      </c>
      <c r="F25272" s="6">
        <v>45689</v>
      </c>
    </row>
    <row r="25273" spans="1:6" x14ac:dyDescent="0.25">
      <c r="A25273" s="4" t="s">
        <v>6</v>
      </c>
      <c r="B25273" t="s">
        <v>123154</v>
      </c>
      <c r="C25273" s="5">
        <v>45695.638483796298</v>
      </c>
      <c r="D25273" s="5">
        <v>45700.740486111099</v>
      </c>
      <c r="E25273">
        <f t="shared" si="395"/>
        <v>5</v>
      </c>
      <c r="F25273" s="6">
        <v>45689</v>
      </c>
    </row>
    <row r="25274" spans="1:6" x14ac:dyDescent="0.25">
      <c r="A25274" s="4" t="s">
        <v>6</v>
      </c>
      <c r="B25274" t="s">
        <v>123155</v>
      </c>
      <c r="C25274" s="5">
        <v>45687.605370370402</v>
      </c>
      <c r="D25274" s="5">
        <v>45699.562326388899</v>
      </c>
      <c r="E25274">
        <f t="shared" si="395"/>
        <v>12</v>
      </c>
      <c r="F25274" s="6">
        <v>45689</v>
      </c>
    </row>
    <row r="25275" spans="1:6" x14ac:dyDescent="0.25">
      <c r="A25275" s="4" t="s">
        <v>6</v>
      </c>
      <c r="B25275" t="s">
        <v>123156</v>
      </c>
      <c r="C25275" s="5">
        <v>45706.602604166699</v>
      </c>
      <c r="D25275" s="5">
        <v>45713.425636574102</v>
      </c>
      <c r="E25275">
        <f t="shared" si="395"/>
        <v>7</v>
      </c>
      <c r="F25275" s="6">
        <v>45689</v>
      </c>
    </row>
    <row r="25276" spans="1:6" x14ac:dyDescent="0.25">
      <c r="A25276" s="4" t="s">
        <v>6</v>
      </c>
      <c r="B25276" t="s">
        <v>123157</v>
      </c>
      <c r="C25276" s="5">
        <v>45687.546273148102</v>
      </c>
      <c r="D25276" s="5">
        <v>45709.391620370399</v>
      </c>
      <c r="E25276">
        <f t="shared" si="395"/>
        <v>22</v>
      </c>
      <c r="F25276" s="6">
        <v>45689</v>
      </c>
    </row>
    <row r="25277" spans="1:6" x14ac:dyDescent="0.25">
      <c r="A25277" s="4" t="s">
        <v>6</v>
      </c>
      <c r="B25277" t="s">
        <v>123158</v>
      </c>
      <c r="C25277" s="5">
        <v>45699.387534722198</v>
      </c>
      <c r="D25277" s="5">
        <v>45706.5363194444</v>
      </c>
      <c r="E25277">
        <f t="shared" si="395"/>
        <v>7</v>
      </c>
      <c r="F25277" s="6">
        <v>45689</v>
      </c>
    </row>
    <row r="25278" spans="1:6" x14ac:dyDescent="0.25">
      <c r="A25278" s="4" t="s">
        <v>6</v>
      </c>
      <c r="B25278" t="s">
        <v>123159</v>
      </c>
      <c r="C25278" s="5">
        <v>45703.497083333299</v>
      </c>
      <c r="D25278" s="5">
        <v>45708.524814814802</v>
      </c>
      <c r="E25278">
        <f t="shared" si="395"/>
        <v>5</v>
      </c>
      <c r="F25278" s="6">
        <v>45689</v>
      </c>
    </row>
    <row r="25279" spans="1:6" x14ac:dyDescent="0.25">
      <c r="A25279" s="4" t="s">
        <v>6</v>
      </c>
      <c r="B25279" t="s">
        <v>123160</v>
      </c>
      <c r="C25279" s="5">
        <v>45692.876377314802</v>
      </c>
      <c r="D25279" s="5">
        <v>45706.425115740698</v>
      </c>
      <c r="E25279">
        <f t="shared" si="395"/>
        <v>14</v>
      </c>
      <c r="F25279" s="6">
        <v>45689</v>
      </c>
    </row>
    <row r="25280" spans="1:6" x14ac:dyDescent="0.25">
      <c r="A25280" s="4" t="s">
        <v>6</v>
      </c>
      <c r="B25280" t="s">
        <v>123161</v>
      </c>
      <c r="C25280" s="5">
        <v>45695.423078703701</v>
      </c>
      <c r="D25280" s="5">
        <v>45702.676793981504</v>
      </c>
      <c r="E25280">
        <f t="shared" si="395"/>
        <v>7</v>
      </c>
      <c r="F25280" s="6">
        <v>45689</v>
      </c>
    </row>
    <row r="25281" spans="1:6" x14ac:dyDescent="0.25">
      <c r="A25281" s="4" t="s">
        <v>6</v>
      </c>
      <c r="B25281" t="s">
        <v>123162</v>
      </c>
      <c r="C25281" s="5">
        <v>45699.558634259301</v>
      </c>
      <c r="D25281" s="5">
        <v>45705.406435185199</v>
      </c>
      <c r="E25281">
        <f t="shared" si="395"/>
        <v>6</v>
      </c>
      <c r="F25281" s="6">
        <v>45689</v>
      </c>
    </row>
    <row r="25282" spans="1:6" x14ac:dyDescent="0.25">
      <c r="A25282" s="4" t="s">
        <v>6</v>
      </c>
      <c r="B25282" t="s">
        <v>123163</v>
      </c>
      <c r="C25282" s="5">
        <v>45699.3963657407</v>
      </c>
      <c r="D25282" s="5">
        <v>45701.646655092598</v>
      </c>
      <c r="E25282">
        <f t="shared" ref="E25282:E25345" si="396">ROUND(D25282-C25282,0)</f>
        <v>2</v>
      </c>
      <c r="F25282" s="6">
        <v>45689</v>
      </c>
    </row>
    <row r="25283" spans="1:6" x14ac:dyDescent="0.25">
      <c r="A25283" s="4" t="s">
        <v>6</v>
      </c>
      <c r="B25283" t="s">
        <v>123164</v>
      </c>
      <c r="C25283" s="5">
        <v>45709.4671296296</v>
      </c>
      <c r="D25283" s="5">
        <v>45715.391284722202</v>
      </c>
      <c r="E25283">
        <f t="shared" si="396"/>
        <v>6</v>
      </c>
      <c r="F25283" s="6">
        <v>45689</v>
      </c>
    </row>
    <row r="25284" spans="1:6" x14ac:dyDescent="0.25">
      <c r="A25284" s="4" t="s">
        <v>6</v>
      </c>
      <c r="B25284" t="s">
        <v>123165</v>
      </c>
      <c r="C25284" s="5">
        <v>45692.861030092601</v>
      </c>
      <c r="D25284" s="5">
        <v>45702.654374999998</v>
      </c>
      <c r="E25284">
        <f t="shared" si="396"/>
        <v>10</v>
      </c>
      <c r="F25284" s="6">
        <v>45689</v>
      </c>
    </row>
    <row r="25285" spans="1:6" x14ac:dyDescent="0.25">
      <c r="A25285" s="4" t="s">
        <v>6</v>
      </c>
      <c r="B25285" t="s">
        <v>123166</v>
      </c>
      <c r="C25285" s="5">
        <v>45695.485486111102</v>
      </c>
      <c r="D25285" s="5">
        <v>45709.398055555597</v>
      </c>
      <c r="E25285">
        <f t="shared" si="396"/>
        <v>14</v>
      </c>
      <c r="F25285" s="6">
        <v>45689</v>
      </c>
    </row>
    <row r="25286" spans="1:6" x14ac:dyDescent="0.25">
      <c r="A25286" s="4" t="s">
        <v>6</v>
      </c>
      <c r="B25286" t="s">
        <v>123167</v>
      </c>
      <c r="C25286" s="5">
        <v>45698.666192129604</v>
      </c>
      <c r="D25286" s="5">
        <v>45713.399097222202</v>
      </c>
      <c r="E25286">
        <f t="shared" si="396"/>
        <v>15</v>
      </c>
      <c r="F25286" s="6">
        <v>45689</v>
      </c>
    </row>
    <row r="25287" spans="1:6" x14ac:dyDescent="0.25">
      <c r="A25287" s="4" t="s">
        <v>6</v>
      </c>
      <c r="B25287" t="s">
        <v>123168</v>
      </c>
      <c r="C25287" s="5">
        <v>45699.464699074102</v>
      </c>
      <c r="D25287" s="5">
        <v>45712.4464351852</v>
      </c>
      <c r="E25287">
        <f t="shared" si="396"/>
        <v>13</v>
      </c>
      <c r="F25287" s="6">
        <v>45689</v>
      </c>
    </row>
    <row r="25288" spans="1:6" x14ac:dyDescent="0.25">
      <c r="A25288" s="4" t="s">
        <v>6</v>
      </c>
      <c r="B25288" t="s">
        <v>123169</v>
      </c>
      <c r="C25288" s="5">
        <v>45687.512766203698</v>
      </c>
      <c r="D25288" s="5">
        <v>45699.547442129602</v>
      </c>
      <c r="E25288">
        <f t="shared" si="396"/>
        <v>12</v>
      </c>
      <c r="F25288" s="6">
        <v>45689</v>
      </c>
    </row>
    <row r="25289" spans="1:6" x14ac:dyDescent="0.25">
      <c r="A25289" s="4" t="s">
        <v>6</v>
      </c>
      <c r="B25289" t="s">
        <v>123170</v>
      </c>
      <c r="C25289" s="5">
        <v>45687.466111111098</v>
      </c>
      <c r="D25289" s="5">
        <v>45699.490624999999</v>
      </c>
      <c r="E25289">
        <f t="shared" si="396"/>
        <v>12</v>
      </c>
      <c r="F25289" s="6">
        <v>45689</v>
      </c>
    </row>
    <row r="25290" spans="1:6" x14ac:dyDescent="0.25">
      <c r="A25290" s="4" t="s">
        <v>6</v>
      </c>
      <c r="B25290" t="s">
        <v>123171</v>
      </c>
      <c r="C25290" s="5">
        <v>45699.377662036997</v>
      </c>
      <c r="D25290" s="5">
        <v>45702.710462962998</v>
      </c>
      <c r="E25290">
        <f t="shared" si="396"/>
        <v>3</v>
      </c>
      <c r="F25290" s="6">
        <v>45689</v>
      </c>
    </row>
    <row r="25291" spans="1:6" x14ac:dyDescent="0.25">
      <c r="A25291" s="4" t="s">
        <v>6</v>
      </c>
      <c r="B25291" t="s">
        <v>123172</v>
      </c>
      <c r="C25291" s="5">
        <v>45698.4594097222</v>
      </c>
      <c r="D25291" s="5">
        <v>45700.697233796302</v>
      </c>
      <c r="E25291">
        <f t="shared" si="396"/>
        <v>2</v>
      </c>
      <c r="F25291" s="6">
        <v>45689</v>
      </c>
    </row>
    <row r="25292" spans="1:6" x14ac:dyDescent="0.25">
      <c r="A25292" s="4" t="s">
        <v>6</v>
      </c>
      <c r="B25292" t="s">
        <v>123173</v>
      </c>
      <c r="C25292" s="5">
        <v>45692.3812847222</v>
      </c>
      <c r="D25292" s="5">
        <v>45700.587025462999</v>
      </c>
      <c r="E25292">
        <f t="shared" si="396"/>
        <v>8</v>
      </c>
      <c r="F25292" s="6">
        <v>45689</v>
      </c>
    </row>
    <row r="25293" spans="1:6" x14ac:dyDescent="0.25">
      <c r="A25293" s="4" t="s">
        <v>6</v>
      </c>
      <c r="B25293" t="s">
        <v>123174</v>
      </c>
      <c r="C25293" s="5">
        <v>45695.431921296302</v>
      </c>
      <c r="D25293" s="5">
        <v>45708.368472222202</v>
      </c>
      <c r="E25293">
        <f t="shared" si="396"/>
        <v>13</v>
      </c>
      <c r="F25293" s="6">
        <v>45689</v>
      </c>
    </row>
    <row r="25294" spans="1:6" x14ac:dyDescent="0.25">
      <c r="A25294" s="4" t="s">
        <v>6</v>
      </c>
      <c r="B25294" t="s">
        <v>123175</v>
      </c>
      <c r="C25294" s="5">
        <v>45691.663356481498</v>
      </c>
      <c r="D25294" s="5">
        <v>45700.466423611098</v>
      </c>
      <c r="E25294">
        <f t="shared" si="396"/>
        <v>9</v>
      </c>
      <c r="F25294" s="6">
        <v>45689</v>
      </c>
    </row>
    <row r="25295" spans="1:6" x14ac:dyDescent="0.25">
      <c r="A25295" s="4" t="s">
        <v>6</v>
      </c>
      <c r="B25295" t="s">
        <v>123176</v>
      </c>
      <c r="C25295" s="5">
        <v>45695.448240740698</v>
      </c>
      <c r="D25295" s="5">
        <v>45708.348703703698</v>
      </c>
      <c r="E25295">
        <f t="shared" si="396"/>
        <v>13</v>
      </c>
      <c r="F25295" s="6">
        <v>45689</v>
      </c>
    </row>
    <row r="25296" spans="1:6" x14ac:dyDescent="0.25">
      <c r="A25296" s="4" t="s">
        <v>6</v>
      </c>
      <c r="B25296" t="s">
        <v>123177</v>
      </c>
      <c r="C25296" s="5">
        <v>45691.476168981499</v>
      </c>
      <c r="D25296" s="5">
        <v>45700.3688078704</v>
      </c>
      <c r="E25296">
        <f t="shared" si="396"/>
        <v>9</v>
      </c>
      <c r="F25296" s="6">
        <v>45689</v>
      </c>
    </row>
    <row r="25297" spans="1:6" x14ac:dyDescent="0.25">
      <c r="A25297" s="4" t="s">
        <v>6</v>
      </c>
      <c r="B25297" t="s">
        <v>123178</v>
      </c>
      <c r="C25297" s="5">
        <v>45687.441504629598</v>
      </c>
      <c r="D25297" s="5">
        <v>45702.467546296299</v>
      </c>
      <c r="E25297">
        <f t="shared" si="396"/>
        <v>15</v>
      </c>
      <c r="F25297" s="6">
        <v>45689</v>
      </c>
    </row>
    <row r="25298" spans="1:6" x14ac:dyDescent="0.25">
      <c r="A25298" s="4" t="s">
        <v>6</v>
      </c>
      <c r="B25298" t="s">
        <v>123179</v>
      </c>
      <c r="C25298" s="5">
        <v>45691.462361111102</v>
      </c>
      <c r="D25298" s="5">
        <v>45702.308020833298</v>
      </c>
      <c r="E25298">
        <f t="shared" si="396"/>
        <v>11</v>
      </c>
      <c r="F25298" s="6">
        <v>45689</v>
      </c>
    </row>
    <row r="25299" spans="1:6" x14ac:dyDescent="0.25">
      <c r="A25299" s="4" t="s">
        <v>6</v>
      </c>
      <c r="B25299" t="s">
        <v>123180</v>
      </c>
      <c r="C25299" s="5">
        <v>45688.552175925899</v>
      </c>
      <c r="D25299" s="5">
        <v>45706.361145833303</v>
      </c>
      <c r="E25299">
        <f t="shared" si="396"/>
        <v>18</v>
      </c>
      <c r="F25299" s="6">
        <v>45689</v>
      </c>
    </row>
    <row r="25300" spans="1:6" x14ac:dyDescent="0.25">
      <c r="A25300" s="4" t="s">
        <v>6</v>
      </c>
      <c r="B25300" t="s">
        <v>123181</v>
      </c>
      <c r="C25300" s="5">
        <v>45691.4534375</v>
      </c>
      <c r="D25300" s="5">
        <v>45700.365173611099</v>
      </c>
      <c r="E25300">
        <f t="shared" si="396"/>
        <v>9</v>
      </c>
      <c r="F25300" s="6">
        <v>45689</v>
      </c>
    </row>
    <row r="25301" spans="1:6" x14ac:dyDescent="0.25">
      <c r="A25301" s="4" t="s">
        <v>6</v>
      </c>
      <c r="B25301" t="s">
        <v>123182</v>
      </c>
      <c r="C25301" s="5">
        <v>45688.494108796302</v>
      </c>
      <c r="D25301" s="5">
        <v>45700.363842592596</v>
      </c>
      <c r="E25301">
        <f t="shared" si="396"/>
        <v>12</v>
      </c>
      <c r="F25301" s="6">
        <v>45689</v>
      </c>
    </row>
    <row r="25302" spans="1:6" x14ac:dyDescent="0.25">
      <c r="A25302" s="4" t="s">
        <v>6</v>
      </c>
      <c r="B25302" t="s">
        <v>123183</v>
      </c>
      <c r="C25302" s="5">
        <v>45698.362060185202</v>
      </c>
      <c r="D25302" s="5">
        <v>45706.4215162037</v>
      </c>
      <c r="E25302">
        <f t="shared" si="396"/>
        <v>8</v>
      </c>
      <c r="F25302" s="6">
        <v>45689</v>
      </c>
    </row>
    <row r="25303" spans="1:6" x14ac:dyDescent="0.25">
      <c r="A25303" s="4" t="s">
        <v>6</v>
      </c>
      <c r="B25303" t="s">
        <v>123184</v>
      </c>
      <c r="C25303" s="5">
        <v>45692.690069444398</v>
      </c>
      <c r="D25303" s="5">
        <v>45705.364930555603</v>
      </c>
      <c r="E25303">
        <f t="shared" si="396"/>
        <v>13</v>
      </c>
      <c r="F25303" s="6">
        <v>45689</v>
      </c>
    </row>
    <row r="25304" spans="1:6" x14ac:dyDescent="0.25">
      <c r="A25304" s="4" t="s">
        <v>6</v>
      </c>
      <c r="B25304" t="s">
        <v>123185</v>
      </c>
      <c r="C25304" s="5">
        <v>45688.478726851798</v>
      </c>
      <c r="D25304" s="5">
        <v>45700.592210648101</v>
      </c>
      <c r="E25304">
        <f t="shared" si="396"/>
        <v>12</v>
      </c>
      <c r="F25304" s="6">
        <v>45689</v>
      </c>
    </row>
    <row r="25305" spans="1:6" x14ac:dyDescent="0.25">
      <c r="A25305" s="4" t="s">
        <v>6</v>
      </c>
      <c r="B25305" t="s">
        <v>123186</v>
      </c>
      <c r="C25305" s="5">
        <v>45707.431180555599</v>
      </c>
      <c r="D25305" s="5">
        <v>45713.550972222198</v>
      </c>
      <c r="E25305">
        <f t="shared" si="396"/>
        <v>6</v>
      </c>
      <c r="F25305" s="6">
        <v>45689</v>
      </c>
    </row>
    <row r="25306" spans="1:6" x14ac:dyDescent="0.25">
      <c r="A25306" s="4" t="s">
        <v>6</v>
      </c>
      <c r="B25306" t="s">
        <v>123187</v>
      </c>
      <c r="C25306" s="5">
        <v>45687.431817129604</v>
      </c>
      <c r="D25306" s="5">
        <v>45701.454583333303</v>
      </c>
      <c r="E25306">
        <f t="shared" si="396"/>
        <v>14</v>
      </c>
      <c r="F25306" s="6">
        <v>45689</v>
      </c>
    </row>
    <row r="25307" spans="1:6" x14ac:dyDescent="0.25">
      <c r="A25307" s="4" t="s">
        <v>6</v>
      </c>
      <c r="B25307" t="s">
        <v>123188</v>
      </c>
      <c r="C25307" s="5">
        <v>45695.527152777802</v>
      </c>
      <c r="D25307" s="5">
        <v>45706.644212963001</v>
      </c>
      <c r="E25307">
        <f t="shared" si="396"/>
        <v>11</v>
      </c>
      <c r="F25307" s="6">
        <v>45689</v>
      </c>
    </row>
    <row r="25308" spans="1:6" x14ac:dyDescent="0.25">
      <c r="A25308" s="4" t="s">
        <v>6</v>
      </c>
      <c r="B25308" t="s">
        <v>123189</v>
      </c>
      <c r="C25308" s="5">
        <v>45695.419907407399</v>
      </c>
      <c r="D25308" s="5">
        <v>45701.411157407398</v>
      </c>
      <c r="E25308">
        <f t="shared" si="396"/>
        <v>6</v>
      </c>
      <c r="F25308" s="6">
        <v>45689</v>
      </c>
    </row>
    <row r="25309" spans="1:6" x14ac:dyDescent="0.25">
      <c r="A25309" s="4" t="s">
        <v>6</v>
      </c>
      <c r="B25309" t="s">
        <v>123190</v>
      </c>
      <c r="C25309" s="5">
        <v>45692.5471875</v>
      </c>
      <c r="D25309" s="5">
        <v>45705.527187500003</v>
      </c>
      <c r="E25309">
        <f t="shared" si="396"/>
        <v>13</v>
      </c>
      <c r="F25309" s="6">
        <v>45689</v>
      </c>
    </row>
    <row r="25310" spans="1:6" x14ac:dyDescent="0.25">
      <c r="A25310" s="4" t="s">
        <v>6</v>
      </c>
      <c r="B25310" t="s">
        <v>123191</v>
      </c>
      <c r="C25310" s="5">
        <v>45695.373136574097</v>
      </c>
      <c r="D25310" s="5">
        <v>45698.576446759304</v>
      </c>
      <c r="E25310">
        <f t="shared" si="396"/>
        <v>3</v>
      </c>
      <c r="F25310" s="6">
        <v>45689</v>
      </c>
    </row>
    <row r="25311" spans="1:6" x14ac:dyDescent="0.25">
      <c r="A25311" s="4" t="s">
        <v>6</v>
      </c>
      <c r="B25311" t="s">
        <v>123192</v>
      </c>
      <c r="C25311" s="5">
        <v>45695.4678472222</v>
      </c>
      <c r="D25311" s="5">
        <v>45700.629085648201</v>
      </c>
      <c r="E25311">
        <f t="shared" si="396"/>
        <v>5</v>
      </c>
      <c r="F25311" s="6">
        <v>45689</v>
      </c>
    </row>
    <row r="25312" spans="1:6" x14ac:dyDescent="0.25">
      <c r="A25312" s="4" t="s">
        <v>6</v>
      </c>
      <c r="B25312" t="s">
        <v>123193</v>
      </c>
      <c r="C25312" s="5">
        <v>45699.389560185198</v>
      </c>
      <c r="D25312" s="5">
        <v>45701.560868055603</v>
      </c>
      <c r="E25312">
        <f t="shared" si="396"/>
        <v>2</v>
      </c>
      <c r="F25312" s="6">
        <v>45689</v>
      </c>
    </row>
    <row r="25313" spans="1:6" x14ac:dyDescent="0.25">
      <c r="A25313" s="4" t="s">
        <v>6</v>
      </c>
      <c r="B25313" t="s">
        <v>123194</v>
      </c>
      <c r="C25313" s="5">
        <v>45692.375787037003</v>
      </c>
      <c r="D25313" s="5">
        <v>45700.584965277798</v>
      </c>
      <c r="E25313">
        <f t="shared" si="396"/>
        <v>8</v>
      </c>
      <c r="F25313" s="6">
        <v>45689</v>
      </c>
    </row>
    <row r="25314" spans="1:6" x14ac:dyDescent="0.25">
      <c r="A25314" s="4" t="s">
        <v>6</v>
      </c>
      <c r="B25314" t="s">
        <v>123195</v>
      </c>
      <c r="C25314" s="5">
        <v>45691.434652777803</v>
      </c>
      <c r="D25314" s="5">
        <v>45715.6789236111</v>
      </c>
      <c r="E25314">
        <f t="shared" si="396"/>
        <v>24</v>
      </c>
      <c r="F25314" s="6">
        <v>45689</v>
      </c>
    </row>
    <row r="25315" spans="1:6" x14ac:dyDescent="0.25">
      <c r="A25315" s="4" t="s">
        <v>6</v>
      </c>
      <c r="B25315" t="s">
        <v>123196</v>
      </c>
      <c r="C25315" s="5">
        <v>45695.310277777797</v>
      </c>
      <c r="D25315" s="5">
        <v>45706.531041666698</v>
      </c>
      <c r="E25315">
        <f t="shared" si="396"/>
        <v>11</v>
      </c>
      <c r="F25315" s="6">
        <v>45689</v>
      </c>
    </row>
    <row r="25316" spans="1:6" x14ac:dyDescent="0.25">
      <c r="A25316" s="4" t="s">
        <v>6</v>
      </c>
      <c r="B25316" t="s">
        <v>123197</v>
      </c>
      <c r="C25316" s="5">
        <v>45695.328159722201</v>
      </c>
      <c r="D25316" s="5">
        <v>45700.324421296304</v>
      </c>
      <c r="E25316">
        <f t="shared" si="396"/>
        <v>5</v>
      </c>
      <c r="F25316" s="6">
        <v>45689</v>
      </c>
    </row>
    <row r="25317" spans="1:6" x14ac:dyDescent="0.25">
      <c r="A25317" s="4" t="s">
        <v>6</v>
      </c>
      <c r="B25317" t="s">
        <v>123198</v>
      </c>
      <c r="C25317" s="5">
        <v>45695.336365740703</v>
      </c>
      <c r="D25317" s="5">
        <v>45700.590428240699</v>
      </c>
      <c r="E25317">
        <f t="shared" si="396"/>
        <v>5</v>
      </c>
      <c r="F25317" s="6">
        <v>45689</v>
      </c>
    </row>
    <row r="25318" spans="1:6" x14ac:dyDescent="0.25">
      <c r="A25318" s="4" t="s">
        <v>6</v>
      </c>
      <c r="B25318" t="s">
        <v>123199</v>
      </c>
      <c r="C25318" s="5">
        <v>45698.396423611099</v>
      </c>
      <c r="D25318" s="5">
        <v>45700.7420949074</v>
      </c>
      <c r="E25318">
        <f t="shared" si="396"/>
        <v>2</v>
      </c>
      <c r="F25318" s="6">
        <v>45689</v>
      </c>
    </row>
    <row r="25319" spans="1:6" x14ac:dyDescent="0.25">
      <c r="A25319" s="4" t="s">
        <v>6</v>
      </c>
      <c r="B25319" t="s">
        <v>123200</v>
      </c>
      <c r="C25319" s="5">
        <v>45692.588564814803</v>
      </c>
      <c r="D25319" s="5">
        <v>45709.5766435185</v>
      </c>
      <c r="E25319">
        <f t="shared" si="396"/>
        <v>17</v>
      </c>
      <c r="F25319" s="6">
        <v>45689</v>
      </c>
    </row>
    <row r="25320" spans="1:6" x14ac:dyDescent="0.25">
      <c r="A25320" s="4" t="s">
        <v>6</v>
      </c>
      <c r="B25320" t="s">
        <v>123201</v>
      </c>
      <c r="C25320" s="5">
        <v>45688.399432870399</v>
      </c>
      <c r="D25320" s="5">
        <v>45699.604224536997</v>
      </c>
      <c r="E25320">
        <f t="shared" si="396"/>
        <v>11</v>
      </c>
      <c r="F25320" s="6">
        <v>45689</v>
      </c>
    </row>
    <row r="25321" spans="1:6" x14ac:dyDescent="0.25">
      <c r="A25321" s="4" t="s">
        <v>6</v>
      </c>
      <c r="B25321" t="s">
        <v>123202</v>
      </c>
      <c r="C25321" s="5">
        <v>45687.414143518501</v>
      </c>
      <c r="D25321" s="5">
        <v>45708.645960648202</v>
      </c>
      <c r="E25321">
        <f t="shared" si="396"/>
        <v>21</v>
      </c>
      <c r="F25321" s="6">
        <v>45689</v>
      </c>
    </row>
    <row r="25322" spans="1:6" x14ac:dyDescent="0.25">
      <c r="A25322" s="4" t="s">
        <v>6</v>
      </c>
      <c r="B25322" t="s">
        <v>123203</v>
      </c>
      <c r="C25322" s="5">
        <v>45688.6387384259</v>
      </c>
      <c r="D25322" s="5">
        <v>45700.456932870402</v>
      </c>
      <c r="E25322">
        <f t="shared" si="396"/>
        <v>12</v>
      </c>
      <c r="F25322" s="6">
        <v>45689</v>
      </c>
    </row>
    <row r="25323" spans="1:6" x14ac:dyDescent="0.25">
      <c r="A25323" s="4" t="s">
        <v>6</v>
      </c>
      <c r="B25323" t="s">
        <v>123204</v>
      </c>
      <c r="C25323" s="5">
        <v>45687.405381944402</v>
      </c>
      <c r="D25323" s="5">
        <v>45712.331134259301</v>
      </c>
      <c r="E25323">
        <f t="shared" si="396"/>
        <v>25</v>
      </c>
      <c r="F25323" s="6">
        <v>45689</v>
      </c>
    </row>
    <row r="25324" spans="1:6" x14ac:dyDescent="0.25">
      <c r="A25324" s="4" t="s">
        <v>6</v>
      </c>
      <c r="B25324" t="s">
        <v>123205</v>
      </c>
      <c r="C25324" s="5">
        <v>45695.331365740698</v>
      </c>
      <c r="D25324" s="5">
        <v>45698.458067129599</v>
      </c>
      <c r="E25324">
        <f t="shared" si="396"/>
        <v>3</v>
      </c>
      <c r="F25324" s="6">
        <v>45689</v>
      </c>
    </row>
    <row r="25325" spans="1:6" x14ac:dyDescent="0.25">
      <c r="A25325" s="4" t="s">
        <v>6</v>
      </c>
      <c r="B25325" t="s">
        <v>123206</v>
      </c>
      <c r="C25325" s="5">
        <v>45698.651770833298</v>
      </c>
      <c r="D25325" s="5">
        <v>45706.609618055598</v>
      </c>
      <c r="E25325">
        <f t="shared" si="396"/>
        <v>8</v>
      </c>
      <c r="F25325" s="6">
        <v>45689</v>
      </c>
    </row>
    <row r="25326" spans="1:6" x14ac:dyDescent="0.25">
      <c r="A25326" s="4" t="s">
        <v>6</v>
      </c>
      <c r="B25326" t="s">
        <v>123207</v>
      </c>
      <c r="C25326" s="5">
        <v>45692.635925925897</v>
      </c>
      <c r="D25326" s="5">
        <v>45700.558148148099</v>
      </c>
      <c r="E25326">
        <f t="shared" si="396"/>
        <v>8</v>
      </c>
      <c r="F25326" s="6">
        <v>45689</v>
      </c>
    </row>
    <row r="25327" spans="1:6" x14ac:dyDescent="0.25">
      <c r="A25327" s="4" t="s">
        <v>6</v>
      </c>
      <c r="B25327" t="s">
        <v>123208</v>
      </c>
      <c r="C25327" s="5">
        <v>45698.587997685201</v>
      </c>
      <c r="D25327" s="5">
        <v>45706.622800925899</v>
      </c>
      <c r="E25327">
        <f t="shared" si="396"/>
        <v>8</v>
      </c>
      <c r="F25327" s="6">
        <v>45689</v>
      </c>
    </row>
    <row r="25328" spans="1:6" x14ac:dyDescent="0.25">
      <c r="A25328" s="4" t="s">
        <v>6</v>
      </c>
      <c r="B25328" t="s">
        <v>123209</v>
      </c>
      <c r="C25328" s="5">
        <v>45698.441215277802</v>
      </c>
      <c r="D25328" s="5">
        <v>45700.692847222199</v>
      </c>
      <c r="E25328">
        <f t="shared" si="396"/>
        <v>2</v>
      </c>
      <c r="F25328" s="6">
        <v>45689</v>
      </c>
    </row>
    <row r="25329" spans="1:6" x14ac:dyDescent="0.25">
      <c r="A25329" s="4" t="s">
        <v>6</v>
      </c>
      <c r="B25329" t="s">
        <v>123210</v>
      </c>
      <c r="C25329" s="5">
        <v>45707.458287037</v>
      </c>
      <c r="D25329" s="5">
        <v>45714.367407407401</v>
      </c>
      <c r="E25329">
        <f t="shared" si="396"/>
        <v>7</v>
      </c>
      <c r="F25329" s="6">
        <v>45689</v>
      </c>
    </row>
    <row r="25330" spans="1:6" x14ac:dyDescent="0.25">
      <c r="A25330" s="4" t="s">
        <v>6</v>
      </c>
      <c r="B25330" t="s">
        <v>123211</v>
      </c>
      <c r="C25330" s="5">
        <v>45698.613668981503</v>
      </c>
      <c r="D25330" s="5">
        <v>45713.669340277796</v>
      </c>
      <c r="E25330">
        <f t="shared" si="396"/>
        <v>15</v>
      </c>
      <c r="F25330" s="6">
        <v>45689</v>
      </c>
    </row>
    <row r="25331" spans="1:6" x14ac:dyDescent="0.25">
      <c r="A25331" s="4" t="s">
        <v>6</v>
      </c>
      <c r="B25331" t="s">
        <v>123212</v>
      </c>
      <c r="C25331" s="5">
        <v>45692.4084953704</v>
      </c>
      <c r="D25331" s="5">
        <v>45702.399178240703</v>
      </c>
      <c r="E25331">
        <f t="shared" si="396"/>
        <v>10</v>
      </c>
      <c r="F25331" s="6">
        <v>45689</v>
      </c>
    </row>
    <row r="25332" spans="1:6" x14ac:dyDescent="0.25">
      <c r="A25332" s="4" t="s">
        <v>6</v>
      </c>
      <c r="B25332" t="s">
        <v>123213</v>
      </c>
      <c r="C25332" s="5">
        <v>45688.480057870402</v>
      </c>
      <c r="D25332" s="5">
        <v>45700.598020833299</v>
      </c>
      <c r="E25332">
        <f t="shared" si="396"/>
        <v>12</v>
      </c>
      <c r="F25332" s="6">
        <v>45689</v>
      </c>
    </row>
    <row r="25333" spans="1:6" x14ac:dyDescent="0.25">
      <c r="A25333" s="4" t="s">
        <v>6</v>
      </c>
      <c r="B25333" t="s">
        <v>123214</v>
      </c>
      <c r="C25333" s="5">
        <v>45692.433379629598</v>
      </c>
      <c r="D25333" s="5">
        <v>45700.568680555603</v>
      </c>
      <c r="E25333">
        <f t="shared" si="396"/>
        <v>8</v>
      </c>
      <c r="F25333" s="6">
        <v>45689</v>
      </c>
    </row>
    <row r="25334" spans="1:6" x14ac:dyDescent="0.25">
      <c r="A25334" s="4" t="s">
        <v>6</v>
      </c>
      <c r="B25334" t="s">
        <v>123215</v>
      </c>
      <c r="C25334" s="5">
        <v>45698.637314814798</v>
      </c>
      <c r="D25334" s="5">
        <v>45701.444560185198</v>
      </c>
      <c r="E25334">
        <f t="shared" si="396"/>
        <v>3</v>
      </c>
      <c r="F25334" s="6">
        <v>45689</v>
      </c>
    </row>
    <row r="25335" spans="1:6" x14ac:dyDescent="0.25">
      <c r="A25335" s="4" t="s">
        <v>6</v>
      </c>
      <c r="B25335" t="s">
        <v>123216</v>
      </c>
      <c r="C25335" s="5">
        <v>45695.565856481502</v>
      </c>
      <c r="D25335" s="5">
        <v>45700.719699074099</v>
      </c>
      <c r="E25335">
        <f t="shared" si="396"/>
        <v>5</v>
      </c>
      <c r="F25335" s="6">
        <v>45689</v>
      </c>
    </row>
    <row r="25336" spans="1:6" x14ac:dyDescent="0.25">
      <c r="A25336" s="4" t="s">
        <v>6</v>
      </c>
      <c r="B25336" t="s">
        <v>123217</v>
      </c>
      <c r="C25336" s="5">
        <v>45698.387025463002</v>
      </c>
      <c r="D25336" s="5">
        <v>45708.676851851902</v>
      </c>
      <c r="E25336">
        <f t="shared" si="396"/>
        <v>10</v>
      </c>
      <c r="F25336" s="6">
        <v>45689</v>
      </c>
    </row>
    <row r="25337" spans="1:6" x14ac:dyDescent="0.25">
      <c r="A25337" s="4" t="s">
        <v>6</v>
      </c>
      <c r="B25337" t="s">
        <v>123218</v>
      </c>
      <c r="C25337" s="5">
        <v>45695.6092824074</v>
      </c>
      <c r="D25337" s="5">
        <v>45700.6619907407</v>
      </c>
      <c r="E25337">
        <f t="shared" si="396"/>
        <v>5</v>
      </c>
      <c r="F25337" s="6">
        <v>45689</v>
      </c>
    </row>
    <row r="25338" spans="1:6" x14ac:dyDescent="0.25">
      <c r="A25338" s="4" t="s">
        <v>6</v>
      </c>
      <c r="B25338" t="s">
        <v>123219</v>
      </c>
      <c r="C25338" s="5">
        <v>45691.664097222201</v>
      </c>
      <c r="D25338" s="5">
        <v>45702.733576388899</v>
      </c>
      <c r="E25338">
        <f t="shared" si="396"/>
        <v>11</v>
      </c>
      <c r="F25338" s="6">
        <v>45689</v>
      </c>
    </row>
    <row r="25339" spans="1:6" x14ac:dyDescent="0.25">
      <c r="A25339" s="4" t="s">
        <v>6</v>
      </c>
      <c r="B25339" t="s">
        <v>123220</v>
      </c>
      <c r="C25339" s="5">
        <v>45692.359097222201</v>
      </c>
      <c r="D25339" s="5">
        <v>45707.664305555598</v>
      </c>
      <c r="E25339">
        <f t="shared" si="396"/>
        <v>15</v>
      </c>
      <c r="F25339" s="6">
        <v>45689</v>
      </c>
    </row>
    <row r="25340" spans="1:6" x14ac:dyDescent="0.25">
      <c r="A25340" s="4" t="s">
        <v>6</v>
      </c>
      <c r="B25340" t="s">
        <v>123221</v>
      </c>
      <c r="C25340" s="5">
        <v>45701.745902777802</v>
      </c>
      <c r="D25340" s="5">
        <v>45707.471250000002</v>
      </c>
      <c r="E25340">
        <f t="shared" si="396"/>
        <v>6</v>
      </c>
      <c r="F25340" s="6">
        <v>45689</v>
      </c>
    </row>
    <row r="25341" spans="1:6" x14ac:dyDescent="0.25">
      <c r="A25341" s="4" t="s">
        <v>6</v>
      </c>
      <c r="B25341" t="s">
        <v>123222</v>
      </c>
      <c r="C25341" s="5">
        <v>45692.586469907401</v>
      </c>
      <c r="D25341" s="5">
        <v>45708.471990740698</v>
      </c>
      <c r="E25341">
        <f t="shared" si="396"/>
        <v>16</v>
      </c>
      <c r="F25341" s="6">
        <v>45689</v>
      </c>
    </row>
    <row r="25342" spans="1:6" x14ac:dyDescent="0.25">
      <c r="A25342" s="4" t="s">
        <v>6</v>
      </c>
      <c r="B25342" t="s">
        <v>123223</v>
      </c>
      <c r="C25342" s="5">
        <v>45687.411134259302</v>
      </c>
      <c r="D25342" s="5">
        <v>45705.547719907401</v>
      </c>
      <c r="E25342">
        <f t="shared" si="396"/>
        <v>18</v>
      </c>
      <c r="F25342" s="6">
        <v>45689</v>
      </c>
    </row>
    <row r="25343" spans="1:6" x14ac:dyDescent="0.25">
      <c r="A25343" s="4" t="s">
        <v>6</v>
      </c>
      <c r="B25343" t="s">
        <v>123224</v>
      </c>
      <c r="C25343" s="5">
        <v>45698.408090277801</v>
      </c>
      <c r="D25343" s="5">
        <v>45700.716261574104</v>
      </c>
      <c r="E25343">
        <f t="shared" si="396"/>
        <v>2</v>
      </c>
      <c r="F25343" s="6">
        <v>45689</v>
      </c>
    </row>
    <row r="25344" spans="1:6" x14ac:dyDescent="0.25">
      <c r="A25344" s="4" t="s">
        <v>6</v>
      </c>
      <c r="B25344" t="s">
        <v>123225</v>
      </c>
      <c r="C25344" s="5">
        <v>45692.397800925901</v>
      </c>
      <c r="D25344" s="5">
        <v>45706.6710648148</v>
      </c>
      <c r="E25344">
        <f t="shared" si="396"/>
        <v>14</v>
      </c>
      <c r="F25344" s="6">
        <v>45689</v>
      </c>
    </row>
    <row r="25345" spans="1:6" x14ac:dyDescent="0.25">
      <c r="A25345" s="4" t="s">
        <v>6</v>
      </c>
      <c r="B25345" t="s">
        <v>123226</v>
      </c>
      <c r="C25345" s="5">
        <v>45691.605925925898</v>
      </c>
      <c r="D25345" s="5">
        <v>45702.417141203703</v>
      </c>
      <c r="E25345">
        <f t="shared" si="396"/>
        <v>11</v>
      </c>
      <c r="F25345" s="6">
        <v>45689</v>
      </c>
    </row>
    <row r="25346" spans="1:6" x14ac:dyDescent="0.25">
      <c r="A25346" s="4" t="s">
        <v>6</v>
      </c>
      <c r="B25346" t="s">
        <v>123227</v>
      </c>
      <c r="C25346" s="5">
        <v>45702.643692129597</v>
      </c>
      <c r="D25346" s="5">
        <v>45708.330844907403</v>
      </c>
      <c r="E25346">
        <f t="shared" ref="E25346:E25409" si="397">ROUND(D25346-C25346,0)</f>
        <v>6</v>
      </c>
      <c r="F25346" s="6">
        <v>45689</v>
      </c>
    </row>
    <row r="25347" spans="1:6" x14ac:dyDescent="0.25">
      <c r="A25347" s="4" t="s">
        <v>6</v>
      </c>
      <c r="B25347" t="s">
        <v>123228</v>
      </c>
      <c r="C25347" s="5">
        <v>45691.604120370401</v>
      </c>
      <c r="D25347" s="5">
        <v>45706.416932870401</v>
      </c>
      <c r="E25347">
        <f t="shared" si="397"/>
        <v>15</v>
      </c>
      <c r="F25347" s="6">
        <v>45689</v>
      </c>
    </row>
    <row r="25348" spans="1:6" x14ac:dyDescent="0.25">
      <c r="A25348" s="4" t="s">
        <v>6</v>
      </c>
      <c r="B25348" t="s">
        <v>123229</v>
      </c>
      <c r="C25348" s="5">
        <v>45698.426805555602</v>
      </c>
      <c r="D25348" s="5">
        <v>45700.706666666701</v>
      </c>
      <c r="E25348">
        <f t="shared" si="397"/>
        <v>2</v>
      </c>
      <c r="F25348" s="6">
        <v>45689</v>
      </c>
    </row>
    <row r="25349" spans="1:6" x14ac:dyDescent="0.25">
      <c r="A25349" s="4" t="s">
        <v>6</v>
      </c>
      <c r="B25349" t="s">
        <v>123230</v>
      </c>
      <c r="C25349" s="5">
        <v>45692.668275463002</v>
      </c>
      <c r="D25349" s="5">
        <v>45700.628287036998</v>
      </c>
      <c r="E25349">
        <f t="shared" si="397"/>
        <v>8</v>
      </c>
      <c r="F25349" s="6">
        <v>45689</v>
      </c>
    </row>
    <row r="25350" spans="1:6" x14ac:dyDescent="0.25">
      <c r="A25350" s="4" t="s">
        <v>6</v>
      </c>
      <c r="B25350" t="s">
        <v>123231</v>
      </c>
      <c r="C25350" s="5">
        <v>45695.320335648103</v>
      </c>
      <c r="D25350" s="5">
        <v>45705.615902777798</v>
      </c>
      <c r="E25350">
        <f t="shared" si="397"/>
        <v>10</v>
      </c>
      <c r="F25350" s="6">
        <v>45689</v>
      </c>
    </row>
    <row r="25351" spans="1:6" x14ac:dyDescent="0.25">
      <c r="A25351" s="4" t="s">
        <v>6</v>
      </c>
      <c r="B25351" t="s">
        <v>123232</v>
      </c>
      <c r="C25351" s="5">
        <v>45691.490682870397</v>
      </c>
      <c r="D25351" s="5">
        <v>45700.493020833303</v>
      </c>
      <c r="E25351">
        <f t="shared" si="397"/>
        <v>9</v>
      </c>
      <c r="F25351" s="6">
        <v>45689</v>
      </c>
    </row>
    <row r="25352" spans="1:6" x14ac:dyDescent="0.25">
      <c r="A25352" s="4" t="s">
        <v>6</v>
      </c>
      <c r="B25352" t="s">
        <v>123233</v>
      </c>
      <c r="C25352" s="5">
        <v>45698.487824074102</v>
      </c>
      <c r="D25352" s="5">
        <v>45700.715949074103</v>
      </c>
      <c r="E25352">
        <f t="shared" si="397"/>
        <v>2</v>
      </c>
      <c r="F25352" s="6">
        <v>45689</v>
      </c>
    </row>
    <row r="25353" spans="1:6" x14ac:dyDescent="0.25">
      <c r="A25353" s="4" t="s">
        <v>6</v>
      </c>
      <c r="B25353" t="s">
        <v>123234</v>
      </c>
      <c r="C25353" s="5">
        <v>45691.550405092603</v>
      </c>
      <c r="D25353" s="5">
        <v>45700.435324074097</v>
      </c>
      <c r="E25353">
        <f t="shared" si="397"/>
        <v>9</v>
      </c>
      <c r="F25353" s="6">
        <v>45689</v>
      </c>
    </row>
    <row r="25354" spans="1:6" x14ac:dyDescent="0.25">
      <c r="A25354" s="4" t="s">
        <v>6</v>
      </c>
      <c r="B25354" t="s">
        <v>123235</v>
      </c>
      <c r="C25354" s="5">
        <v>45695.412638888898</v>
      </c>
      <c r="D25354" s="5">
        <v>45701.337974536997</v>
      </c>
      <c r="E25354">
        <f t="shared" si="397"/>
        <v>6</v>
      </c>
      <c r="F25354" s="6">
        <v>45689</v>
      </c>
    </row>
    <row r="25355" spans="1:6" x14ac:dyDescent="0.25">
      <c r="A25355" s="4" t="s">
        <v>6</v>
      </c>
      <c r="B25355" t="s">
        <v>123236</v>
      </c>
      <c r="C25355" s="5">
        <v>45701.577743055597</v>
      </c>
      <c r="D25355" s="5">
        <v>45707.371712963002</v>
      </c>
      <c r="E25355">
        <f t="shared" si="397"/>
        <v>6</v>
      </c>
      <c r="F25355" s="6">
        <v>45689</v>
      </c>
    </row>
    <row r="25356" spans="1:6" x14ac:dyDescent="0.25">
      <c r="A25356" s="4" t="s">
        <v>6</v>
      </c>
      <c r="B25356" t="s">
        <v>123237</v>
      </c>
      <c r="C25356" s="5">
        <v>45692.426967592597</v>
      </c>
      <c r="D25356" s="5">
        <v>45700.564224537004</v>
      </c>
      <c r="E25356">
        <f t="shared" si="397"/>
        <v>8</v>
      </c>
      <c r="F25356" s="6">
        <v>45689</v>
      </c>
    </row>
    <row r="25357" spans="1:6" x14ac:dyDescent="0.25">
      <c r="A25357" s="4" t="s">
        <v>6</v>
      </c>
      <c r="B25357" t="s">
        <v>123238</v>
      </c>
      <c r="C25357" s="5">
        <v>45695.306435185201</v>
      </c>
      <c r="D25357" s="5">
        <v>45700.644085648099</v>
      </c>
      <c r="E25357">
        <f t="shared" si="397"/>
        <v>5</v>
      </c>
      <c r="F25357" s="6">
        <v>45689</v>
      </c>
    </row>
    <row r="25358" spans="1:6" x14ac:dyDescent="0.25">
      <c r="A25358" s="4" t="s">
        <v>6</v>
      </c>
      <c r="B25358" t="s">
        <v>123239</v>
      </c>
      <c r="C25358" s="5">
        <v>45707.500173611101</v>
      </c>
      <c r="D25358" s="5">
        <v>45713.627881944398</v>
      </c>
      <c r="E25358">
        <f t="shared" si="397"/>
        <v>6</v>
      </c>
      <c r="F25358" s="6">
        <v>45689</v>
      </c>
    </row>
    <row r="25359" spans="1:6" x14ac:dyDescent="0.25">
      <c r="A25359" s="4" t="s">
        <v>6</v>
      </c>
      <c r="B25359" t="s">
        <v>123240</v>
      </c>
      <c r="C25359" s="5">
        <v>45688.590254629598</v>
      </c>
      <c r="D25359" s="5">
        <v>45701.717881944402</v>
      </c>
      <c r="E25359">
        <f t="shared" si="397"/>
        <v>13</v>
      </c>
      <c r="F25359" s="6">
        <v>45689</v>
      </c>
    </row>
    <row r="25360" spans="1:6" x14ac:dyDescent="0.25">
      <c r="A25360" s="4" t="s">
        <v>6</v>
      </c>
      <c r="B25360" t="s">
        <v>123241</v>
      </c>
      <c r="C25360" s="5">
        <v>45696.9754861111</v>
      </c>
      <c r="D25360" s="5">
        <v>45705.396076388897</v>
      </c>
      <c r="E25360">
        <f t="shared" si="397"/>
        <v>8</v>
      </c>
      <c r="F25360" s="6">
        <v>45689</v>
      </c>
    </row>
    <row r="25361" spans="1:6" x14ac:dyDescent="0.25">
      <c r="A25361" s="4" t="s">
        <v>6</v>
      </c>
      <c r="B25361" t="s">
        <v>123242</v>
      </c>
      <c r="C25361" s="5">
        <v>45691.622627314799</v>
      </c>
      <c r="D25361" s="5">
        <v>45705.570393518501</v>
      </c>
      <c r="E25361">
        <f t="shared" si="397"/>
        <v>14</v>
      </c>
      <c r="F25361" s="6">
        <v>45689</v>
      </c>
    </row>
    <row r="25362" spans="1:6" x14ac:dyDescent="0.25">
      <c r="A25362" s="4" t="s">
        <v>6</v>
      </c>
      <c r="B25362" t="s">
        <v>123243</v>
      </c>
      <c r="C25362" s="5">
        <v>45695.327233796299</v>
      </c>
      <c r="D25362" s="5">
        <v>45706.337071759299</v>
      </c>
      <c r="E25362">
        <f t="shared" si="397"/>
        <v>11</v>
      </c>
      <c r="F25362" s="6">
        <v>45689</v>
      </c>
    </row>
    <row r="25363" spans="1:6" x14ac:dyDescent="0.25">
      <c r="A25363" s="4" t="s">
        <v>6</v>
      </c>
      <c r="B25363" t="s">
        <v>123244</v>
      </c>
      <c r="C25363" s="5">
        <v>45692.536909722199</v>
      </c>
      <c r="D25363" s="5">
        <v>45700.660150463002</v>
      </c>
      <c r="E25363">
        <f t="shared" si="397"/>
        <v>8</v>
      </c>
      <c r="F25363" s="6">
        <v>45689</v>
      </c>
    </row>
    <row r="25364" spans="1:6" x14ac:dyDescent="0.25">
      <c r="A25364" s="4" t="s">
        <v>6</v>
      </c>
      <c r="B25364" t="s">
        <v>123245</v>
      </c>
      <c r="C25364" s="5">
        <v>45695.309386574103</v>
      </c>
      <c r="D25364" s="5">
        <v>45700.628773148099</v>
      </c>
      <c r="E25364">
        <f t="shared" si="397"/>
        <v>5</v>
      </c>
      <c r="F25364" s="6">
        <v>45689</v>
      </c>
    </row>
    <row r="25365" spans="1:6" x14ac:dyDescent="0.25">
      <c r="A25365" s="4" t="s">
        <v>6</v>
      </c>
      <c r="B25365" t="s">
        <v>123246</v>
      </c>
      <c r="C25365" s="5">
        <v>45687.3680439815</v>
      </c>
      <c r="D25365" s="5">
        <v>45707.402986111098</v>
      </c>
      <c r="E25365">
        <f t="shared" si="397"/>
        <v>20</v>
      </c>
      <c r="F25365" s="6">
        <v>45689</v>
      </c>
    </row>
    <row r="25366" spans="1:6" x14ac:dyDescent="0.25">
      <c r="A25366" s="4" t="s">
        <v>6</v>
      </c>
      <c r="B25366" t="s">
        <v>123247</v>
      </c>
      <c r="C25366" s="5">
        <v>45699.458217592597</v>
      </c>
      <c r="D25366" s="5">
        <v>45701.7288541667</v>
      </c>
      <c r="E25366">
        <f t="shared" si="397"/>
        <v>2</v>
      </c>
      <c r="F25366" s="6">
        <v>45689</v>
      </c>
    </row>
    <row r="25367" spans="1:6" x14ac:dyDescent="0.25">
      <c r="A25367" s="4" t="s">
        <v>6</v>
      </c>
      <c r="B25367" t="s">
        <v>123248</v>
      </c>
      <c r="C25367" s="5">
        <v>45701.264189814799</v>
      </c>
      <c r="D25367" s="5">
        <v>45705.476145833301</v>
      </c>
      <c r="E25367">
        <f t="shared" si="397"/>
        <v>4</v>
      </c>
      <c r="F25367" s="6">
        <v>45689</v>
      </c>
    </row>
    <row r="25368" spans="1:6" x14ac:dyDescent="0.25">
      <c r="A25368" s="4" t="s">
        <v>6</v>
      </c>
      <c r="B25368" t="s">
        <v>123249</v>
      </c>
      <c r="C25368" s="5">
        <v>45687.365034722199</v>
      </c>
      <c r="D25368" s="5">
        <v>45700.491319444402</v>
      </c>
      <c r="E25368">
        <f t="shared" si="397"/>
        <v>13</v>
      </c>
      <c r="F25368" s="6">
        <v>45689</v>
      </c>
    </row>
    <row r="25369" spans="1:6" x14ac:dyDescent="0.25">
      <c r="A25369" s="4" t="s">
        <v>6</v>
      </c>
      <c r="B25369" t="s">
        <v>123250</v>
      </c>
      <c r="C25369" s="5">
        <v>45698.332268518498</v>
      </c>
      <c r="D25369" s="5">
        <v>45705.394826388903</v>
      </c>
      <c r="E25369">
        <f t="shared" si="397"/>
        <v>7</v>
      </c>
      <c r="F25369" s="6">
        <v>45689</v>
      </c>
    </row>
    <row r="25370" spans="1:6" x14ac:dyDescent="0.25">
      <c r="A25370" s="4" t="s">
        <v>6</v>
      </c>
      <c r="B25370" t="s">
        <v>123251</v>
      </c>
      <c r="C25370" s="5">
        <v>45687.3656134259</v>
      </c>
      <c r="D25370" s="5">
        <v>45701.549398148098</v>
      </c>
      <c r="E25370">
        <f t="shared" si="397"/>
        <v>14</v>
      </c>
      <c r="F25370" s="6">
        <v>45689</v>
      </c>
    </row>
    <row r="25371" spans="1:6" x14ac:dyDescent="0.25">
      <c r="A25371" s="4" t="s">
        <v>6</v>
      </c>
      <c r="B25371" t="s">
        <v>123252</v>
      </c>
      <c r="C25371" s="5">
        <v>45688.4547453704</v>
      </c>
      <c r="D25371" s="5">
        <v>45699.613935185203</v>
      </c>
      <c r="E25371">
        <f t="shared" si="397"/>
        <v>11</v>
      </c>
      <c r="F25371" s="6">
        <v>45689</v>
      </c>
    </row>
    <row r="25372" spans="1:6" x14ac:dyDescent="0.25">
      <c r="A25372" s="4" t="s">
        <v>6</v>
      </c>
      <c r="B25372" t="s">
        <v>123253</v>
      </c>
      <c r="C25372" s="5">
        <v>45695.6230208333</v>
      </c>
      <c r="D25372" s="5">
        <v>45705.375277777799</v>
      </c>
      <c r="E25372">
        <f t="shared" si="397"/>
        <v>10</v>
      </c>
      <c r="F25372" s="6">
        <v>45689</v>
      </c>
    </row>
    <row r="25373" spans="1:6" x14ac:dyDescent="0.25">
      <c r="A25373" s="4" t="s">
        <v>6</v>
      </c>
      <c r="B25373" t="s">
        <v>123254</v>
      </c>
      <c r="C25373" s="5">
        <v>45691.561435185198</v>
      </c>
      <c r="D25373" s="5">
        <v>45709.371597222198</v>
      </c>
      <c r="E25373">
        <f t="shared" si="397"/>
        <v>18</v>
      </c>
      <c r="F25373" s="6">
        <v>45689</v>
      </c>
    </row>
    <row r="25374" spans="1:6" x14ac:dyDescent="0.25">
      <c r="A25374" s="4" t="s">
        <v>6</v>
      </c>
      <c r="B25374" t="s">
        <v>123255</v>
      </c>
      <c r="C25374" s="5">
        <v>45687.355856481503</v>
      </c>
      <c r="D25374" s="5">
        <v>45700.627303240697</v>
      </c>
      <c r="E25374">
        <f t="shared" si="397"/>
        <v>13</v>
      </c>
      <c r="F25374" s="6">
        <v>45689</v>
      </c>
    </row>
    <row r="25375" spans="1:6" x14ac:dyDescent="0.25">
      <c r="A25375" s="4" t="s">
        <v>6</v>
      </c>
      <c r="B25375" t="s">
        <v>123256</v>
      </c>
      <c r="C25375" s="5">
        <v>45695.361990740697</v>
      </c>
      <c r="D25375" s="5">
        <v>45700.644317129598</v>
      </c>
      <c r="E25375">
        <f t="shared" si="397"/>
        <v>5</v>
      </c>
      <c r="F25375" s="6">
        <v>45689</v>
      </c>
    </row>
    <row r="25376" spans="1:6" x14ac:dyDescent="0.25">
      <c r="A25376" s="4" t="s">
        <v>6</v>
      </c>
      <c r="B25376" t="s">
        <v>123257</v>
      </c>
      <c r="C25376" s="5">
        <v>45695.434016203697</v>
      </c>
      <c r="D25376" s="5">
        <v>45700.580671296302</v>
      </c>
      <c r="E25376">
        <f t="shared" si="397"/>
        <v>5</v>
      </c>
      <c r="F25376" s="6">
        <v>45689</v>
      </c>
    </row>
    <row r="25377" spans="1:6" x14ac:dyDescent="0.25">
      <c r="A25377" s="4" t="s">
        <v>6</v>
      </c>
      <c r="B25377" t="s">
        <v>123258</v>
      </c>
      <c r="C25377" s="5">
        <v>45695.371990740699</v>
      </c>
      <c r="D25377" s="5">
        <v>45700.696597222202</v>
      </c>
      <c r="E25377">
        <f t="shared" si="397"/>
        <v>5</v>
      </c>
      <c r="F25377" s="6">
        <v>45689</v>
      </c>
    </row>
    <row r="25378" spans="1:6" x14ac:dyDescent="0.25">
      <c r="A25378" s="4" t="s">
        <v>6</v>
      </c>
      <c r="B25378" t="s">
        <v>123259</v>
      </c>
      <c r="C25378" s="5">
        <v>45692.5625462963</v>
      </c>
      <c r="D25378" s="5">
        <v>45703.374837962998</v>
      </c>
      <c r="E25378">
        <f t="shared" si="397"/>
        <v>11</v>
      </c>
      <c r="F25378" s="6">
        <v>45689</v>
      </c>
    </row>
    <row r="25379" spans="1:6" x14ac:dyDescent="0.25">
      <c r="A25379" s="4" t="s">
        <v>6</v>
      </c>
      <c r="B25379" t="s">
        <v>123260</v>
      </c>
      <c r="C25379" s="5">
        <v>45687.351215277798</v>
      </c>
      <c r="D25379" s="5">
        <v>45701.594849537003</v>
      </c>
      <c r="E25379">
        <f t="shared" si="397"/>
        <v>14</v>
      </c>
      <c r="F25379" s="6">
        <v>45689</v>
      </c>
    </row>
    <row r="25380" spans="1:6" x14ac:dyDescent="0.25">
      <c r="A25380" s="4" t="s">
        <v>6</v>
      </c>
      <c r="B25380" t="s">
        <v>123261</v>
      </c>
      <c r="C25380" s="5">
        <v>45707.652361111097</v>
      </c>
      <c r="D25380" s="5">
        <v>45714.375844907401</v>
      </c>
      <c r="E25380">
        <f t="shared" si="397"/>
        <v>7</v>
      </c>
      <c r="F25380" s="6">
        <v>45689</v>
      </c>
    </row>
    <row r="25381" spans="1:6" x14ac:dyDescent="0.25">
      <c r="A25381" s="4" t="s">
        <v>6</v>
      </c>
      <c r="B25381" t="s">
        <v>123262</v>
      </c>
      <c r="C25381" s="5">
        <v>45688.610104166699</v>
      </c>
      <c r="D25381" s="5">
        <v>45700.346296296302</v>
      </c>
      <c r="E25381">
        <f t="shared" si="397"/>
        <v>12</v>
      </c>
      <c r="F25381" s="6">
        <v>45689</v>
      </c>
    </row>
    <row r="25382" spans="1:6" x14ac:dyDescent="0.25">
      <c r="A25382" s="4" t="s">
        <v>6</v>
      </c>
      <c r="B25382" t="s">
        <v>123263</v>
      </c>
      <c r="C25382" s="5">
        <v>45691.440578703703</v>
      </c>
      <c r="D25382" s="5">
        <v>45702.705636574101</v>
      </c>
      <c r="E25382">
        <f t="shared" si="397"/>
        <v>11</v>
      </c>
      <c r="F25382" s="6">
        <v>45689</v>
      </c>
    </row>
    <row r="25383" spans="1:6" x14ac:dyDescent="0.25">
      <c r="A25383" s="4" t="s">
        <v>6</v>
      </c>
      <c r="B25383" t="s">
        <v>123264</v>
      </c>
      <c r="C25383" s="5">
        <v>45687.349548611099</v>
      </c>
      <c r="D25383" s="5">
        <v>45703.435358796298</v>
      </c>
      <c r="E25383">
        <f t="shared" si="397"/>
        <v>16</v>
      </c>
      <c r="F25383" s="6">
        <v>45689</v>
      </c>
    </row>
    <row r="25384" spans="1:6" x14ac:dyDescent="0.25">
      <c r="A25384" s="4" t="s">
        <v>6</v>
      </c>
      <c r="B25384" t="s">
        <v>123265</v>
      </c>
      <c r="C25384" s="5">
        <v>45698.847962963002</v>
      </c>
      <c r="D25384" s="5">
        <v>45712.5317939815</v>
      </c>
      <c r="E25384">
        <f t="shared" si="397"/>
        <v>14</v>
      </c>
      <c r="F25384" s="6">
        <v>45689</v>
      </c>
    </row>
    <row r="25385" spans="1:6" x14ac:dyDescent="0.25">
      <c r="A25385" s="4" t="s">
        <v>6</v>
      </c>
      <c r="B25385" t="s">
        <v>123266</v>
      </c>
      <c r="C25385" s="5">
        <v>45707.495150463001</v>
      </c>
      <c r="D25385" s="5">
        <v>45713.617476851898</v>
      </c>
      <c r="E25385">
        <f t="shared" si="397"/>
        <v>6</v>
      </c>
      <c r="F25385" s="6">
        <v>45689</v>
      </c>
    </row>
    <row r="25386" spans="1:6" x14ac:dyDescent="0.25">
      <c r="A25386" s="4" t="s">
        <v>6</v>
      </c>
      <c r="B25386" t="s">
        <v>123267</v>
      </c>
      <c r="C25386" s="5">
        <v>45697.039317129602</v>
      </c>
      <c r="D25386" s="5">
        <v>45706.6738541667</v>
      </c>
      <c r="E25386">
        <f t="shared" si="397"/>
        <v>10</v>
      </c>
      <c r="F25386" s="6">
        <v>45689</v>
      </c>
    </row>
    <row r="25387" spans="1:6" x14ac:dyDescent="0.25">
      <c r="A25387" s="4" t="s">
        <v>6</v>
      </c>
      <c r="B25387" t="s">
        <v>123268</v>
      </c>
      <c r="C25387" s="5">
        <v>45687.342256944401</v>
      </c>
      <c r="D25387" s="5">
        <v>45708.381215277797</v>
      </c>
      <c r="E25387">
        <f t="shared" si="397"/>
        <v>21</v>
      </c>
      <c r="F25387" s="6">
        <v>45689</v>
      </c>
    </row>
    <row r="25388" spans="1:6" x14ac:dyDescent="0.25">
      <c r="A25388" s="4" t="s">
        <v>6</v>
      </c>
      <c r="B25388" t="s">
        <v>123269</v>
      </c>
      <c r="C25388" s="5">
        <v>45695.411956018499</v>
      </c>
      <c r="D25388" s="5">
        <v>45708.5246990741</v>
      </c>
      <c r="E25388">
        <f t="shared" si="397"/>
        <v>13</v>
      </c>
      <c r="F25388" s="6">
        <v>45689</v>
      </c>
    </row>
    <row r="25389" spans="1:6" x14ac:dyDescent="0.25">
      <c r="A25389" s="4" t="s">
        <v>6</v>
      </c>
      <c r="B25389" t="s">
        <v>123270</v>
      </c>
      <c r="C25389" s="5">
        <v>45692.3824537037</v>
      </c>
      <c r="D25389" s="5">
        <v>45700.578703703701</v>
      </c>
      <c r="E25389">
        <f t="shared" si="397"/>
        <v>8</v>
      </c>
      <c r="F25389" s="6">
        <v>45689</v>
      </c>
    </row>
    <row r="25390" spans="1:6" x14ac:dyDescent="0.25">
      <c r="A25390" s="4" t="s">
        <v>6</v>
      </c>
      <c r="B25390" t="s">
        <v>123271</v>
      </c>
      <c r="C25390" s="5">
        <v>45691.527175925898</v>
      </c>
      <c r="D25390" s="5">
        <v>45700.422361111101</v>
      </c>
      <c r="E25390">
        <f t="shared" si="397"/>
        <v>9</v>
      </c>
      <c r="F25390" s="6">
        <v>45689</v>
      </c>
    </row>
    <row r="25391" spans="1:6" x14ac:dyDescent="0.25">
      <c r="A25391" s="4" t="s">
        <v>6</v>
      </c>
      <c r="B25391" t="s">
        <v>123272</v>
      </c>
      <c r="C25391" s="5">
        <v>45698.650925925896</v>
      </c>
      <c r="D25391" s="5">
        <v>45707.578900462999</v>
      </c>
      <c r="E25391">
        <f t="shared" si="397"/>
        <v>9</v>
      </c>
      <c r="F25391" s="6">
        <v>45689</v>
      </c>
    </row>
    <row r="25392" spans="1:6" x14ac:dyDescent="0.25">
      <c r="A25392" s="4" t="s">
        <v>6</v>
      </c>
      <c r="B25392" t="s">
        <v>123273</v>
      </c>
      <c r="C25392" s="5">
        <v>45687.343090277798</v>
      </c>
      <c r="D25392" s="5">
        <v>45701.665011574099</v>
      </c>
      <c r="E25392">
        <f t="shared" si="397"/>
        <v>14</v>
      </c>
      <c r="F25392" s="6">
        <v>45689</v>
      </c>
    </row>
    <row r="25393" spans="1:6" x14ac:dyDescent="0.25">
      <c r="A25393" s="4" t="s">
        <v>6</v>
      </c>
      <c r="B25393" t="s">
        <v>123274</v>
      </c>
      <c r="C25393" s="5">
        <v>45687.386550925898</v>
      </c>
      <c r="D25393" s="5">
        <v>45702.5686458333</v>
      </c>
      <c r="E25393">
        <f t="shared" si="397"/>
        <v>15</v>
      </c>
      <c r="F25393" s="6">
        <v>45689</v>
      </c>
    </row>
    <row r="25394" spans="1:6" x14ac:dyDescent="0.25">
      <c r="A25394" s="4" t="s">
        <v>6</v>
      </c>
      <c r="B25394" t="s">
        <v>123275</v>
      </c>
      <c r="C25394" s="5">
        <v>45691.436307870397</v>
      </c>
      <c r="D25394" s="5">
        <v>45700.376284722202</v>
      </c>
      <c r="E25394">
        <f t="shared" si="397"/>
        <v>9</v>
      </c>
      <c r="F25394" s="6">
        <v>45689</v>
      </c>
    </row>
    <row r="25395" spans="1:6" x14ac:dyDescent="0.25">
      <c r="A25395" s="4" t="s">
        <v>6</v>
      </c>
      <c r="B25395" t="s">
        <v>123276</v>
      </c>
      <c r="C25395" s="5">
        <v>45699.575844907398</v>
      </c>
      <c r="D25395" s="5">
        <v>45705.439236111102</v>
      </c>
      <c r="E25395">
        <f t="shared" si="397"/>
        <v>6</v>
      </c>
      <c r="F25395" s="6">
        <v>45689</v>
      </c>
    </row>
    <row r="25396" spans="1:6" x14ac:dyDescent="0.25">
      <c r="A25396" s="4" t="s">
        <v>6</v>
      </c>
      <c r="B25396" t="s">
        <v>123277</v>
      </c>
      <c r="C25396" s="5">
        <v>45687.331203703703</v>
      </c>
      <c r="D25396" s="5">
        <v>45706.422199074099</v>
      </c>
      <c r="E25396">
        <f t="shared" si="397"/>
        <v>19</v>
      </c>
      <c r="F25396" s="6">
        <v>45689</v>
      </c>
    </row>
    <row r="25397" spans="1:6" x14ac:dyDescent="0.25">
      <c r="A25397" s="4" t="s">
        <v>6</v>
      </c>
      <c r="B25397" t="s">
        <v>123278</v>
      </c>
      <c r="C25397" s="5">
        <v>45695.404537037</v>
      </c>
      <c r="D25397" s="5">
        <v>45701.421747685199</v>
      </c>
      <c r="E25397">
        <f t="shared" si="397"/>
        <v>6</v>
      </c>
      <c r="F25397" s="6">
        <v>45689</v>
      </c>
    </row>
    <row r="25398" spans="1:6" x14ac:dyDescent="0.25">
      <c r="A25398" s="4" t="s">
        <v>6</v>
      </c>
      <c r="B25398" t="s">
        <v>123279</v>
      </c>
      <c r="C25398" s="5">
        <v>45699.323217592602</v>
      </c>
      <c r="D25398" s="5">
        <v>45705.431724536997</v>
      </c>
      <c r="E25398">
        <f t="shared" si="397"/>
        <v>6</v>
      </c>
      <c r="F25398" s="6">
        <v>45689</v>
      </c>
    </row>
    <row r="25399" spans="1:6" x14ac:dyDescent="0.25">
      <c r="A25399" s="4" t="s">
        <v>6</v>
      </c>
      <c r="B25399" t="s">
        <v>123280</v>
      </c>
      <c r="C25399" s="5">
        <v>45707.439664351798</v>
      </c>
      <c r="D25399" s="5">
        <v>45713.621585648201</v>
      </c>
      <c r="E25399">
        <f t="shared" si="397"/>
        <v>6</v>
      </c>
      <c r="F25399" s="6">
        <v>45689</v>
      </c>
    </row>
    <row r="25400" spans="1:6" x14ac:dyDescent="0.25">
      <c r="A25400" s="4" t="s">
        <v>6</v>
      </c>
      <c r="B25400" t="s">
        <v>123281</v>
      </c>
      <c r="C25400" s="5">
        <v>45688.434918981497</v>
      </c>
      <c r="D25400" s="5">
        <v>45699.680671296301</v>
      </c>
      <c r="E25400">
        <f t="shared" si="397"/>
        <v>11</v>
      </c>
      <c r="F25400" s="6">
        <v>45689</v>
      </c>
    </row>
    <row r="25401" spans="1:6" x14ac:dyDescent="0.25">
      <c r="A25401" s="4" t="s">
        <v>6</v>
      </c>
      <c r="B25401" t="s">
        <v>123282</v>
      </c>
      <c r="C25401" s="5">
        <v>45687.323287036997</v>
      </c>
      <c r="D25401" s="5">
        <v>45699.396018518499</v>
      </c>
      <c r="E25401">
        <f t="shared" si="397"/>
        <v>12</v>
      </c>
      <c r="F25401" s="6">
        <v>45689</v>
      </c>
    </row>
    <row r="25402" spans="1:6" x14ac:dyDescent="0.25">
      <c r="A25402" s="4" t="s">
        <v>6</v>
      </c>
      <c r="B25402" t="s">
        <v>123283</v>
      </c>
      <c r="C25402" s="5">
        <v>45699.286956018499</v>
      </c>
      <c r="D25402" s="5">
        <v>45701.3883796296</v>
      </c>
      <c r="E25402">
        <f t="shared" si="397"/>
        <v>2</v>
      </c>
      <c r="F25402" s="6">
        <v>45689</v>
      </c>
    </row>
    <row r="25403" spans="1:6" x14ac:dyDescent="0.25">
      <c r="A25403" s="4" t="s">
        <v>6</v>
      </c>
      <c r="B25403" t="s">
        <v>123284</v>
      </c>
      <c r="C25403" s="5">
        <v>45691.817280092597</v>
      </c>
      <c r="D25403" s="5">
        <v>45706.360393518502</v>
      </c>
      <c r="E25403">
        <f t="shared" si="397"/>
        <v>15</v>
      </c>
      <c r="F25403" s="6">
        <v>45689</v>
      </c>
    </row>
    <row r="25404" spans="1:6" x14ac:dyDescent="0.25">
      <c r="A25404" s="4" t="s">
        <v>6</v>
      </c>
      <c r="B25404" t="s">
        <v>123285</v>
      </c>
      <c r="C25404" s="5">
        <v>45695.575289351902</v>
      </c>
      <c r="D25404" s="5">
        <v>45706.410590277803</v>
      </c>
      <c r="E25404">
        <f t="shared" si="397"/>
        <v>11</v>
      </c>
      <c r="F25404" s="6">
        <v>45689</v>
      </c>
    </row>
    <row r="25405" spans="1:6" x14ac:dyDescent="0.25">
      <c r="A25405" s="4" t="s">
        <v>6</v>
      </c>
      <c r="B25405" t="s">
        <v>123286</v>
      </c>
      <c r="C25405" s="5">
        <v>45695.760694444398</v>
      </c>
      <c r="D25405" s="5">
        <v>45701.449699074103</v>
      </c>
      <c r="E25405">
        <f t="shared" si="397"/>
        <v>6</v>
      </c>
      <c r="F25405" s="6">
        <v>45689</v>
      </c>
    </row>
    <row r="25406" spans="1:6" x14ac:dyDescent="0.25">
      <c r="A25406" s="4" t="s">
        <v>6</v>
      </c>
      <c r="B25406" t="s">
        <v>123287</v>
      </c>
      <c r="C25406" s="5">
        <v>45695.769479166702</v>
      </c>
      <c r="D25406" s="5">
        <v>45701.318287037</v>
      </c>
      <c r="E25406">
        <f t="shared" si="397"/>
        <v>6</v>
      </c>
      <c r="F25406" s="6">
        <v>45689</v>
      </c>
    </row>
    <row r="25407" spans="1:6" x14ac:dyDescent="0.25">
      <c r="A25407" s="4" t="s">
        <v>6</v>
      </c>
      <c r="B25407" t="s">
        <v>123288</v>
      </c>
      <c r="C25407" s="5">
        <v>45705.939108796301</v>
      </c>
      <c r="D25407" s="5">
        <v>45713.406643518501</v>
      </c>
      <c r="E25407">
        <f t="shared" si="397"/>
        <v>7</v>
      </c>
      <c r="F25407" s="6">
        <v>45689</v>
      </c>
    </row>
    <row r="25408" spans="1:6" x14ac:dyDescent="0.25">
      <c r="A25408" s="4" t="s">
        <v>6</v>
      </c>
      <c r="B25408" t="s">
        <v>123289</v>
      </c>
      <c r="C25408" s="5">
        <v>45686.913935185199</v>
      </c>
      <c r="D25408" s="5">
        <v>45699.4275694444</v>
      </c>
      <c r="E25408">
        <f t="shared" si="397"/>
        <v>13</v>
      </c>
      <c r="F25408" s="6">
        <v>45689</v>
      </c>
    </row>
    <row r="25409" spans="1:6" x14ac:dyDescent="0.25">
      <c r="A25409" s="4" t="s">
        <v>6</v>
      </c>
      <c r="B25409" t="s">
        <v>123290</v>
      </c>
      <c r="C25409" s="5">
        <v>45690.464953703697</v>
      </c>
      <c r="D25409" s="5">
        <v>45705.599652777797</v>
      </c>
      <c r="E25409">
        <f t="shared" si="397"/>
        <v>15</v>
      </c>
      <c r="F25409" s="6">
        <v>45689</v>
      </c>
    </row>
    <row r="25410" spans="1:6" x14ac:dyDescent="0.25">
      <c r="A25410" s="4" t="s">
        <v>6</v>
      </c>
      <c r="B25410" t="s">
        <v>123291</v>
      </c>
      <c r="C25410" s="5">
        <v>45706.709502314799</v>
      </c>
      <c r="D25410" s="5">
        <v>45715.685810185198</v>
      </c>
      <c r="E25410">
        <f t="shared" ref="E25410:E25473" si="398">ROUND(D25410-C25410,0)</f>
        <v>9</v>
      </c>
      <c r="F25410" s="6">
        <v>45689</v>
      </c>
    </row>
    <row r="25411" spans="1:6" x14ac:dyDescent="0.25">
      <c r="A25411" s="4" t="s">
        <v>6</v>
      </c>
      <c r="B25411" t="s">
        <v>123292</v>
      </c>
      <c r="C25411" s="5">
        <v>45699.696087962999</v>
      </c>
      <c r="D25411" s="5">
        <v>45707.597847222198</v>
      </c>
      <c r="E25411">
        <f t="shared" si="398"/>
        <v>8</v>
      </c>
      <c r="F25411" s="6">
        <v>45689</v>
      </c>
    </row>
    <row r="25412" spans="1:6" x14ac:dyDescent="0.25">
      <c r="A25412" s="4" t="s">
        <v>6</v>
      </c>
      <c r="B25412" t="s">
        <v>123293</v>
      </c>
      <c r="C25412" s="5">
        <v>45701.827777777798</v>
      </c>
      <c r="D25412" s="5">
        <v>45707.446678240703</v>
      </c>
      <c r="E25412">
        <f t="shared" si="398"/>
        <v>6</v>
      </c>
      <c r="F25412" s="6">
        <v>45689</v>
      </c>
    </row>
    <row r="25413" spans="1:6" x14ac:dyDescent="0.25">
      <c r="A25413" s="4" t="s">
        <v>6</v>
      </c>
      <c r="B25413" t="s">
        <v>123294</v>
      </c>
      <c r="C25413" s="5">
        <v>45701.3264583333</v>
      </c>
      <c r="D25413" s="5">
        <v>45703.527349536998</v>
      </c>
      <c r="E25413">
        <f t="shared" si="398"/>
        <v>2</v>
      </c>
      <c r="F25413" s="6">
        <v>45689</v>
      </c>
    </row>
    <row r="25414" spans="1:6" x14ac:dyDescent="0.25">
      <c r="A25414" s="4" t="s">
        <v>6</v>
      </c>
      <c r="B25414" t="s">
        <v>123295</v>
      </c>
      <c r="C25414" s="5">
        <v>45701.408819444398</v>
      </c>
      <c r="D25414" s="5">
        <v>45705.359768518501</v>
      </c>
      <c r="E25414">
        <f t="shared" si="398"/>
        <v>4</v>
      </c>
      <c r="F25414" s="6">
        <v>45689</v>
      </c>
    </row>
    <row r="25415" spans="1:6" x14ac:dyDescent="0.25">
      <c r="A25415" s="4" t="s">
        <v>6</v>
      </c>
      <c r="B25415" t="s">
        <v>123296</v>
      </c>
      <c r="C25415" s="5">
        <v>45695.354293981502</v>
      </c>
      <c r="D25415" s="5">
        <v>45698.633252314801</v>
      </c>
      <c r="E25415">
        <f t="shared" si="398"/>
        <v>3</v>
      </c>
      <c r="F25415" s="6">
        <v>45689</v>
      </c>
    </row>
    <row r="25416" spans="1:6" x14ac:dyDescent="0.25">
      <c r="A25416" s="4" t="s">
        <v>6</v>
      </c>
      <c r="B25416" t="s">
        <v>123297</v>
      </c>
      <c r="C25416" s="5">
        <v>45701.729166666701</v>
      </c>
      <c r="D25416" s="5">
        <v>45707.448923611097</v>
      </c>
      <c r="E25416">
        <f t="shared" si="398"/>
        <v>6</v>
      </c>
      <c r="F25416" s="6">
        <v>45689</v>
      </c>
    </row>
    <row r="25417" spans="1:6" x14ac:dyDescent="0.25">
      <c r="A25417" s="4" t="s">
        <v>6</v>
      </c>
      <c r="B25417" t="s">
        <v>123298</v>
      </c>
      <c r="C25417" s="5">
        <v>45702.596527777801</v>
      </c>
      <c r="D25417" s="5">
        <v>45708.433611111097</v>
      </c>
      <c r="E25417">
        <f t="shared" si="398"/>
        <v>6</v>
      </c>
      <c r="F25417" s="6">
        <v>45689</v>
      </c>
    </row>
    <row r="25418" spans="1:6" x14ac:dyDescent="0.25">
      <c r="A25418" s="4" t="s">
        <v>6</v>
      </c>
      <c r="B25418" t="s">
        <v>123299</v>
      </c>
      <c r="C25418" s="5">
        <v>45695.460451388899</v>
      </c>
      <c r="D25418" s="5">
        <v>45707.451759259297</v>
      </c>
      <c r="E25418">
        <f t="shared" si="398"/>
        <v>12</v>
      </c>
      <c r="F25418" s="6">
        <v>45689</v>
      </c>
    </row>
    <row r="25419" spans="1:6" x14ac:dyDescent="0.25">
      <c r="A25419" s="4" t="s">
        <v>6</v>
      </c>
      <c r="B25419" t="s">
        <v>123300</v>
      </c>
      <c r="C25419" s="5">
        <v>45695.383449074099</v>
      </c>
      <c r="D25419" s="5">
        <v>45708.614016203697</v>
      </c>
      <c r="E25419">
        <f t="shared" si="398"/>
        <v>13</v>
      </c>
      <c r="F25419" s="6">
        <v>45689</v>
      </c>
    </row>
    <row r="25420" spans="1:6" x14ac:dyDescent="0.25">
      <c r="A25420" s="4" t="s">
        <v>6</v>
      </c>
      <c r="B25420" t="s">
        <v>123301</v>
      </c>
      <c r="C25420" s="5">
        <v>45695.440983796303</v>
      </c>
      <c r="D25420" s="5">
        <v>45707.4694675926</v>
      </c>
      <c r="E25420">
        <f t="shared" si="398"/>
        <v>12</v>
      </c>
      <c r="F25420" s="6">
        <v>45689</v>
      </c>
    </row>
    <row r="25421" spans="1:6" x14ac:dyDescent="0.25">
      <c r="A25421" s="4" t="s">
        <v>6</v>
      </c>
      <c r="B25421" t="s">
        <v>123302</v>
      </c>
      <c r="C25421" s="5">
        <v>45688.517858796302</v>
      </c>
      <c r="D25421" s="5">
        <v>45709.369768518503</v>
      </c>
      <c r="E25421">
        <f t="shared" si="398"/>
        <v>21</v>
      </c>
      <c r="F25421" s="6">
        <v>45689</v>
      </c>
    </row>
    <row r="25422" spans="1:6" x14ac:dyDescent="0.25">
      <c r="A25422" s="4" t="s">
        <v>6</v>
      </c>
      <c r="B25422" t="s">
        <v>123303</v>
      </c>
      <c r="C25422" s="5">
        <v>45686.788738425901</v>
      </c>
      <c r="D25422" s="5">
        <v>45699.467384259297</v>
      </c>
      <c r="E25422">
        <f t="shared" si="398"/>
        <v>13</v>
      </c>
      <c r="F25422" s="6">
        <v>45689</v>
      </c>
    </row>
    <row r="25423" spans="1:6" x14ac:dyDescent="0.25">
      <c r="A25423" s="4" t="s">
        <v>6</v>
      </c>
      <c r="B25423" t="s">
        <v>123304</v>
      </c>
      <c r="C25423" s="5">
        <v>45686.780949074098</v>
      </c>
      <c r="D25423" s="5">
        <v>45702.410856481503</v>
      </c>
      <c r="E25423">
        <f t="shared" si="398"/>
        <v>16</v>
      </c>
      <c r="F25423" s="6">
        <v>45689</v>
      </c>
    </row>
    <row r="25424" spans="1:6" x14ac:dyDescent="0.25">
      <c r="A25424" s="4" t="s">
        <v>6</v>
      </c>
      <c r="B25424" t="s">
        <v>123305</v>
      </c>
      <c r="C25424" s="5">
        <v>45686.770624999997</v>
      </c>
      <c r="D25424" s="5">
        <v>45705.429745370398</v>
      </c>
      <c r="E25424">
        <f t="shared" si="398"/>
        <v>19</v>
      </c>
      <c r="F25424" s="6">
        <v>45689</v>
      </c>
    </row>
    <row r="25425" spans="1:6" x14ac:dyDescent="0.25">
      <c r="A25425" s="4" t="s">
        <v>6</v>
      </c>
      <c r="B25425" t="s">
        <v>123306</v>
      </c>
      <c r="C25425" s="5">
        <v>45686.755312499998</v>
      </c>
      <c r="D25425" s="5">
        <v>45701.435578703698</v>
      </c>
      <c r="E25425">
        <f t="shared" si="398"/>
        <v>15</v>
      </c>
      <c r="F25425" s="6">
        <v>45689</v>
      </c>
    </row>
    <row r="25426" spans="1:6" x14ac:dyDescent="0.25">
      <c r="A25426" s="4" t="s">
        <v>6</v>
      </c>
      <c r="B25426" t="s">
        <v>123307</v>
      </c>
      <c r="C25426" s="5">
        <v>45686.746238425898</v>
      </c>
      <c r="D25426" s="5">
        <v>45708.354861111096</v>
      </c>
      <c r="E25426">
        <f t="shared" si="398"/>
        <v>22</v>
      </c>
      <c r="F25426" s="6">
        <v>45689</v>
      </c>
    </row>
    <row r="25427" spans="1:6" x14ac:dyDescent="0.25">
      <c r="A25427" s="4" t="s">
        <v>6</v>
      </c>
      <c r="B25427" t="s">
        <v>123308</v>
      </c>
      <c r="C25427" s="5">
        <v>45686.742384259298</v>
      </c>
      <c r="D25427" s="5">
        <v>45699.450208333299</v>
      </c>
      <c r="E25427">
        <f t="shared" si="398"/>
        <v>13</v>
      </c>
      <c r="F25427" s="6">
        <v>45689</v>
      </c>
    </row>
    <row r="25428" spans="1:6" x14ac:dyDescent="0.25">
      <c r="A25428" s="4" t="s">
        <v>6</v>
      </c>
      <c r="B25428" t="s">
        <v>123309</v>
      </c>
      <c r="C25428" s="5">
        <v>45695.398009259297</v>
      </c>
      <c r="D25428" s="5">
        <v>45700.702928240702</v>
      </c>
      <c r="E25428">
        <f t="shared" si="398"/>
        <v>5</v>
      </c>
      <c r="F25428" s="6">
        <v>45689</v>
      </c>
    </row>
    <row r="25429" spans="1:6" x14ac:dyDescent="0.25">
      <c r="A25429" s="4" t="s">
        <v>6</v>
      </c>
      <c r="B25429" t="s">
        <v>123310</v>
      </c>
      <c r="C25429" s="5">
        <v>45686.731712963003</v>
      </c>
      <c r="D25429" s="5">
        <v>45707.3651157407</v>
      </c>
      <c r="E25429">
        <f t="shared" si="398"/>
        <v>21</v>
      </c>
      <c r="F25429" s="6">
        <v>45689</v>
      </c>
    </row>
    <row r="25430" spans="1:6" x14ac:dyDescent="0.25">
      <c r="A25430" s="4" t="s">
        <v>6</v>
      </c>
      <c r="B25430" t="s">
        <v>123311</v>
      </c>
      <c r="C25430" s="5">
        <v>45686.728437500002</v>
      </c>
      <c r="D25430" s="5">
        <v>45706.585648148102</v>
      </c>
      <c r="E25430">
        <f t="shared" si="398"/>
        <v>20</v>
      </c>
      <c r="F25430" s="6">
        <v>45689</v>
      </c>
    </row>
    <row r="25431" spans="1:6" x14ac:dyDescent="0.25">
      <c r="A25431" s="4" t="s">
        <v>6</v>
      </c>
      <c r="B25431" t="s">
        <v>123312</v>
      </c>
      <c r="C25431" s="5">
        <v>45695.389351851903</v>
      </c>
      <c r="D25431" s="5">
        <v>45700.654074074097</v>
      </c>
      <c r="E25431">
        <f t="shared" si="398"/>
        <v>5</v>
      </c>
      <c r="F25431" s="6">
        <v>45689</v>
      </c>
    </row>
    <row r="25432" spans="1:6" x14ac:dyDescent="0.25">
      <c r="A25432" s="4" t="s">
        <v>6</v>
      </c>
      <c r="B25432" t="s">
        <v>123313</v>
      </c>
      <c r="C25432" s="5">
        <v>45695.3519675926</v>
      </c>
      <c r="D25432" s="5">
        <v>45702.3762615741</v>
      </c>
      <c r="E25432">
        <f t="shared" si="398"/>
        <v>7</v>
      </c>
      <c r="F25432" s="6">
        <v>45689</v>
      </c>
    </row>
    <row r="25433" spans="1:6" x14ac:dyDescent="0.25">
      <c r="A25433" s="4" t="s">
        <v>6</v>
      </c>
      <c r="B25433" t="s">
        <v>123314</v>
      </c>
      <c r="C25433" s="5">
        <v>45686.711087962998</v>
      </c>
      <c r="D25433" s="5">
        <v>45699.465428240699</v>
      </c>
      <c r="E25433">
        <f t="shared" si="398"/>
        <v>13</v>
      </c>
      <c r="F25433" s="6">
        <v>45689</v>
      </c>
    </row>
    <row r="25434" spans="1:6" x14ac:dyDescent="0.25">
      <c r="A25434" s="4" t="s">
        <v>6</v>
      </c>
      <c r="B25434" t="s">
        <v>123315</v>
      </c>
      <c r="C25434" s="5">
        <v>45686.709155092598</v>
      </c>
      <c r="D25434" s="5">
        <v>45699.460960648103</v>
      </c>
      <c r="E25434">
        <f t="shared" si="398"/>
        <v>13</v>
      </c>
      <c r="F25434" s="6">
        <v>45689</v>
      </c>
    </row>
    <row r="25435" spans="1:6" x14ac:dyDescent="0.25">
      <c r="A25435" s="4" t="s">
        <v>6</v>
      </c>
      <c r="B25435" t="s">
        <v>123316</v>
      </c>
      <c r="C25435" s="5">
        <v>45686.703275462998</v>
      </c>
      <c r="D25435" s="5">
        <v>45703.439282407402</v>
      </c>
      <c r="E25435">
        <f t="shared" si="398"/>
        <v>17</v>
      </c>
      <c r="F25435" s="6">
        <v>45689</v>
      </c>
    </row>
    <row r="25436" spans="1:6" x14ac:dyDescent="0.25">
      <c r="A25436" s="4" t="s">
        <v>6</v>
      </c>
      <c r="B25436" t="s">
        <v>123317</v>
      </c>
      <c r="C25436" s="5">
        <v>45692.885636574101</v>
      </c>
      <c r="D25436" s="5">
        <v>45700.478738425903</v>
      </c>
      <c r="E25436">
        <f t="shared" si="398"/>
        <v>8</v>
      </c>
      <c r="F25436" s="6">
        <v>45689</v>
      </c>
    </row>
    <row r="25437" spans="1:6" x14ac:dyDescent="0.25">
      <c r="A25437" s="4" t="s">
        <v>6</v>
      </c>
      <c r="B25437" t="s">
        <v>123318</v>
      </c>
      <c r="C25437" s="5">
        <v>45686.699039351799</v>
      </c>
      <c r="D25437" s="5">
        <v>45699.437673611101</v>
      </c>
      <c r="E25437">
        <f t="shared" si="398"/>
        <v>13</v>
      </c>
      <c r="F25437" s="6">
        <v>45689</v>
      </c>
    </row>
    <row r="25438" spans="1:6" x14ac:dyDescent="0.25">
      <c r="A25438" s="4" t="s">
        <v>6</v>
      </c>
      <c r="B25438" t="s">
        <v>123319</v>
      </c>
      <c r="C25438" s="5">
        <v>45686.709537037001</v>
      </c>
      <c r="D25438" s="5">
        <v>45705.584085648101</v>
      </c>
      <c r="E25438">
        <f t="shared" si="398"/>
        <v>19</v>
      </c>
      <c r="F25438" s="6">
        <v>45689</v>
      </c>
    </row>
    <row r="25439" spans="1:6" x14ac:dyDescent="0.25">
      <c r="A25439" s="4" t="s">
        <v>6</v>
      </c>
      <c r="B25439" t="s">
        <v>123320</v>
      </c>
      <c r="C25439" s="5">
        <v>45686.693530092598</v>
      </c>
      <c r="D25439" s="5">
        <v>45714.337615740696</v>
      </c>
      <c r="E25439">
        <f t="shared" si="398"/>
        <v>28</v>
      </c>
      <c r="F25439" s="6">
        <v>45689</v>
      </c>
    </row>
    <row r="25440" spans="1:6" x14ac:dyDescent="0.25">
      <c r="A25440" s="4" t="s">
        <v>6</v>
      </c>
      <c r="B25440" t="s">
        <v>123321</v>
      </c>
      <c r="C25440" s="5">
        <v>45695.6629861111</v>
      </c>
      <c r="D25440" s="5">
        <v>45706.338472222204</v>
      </c>
      <c r="E25440">
        <f t="shared" si="398"/>
        <v>11</v>
      </c>
      <c r="F25440" s="6">
        <v>45689</v>
      </c>
    </row>
    <row r="25441" spans="1:6" x14ac:dyDescent="0.25">
      <c r="A25441" s="4" t="s">
        <v>6</v>
      </c>
      <c r="B25441" t="s">
        <v>123322</v>
      </c>
      <c r="C25441" s="5">
        <v>45707.703136574099</v>
      </c>
      <c r="D25441" s="5">
        <v>45716.550104166701</v>
      </c>
      <c r="E25441">
        <f t="shared" si="398"/>
        <v>9</v>
      </c>
      <c r="F25441" s="6">
        <v>45689</v>
      </c>
    </row>
    <row r="25442" spans="1:6" x14ac:dyDescent="0.25">
      <c r="A25442" s="4" t="s">
        <v>6</v>
      </c>
      <c r="B25442" t="s">
        <v>123323</v>
      </c>
      <c r="C25442" s="5">
        <v>45698.583206018498</v>
      </c>
      <c r="D25442" s="5">
        <v>45700.733425925901</v>
      </c>
      <c r="E25442">
        <f t="shared" si="398"/>
        <v>2</v>
      </c>
      <c r="F25442" s="6">
        <v>45689</v>
      </c>
    </row>
    <row r="25443" spans="1:6" x14ac:dyDescent="0.25">
      <c r="A25443" s="4" t="s">
        <v>6</v>
      </c>
      <c r="B25443" t="s">
        <v>123324</v>
      </c>
      <c r="C25443" s="5">
        <v>45686.686168981498</v>
      </c>
      <c r="D25443" s="5">
        <v>45699.557546296302</v>
      </c>
      <c r="E25443">
        <f t="shared" si="398"/>
        <v>13</v>
      </c>
      <c r="F25443" s="6">
        <v>45689</v>
      </c>
    </row>
    <row r="25444" spans="1:6" x14ac:dyDescent="0.25">
      <c r="A25444" s="4" t="s">
        <v>6</v>
      </c>
      <c r="B25444" t="s">
        <v>123325</v>
      </c>
      <c r="C25444" s="5">
        <v>45695.396655092598</v>
      </c>
      <c r="D25444" s="5">
        <v>45707.600624999999</v>
      </c>
      <c r="E25444">
        <f t="shared" si="398"/>
        <v>12</v>
      </c>
      <c r="F25444" s="6">
        <v>45689</v>
      </c>
    </row>
    <row r="25445" spans="1:6" x14ac:dyDescent="0.25">
      <c r="A25445" s="4" t="s">
        <v>6</v>
      </c>
      <c r="B25445" t="s">
        <v>123326</v>
      </c>
      <c r="C25445" s="5">
        <v>45686.688680555599</v>
      </c>
      <c r="D25445" s="5">
        <v>45702.433726851901</v>
      </c>
      <c r="E25445">
        <f t="shared" si="398"/>
        <v>16</v>
      </c>
      <c r="F25445" s="6">
        <v>45689</v>
      </c>
    </row>
    <row r="25446" spans="1:6" x14ac:dyDescent="0.25">
      <c r="A25446" s="4" t="s">
        <v>6</v>
      </c>
      <c r="B25446" t="s">
        <v>123327</v>
      </c>
      <c r="C25446" s="5">
        <v>45686.763425925899</v>
      </c>
      <c r="D25446" s="5">
        <v>45714.564710648097</v>
      </c>
      <c r="E25446">
        <f t="shared" si="398"/>
        <v>28</v>
      </c>
      <c r="F25446" s="6">
        <v>45689</v>
      </c>
    </row>
    <row r="25447" spans="1:6" x14ac:dyDescent="0.25">
      <c r="A25447" s="4" t="s">
        <v>6</v>
      </c>
      <c r="B25447" t="s">
        <v>123328</v>
      </c>
      <c r="C25447" s="5">
        <v>45686.676261574103</v>
      </c>
      <c r="D25447" s="5">
        <v>45699.493078703701</v>
      </c>
      <c r="E25447">
        <f t="shared" si="398"/>
        <v>13</v>
      </c>
      <c r="F25447" s="6">
        <v>45689</v>
      </c>
    </row>
    <row r="25448" spans="1:6" x14ac:dyDescent="0.25">
      <c r="A25448" s="4" t="s">
        <v>6</v>
      </c>
      <c r="B25448" t="s">
        <v>123329</v>
      </c>
      <c r="C25448" s="5">
        <v>45686.678807870398</v>
      </c>
      <c r="D25448" s="5">
        <v>45699.546655092599</v>
      </c>
      <c r="E25448">
        <f t="shared" si="398"/>
        <v>13</v>
      </c>
      <c r="F25448" s="6">
        <v>45689</v>
      </c>
    </row>
    <row r="25449" spans="1:6" x14ac:dyDescent="0.25">
      <c r="A25449" s="4" t="s">
        <v>6</v>
      </c>
      <c r="B25449" t="s">
        <v>123330</v>
      </c>
      <c r="C25449" s="5">
        <v>45686.676493055602</v>
      </c>
      <c r="D25449" s="5">
        <v>45705.469710648104</v>
      </c>
      <c r="E25449">
        <f t="shared" si="398"/>
        <v>19</v>
      </c>
      <c r="F25449" s="6">
        <v>45689</v>
      </c>
    </row>
    <row r="25450" spans="1:6" x14ac:dyDescent="0.25">
      <c r="A25450" s="4" t="s">
        <v>6</v>
      </c>
      <c r="B25450" t="s">
        <v>123331</v>
      </c>
      <c r="C25450" s="5">
        <v>45695.319108796299</v>
      </c>
      <c r="D25450" s="5">
        <v>45706.411284722199</v>
      </c>
      <c r="E25450">
        <f t="shared" si="398"/>
        <v>11</v>
      </c>
      <c r="F25450" s="6">
        <v>45689</v>
      </c>
    </row>
    <row r="25451" spans="1:6" x14ac:dyDescent="0.25">
      <c r="A25451" s="4" t="s">
        <v>6</v>
      </c>
      <c r="B25451" t="s">
        <v>123332</v>
      </c>
      <c r="C25451" s="5">
        <v>45686.684039351901</v>
      </c>
      <c r="D25451" s="5">
        <v>45699.554525462998</v>
      </c>
      <c r="E25451">
        <f t="shared" si="398"/>
        <v>13</v>
      </c>
      <c r="F25451" s="6">
        <v>45689</v>
      </c>
    </row>
    <row r="25452" spans="1:6" x14ac:dyDescent="0.25">
      <c r="A25452" s="4" t="s">
        <v>6</v>
      </c>
      <c r="B25452" t="s">
        <v>123333</v>
      </c>
      <c r="C25452" s="5">
        <v>45698.863020833298</v>
      </c>
      <c r="D25452" s="5">
        <v>45705.550486111097</v>
      </c>
      <c r="E25452">
        <f t="shared" si="398"/>
        <v>7</v>
      </c>
      <c r="F25452" s="6">
        <v>45689</v>
      </c>
    </row>
    <row r="25453" spans="1:6" x14ac:dyDescent="0.25">
      <c r="A25453" s="4" t="s">
        <v>6</v>
      </c>
      <c r="B25453" t="s">
        <v>123334</v>
      </c>
      <c r="C25453" s="5">
        <v>45699.3683564815</v>
      </c>
      <c r="D25453" s="5">
        <v>45705.609490740702</v>
      </c>
      <c r="E25453">
        <f t="shared" si="398"/>
        <v>6</v>
      </c>
      <c r="F25453" s="6">
        <v>45689</v>
      </c>
    </row>
    <row r="25454" spans="1:6" x14ac:dyDescent="0.25">
      <c r="A25454" s="4" t="s">
        <v>6</v>
      </c>
      <c r="B25454" t="s">
        <v>123335</v>
      </c>
      <c r="C25454" s="5">
        <v>45687.6159259259</v>
      </c>
      <c r="D25454" s="5">
        <v>45699.584328703699</v>
      </c>
      <c r="E25454">
        <f t="shared" si="398"/>
        <v>12</v>
      </c>
      <c r="F25454" s="6">
        <v>45689</v>
      </c>
    </row>
    <row r="25455" spans="1:6" x14ac:dyDescent="0.25">
      <c r="A25455" s="4" t="s">
        <v>6</v>
      </c>
      <c r="B25455" t="s">
        <v>123336</v>
      </c>
      <c r="C25455" s="5">
        <v>45699.352789351899</v>
      </c>
      <c r="D25455" s="5">
        <v>45701.373101851903</v>
      </c>
      <c r="E25455">
        <f t="shared" si="398"/>
        <v>2</v>
      </c>
      <c r="F25455" s="6">
        <v>45689</v>
      </c>
    </row>
    <row r="25456" spans="1:6" x14ac:dyDescent="0.25">
      <c r="A25456" s="4" t="s">
        <v>6</v>
      </c>
      <c r="B25456" t="s">
        <v>123337</v>
      </c>
      <c r="C25456" s="5">
        <v>45686.661238425899</v>
      </c>
      <c r="D25456" s="5">
        <v>45699.472523148099</v>
      </c>
      <c r="E25456">
        <f t="shared" si="398"/>
        <v>13</v>
      </c>
      <c r="F25456" s="6">
        <v>45689</v>
      </c>
    </row>
    <row r="25457" spans="1:6" x14ac:dyDescent="0.25">
      <c r="A25457" s="4" t="s">
        <v>6</v>
      </c>
      <c r="B25457" t="s">
        <v>123338</v>
      </c>
      <c r="C25457" s="5">
        <v>45686.653784722199</v>
      </c>
      <c r="D25457" s="5">
        <v>45707.622361111098</v>
      </c>
      <c r="E25457">
        <f t="shared" si="398"/>
        <v>21</v>
      </c>
      <c r="F25457" s="6">
        <v>45689</v>
      </c>
    </row>
    <row r="25458" spans="1:6" x14ac:dyDescent="0.25">
      <c r="A25458" s="4" t="s">
        <v>6</v>
      </c>
      <c r="B25458" t="s">
        <v>123339</v>
      </c>
      <c r="C25458" s="5">
        <v>45688.548611111102</v>
      </c>
      <c r="D25458" s="5">
        <v>45707.583668981497</v>
      </c>
      <c r="E25458">
        <f t="shared" si="398"/>
        <v>19</v>
      </c>
      <c r="F25458" s="6">
        <v>45689</v>
      </c>
    </row>
    <row r="25459" spans="1:6" x14ac:dyDescent="0.25">
      <c r="A25459" s="4" t="s">
        <v>6</v>
      </c>
      <c r="B25459" t="s">
        <v>123340</v>
      </c>
      <c r="C25459" s="5">
        <v>45688.340937499997</v>
      </c>
      <c r="D25459" s="5">
        <v>45703.521793981497</v>
      </c>
      <c r="E25459">
        <f t="shared" si="398"/>
        <v>15</v>
      </c>
      <c r="F25459" s="6">
        <v>45689</v>
      </c>
    </row>
    <row r="25460" spans="1:6" x14ac:dyDescent="0.25">
      <c r="A25460" s="4" t="s">
        <v>6</v>
      </c>
      <c r="B25460" t="s">
        <v>123341</v>
      </c>
      <c r="C25460" s="5">
        <v>45688.754502314798</v>
      </c>
      <c r="D25460" s="5">
        <v>45702.345347222203</v>
      </c>
      <c r="E25460">
        <f t="shared" si="398"/>
        <v>14</v>
      </c>
      <c r="F25460" s="6">
        <v>45689</v>
      </c>
    </row>
    <row r="25461" spans="1:6" x14ac:dyDescent="0.25">
      <c r="A25461" s="4" t="s">
        <v>6</v>
      </c>
      <c r="B25461" t="s">
        <v>123342</v>
      </c>
      <c r="C25461" s="5">
        <v>45692.567627314798</v>
      </c>
      <c r="D25461" s="5">
        <v>45707.354513888902</v>
      </c>
      <c r="E25461">
        <f t="shared" si="398"/>
        <v>15</v>
      </c>
      <c r="F25461" s="6">
        <v>45689</v>
      </c>
    </row>
    <row r="25462" spans="1:6" x14ac:dyDescent="0.25">
      <c r="A25462" s="4" t="s">
        <v>6</v>
      </c>
      <c r="B25462" t="s">
        <v>123343</v>
      </c>
      <c r="C25462" s="5">
        <v>45688.3380092593</v>
      </c>
      <c r="D25462" s="5">
        <v>45700.368981481501</v>
      </c>
      <c r="E25462">
        <f t="shared" si="398"/>
        <v>12</v>
      </c>
      <c r="F25462" s="6">
        <v>45689</v>
      </c>
    </row>
    <row r="25463" spans="1:6" x14ac:dyDescent="0.25">
      <c r="A25463" s="4" t="s">
        <v>6</v>
      </c>
      <c r="B25463" t="s">
        <v>123344</v>
      </c>
      <c r="C25463" s="5">
        <v>45691.398819444403</v>
      </c>
      <c r="D25463" s="5">
        <v>45706.547037037002</v>
      </c>
      <c r="E25463">
        <f t="shared" si="398"/>
        <v>15</v>
      </c>
      <c r="F25463" s="6">
        <v>45689</v>
      </c>
    </row>
    <row r="25464" spans="1:6" x14ac:dyDescent="0.25">
      <c r="A25464" s="4" t="s">
        <v>6</v>
      </c>
      <c r="B25464" t="s">
        <v>123345</v>
      </c>
      <c r="C25464" s="5">
        <v>45686.653148148202</v>
      </c>
      <c r="D25464" s="5">
        <v>45708.3820949074</v>
      </c>
      <c r="E25464">
        <f t="shared" si="398"/>
        <v>22</v>
      </c>
      <c r="F25464" s="6">
        <v>45689</v>
      </c>
    </row>
    <row r="25465" spans="1:6" x14ac:dyDescent="0.25">
      <c r="A25465" s="4" t="s">
        <v>6</v>
      </c>
      <c r="B25465" t="s">
        <v>123346</v>
      </c>
      <c r="C25465" s="5">
        <v>45712.585497685199</v>
      </c>
      <c r="D25465" s="5">
        <v>45715.412118055603</v>
      </c>
      <c r="E25465">
        <f t="shared" si="398"/>
        <v>3</v>
      </c>
      <c r="F25465" s="6">
        <v>45689</v>
      </c>
    </row>
    <row r="25466" spans="1:6" x14ac:dyDescent="0.25">
      <c r="A25466" s="4" t="s">
        <v>6</v>
      </c>
      <c r="B25466" t="s">
        <v>123347</v>
      </c>
      <c r="C25466" s="5">
        <v>45695.304432870398</v>
      </c>
      <c r="D25466" s="5">
        <v>45707.363530092603</v>
      </c>
      <c r="E25466">
        <f t="shared" si="398"/>
        <v>12</v>
      </c>
      <c r="F25466" s="6">
        <v>45689</v>
      </c>
    </row>
    <row r="25467" spans="1:6" x14ac:dyDescent="0.25">
      <c r="A25467" s="4" t="s">
        <v>6</v>
      </c>
      <c r="B25467" t="s">
        <v>123348</v>
      </c>
      <c r="C25467" s="5">
        <v>45695.583425925899</v>
      </c>
      <c r="D25467" s="5">
        <v>45702.590069444399</v>
      </c>
      <c r="E25467">
        <f t="shared" si="398"/>
        <v>7</v>
      </c>
      <c r="F25467" s="6">
        <v>45689</v>
      </c>
    </row>
    <row r="25468" spans="1:6" x14ac:dyDescent="0.25">
      <c r="A25468" s="4" t="s">
        <v>6</v>
      </c>
      <c r="B25468" t="s">
        <v>123349</v>
      </c>
      <c r="C25468" s="5">
        <v>45695.468229166698</v>
      </c>
      <c r="D25468" s="5">
        <v>45705.340902777803</v>
      </c>
      <c r="E25468">
        <f t="shared" si="398"/>
        <v>10</v>
      </c>
      <c r="F25468" s="6">
        <v>45689</v>
      </c>
    </row>
    <row r="25469" spans="1:6" x14ac:dyDescent="0.25">
      <c r="A25469" s="4" t="s">
        <v>6</v>
      </c>
      <c r="B25469" t="s">
        <v>123350</v>
      </c>
      <c r="C25469" s="5">
        <v>45691.576122685197</v>
      </c>
      <c r="D25469" s="5">
        <v>45700.574918981503</v>
      </c>
      <c r="E25469">
        <f t="shared" si="398"/>
        <v>9</v>
      </c>
      <c r="F25469" s="6">
        <v>45689</v>
      </c>
    </row>
    <row r="25470" spans="1:6" x14ac:dyDescent="0.25">
      <c r="A25470" s="4" t="s">
        <v>6</v>
      </c>
      <c r="B25470" t="s">
        <v>123351</v>
      </c>
      <c r="C25470" s="5">
        <v>45686.637094907397</v>
      </c>
      <c r="D25470" s="5">
        <v>45699.462118055599</v>
      </c>
      <c r="E25470">
        <f t="shared" si="398"/>
        <v>13</v>
      </c>
      <c r="F25470" s="6">
        <v>45689</v>
      </c>
    </row>
    <row r="25471" spans="1:6" x14ac:dyDescent="0.25">
      <c r="A25471" s="4" t="s">
        <v>6</v>
      </c>
      <c r="B25471" t="s">
        <v>123352</v>
      </c>
      <c r="C25471" s="5">
        <v>45692.60125</v>
      </c>
      <c r="D25471" s="5">
        <v>45700.552939814799</v>
      </c>
      <c r="E25471">
        <f t="shared" si="398"/>
        <v>8</v>
      </c>
      <c r="F25471" s="6">
        <v>45689</v>
      </c>
    </row>
    <row r="25472" spans="1:6" x14ac:dyDescent="0.25">
      <c r="A25472" s="4" t="s">
        <v>6</v>
      </c>
      <c r="B25472" t="s">
        <v>123353</v>
      </c>
      <c r="C25472" s="5">
        <v>45695.333888888897</v>
      </c>
      <c r="D25472" s="5">
        <v>45700.654479166697</v>
      </c>
      <c r="E25472">
        <f t="shared" si="398"/>
        <v>5</v>
      </c>
      <c r="F25472" s="6">
        <v>45689</v>
      </c>
    </row>
    <row r="25473" spans="1:6" x14ac:dyDescent="0.25">
      <c r="A25473" s="4" t="s">
        <v>6</v>
      </c>
      <c r="B25473" t="s">
        <v>123354</v>
      </c>
      <c r="C25473" s="5">
        <v>45695.549467592602</v>
      </c>
      <c r="D25473" s="5">
        <v>45700.651423611103</v>
      </c>
      <c r="E25473">
        <f t="shared" si="398"/>
        <v>5</v>
      </c>
      <c r="F25473" s="6">
        <v>45689</v>
      </c>
    </row>
    <row r="25474" spans="1:6" x14ac:dyDescent="0.25">
      <c r="A25474" s="4" t="s">
        <v>6</v>
      </c>
      <c r="B25474" t="s">
        <v>123355</v>
      </c>
      <c r="C25474" s="5">
        <v>45686.630821759303</v>
      </c>
      <c r="D25474" s="5">
        <v>45699.445706018501</v>
      </c>
      <c r="E25474">
        <f t="shared" ref="E25474:E25537" si="399">ROUND(D25474-C25474,0)</f>
        <v>13</v>
      </c>
      <c r="F25474" s="6">
        <v>45689</v>
      </c>
    </row>
    <row r="25475" spans="1:6" x14ac:dyDescent="0.25">
      <c r="A25475" s="4" t="s">
        <v>6</v>
      </c>
      <c r="B25475" t="s">
        <v>123356</v>
      </c>
      <c r="C25475" s="5">
        <v>45692.513229166703</v>
      </c>
      <c r="D25475" s="5">
        <v>45716.667233796303</v>
      </c>
      <c r="E25475">
        <f t="shared" si="399"/>
        <v>24</v>
      </c>
      <c r="F25475" s="6">
        <v>45689</v>
      </c>
    </row>
    <row r="25476" spans="1:6" x14ac:dyDescent="0.25">
      <c r="A25476" s="4" t="s">
        <v>6</v>
      </c>
      <c r="B25476" t="s">
        <v>123357</v>
      </c>
      <c r="C25476" s="5">
        <v>45687.633333333302</v>
      </c>
      <c r="D25476" s="5">
        <v>45699.577164351896</v>
      </c>
      <c r="E25476">
        <f t="shared" si="399"/>
        <v>12</v>
      </c>
      <c r="F25476" s="6">
        <v>45689</v>
      </c>
    </row>
    <row r="25477" spans="1:6" x14ac:dyDescent="0.25">
      <c r="A25477" s="4" t="s">
        <v>6</v>
      </c>
      <c r="B25477" t="s">
        <v>123358</v>
      </c>
      <c r="C25477" s="5">
        <v>45698.383807870399</v>
      </c>
      <c r="D25477" s="5">
        <v>45703.424513888902</v>
      </c>
      <c r="E25477">
        <f t="shared" si="399"/>
        <v>5</v>
      </c>
      <c r="F25477" s="6">
        <v>45689</v>
      </c>
    </row>
    <row r="25478" spans="1:6" x14ac:dyDescent="0.25">
      <c r="A25478" s="4" t="s">
        <v>6</v>
      </c>
      <c r="B25478" t="s">
        <v>123359</v>
      </c>
      <c r="C25478" s="5">
        <v>45698.499351851897</v>
      </c>
      <c r="D25478" s="5">
        <v>45705.671689814801</v>
      </c>
      <c r="E25478">
        <f t="shared" si="399"/>
        <v>7</v>
      </c>
      <c r="F25478" s="6">
        <v>45689</v>
      </c>
    </row>
    <row r="25479" spans="1:6" x14ac:dyDescent="0.25">
      <c r="A25479" s="4" t="s">
        <v>6</v>
      </c>
      <c r="B25479" t="s">
        <v>123360</v>
      </c>
      <c r="C25479" s="5">
        <v>45692.6653240741</v>
      </c>
      <c r="D25479" s="5">
        <v>45705.389178240701</v>
      </c>
      <c r="E25479">
        <f t="shared" si="399"/>
        <v>13</v>
      </c>
      <c r="F25479" s="6">
        <v>45689</v>
      </c>
    </row>
    <row r="25480" spans="1:6" x14ac:dyDescent="0.25">
      <c r="A25480" s="4" t="s">
        <v>6</v>
      </c>
      <c r="B25480" t="s">
        <v>123361</v>
      </c>
      <c r="C25480" s="5">
        <v>45698.418657407397</v>
      </c>
      <c r="D25480" s="5">
        <v>45700.711875000001</v>
      </c>
      <c r="E25480">
        <f t="shared" si="399"/>
        <v>2</v>
      </c>
      <c r="F25480" s="6">
        <v>45689</v>
      </c>
    </row>
    <row r="25481" spans="1:6" x14ac:dyDescent="0.25">
      <c r="A25481" s="4" t="s">
        <v>6</v>
      </c>
      <c r="B25481" t="s">
        <v>123362</v>
      </c>
      <c r="C25481" s="5">
        <v>45695.557951388902</v>
      </c>
      <c r="D25481" s="5">
        <v>45705.336909722202</v>
      </c>
      <c r="E25481">
        <f t="shared" si="399"/>
        <v>10</v>
      </c>
      <c r="F25481" s="6">
        <v>45689</v>
      </c>
    </row>
    <row r="25482" spans="1:6" x14ac:dyDescent="0.25">
      <c r="A25482" s="4" t="s">
        <v>6</v>
      </c>
      <c r="B25482" t="s">
        <v>123363</v>
      </c>
      <c r="C25482" s="5">
        <v>45699.334664351903</v>
      </c>
      <c r="D25482" s="5">
        <v>45706.410439814797</v>
      </c>
      <c r="E25482">
        <f t="shared" si="399"/>
        <v>7</v>
      </c>
      <c r="F25482" s="6">
        <v>45689</v>
      </c>
    </row>
    <row r="25483" spans="1:6" x14ac:dyDescent="0.25">
      <c r="A25483" s="4" t="s">
        <v>6</v>
      </c>
      <c r="B25483" t="s">
        <v>123364</v>
      </c>
      <c r="C25483" s="5">
        <v>45686.619456018503</v>
      </c>
      <c r="D25483" s="5">
        <v>45699.437928240703</v>
      </c>
      <c r="E25483">
        <f t="shared" si="399"/>
        <v>13</v>
      </c>
      <c r="F25483" s="6">
        <v>45689</v>
      </c>
    </row>
    <row r="25484" spans="1:6" x14ac:dyDescent="0.25">
      <c r="A25484" s="4" t="s">
        <v>6</v>
      </c>
      <c r="B25484" t="s">
        <v>123365</v>
      </c>
      <c r="C25484" s="5">
        <v>45692.589097222197</v>
      </c>
      <c r="D25484" s="5">
        <v>45705.675543981502</v>
      </c>
      <c r="E25484">
        <f t="shared" si="399"/>
        <v>13</v>
      </c>
      <c r="F25484" s="6">
        <v>45689</v>
      </c>
    </row>
    <row r="25485" spans="1:6" x14ac:dyDescent="0.25">
      <c r="A25485" s="4" t="s">
        <v>6</v>
      </c>
      <c r="B25485" t="s">
        <v>123366</v>
      </c>
      <c r="C25485" s="5">
        <v>45692.369745370401</v>
      </c>
      <c r="D25485" s="5">
        <v>45700.583622685197</v>
      </c>
      <c r="E25485">
        <f t="shared" si="399"/>
        <v>8</v>
      </c>
      <c r="F25485" s="6">
        <v>45689</v>
      </c>
    </row>
    <row r="25486" spans="1:6" x14ac:dyDescent="0.25">
      <c r="A25486" s="4" t="s">
        <v>6</v>
      </c>
      <c r="B25486" t="s">
        <v>123367</v>
      </c>
      <c r="C25486" s="5">
        <v>45687.3649421296</v>
      </c>
      <c r="D25486" s="5">
        <v>45714.602430555598</v>
      </c>
      <c r="E25486">
        <f t="shared" si="399"/>
        <v>27</v>
      </c>
      <c r="F25486" s="6">
        <v>45689</v>
      </c>
    </row>
    <row r="25487" spans="1:6" x14ac:dyDescent="0.25">
      <c r="A25487" s="4" t="s">
        <v>6</v>
      </c>
      <c r="B25487" t="s">
        <v>123368</v>
      </c>
      <c r="C25487" s="5">
        <v>45686.597233796303</v>
      </c>
      <c r="D25487" s="5">
        <v>45699.441018518497</v>
      </c>
      <c r="E25487">
        <f t="shared" si="399"/>
        <v>13</v>
      </c>
      <c r="F25487" s="6">
        <v>45689</v>
      </c>
    </row>
    <row r="25488" spans="1:6" x14ac:dyDescent="0.25">
      <c r="A25488" s="4" t="s">
        <v>6</v>
      </c>
      <c r="B25488" t="s">
        <v>123369</v>
      </c>
      <c r="C25488" s="5">
        <v>45692.3371527778</v>
      </c>
      <c r="D25488" s="5">
        <v>45700.424444444398</v>
      </c>
      <c r="E25488">
        <f t="shared" si="399"/>
        <v>8</v>
      </c>
      <c r="F25488" s="6">
        <v>45689</v>
      </c>
    </row>
    <row r="25489" spans="1:6" x14ac:dyDescent="0.25">
      <c r="A25489" s="4" t="s">
        <v>6</v>
      </c>
      <c r="B25489" t="s">
        <v>123370</v>
      </c>
      <c r="C25489" s="5">
        <v>45686.707280092603</v>
      </c>
      <c r="D25489" s="5">
        <v>45699.446759259299</v>
      </c>
      <c r="E25489">
        <f t="shared" si="399"/>
        <v>13</v>
      </c>
      <c r="F25489" s="6">
        <v>45689</v>
      </c>
    </row>
    <row r="25490" spans="1:6" x14ac:dyDescent="0.25">
      <c r="A25490" s="4" t="s">
        <v>6</v>
      </c>
      <c r="B25490" t="s">
        <v>123371</v>
      </c>
      <c r="C25490" s="5">
        <v>45698.512233796297</v>
      </c>
      <c r="D25490" s="5">
        <v>45705.342997685198</v>
      </c>
      <c r="E25490">
        <f t="shared" si="399"/>
        <v>7</v>
      </c>
      <c r="F25490" s="6">
        <v>45689</v>
      </c>
    </row>
    <row r="25491" spans="1:6" x14ac:dyDescent="0.25">
      <c r="A25491" s="4" t="s">
        <v>6</v>
      </c>
      <c r="B25491" t="s">
        <v>123372</v>
      </c>
      <c r="C25491" s="5">
        <v>45686.636631944399</v>
      </c>
      <c r="D25491" s="5">
        <v>45699.452037037001</v>
      </c>
      <c r="E25491">
        <f t="shared" si="399"/>
        <v>13</v>
      </c>
      <c r="F25491" s="6">
        <v>45689</v>
      </c>
    </row>
    <row r="25492" spans="1:6" x14ac:dyDescent="0.25">
      <c r="A25492" s="4" t="s">
        <v>6</v>
      </c>
      <c r="B25492" t="s">
        <v>123373</v>
      </c>
      <c r="C25492" s="5">
        <v>45691.697013888901</v>
      </c>
      <c r="D25492" s="5">
        <v>45700.624421296299</v>
      </c>
      <c r="E25492">
        <f t="shared" si="399"/>
        <v>9</v>
      </c>
      <c r="F25492" s="6">
        <v>45689</v>
      </c>
    </row>
    <row r="25493" spans="1:6" x14ac:dyDescent="0.25">
      <c r="A25493" s="4" t="s">
        <v>6</v>
      </c>
      <c r="B25493" t="s">
        <v>123374</v>
      </c>
      <c r="C25493" s="5">
        <v>45692.489837963003</v>
      </c>
      <c r="D25493" s="5">
        <v>45700.377233796302</v>
      </c>
      <c r="E25493">
        <f t="shared" si="399"/>
        <v>8</v>
      </c>
      <c r="F25493" s="6">
        <v>45689</v>
      </c>
    </row>
    <row r="25494" spans="1:6" x14ac:dyDescent="0.25">
      <c r="A25494" s="4" t="s">
        <v>6</v>
      </c>
      <c r="B25494" t="s">
        <v>123375</v>
      </c>
      <c r="C25494" s="5">
        <v>45686.5847222222</v>
      </c>
      <c r="D25494" s="5">
        <v>45706.434837963003</v>
      </c>
      <c r="E25494">
        <f t="shared" si="399"/>
        <v>20</v>
      </c>
      <c r="F25494" s="6">
        <v>45689</v>
      </c>
    </row>
    <row r="25495" spans="1:6" x14ac:dyDescent="0.25">
      <c r="A25495" s="4" t="s">
        <v>6</v>
      </c>
      <c r="B25495" t="s">
        <v>123376</v>
      </c>
      <c r="C25495" s="5">
        <v>45686.5889930556</v>
      </c>
      <c r="D25495" s="5">
        <v>45699.428032407399</v>
      </c>
      <c r="E25495">
        <f t="shared" si="399"/>
        <v>13</v>
      </c>
      <c r="F25495" s="6">
        <v>45689</v>
      </c>
    </row>
    <row r="25496" spans="1:6" x14ac:dyDescent="0.25">
      <c r="A25496" s="4" t="s">
        <v>6</v>
      </c>
      <c r="B25496" t="s">
        <v>123377</v>
      </c>
      <c r="C25496" s="5">
        <v>45686.598402777803</v>
      </c>
      <c r="D25496" s="5">
        <v>45708.599502314799</v>
      </c>
      <c r="E25496">
        <f t="shared" si="399"/>
        <v>22</v>
      </c>
      <c r="F25496" s="6">
        <v>45689</v>
      </c>
    </row>
    <row r="25497" spans="1:6" x14ac:dyDescent="0.25">
      <c r="A25497" s="4" t="s">
        <v>6</v>
      </c>
      <c r="B25497" t="s">
        <v>123378</v>
      </c>
      <c r="C25497" s="5">
        <v>45692.707557870403</v>
      </c>
      <c r="D25497" s="5">
        <v>45700.743865740696</v>
      </c>
      <c r="E25497">
        <f t="shared" si="399"/>
        <v>8</v>
      </c>
      <c r="F25497" s="6">
        <v>45689</v>
      </c>
    </row>
    <row r="25498" spans="1:6" x14ac:dyDescent="0.25">
      <c r="A25498" s="4" t="s">
        <v>6</v>
      </c>
      <c r="B25498" t="s">
        <v>123379</v>
      </c>
      <c r="C25498" s="5">
        <v>45688.367465277799</v>
      </c>
      <c r="D25498" s="5">
        <v>45700.4137962963</v>
      </c>
      <c r="E25498">
        <f t="shared" si="399"/>
        <v>12</v>
      </c>
      <c r="F25498" s="6">
        <v>45689</v>
      </c>
    </row>
    <row r="25499" spans="1:6" x14ac:dyDescent="0.25">
      <c r="A25499" s="4" t="s">
        <v>6</v>
      </c>
      <c r="B25499" t="s">
        <v>123380</v>
      </c>
      <c r="C25499" s="5">
        <v>45686.572986111103</v>
      </c>
      <c r="D25499" s="5">
        <v>45699.478831018503</v>
      </c>
      <c r="E25499">
        <f t="shared" si="399"/>
        <v>13</v>
      </c>
      <c r="F25499" s="6">
        <v>45689</v>
      </c>
    </row>
    <row r="25500" spans="1:6" x14ac:dyDescent="0.25">
      <c r="A25500" s="4" t="s">
        <v>6</v>
      </c>
      <c r="B25500" t="s">
        <v>123381</v>
      </c>
      <c r="C25500" s="5">
        <v>45688.572453703702</v>
      </c>
      <c r="D25500" s="5">
        <v>45705.377870370401</v>
      </c>
      <c r="E25500">
        <f t="shared" si="399"/>
        <v>17</v>
      </c>
      <c r="F25500" s="6">
        <v>45689</v>
      </c>
    </row>
    <row r="25501" spans="1:6" x14ac:dyDescent="0.25">
      <c r="A25501" s="4" t="s">
        <v>6</v>
      </c>
      <c r="B25501" t="s">
        <v>123382</v>
      </c>
      <c r="C25501" s="5">
        <v>45705.522083333301</v>
      </c>
      <c r="D25501" s="5">
        <v>45709.431296296301</v>
      </c>
      <c r="E25501">
        <f t="shared" si="399"/>
        <v>4</v>
      </c>
      <c r="F25501" s="6">
        <v>45689</v>
      </c>
    </row>
    <row r="25502" spans="1:6" x14ac:dyDescent="0.25">
      <c r="A25502" s="4" t="s">
        <v>6</v>
      </c>
      <c r="B25502" t="s">
        <v>123383</v>
      </c>
      <c r="C25502" s="5">
        <v>45688.523819444403</v>
      </c>
      <c r="D25502" s="5">
        <v>45699.6242824074</v>
      </c>
      <c r="E25502">
        <f t="shared" si="399"/>
        <v>11</v>
      </c>
      <c r="F25502" s="6">
        <v>45689</v>
      </c>
    </row>
    <row r="25503" spans="1:6" x14ac:dyDescent="0.25">
      <c r="A25503" s="4" t="s">
        <v>6</v>
      </c>
      <c r="B25503" t="s">
        <v>123384</v>
      </c>
      <c r="C25503" s="5">
        <v>45691.458356481497</v>
      </c>
      <c r="D25503" s="5">
        <v>45705.609699074099</v>
      </c>
      <c r="E25503">
        <f t="shared" si="399"/>
        <v>14</v>
      </c>
      <c r="F25503" s="6">
        <v>45689</v>
      </c>
    </row>
    <row r="25504" spans="1:6" x14ac:dyDescent="0.25">
      <c r="A25504" s="4" t="s">
        <v>6</v>
      </c>
      <c r="B25504" t="s">
        <v>123385</v>
      </c>
      <c r="C25504" s="5">
        <v>45686.540312500001</v>
      </c>
      <c r="D25504" s="5">
        <v>45701.710405092599</v>
      </c>
      <c r="E25504">
        <f t="shared" si="399"/>
        <v>15</v>
      </c>
      <c r="F25504" s="6">
        <v>45689</v>
      </c>
    </row>
    <row r="25505" spans="1:6" x14ac:dyDescent="0.25">
      <c r="A25505" s="4" t="s">
        <v>6</v>
      </c>
      <c r="B25505" t="s">
        <v>123386</v>
      </c>
      <c r="C25505" s="5">
        <v>45691.416736111103</v>
      </c>
      <c r="D25505" s="5">
        <v>45707.384467592601</v>
      </c>
      <c r="E25505">
        <f t="shared" si="399"/>
        <v>16</v>
      </c>
      <c r="F25505" s="6">
        <v>45689</v>
      </c>
    </row>
    <row r="25506" spans="1:6" x14ac:dyDescent="0.25">
      <c r="A25506" s="4" t="s">
        <v>6</v>
      </c>
      <c r="B25506" t="s">
        <v>123387</v>
      </c>
      <c r="C25506" s="5">
        <v>45686.538483796299</v>
      </c>
      <c r="D25506" s="5">
        <v>45712.376446759299</v>
      </c>
      <c r="E25506">
        <f t="shared" si="399"/>
        <v>26</v>
      </c>
      <c r="F25506" s="6">
        <v>45689</v>
      </c>
    </row>
    <row r="25507" spans="1:6" x14ac:dyDescent="0.25">
      <c r="A25507" s="4" t="s">
        <v>6</v>
      </c>
      <c r="B25507" t="s">
        <v>123388</v>
      </c>
      <c r="C25507" s="5">
        <v>45686.536701388897</v>
      </c>
      <c r="D25507" s="5">
        <v>45699.477395833303</v>
      </c>
      <c r="E25507">
        <f t="shared" si="399"/>
        <v>13</v>
      </c>
      <c r="F25507" s="6">
        <v>45689</v>
      </c>
    </row>
    <row r="25508" spans="1:6" x14ac:dyDescent="0.25">
      <c r="A25508" s="4" t="s">
        <v>6</v>
      </c>
      <c r="B25508" t="s">
        <v>123389</v>
      </c>
      <c r="C25508" s="5">
        <v>45686.532546296301</v>
      </c>
      <c r="D25508" s="5">
        <v>45708.478530092601</v>
      </c>
      <c r="E25508">
        <f t="shared" si="399"/>
        <v>22</v>
      </c>
      <c r="F25508" s="6">
        <v>45689</v>
      </c>
    </row>
    <row r="25509" spans="1:6" x14ac:dyDescent="0.25">
      <c r="A25509" s="4" t="s">
        <v>6</v>
      </c>
      <c r="B25509" t="s">
        <v>123390</v>
      </c>
      <c r="C25509" s="5">
        <v>45686.539942129602</v>
      </c>
      <c r="D25509" s="5">
        <v>45699.431296296301</v>
      </c>
      <c r="E25509">
        <f t="shared" si="399"/>
        <v>13</v>
      </c>
      <c r="F25509" s="6">
        <v>45689</v>
      </c>
    </row>
    <row r="25510" spans="1:6" x14ac:dyDescent="0.25">
      <c r="A25510" s="4" t="s">
        <v>6</v>
      </c>
      <c r="B25510" t="s">
        <v>123391</v>
      </c>
      <c r="C25510" s="5">
        <v>45687.608668981498</v>
      </c>
      <c r="D25510" s="5">
        <v>45703.389710648102</v>
      </c>
      <c r="E25510">
        <f t="shared" si="399"/>
        <v>16</v>
      </c>
      <c r="F25510" s="6">
        <v>45689</v>
      </c>
    </row>
    <row r="25511" spans="1:6" x14ac:dyDescent="0.25">
      <c r="A25511" s="4" t="s">
        <v>6</v>
      </c>
      <c r="B25511" t="s">
        <v>123392</v>
      </c>
      <c r="C25511" s="5">
        <v>45686.524641203701</v>
      </c>
      <c r="D25511" s="5">
        <v>45699.473738425899</v>
      </c>
      <c r="E25511">
        <f t="shared" si="399"/>
        <v>13</v>
      </c>
      <c r="F25511" s="6">
        <v>45689</v>
      </c>
    </row>
    <row r="25512" spans="1:6" x14ac:dyDescent="0.25">
      <c r="A25512" s="4" t="s">
        <v>6</v>
      </c>
      <c r="B25512" t="s">
        <v>123393</v>
      </c>
      <c r="C25512" s="5">
        <v>45698.311412037001</v>
      </c>
      <c r="D25512" s="5">
        <v>45700.7086458333</v>
      </c>
      <c r="E25512">
        <f t="shared" si="399"/>
        <v>2</v>
      </c>
      <c r="F25512" s="6">
        <v>45689</v>
      </c>
    </row>
    <row r="25513" spans="1:6" x14ac:dyDescent="0.25">
      <c r="A25513" s="4" t="s">
        <v>6</v>
      </c>
      <c r="B25513" t="s">
        <v>123394</v>
      </c>
      <c r="C25513" s="5">
        <v>45686.534537036998</v>
      </c>
      <c r="D25513" s="5">
        <v>45713.358726851897</v>
      </c>
      <c r="E25513">
        <f t="shared" si="399"/>
        <v>27</v>
      </c>
      <c r="F25513" s="6">
        <v>45689</v>
      </c>
    </row>
    <row r="25514" spans="1:6" x14ac:dyDescent="0.25">
      <c r="A25514" s="4" t="s">
        <v>6</v>
      </c>
      <c r="B25514" t="s">
        <v>123395</v>
      </c>
      <c r="C25514" s="5">
        <v>45695.336504629602</v>
      </c>
      <c r="D25514" s="5">
        <v>45707.528645833299</v>
      </c>
      <c r="E25514">
        <f t="shared" si="399"/>
        <v>12</v>
      </c>
      <c r="F25514" s="6">
        <v>45689</v>
      </c>
    </row>
    <row r="25515" spans="1:6" x14ac:dyDescent="0.25">
      <c r="A25515" s="4" t="s">
        <v>6</v>
      </c>
      <c r="B25515" t="s">
        <v>123396</v>
      </c>
      <c r="C25515" s="5">
        <v>45692.457951388897</v>
      </c>
      <c r="D25515" s="5">
        <v>45700.586099537002</v>
      </c>
      <c r="E25515">
        <f t="shared" si="399"/>
        <v>8</v>
      </c>
      <c r="F25515" s="6">
        <v>45689</v>
      </c>
    </row>
    <row r="25516" spans="1:6" x14ac:dyDescent="0.25">
      <c r="A25516" s="4" t="s">
        <v>6</v>
      </c>
      <c r="B25516" t="s">
        <v>123397</v>
      </c>
      <c r="C25516" s="5">
        <v>45688.409409722197</v>
      </c>
      <c r="D25516" s="5">
        <v>45707.448460648098</v>
      </c>
      <c r="E25516">
        <f t="shared" si="399"/>
        <v>19</v>
      </c>
      <c r="F25516" s="6">
        <v>45689</v>
      </c>
    </row>
    <row r="25517" spans="1:6" x14ac:dyDescent="0.25">
      <c r="A25517" s="4" t="s">
        <v>6</v>
      </c>
      <c r="B25517" t="s">
        <v>123398</v>
      </c>
      <c r="C25517" s="5">
        <v>45686.514131944401</v>
      </c>
      <c r="D25517" s="5">
        <v>45699.463240740697</v>
      </c>
      <c r="E25517">
        <f t="shared" si="399"/>
        <v>13</v>
      </c>
      <c r="F25517" s="6">
        <v>45689</v>
      </c>
    </row>
    <row r="25518" spans="1:6" x14ac:dyDescent="0.25">
      <c r="A25518" s="4" t="s">
        <v>6</v>
      </c>
      <c r="B25518" t="s">
        <v>123399</v>
      </c>
      <c r="C25518" s="5">
        <v>45686.514236111099</v>
      </c>
      <c r="D25518" s="5">
        <v>45699.355798611097</v>
      </c>
      <c r="E25518">
        <f t="shared" si="399"/>
        <v>13</v>
      </c>
      <c r="F25518" s="6">
        <v>45689</v>
      </c>
    </row>
    <row r="25519" spans="1:6" x14ac:dyDescent="0.25">
      <c r="A25519" s="4" t="s">
        <v>6</v>
      </c>
      <c r="B25519" t="s">
        <v>123400</v>
      </c>
      <c r="C25519" s="5">
        <v>45686.516273148103</v>
      </c>
      <c r="D25519" s="5">
        <v>45702.685810185198</v>
      </c>
      <c r="E25519">
        <f t="shared" si="399"/>
        <v>16</v>
      </c>
      <c r="F25519" s="6">
        <v>45689</v>
      </c>
    </row>
    <row r="25520" spans="1:6" x14ac:dyDescent="0.25">
      <c r="A25520" s="4" t="s">
        <v>6</v>
      </c>
      <c r="B25520" t="s">
        <v>123401</v>
      </c>
      <c r="C25520" s="5">
        <v>45691.429108796299</v>
      </c>
      <c r="D25520" s="5">
        <v>45702.6483912037</v>
      </c>
      <c r="E25520">
        <f t="shared" si="399"/>
        <v>11</v>
      </c>
      <c r="F25520" s="6">
        <v>45689</v>
      </c>
    </row>
    <row r="25521" spans="1:6" x14ac:dyDescent="0.25">
      <c r="A25521" s="4" t="s">
        <v>6</v>
      </c>
      <c r="B25521" t="s">
        <v>123402</v>
      </c>
      <c r="C25521" s="5">
        <v>45709.973078703697</v>
      </c>
      <c r="D25521" s="5">
        <v>45715.442812499998</v>
      </c>
      <c r="E25521">
        <f t="shared" si="399"/>
        <v>5</v>
      </c>
      <c r="F25521" s="6">
        <v>45689</v>
      </c>
    </row>
    <row r="25522" spans="1:6" x14ac:dyDescent="0.25">
      <c r="A25522" s="4" t="s">
        <v>6</v>
      </c>
      <c r="B25522" t="s">
        <v>123403</v>
      </c>
      <c r="C25522" s="5">
        <v>45686.504016203697</v>
      </c>
      <c r="D25522" s="5">
        <v>45702.481932870403</v>
      </c>
      <c r="E25522">
        <f t="shared" si="399"/>
        <v>16</v>
      </c>
      <c r="F25522" s="6">
        <v>45689</v>
      </c>
    </row>
    <row r="25523" spans="1:6" x14ac:dyDescent="0.25">
      <c r="A25523" s="4" t="s">
        <v>6</v>
      </c>
      <c r="B25523" t="s">
        <v>123404</v>
      </c>
      <c r="C25523" s="5">
        <v>45709.597002314797</v>
      </c>
      <c r="D25523" s="5">
        <v>45715.356296296297</v>
      </c>
      <c r="E25523">
        <f t="shared" si="399"/>
        <v>6</v>
      </c>
      <c r="F25523" s="6">
        <v>45689</v>
      </c>
    </row>
    <row r="25524" spans="1:6" x14ac:dyDescent="0.25">
      <c r="A25524" s="4" t="s">
        <v>6</v>
      </c>
      <c r="B25524" t="s">
        <v>123405</v>
      </c>
      <c r="C25524" s="5">
        <v>45686.502372685201</v>
      </c>
      <c r="D25524" s="5">
        <v>45699.449386574102</v>
      </c>
      <c r="E25524">
        <f t="shared" si="399"/>
        <v>13</v>
      </c>
      <c r="F25524" s="6">
        <v>45689</v>
      </c>
    </row>
    <row r="25525" spans="1:6" x14ac:dyDescent="0.25">
      <c r="A25525" s="4" t="s">
        <v>6</v>
      </c>
      <c r="B25525" t="s">
        <v>123406</v>
      </c>
      <c r="C25525" s="5">
        <v>45695.749791666698</v>
      </c>
      <c r="D25525" s="5">
        <v>45703.526655092603</v>
      </c>
      <c r="E25525">
        <f t="shared" si="399"/>
        <v>8</v>
      </c>
      <c r="F25525" s="6">
        <v>45689</v>
      </c>
    </row>
    <row r="25526" spans="1:6" x14ac:dyDescent="0.25">
      <c r="A25526" s="4" t="s">
        <v>6</v>
      </c>
      <c r="B25526" t="s">
        <v>123407</v>
      </c>
      <c r="C25526" s="5">
        <v>45687.690127314803</v>
      </c>
      <c r="D25526" s="5">
        <v>45700.495185185202</v>
      </c>
      <c r="E25526">
        <f t="shared" si="399"/>
        <v>13</v>
      </c>
      <c r="F25526" s="6">
        <v>45689</v>
      </c>
    </row>
    <row r="25527" spans="1:6" x14ac:dyDescent="0.25">
      <c r="A25527" s="4" t="s">
        <v>6</v>
      </c>
      <c r="B25527" t="s">
        <v>123408</v>
      </c>
      <c r="C25527" s="5">
        <v>45702.373275462996</v>
      </c>
      <c r="D25527" s="5">
        <v>45707.476134259297</v>
      </c>
      <c r="E25527">
        <f t="shared" si="399"/>
        <v>5</v>
      </c>
      <c r="F25527" s="6">
        <v>45689</v>
      </c>
    </row>
    <row r="25528" spans="1:6" x14ac:dyDescent="0.25">
      <c r="A25528" s="4" t="s">
        <v>6</v>
      </c>
      <c r="B25528" t="s">
        <v>123409</v>
      </c>
      <c r="C25528" s="5">
        <v>45686.495659722197</v>
      </c>
      <c r="D25528" s="5">
        <v>45706.633148148103</v>
      </c>
      <c r="E25528">
        <f t="shared" si="399"/>
        <v>20</v>
      </c>
      <c r="F25528" s="6">
        <v>45689</v>
      </c>
    </row>
    <row r="25529" spans="1:6" x14ac:dyDescent="0.25">
      <c r="A25529" s="4" t="s">
        <v>6</v>
      </c>
      <c r="B25529" t="s">
        <v>123410</v>
      </c>
      <c r="C25529" s="5">
        <v>45687.533564814803</v>
      </c>
      <c r="D25529" s="5">
        <v>45701.662731481498</v>
      </c>
      <c r="E25529">
        <f t="shared" si="399"/>
        <v>14</v>
      </c>
      <c r="F25529" s="6">
        <v>45689</v>
      </c>
    </row>
    <row r="25530" spans="1:6" x14ac:dyDescent="0.25">
      <c r="A25530" s="4" t="s">
        <v>6</v>
      </c>
      <c r="B25530" t="s">
        <v>123411</v>
      </c>
      <c r="C25530" s="5">
        <v>45686.488182870402</v>
      </c>
      <c r="D25530" s="5">
        <v>45702.462476851899</v>
      </c>
      <c r="E25530">
        <f t="shared" si="399"/>
        <v>16</v>
      </c>
      <c r="F25530" s="6">
        <v>45689</v>
      </c>
    </row>
    <row r="25531" spans="1:6" x14ac:dyDescent="0.25">
      <c r="A25531" s="4" t="s">
        <v>6</v>
      </c>
      <c r="B25531" t="s">
        <v>123412</v>
      </c>
      <c r="C25531" s="5">
        <v>45695.601793981499</v>
      </c>
      <c r="D25531" s="5">
        <v>45702.3303703704</v>
      </c>
      <c r="E25531">
        <f t="shared" si="399"/>
        <v>7</v>
      </c>
      <c r="F25531" s="6">
        <v>45689</v>
      </c>
    </row>
    <row r="25532" spans="1:6" x14ac:dyDescent="0.25">
      <c r="A25532" s="4" t="s">
        <v>6</v>
      </c>
      <c r="B25532" t="s">
        <v>123413</v>
      </c>
      <c r="C25532" s="5">
        <v>45686.618425925903</v>
      </c>
      <c r="D25532" s="5">
        <v>45705.533148148097</v>
      </c>
      <c r="E25532">
        <f t="shared" si="399"/>
        <v>19</v>
      </c>
      <c r="F25532" s="6">
        <v>45689</v>
      </c>
    </row>
    <row r="25533" spans="1:6" x14ac:dyDescent="0.25">
      <c r="A25533" s="4" t="s">
        <v>6</v>
      </c>
      <c r="B25533" t="s">
        <v>123414</v>
      </c>
      <c r="C25533" s="5">
        <v>45686.480891203697</v>
      </c>
      <c r="D25533" s="5">
        <v>45706.543356481503</v>
      </c>
      <c r="E25533">
        <f t="shared" si="399"/>
        <v>20</v>
      </c>
      <c r="F25533" s="6">
        <v>45689</v>
      </c>
    </row>
    <row r="25534" spans="1:6" x14ac:dyDescent="0.25">
      <c r="A25534" s="4" t="s">
        <v>6</v>
      </c>
      <c r="B25534" t="s">
        <v>123415</v>
      </c>
      <c r="C25534" s="5">
        <v>45686.483171296299</v>
      </c>
      <c r="D25534" s="5">
        <v>45701.616678240702</v>
      </c>
      <c r="E25534">
        <f t="shared" si="399"/>
        <v>15</v>
      </c>
      <c r="F25534" s="6">
        <v>45689</v>
      </c>
    </row>
    <row r="25535" spans="1:6" x14ac:dyDescent="0.25">
      <c r="A25535" s="4" t="s">
        <v>6</v>
      </c>
      <c r="B25535" t="s">
        <v>123416</v>
      </c>
      <c r="C25535" s="5">
        <v>45698.356527777803</v>
      </c>
      <c r="D25535" s="5">
        <v>45700.735729166699</v>
      </c>
      <c r="E25535">
        <f t="shared" si="399"/>
        <v>2</v>
      </c>
      <c r="F25535" s="6">
        <v>45689</v>
      </c>
    </row>
    <row r="25536" spans="1:6" x14ac:dyDescent="0.25">
      <c r="A25536" s="4" t="s">
        <v>6</v>
      </c>
      <c r="B25536" t="s">
        <v>123417</v>
      </c>
      <c r="C25536" s="5">
        <v>45698.372349537</v>
      </c>
      <c r="D25536" s="5">
        <v>45702.717615740701</v>
      </c>
      <c r="E25536">
        <f t="shared" si="399"/>
        <v>4</v>
      </c>
      <c r="F25536" s="6">
        <v>45689</v>
      </c>
    </row>
    <row r="25537" spans="1:6" x14ac:dyDescent="0.25">
      <c r="A25537" s="4" t="s">
        <v>6</v>
      </c>
      <c r="B25537" t="s">
        <v>123418</v>
      </c>
      <c r="C25537" s="5">
        <v>45698.624224537001</v>
      </c>
      <c r="D25537" s="5">
        <v>45706.541643518503</v>
      </c>
      <c r="E25537">
        <f t="shared" si="399"/>
        <v>8</v>
      </c>
      <c r="F25537" s="6">
        <v>45689</v>
      </c>
    </row>
    <row r="25538" spans="1:6" x14ac:dyDescent="0.25">
      <c r="A25538" s="4" t="s">
        <v>6</v>
      </c>
      <c r="B25538" t="s">
        <v>123419</v>
      </c>
      <c r="C25538" s="5">
        <v>45695.630347222199</v>
      </c>
      <c r="D25538" s="5">
        <v>45700.715196759302</v>
      </c>
      <c r="E25538">
        <f t="shared" ref="E25538:E25601" si="400">ROUND(D25538-C25538,0)</f>
        <v>5</v>
      </c>
      <c r="F25538" s="6">
        <v>45689</v>
      </c>
    </row>
    <row r="25539" spans="1:6" x14ac:dyDescent="0.25">
      <c r="A25539" s="4" t="s">
        <v>6</v>
      </c>
      <c r="B25539" t="s">
        <v>123420</v>
      </c>
      <c r="C25539" s="5">
        <v>45695.452337962997</v>
      </c>
      <c r="D25539" s="5">
        <v>45701.6563425926</v>
      </c>
      <c r="E25539">
        <f t="shared" si="400"/>
        <v>6</v>
      </c>
      <c r="F25539" s="6">
        <v>45689</v>
      </c>
    </row>
    <row r="25540" spans="1:6" x14ac:dyDescent="0.25">
      <c r="A25540" s="4" t="s">
        <v>6</v>
      </c>
      <c r="B25540" t="s">
        <v>123421</v>
      </c>
      <c r="C25540" s="5">
        <v>45691.573310185202</v>
      </c>
      <c r="D25540" s="5">
        <v>45700.5558101852</v>
      </c>
      <c r="E25540">
        <f t="shared" si="400"/>
        <v>9</v>
      </c>
      <c r="F25540" s="6">
        <v>45689</v>
      </c>
    </row>
    <row r="25541" spans="1:6" x14ac:dyDescent="0.25">
      <c r="A25541" s="4" t="s">
        <v>6</v>
      </c>
      <c r="B25541" t="s">
        <v>123422</v>
      </c>
      <c r="C25541" s="5">
        <v>45688.600879629601</v>
      </c>
      <c r="D25541" s="5">
        <v>45703.458877314799</v>
      </c>
      <c r="E25541">
        <f t="shared" si="400"/>
        <v>15</v>
      </c>
      <c r="F25541" s="6">
        <v>45689</v>
      </c>
    </row>
    <row r="25542" spans="1:6" x14ac:dyDescent="0.25">
      <c r="A25542" s="4" t="s">
        <v>6</v>
      </c>
      <c r="B25542" t="s">
        <v>123423</v>
      </c>
      <c r="C25542" s="5">
        <v>45707.317187499997</v>
      </c>
      <c r="D25542" s="5">
        <v>45714.6172800926</v>
      </c>
      <c r="E25542">
        <f t="shared" si="400"/>
        <v>7</v>
      </c>
      <c r="F25542" s="6">
        <v>45689</v>
      </c>
    </row>
    <row r="25543" spans="1:6" x14ac:dyDescent="0.25">
      <c r="A25543" s="4" t="s">
        <v>6</v>
      </c>
      <c r="B25543" t="s">
        <v>123424</v>
      </c>
      <c r="C25543" s="5">
        <v>45698.625995370399</v>
      </c>
      <c r="D25543" s="5">
        <v>45701.480787036999</v>
      </c>
      <c r="E25543">
        <f t="shared" si="400"/>
        <v>3</v>
      </c>
      <c r="F25543" s="6">
        <v>45689</v>
      </c>
    </row>
    <row r="25544" spans="1:6" x14ac:dyDescent="0.25">
      <c r="A25544" s="4" t="s">
        <v>6</v>
      </c>
      <c r="B25544" t="s">
        <v>123425</v>
      </c>
      <c r="C25544" s="5">
        <v>45687.397210648101</v>
      </c>
      <c r="D25544" s="5">
        <v>45699.572465277801</v>
      </c>
      <c r="E25544">
        <f t="shared" si="400"/>
        <v>12</v>
      </c>
      <c r="F25544" s="6">
        <v>45689</v>
      </c>
    </row>
    <row r="25545" spans="1:6" x14ac:dyDescent="0.25">
      <c r="A25545" s="4" t="s">
        <v>6</v>
      </c>
      <c r="B25545" t="s">
        <v>123426</v>
      </c>
      <c r="C25545" s="5">
        <v>45707.279027777797</v>
      </c>
      <c r="D25545" s="5">
        <v>45716.653229166703</v>
      </c>
      <c r="E25545">
        <f t="shared" si="400"/>
        <v>9</v>
      </c>
      <c r="F25545" s="6">
        <v>45689</v>
      </c>
    </row>
    <row r="25546" spans="1:6" x14ac:dyDescent="0.25">
      <c r="A25546" s="4" t="s">
        <v>6</v>
      </c>
      <c r="B25546" t="s">
        <v>123427</v>
      </c>
      <c r="C25546" s="5">
        <v>45686.456493055601</v>
      </c>
      <c r="D25546" s="5">
        <v>45702.461354166699</v>
      </c>
      <c r="E25546">
        <f t="shared" si="400"/>
        <v>16</v>
      </c>
      <c r="F25546" s="6">
        <v>45689</v>
      </c>
    </row>
    <row r="25547" spans="1:6" x14ac:dyDescent="0.25">
      <c r="A25547" s="4" t="s">
        <v>6</v>
      </c>
      <c r="B25547" t="s">
        <v>123428</v>
      </c>
      <c r="C25547" s="5">
        <v>45699.391504629602</v>
      </c>
      <c r="D25547" s="5">
        <v>45715.425243055601</v>
      </c>
      <c r="E25547">
        <f t="shared" si="400"/>
        <v>16</v>
      </c>
      <c r="F25547" s="6">
        <v>45689</v>
      </c>
    </row>
    <row r="25548" spans="1:6" x14ac:dyDescent="0.25">
      <c r="A25548" s="4" t="s">
        <v>6</v>
      </c>
      <c r="B25548" t="s">
        <v>123429</v>
      </c>
      <c r="C25548" s="5">
        <v>45695.625694444403</v>
      </c>
      <c r="D25548" s="5">
        <v>45700.696226851898</v>
      </c>
      <c r="E25548">
        <f t="shared" si="400"/>
        <v>5</v>
      </c>
      <c r="F25548" s="6">
        <v>45689</v>
      </c>
    </row>
    <row r="25549" spans="1:6" x14ac:dyDescent="0.25">
      <c r="A25549" s="4" t="s">
        <v>6</v>
      </c>
      <c r="B25549" t="s">
        <v>123430</v>
      </c>
      <c r="C25549" s="5">
        <v>45686.465543981503</v>
      </c>
      <c r="D25549" s="5">
        <v>45699.429722222201</v>
      </c>
      <c r="E25549">
        <f t="shared" si="400"/>
        <v>13</v>
      </c>
      <c r="F25549" s="6">
        <v>45689</v>
      </c>
    </row>
    <row r="25550" spans="1:6" x14ac:dyDescent="0.25">
      <c r="A25550" s="4" t="s">
        <v>6</v>
      </c>
      <c r="B25550" t="s">
        <v>123431</v>
      </c>
      <c r="C25550" s="5">
        <v>45686.454930555599</v>
      </c>
      <c r="D25550" s="5">
        <v>45716.395925925899</v>
      </c>
      <c r="E25550">
        <f t="shared" si="400"/>
        <v>30</v>
      </c>
      <c r="F25550" s="6">
        <v>45689</v>
      </c>
    </row>
    <row r="25551" spans="1:6" x14ac:dyDescent="0.25">
      <c r="A25551" s="4" t="s">
        <v>6</v>
      </c>
      <c r="B25551" t="s">
        <v>123432</v>
      </c>
      <c r="C25551" s="5">
        <v>45692.293449074103</v>
      </c>
      <c r="D25551" s="5">
        <v>45706.425231481502</v>
      </c>
      <c r="E25551">
        <f t="shared" si="400"/>
        <v>14</v>
      </c>
      <c r="F25551" s="6">
        <v>45689</v>
      </c>
    </row>
    <row r="25552" spans="1:6" x14ac:dyDescent="0.25">
      <c r="A25552" s="4" t="s">
        <v>6</v>
      </c>
      <c r="B25552" t="s">
        <v>123433</v>
      </c>
      <c r="C25552" s="5">
        <v>45695.378784722197</v>
      </c>
      <c r="D25552" s="5">
        <v>45707.374085648102</v>
      </c>
      <c r="E25552">
        <f t="shared" si="400"/>
        <v>12</v>
      </c>
      <c r="F25552" s="6">
        <v>45689</v>
      </c>
    </row>
    <row r="25553" spans="1:6" x14ac:dyDescent="0.25">
      <c r="A25553" s="4" t="s">
        <v>6</v>
      </c>
      <c r="B25553" t="s">
        <v>123434</v>
      </c>
      <c r="C25553" s="5">
        <v>45686.454618055599</v>
      </c>
      <c r="D25553" s="5">
        <v>45702.661527777796</v>
      </c>
      <c r="E25553">
        <f t="shared" si="400"/>
        <v>16</v>
      </c>
      <c r="F25553" s="6">
        <v>45689</v>
      </c>
    </row>
    <row r="25554" spans="1:6" x14ac:dyDescent="0.25">
      <c r="A25554" s="4" t="s">
        <v>6</v>
      </c>
      <c r="B25554" t="s">
        <v>123435</v>
      </c>
      <c r="C25554" s="5">
        <v>45686.456747685203</v>
      </c>
      <c r="D25554" s="5">
        <v>45699.355659722198</v>
      </c>
      <c r="E25554">
        <f t="shared" si="400"/>
        <v>13</v>
      </c>
      <c r="F25554" s="6">
        <v>45689</v>
      </c>
    </row>
    <row r="25555" spans="1:6" x14ac:dyDescent="0.25">
      <c r="A25555" s="4" t="s">
        <v>6</v>
      </c>
      <c r="B25555" t="s">
        <v>123436</v>
      </c>
      <c r="C25555" s="5">
        <v>45691.601817129602</v>
      </c>
      <c r="D25555" s="5">
        <v>45700.496192129598</v>
      </c>
      <c r="E25555">
        <f t="shared" si="400"/>
        <v>9</v>
      </c>
      <c r="F25555" s="6">
        <v>45689</v>
      </c>
    </row>
    <row r="25556" spans="1:6" x14ac:dyDescent="0.25">
      <c r="A25556" s="4" t="s">
        <v>6</v>
      </c>
      <c r="B25556" t="s">
        <v>123437</v>
      </c>
      <c r="C25556" s="5">
        <v>45699.398865740703</v>
      </c>
      <c r="D25556" s="5">
        <v>45701.6636111111</v>
      </c>
      <c r="E25556">
        <f t="shared" si="400"/>
        <v>2</v>
      </c>
      <c r="F25556" s="6">
        <v>45689</v>
      </c>
    </row>
    <row r="25557" spans="1:6" x14ac:dyDescent="0.25">
      <c r="A25557" s="4" t="s">
        <v>6</v>
      </c>
      <c r="B25557" t="s">
        <v>123438</v>
      </c>
      <c r="C25557" s="5">
        <v>45692.403796296298</v>
      </c>
      <c r="D25557" s="5">
        <v>45700.576631944401</v>
      </c>
      <c r="E25557">
        <f t="shared" si="400"/>
        <v>8</v>
      </c>
      <c r="F25557" s="6">
        <v>45689</v>
      </c>
    </row>
    <row r="25558" spans="1:6" x14ac:dyDescent="0.25">
      <c r="A25558" s="4" t="s">
        <v>6</v>
      </c>
      <c r="B25558" t="s">
        <v>123439</v>
      </c>
      <c r="C25558" s="5">
        <v>45688.4213310185</v>
      </c>
      <c r="D25558" s="5">
        <v>45699.661458333299</v>
      </c>
      <c r="E25558">
        <f t="shared" si="400"/>
        <v>11</v>
      </c>
      <c r="F25558" s="6">
        <v>45689</v>
      </c>
    </row>
    <row r="25559" spans="1:6" x14ac:dyDescent="0.25">
      <c r="A25559" s="4" t="s">
        <v>6</v>
      </c>
      <c r="B25559" t="s">
        <v>123440</v>
      </c>
      <c r="C25559" s="5">
        <v>45688.664942129602</v>
      </c>
      <c r="D25559" s="5">
        <v>45706.544432870403</v>
      </c>
      <c r="E25559">
        <f t="shared" si="400"/>
        <v>18</v>
      </c>
      <c r="F25559" s="6">
        <v>45689</v>
      </c>
    </row>
    <row r="25560" spans="1:6" x14ac:dyDescent="0.25">
      <c r="A25560" s="4" t="s">
        <v>6</v>
      </c>
      <c r="B25560" t="s">
        <v>123441</v>
      </c>
      <c r="C25560" s="5">
        <v>45699.355393518497</v>
      </c>
      <c r="D25560" s="5">
        <v>45701.379270833299</v>
      </c>
      <c r="E25560">
        <f t="shared" si="400"/>
        <v>2</v>
      </c>
      <c r="F25560" s="6">
        <v>45689</v>
      </c>
    </row>
    <row r="25561" spans="1:6" x14ac:dyDescent="0.25">
      <c r="A25561" s="4" t="s">
        <v>6</v>
      </c>
      <c r="B25561" t="s">
        <v>123442</v>
      </c>
      <c r="C25561" s="5">
        <v>45698.372372685197</v>
      </c>
      <c r="D25561" s="5">
        <v>45705.462893518503</v>
      </c>
      <c r="E25561">
        <f t="shared" si="400"/>
        <v>7</v>
      </c>
      <c r="F25561" s="6">
        <v>45689</v>
      </c>
    </row>
    <row r="25562" spans="1:6" x14ac:dyDescent="0.25">
      <c r="A25562" s="4" t="s">
        <v>6</v>
      </c>
      <c r="B25562" t="s">
        <v>123443</v>
      </c>
      <c r="C25562" s="5">
        <v>45686.438206018502</v>
      </c>
      <c r="D25562" s="5">
        <v>45702.426678240699</v>
      </c>
      <c r="E25562">
        <f t="shared" si="400"/>
        <v>16</v>
      </c>
      <c r="F25562" s="6">
        <v>45689</v>
      </c>
    </row>
    <row r="25563" spans="1:6" x14ac:dyDescent="0.25">
      <c r="A25563" s="4" t="s">
        <v>6</v>
      </c>
      <c r="B25563" t="s">
        <v>123444</v>
      </c>
      <c r="C25563" s="5">
        <v>45708.556597222203</v>
      </c>
      <c r="D25563" s="5">
        <v>45715.566504629598</v>
      </c>
      <c r="E25563">
        <f t="shared" si="400"/>
        <v>7</v>
      </c>
      <c r="F25563" s="6">
        <v>45689</v>
      </c>
    </row>
    <row r="25564" spans="1:6" x14ac:dyDescent="0.25">
      <c r="A25564" s="4" t="s">
        <v>6</v>
      </c>
      <c r="B25564" t="s">
        <v>123445</v>
      </c>
      <c r="C25564" s="5">
        <v>45686.539675925902</v>
      </c>
      <c r="D25564" s="5">
        <v>45705.588125000002</v>
      </c>
      <c r="E25564">
        <f t="shared" si="400"/>
        <v>19</v>
      </c>
      <c r="F25564" s="6">
        <v>45689</v>
      </c>
    </row>
    <row r="25565" spans="1:6" x14ac:dyDescent="0.25">
      <c r="A25565" s="4" t="s">
        <v>6</v>
      </c>
      <c r="B25565" t="s">
        <v>123446</v>
      </c>
      <c r="C25565" s="5">
        <v>45695.399062500001</v>
      </c>
      <c r="D25565" s="5">
        <v>45700.706041666701</v>
      </c>
      <c r="E25565">
        <f t="shared" si="400"/>
        <v>5</v>
      </c>
      <c r="F25565" s="6">
        <v>45689</v>
      </c>
    </row>
    <row r="25566" spans="1:6" x14ac:dyDescent="0.25">
      <c r="A25566" s="4" t="s">
        <v>6</v>
      </c>
      <c r="B25566" t="s">
        <v>123447</v>
      </c>
      <c r="C25566" s="5">
        <v>45692.336157407401</v>
      </c>
      <c r="D25566" s="5">
        <v>45700.425682870402</v>
      </c>
      <c r="E25566">
        <f t="shared" si="400"/>
        <v>8</v>
      </c>
      <c r="F25566" s="6">
        <v>45689</v>
      </c>
    </row>
    <row r="25567" spans="1:6" x14ac:dyDescent="0.25">
      <c r="A25567" s="4" t="s">
        <v>6</v>
      </c>
      <c r="B25567" t="s">
        <v>123448</v>
      </c>
      <c r="C25567" s="5">
        <v>45686.4315740741</v>
      </c>
      <c r="D25567" s="5">
        <v>45699.399826388901</v>
      </c>
      <c r="E25567">
        <f t="shared" si="400"/>
        <v>13</v>
      </c>
      <c r="F25567" s="6">
        <v>45689</v>
      </c>
    </row>
    <row r="25568" spans="1:6" x14ac:dyDescent="0.25">
      <c r="A25568" s="4" t="s">
        <v>6</v>
      </c>
      <c r="B25568" t="s">
        <v>123449</v>
      </c>
      <c r="C25568" s="5">
        <v>45691.597696759301</v>
      </c>
      <c r="D25568" s="5">
        <v>45700.612094907403</v>
      </c>
      <c r="E25568">
        <f t="shared" si="400"/>
        <v>9</v>
      </c>
      <c r="F25568" s="6">
        <v>45689</v>
      </c>
    </row>
    <row r="25569" spans="1:6" x14ac:dyDescent="0.25">
      <c r="A25569" s="4" t="s">
        <v>6</v>
      </c>
      <c r="B25569" t="s">
        <v>123450</v>
      </c>
      <c r="C25569" s="5">
        <v>45686.496770833299</v>
      </c>
      <c r="D25569" s="5">
        <v>45699.410347222198</v>
      </c>
      <c r="E25569">
        <f t="shared" si="400"/>
        <v>13</v>
      </c>
      <c r="F25569" s="6">
        <v>45689</v>
      </c>
    </row>
    <row r="25570" spans="1:6" x14ac:dyDescent="0.25">
      <c r="A25570" s="4" t="s">
        <v>6</v>
      </c>
      <c r="B25570" t="s">
        <v>123451</v>
      </c>
      <c r="C25570" s="5">
        <v>45686.418402777803</v>
      </c>
      <c r="D25570" s="5">
        <v>45699.575682870403</v>
      </c>
      <c r="E25570">
        <f t="shared" si="400"/>
        <v>13</v>
      </c>
      <c r="F25570" s="6">
        <v>45689</v>
      </c>
    </row>
    <row r="25571" spans="1:6" x14ac:dyDescent="0.25">
      <c r="A25571" s="4" t="s">
        <v>6</v>
      </c>
      <c r="B25571" t="s">
        <v>123452</v>
      </c>
      <c r="C25571" s="5">
        <v>45692.479930555601</v>
      </c>
      <c r="D25571" s="5">
        <v>45700.580810185202</v>
      </c>
      <c r="E25571">
        <f t="shared" si="400"/>
        <v>8</v>
      </c>
      <c r="F25571" s="6">
        <v>45689</v>
      </c>
    </row>
    <row r="25572" spans="1:6" x14ac:dyDescent="0.25">
      <c r="A25572" s="4" t="s">
        <v>6</v>
      </c>
      <c r="B25572" t="s">
        <v>123453</v>
      </c>
      <c r="C25572" s="5">
        <v>45686.683009259301</v>
      </c>
      <c r="D25572" s="5">
        <v>45699.429444444402</v>
      </c>
      <c r="E25572">
        <f t="shared" si="400"/>
        <v>13</v>
      </c>
      <c r="F25572" s="6">
        <v>45689</v>
      </c>
    </row>
    <row r="25573" spans="1:6" x14ac:dyDescent="0.25">
      <c r="A25573" s="4" t="s">
        <v>6</v>
      </c>
      <c r="B25573" t="s">
        <v>123454</v>
      </c>
      <c r="C25573" s="5">
        <v>45688.431018518502</v>
      </c>
      <c r="D25573" s="5">
        <v>45701.554502314801</v>
      </c>
      <c r="E25573">
        <f t="shared" si="400"/>
        <v>13</v>
      </c>
      <c r="F25573" s="6">
        <v>45689</v>
      </c>
    </row>
    <row r="25574" spans="1:6" x14ac:dyDescent="0.25">
      <c r="A25574" s="4" t="s">
        <v>6</v>
      </c>
      <c r="B25574" t="s">
        <v>123455</v>
      </c>
      <c r="C25574" s="5">
        <v>45707.327465277798</v>
      </c>
      <c r="D25574" s="5">
        <v>45712.628321759301</v>
      </c>
      <c r="E25574">
        <f t="shared" si="400"/>
        <v>5</v>
      </c>
      <c r="F25574" s="6">
        <v>45689</v>
      </c>
    </row>
    <row r="25575" spans="1:6" x14ac:dyDescent="0.25">
      <c r="A25575" s="4" t="s">
        <v>6</v>
      </c>
      <c r="B25575" t="s">
        <v>123456</v>
      </c>
      <c r="C25575" s="5">
        <v>45686.429976851898</v>
      </c>
      <c r="D25575" s="5">
        <v>45699.4057986111</v>
      </c>
      <c r="E25575">
        <f t="shared" si="400"/>
        <v>13</v>
      </c>
      <c r="F25575" s="6">
        <v>45689</v>
      </c>
    </row>
    <row r="25576" spans="1:6" x14ac:dyDescent="0.25">
      <c r="A25576" s="4" t="s">
        <v>6</v>
      </c>
      <c r="B25576" t="s">
        <v>123457</v>
      </c>
      <c r="C25576" s="5">
        <v>45688.643541666701</v>
      </c>
      <c r="D25576" s="5">
        <v>45714.352199074099</v>
      </c>
      <c r="E25576">
        <f t="shared" si="400"/>
        <v>26</v>
      </c>
      <c r="F25576" s="6">
        <v>45689</v>
      </c>
    </row>
    <row r="25577" spans="1:6" x14ac:dyDescent="0.25">
      <c r="A25577" s="4" t="s">
        <v>6</v>
      </c>
      <c r="B25577" t="s">
        <v>123458</v>
      </c>
      <c r="C25577" s="5">
        <v>45688.557453703703</v>
      </c>
      <c r="D25577" s="5">
        <v>45700.606284722198</v>
      </c>
      <c r="E25577">
        <f t="shared" si="400"/>
        <v>12</v>
      </c>
      <c r="F25577" s="6">
        <v>45689</v>
      </c>
    </row>
    <row r="25578" spans="1:6" x14ac:dyDescent="0.25">
      <c r="A25578" s="4" t="s">
        <v>6</v>
      </c>
      <c r="B25578" t="s">
        <v>123459</v>
      </c>
      <c r="C25578" s="5">
        <v>45707.449756944399</v>
      </c>
      <c r="D25578" s="5">
        <v>45713.677164351902</v>
      </c>
      <c r="E25578">
        <f t="shared" si="400"/>
        <v>6</v>
      </c>
      <c r="F25578" s="6">
        <v>45689</v>
      </c>
    </row>
    <row r="25579" spans="1:6" x14ac:dyDescent="0.25">
      <c r="A25579" s="4" t="s">
        <v>6</v>
      </c>
      <c r="B25579" t="s">
        <v>123460</v>
      </c>
      <c r="C25579" s="5">
        <v>45686.446562500001</v>
      </c>
      <c r="D25579" s="5">
        <v>45705.5464236111</v>
      </c>
      <c r="E25579">
        <f t="shared" si="400"/>
        <v>19</v>
      </c>
      <c r="F25579" s="6">
        <v>45689</v>
      </c>
    </row>
    <row r="25580" spans="1:6" x14ac:dyDescent="0.25">
      <c r="A25580" s="4" t="s">
        <v>6</v>
      </c>
      <c r="B25580" t="s">
        <v>123461</v>
      </c>
      <c r="C25580" s="5">
        <v>45686.411030092597</v>
      </c>
      <c r="D25580" s="5">
        <v>45703.366562499999</v>
      </c>
      <c r="E25580">
        <f t="shared" si="400"/>
        <v>17</v>
      </c>
      <c r="F25580" s="6">
        <v>45689</v>
      </c>
    </row>
    <row r="25581" spans="1:6" x14ac:dyDescent="0.25">
      <c r="A25581" s="4" t="s">
        <v>6</v>
      </c>
      <c r="B25581" t="s">
        <v>123462</v>
      </c>
      <c r="C25581" s="5">
        <v>45688.472013888902</v>
      </c>
      <c r="D25581" s="5">
        <v>45700.575648148202</v>
      </c>
      <c r="E25581">
        <f t="shared" si="400"/>
        <v>12</v>
      </c>
      <c r="F25581" s="6">
        <v>45689</v>
      </c>
    </row>
    <row r="25582" spans="1:6" x14ac:dyDescent="0.25">
      <c r="A25582" s="4" t="s">
        <v>6</v>
      </c>
      <c r="B25582" t="s">
        <v>123463</v>
      </c>
      <c r="C25582" s="5">
        <v>45686.706006944398</v>
      </c>
      <c r="D25582" s="5">
        <v>45699.436504629601</v>
      </c>
      <c r="E25582">
        <f t="shared" si="400"/>
        <v>13</v>
      </c>
      <c r="F25582" s="6">
        <v>45689</v>
      </c>
    </row>
    <row r="25583" spans="1:6" x14ac:dyDescent="0.25">
      <c r="A25583" s="4" t="s">
        <v>6</v>
      </c>
      <c r="B25583" t="s">
        <v>123464</v>
      </c>
      <c r="C25583" s="5">
        <v>45695.643194444398</v>
      </c>
      <c r="D25583" s="5">
        <v>45701.402465277803</v>
      </c>
      <c r="E25583">
        <f t="shared" si="400"/>
        <v>6</v>
      </c>
      <c r="F25583" s="6">
        <v>45689</v>
      </c>
    </row>
    <row r="25584" spans="1:6" x14ac:dyDescent="0.25">
      <c r="A25584" s="4" t="s">
        <v>6</v>
      </c>
      <c r="B25584" t="s">
        <v>123465</v>
      </c>
      <c r="C25584" s="5">
        <v>45686.400312500002</v>
      </c>
      <c r="D25584" s="5">
        <v>45706.527407407397</v>
      </c>
      <c r="E25584">
        <f t="shared" si="400"/>
        <v>20</v>
      </c>
      <c r="F25584" s="6">
        <v>45689</v>
      </c>
    </row>
    <row r="25585" spans="1:6" x14ac:dyDescent="0.25">
      <c r="A25585" s="4" t="s">
        <v>6</v>
      </c>
      <c r="B25585" t="s">
        <v>123466</v>
      </c>
      <c r="C25585" s="5">
        <v>45688.453645833302</v>
      </c>
      <c r="D25585" s="5">
        <v>45699.609988425902</v>
      </c>
      <c r="E25585">
        <f t="shared" si="400"/>
        <v>11</v>
      </c>
      <c r="F25585" s="6">
        <v>45689</v>
      </c>
    </row>
    <row r="25586" spans="1:6" x14ac:dyDescent="0.25">
      <c r="A25586" s="4" t="s">
        <v>6</v>
      </c>
      <c r="B25586" t="s">
        <v>123467</v>
      </c>
      <c r="C25586" s="5">
        <v>45691.617025462998</v>
      </c>
      <c r="D25586" s="5">
        <v>45706.4445023148</v>
      </c>
      <c r="E25586">
        <f t="shared" si="400"/>
        <v>15</v>
      </c>
      <c r="F25586" s="6">
        <v>45689</v>
      </c>
    </row>
    <row r="25587" spans="1:6" x14ac:dyDescent="0.25">
      <c r="A25587" s="4" t="s">
        <v>6</v>
      </c>
      <c r="B25587" t="s">
        <v>123468</v>
      </c>
      <c r="C25587" s="5">
        <v>45692.2764930556</v>
      </c>
      <c r="D25587" s="5">
        <v>45700.493252314802</v>
      </c>
      <c r="E25587">
        <f t="shared" si="400"/>
        <v>8</v>
      </c>
      <c r="F25587" s="6">
        <v>45689</v>
      </c>
    </row>
    <row r="25588" spans="1:6" x14ac:dyDescent="0.25">
      <c r="A25588" s="4" t="s">
        <v>6</v>
      </c>
      <c r="B25588" t="s">
        <v>123469</v>
      </c>
      <c r="C25588" s="5">
        <v>45702.452870370398</v>
      </c>
      <c r="D25588" s="5">
        <v>45707.635358796302</v>
      </c>
      <c r="E25588">
        <f t="shared" si="400"/>
        <v>5</v>
      </c>
      <c r="F25588" s="6">
        <v>45689</v>
      </c>
    </row>
    <row r="25589" spans="1:6" x14ac:dyDescent="0.25">
      <c r="A25589" s="4" t="s">
        <v>6</v>
      </c>
      <c r="B25589" t="s">
        <v>123470</v>
      </c>
      <c r="C25589" s="5">
        <v>45695.399375000001</v>
      </c>
      <c r="D25589" s="5">
        <v>45700.708252314798</v>
      </c>
      <c r="E25589">
        <f t="shared" si="400"/>
        <v>5</v>
      </c>
      <c r="F25589" s="6">
        <v>45689</v>
      </c>
    </row>
    <row r="25590" spans="1:6" x14ac:dyDescent="0.25">
      <c r="A25590" s="4" t="s">
        <v>6</v>
      </c>
      <c r="B25590" t="s">
        <v>123471</v>
      </c>
      <c r="C25590" s="5">
        <v>45701.396099537</v>
      </c>
      <c r="D25590" s="5">
        <v>45703.494629629597</v>
      </c>
      <c r="E25590">
        <f t="shared" si="400"/>
        <v>2</v>
      </c>
      <c r="F25590" s="6">
        <v>45689</v>
      </c>
    </row>
    <row r="25591" spans="1:6" x14ac:dyDescent="0.25">
      <c r="A25591" s="4" t="s">
        <v>6</v>
      </c>
      <c r="B25591" t="s">
        <v>123472</v>
      </c>
      <c r="C25591" s="5">
        <v>45686.394293981502</v>
      </c>
      <c r="D25591" s="5">
        <v>45699.427418981497</v>
      </c>
      <c r="E25591">
        <f t="shared" si="400"/>
        <v>13</v>
      </c>
      <c r="F25591" s="6">
        <v>45689</v>
      </c>
    </row>
    <row r="25592" spans="1:6" x14ac:dyDescent="0.25">
      <c r="A25592" s="4" t="s">
        <v>6</v>
      </c>
      <c r="B25592" t="s">
        <v>123473</v>
      </c>
      <c r="C25592" s="5">
        <v>45702.515254629601</v>
      </c>
      <c r="D25592" s="5">
        <v>45708.323946759301</v>
      </c>
      <c r="E25592">
        <f t="shared" si="400"/>
        <v>6</v>
      </c>
      <c r="F25592" s="6">
        <v>45689</v>
      </c>
    </row>
    <row r="25593" spans="1:6" x14ac:dyDescent="0.25">
      <c r="A25593" s="4" t="s">
        <v>6</v>
      </c>
      <c r="B25593" t="s">
        <v>123474</v>
      </c>
      <c r="C25593" s="5">
        <v>45686.3847453704</v>
      </c>
      <c r="D25593" s="5">
        <v>45699.345902777801</v>
      </c>
      <c r="E25593">
        <f t="shared" si="400"/>
        <v>13</v>
      </c>
      <c r="F25593" s="6">
        <v>45689</v>
      </c>
    </row>
    <row r="25594" spans="1:6" x14ac:dyDescent="0.25">
      <c r="A25594" s="4" t="s">
        <v>6</v>
      </c>
      <c r="B25594" t="s">
        <v>123475</v>
      </c>
      <c r="C25594" s="5">
        <v>45688.633472222202</v>
      </c>
      <c r="D25594" s="5">
        <v>45700.480208333298</v>
      </c>
      <c r="E25594">
        <f t="shared" si="400"/>
        <v>12</v>
      </c>
      <c r="F25594" s="6">
        <v>45689</v>
      </c>
    </row>
    <row r="25595" spans="1:6" x14ac:dyDescent="0.25">
      <c r="A25595" s="4" t="s">
        <v>6</v>
      </c>
      <c r="B25595" t="s">
        <v>123476</v>
      </c>
      <c r="C25595" s="5">
        <v>45695.429571759298</v>
      </c>
      <c r="D25595" s="5">
        <v>45700.582986111098</v>
      </c>
      <c r="E25595">
        <f t="shared" si="400"/>
        <v>5</v>
      </c>
      <c r="F25595" s="6">
        <v>45689</v>
      </c>
    </row>
    <row r="25596" spans="1:6" x14ac:dyDescent="0.25">
      <c r="A25596" s="4" t="s">
        <v>6</v>
      </c>
      <c r="B25596" t="s">
        <v>123477</v>
      </c>
      <c r="C25596" s="5">
        <v>45686.370995370402</v>
      </c>
      <c r="D25596" s="5">
        <v>45707.622141203698</v>
      </c>
      <c r="E25596">
        <f t="shared" si="400"/>
        <v>21</v>
      </c>
      <c r="F25596" s="6">
        <v>45689</v>
      </c>
    </row>
    <row r="25597" spans="1:6" x14ac:dyDescent="0.25">
      <c r="A25597" s="4" t="s">
        <v>6</v>
      </c>
      <c r="B25597" t="s">
        <v>123478</v>
      </c>
      <c r="C25597" s="5">
        <v>45686.373703703699</v>
      </c>
      <c r="D25597" s="5">
        <v>45700.409097222197</v>
      </c>
      <c r="E25597">
        <f t="shared" si="400"/>
        <v>14</v>
      </c>
      <c r="F25597" s="6">
        <v>45689</v>
      </c>
    </row>
    <row r="25598" spans="1:6" x14ac:dyDescent="0.25">
      <c r="A25598" s="4" t="s">
        <v>6</v>
      </c>
      <c r="B25598" t="s">
        <v>123479</v>
      </c>
      <c r="C25598" s="5">
        <v>45686.361099537004</v>
      </c>
      <c r="D25598" s="5">
        <v>45699.589548611097</v>
      </c>
      <c r="E25598">
        <f t="shared" si="400"/>
        <v>13</v>
      </c>
      <c r="F25598" s="6">
        <v>45689</v>
      </c>
    </row>
    <row r="25599" spans="1:6" x14ac:dyDescent="0.25">
      <c r="A25599" s="4" t="s">
        <v>6</v>
      </c>
      <c r="B25599" t="s">
        <v>123480</v>
      </c>
      <c r="C25599" s="5">
        <v>45686.360150462999</v>
      </c>
      <c r="D25599" s="5">
        <v>45705.571412037003</v>
      </c>
      <c r="E25599">
        <f t="shared" si="400"/>
        <v>19</v>
      </c>
      <c r="F25599" s="6">
        <v>45689</v>
      </c>
    </row>
    <row r="25600" spans="1:6" x14ac:dyDescent="0.25">
      <c r="A25600" s="4" t="s">
        <v>6</v>
      </c>
      <c r="B25600" t="s">
        <v>123481</v>
      </c>
      <c r="C25600" s="5">
        <v>45686.3609027778</v>
      </c>
      <c r="D25600" s="5">
        <v>45699.583668981497</v>
      </c>
      <c r="E25600">
        <f t="shared" si="400"/>
        <v>13</v>
      </c>
      <c r="F25600" s="6">
        <v>45689</v>
      </c>
    </row>
    <row r="25601" spans="1:6" x14ac:dyDescent="0.25">
      <c r="A25601" s="4" t="s">
        <v>6</v>
      </c>
      <c r="B25601" t="s">
        <v>123482</v>
      </c>
      <c r="C25601" s="5">
        <v>45687.394849536999</v>
      </c>
      <c r="D25601" s="5">
        <v>45699.456053240698</v>
      </c>
      <c r="E25601">
        <f t="shared" si="400"/>
        <v>12</v>
      </c>
      <c r="F25601" s="6">
        <v>45689</v>
      </c>
    </row>
    <row r="25602" spans="1:6" x14ac:dyDescent="0.25">
      <c r="A25602" s="4" t="s">
        <v>6</v>
      </c>
      <c r="B25602" t="s">
        <v>123483</v>
      </c>
      <c r="C25602" s="5">
        <v>45686.348923611098</v>
      </c>
      <c r="D25602" s="5">
        <v>45713.652314814797</v>
      </c>
      <c r="E25602">
        <f t="shared" ref="E25602:E25665" si="401">ROUND(D25602-C25602,0)</f>
        <v>27</v>
      </c>
      <c r="F25602" s="6">
        <v>45689</v>
      </c>
    </row>
    <row r="25603" spans="1:6" x14ac:dyDescent="0.25">
      <c r="A25603" s="4" t="s">
        <v>6</v>
      </c>
      <c r="B25603" t="s">
        <v>123484</v>
      </c>
      <c r="C25603" s="5">
        <v>45697.029340277797</v>
      </c>
      <c r="D25603" s="5">
        <v>45706.365023148202</v>
      </c>
      <c r="E25603">
        <f t="shared" si="401"/>
        <v>9</v>
      </c>
      <c r="F25603" s="6">
        <v>45689</v>
      </c>
    </row>
    <row r="25604" spans="1:6" x14ac:dyDescent="0.25">
      <c r="A25604" s="4" t="s">
        <v>6</v>
      </c>
      <c r="B25604" t="s">
        <v>123485</v>
      </c>
      <c r="C25604" s="5">
        <v>45695.352916666699</v>
      </c>
      <c r="D25604" s="5">
        <v>45707.335856481499</v>
      </c>
      <c r="E25604">
        <f t="shared" si="401"/>
        <v>12</v>
      </c>
      <c r="F25604" s="6">
        <v>45689</v>
      </c>
    </row>
    <row r="25605" spans="1:6" x14ac:dyDescent="0.25">
      <c r="A25605" s="4" t="s">
        <v>6</v>
      </c>
      <c r="B25605" t="s">
        <v>123486</v>
      </c>
      <c r="C25605" s="5">
        <v>45686.347800925898</v>
      </c>
      <c r="D25605" s="5">
        <v>45702.4827546296</v>
      </c>
      <c r="E25605">
        <f t="shared" si="401"/>
        <v>16</v>
      </c>
      <c r="F25605" s="6">
        <v>45689</v>
      </c>
    </row>
    <row r="25606" spans="1:6" x14ac:dyDescent="0.25">
      <c r="A25606" s="4" t="s">
        <v>6</v>
      </c>
      <c r="B25606" t="s">
        <v>123487</v>
      </c>
      <c r="C25606" s="5">
        <v>45705.695787037002</v>
      </c>
      <c r="D25606" s="5">
        <v>45709.414930555598</v>
      </c>
      <c r="E25606">
        <f t="shared" si="401"/>
        <v>4</v>
      </c>
      <c r="F25606" s="6">
        <v>45689</v>
      </c>
    </row>
    <row r="25607" spans="1:6" x14ac:dyDescent="0.25">
      <c r="A25607" s="4" t="s">
        <v>6</v>
      </c>
      <c r="B25607" t="s">
        <v>123488</v>
      </c>
      <c r="C25607" s="5">
        <v>45686.3219328704</v>
      </c>
      <c r="D25607" s="5">
        <v>45705.450995370396</v>
      </c>
      <c r="E25607">
        <f t="shared" si="401"/>
        <v>19</v>
      </c>
      <c r="F25607" s="6">
        <v>45689</v>
      </c>
    </row>
    <row r="25608" spans="1:6" x14ac:dyDescent="0.25">
      <c r="A25608" s="4" t="s">
        <v>6</v>
      </c>
      <c r="B25608" t="s">
        <v>123489</v>
      </c>
      <c r="C25608" s="5">
        <v>45712.403854166703</v>
      </c>
      <c r="D25608" s="5">
        <v>45715.456805555601</v>
      </c>
      <c r="E25608">
        <f t="shared" si="401"/>
        <v>3</v>
      </c>
      <c r="F25608" s="6">
        <v>45689</v>
      </c>
    </row>
    <row r="25609" spans="1:6" x14ac:dyDescent="0.25">
      <c r="A25609" s="4" t="s">
        <v>6</v>
      </c>
      <c r="B25609" t="s">
        <v>123490</v>
      </c>
      <c r="C25609" s="5">
        <v>45687.702152777798</v>
      </c>
      <c r="D25609" s="5">
        <v>45702.638148148202</v>
      </c>
      <c r="E25609">
        <f t="shared" si="401"/>
        <v>15</v>
      </c>
      <c r="F25609" s="6">
        <v>45689</v>
      </c>
    </row>
    <row r="25610" spans="1:6" x14ac:dyDescent="0.25">
      <c r="A25610" s="4" t="s">
        <v>6</v>
      </c>
      <c r="B25610" t="s">
        <v>123491</v>
      </c>
      <c r="C25610" s="5">
        <v>45686.463622685202</v>
      </c>
      <c r="D25610" s="5">
        <v>45699.3504398148</v>
      </c>
      <c r="E25610">
        <f t="shared" si="401"/>
        <v>13</v>
      </c>
      <c r="F25610" s="6">
        <v>45689</v>
      </c>
    </row>
    <row r="25611" spans="1:6" x14ac:dyDescent="0.25">
      <c r="A25611" s="4" t="s">
        <v>6</v>
      </c>
      <c r="B25611" t="s">
        <v>123492</v>
      </c>
      <c r="C25611" s="5">
        <v>45686.3257407407</v>
      </c>
      <c r="D25611" s="5">
        <v>45699.400671296302</v>
      </c>
      <c r="E25611">
        <f t="shared" si="401"/>
        <v>13</v>
      </c>
      <c r="F25611" s="6">
        <v>45689</v>
      </c>
    </row>
    <row r="25612" spans="1:6" x14ac:dyDescent="0.25">
      <c r="A25612" s="4" t="s">
        <v>6</v>
      </c>
      <c r="B25612" t="s">
        <v>123493</v>
      </c>
      <c r="C25612" s="5">
        <v>45686.459907407399</v>
      </c>
      <c r="D25612" s="5">
        <v>45700.342291666697</v>
      </c>
      <c r="E25612">
        <f t="shared" si="401"/>
        <v>14</v>
      </c>
      <c r="F25612" s="6">
        <v>45689</v>
      </c>
    </row>
    <row r="25613" spans="1:6" x14ac:dyDescent="0.25">
      <c r="A25613" s="4" t="s">
        <v>6</v>
      </c>
      <c r="B25613" t="s">
        <v>123494</v>
      </c>
      <c r="C25613" s="5">
        <v>45686.305057870399</v>
      </c>
      <c r="D25613" s="5">
        <v>45703.449444444399</v>
      </c>
      <c r="E25613">
        <f t="shared" si="401"/>
        <v>17</v>
      </c>
      <c r="F25613" s="6">
        <v>45689</v>
      </c>
    </row>
    <row r="25614" spans="1:6" x14ac:dyDescent="0.25">
      <c r="A25614" s="4" t="s">
        <v>6</v>
      </c>
      <c r="B25614" t="s">
        <v>123495</v>
      </c>
      <c r="C25614" s="5">
        <v>45686.309710648202</v>
      </c>
      <c r="D25614" s="5">
        <v>45707.344131944403</v>
      </c>
      <c r="E25614">
        <f t="shared" si="401"/>
        <v>21</v>
      </c>
      <c r="F25614" s="6">
        <v>45689</v>
      </c>
    </row>
    <row r="25615" spans="1:6" x14ac:dyDescent="0.25">
      <c r="A25615" s="4" t="s">
        <v>6</v>
      </c>
      <c r="B25615" t="s">
        <v>123496</v>
      </c>
      <c r="C25615" s="5">
        <v>45712.444108796299</v>
      </c>
      <c r="D25615" s="5">
        <v>45715.414293981499</v>
      </c>
      <c r="E25615">
        <f t="shared" si="401"/>
        <v>3</v>
      </c>
      <c r="F25615" s="6">
        <v>45689</v>
      </c>
    </row>
    <row r="25616" spans="1:6" x14ac:dyDescent="0.25">
      <c r="A25616" s="4" t="s">
        <v>6</v>
      </c>
      <c r="B25616" t="s">
        <v>123497</v>
      </c>
      <c r="C25616" s="5">
        <v>45685.7599305556</v>
      </c>
      <c r="D25616" s="5">
        <v>45701.6581365741</v>
      </c>
      <c r="E25616">
        <f t="shared" si="401"/>
        <v>16</v>
      </c>
      <c r="F25616" s="6">
        <v>45689</v>
      </c>
    </row>
    <row r="25617" spans="1:6" x14ac:dyDescent="0.25">
      <c r="A25617" s="4" t="s">
        <v>6</v>
      </c>
      <c r="B25617" t="s">
        <v>123498</v>
      </c>
      <c r="C25617" s="5">
        <v>45685.747476851902</v>
      </c>
      <c r="D25617" s="5">
        <v>45705.420509259297</v>
      </c>
      <c r="E25617">
        <f t="shared" si="401"/>
        <v>20</v>
      </c>
      <c r="F25617" s="6">
        <v>45689</v>
      </c>
    </row>
    <row r="25618" spans="1:6" x14ac:dyDescent="0.25">
      <c r="A25618" s="4" t="s">
        <v>6</v>
      </c>
      <c r="B25618" t="s">
        <v>123499</v>
      </c>
      <c r="C25618" s="5">
        <v>45685.7739351852</v>
      </c>
      <c r="D25618" s="5">
        <v>45705.441689814797</v>
      </c>
      <c r="E25618">
        <f t="shared" si="401"/>
        <v>20</v>
      </c>
      <c r="F25618" s="6">
        <v>45689</v>
      </c>
    </row>
    <row r="25619" spans="1:6" x14ac:dyDescent="0.25">
      <c r="A25619" s="4" t="s">
        <v>6</v>
      </c>
      <c r="B25619" t="s">
        <v>123500</v>
      </c>
      <c r="C25619" s="5">
        <v>45685.741053240701</v>
      </c>
      <c r="D25619" s="5">
        <v>45700.416064814803</v>
      </c>
      <c r="E25619">
        <f t="shared" si="401"/>
        <v>15</v>
      </c>
      <c r="F25619" s="6">
        <v>45689</v>
      </c>
    </row>
    <row r="25620" spans="1:6" x14ac:dyDescent="0.25">
      <c r="A25620" s="4" t="s">
        <v>6</v>
      </c>
      <c r="B25620" t="s">
        <v>123501</v>
      </c>
      <c r="C25620" s="5">
        <v>45685.809374999997</v>
      </c>
      <c r="D25620" s="5">
        <v>45699.585185185198</v>
      </c>
      <c r="E25620">
        <f t="shared" si="401"/>
        <v>14</v>
      </c>
      <c r="F25620" s="6">
        <v>45689</v>
      </c>
    </row>
    <row r="25621" spans="1:6" x14ac:dyDescent="0.25">
      <c r="A25621" s="4" t="s">
        <v>6</v>
      </c>
      <c r="B25621" t="s">
        <v>123502</v>
      </c>
      <c r="C25621" s="5">
        <v>45685.723622685196</v>
      </c>
      <c r="D25621" s="5">
        <v>45705.668263888903</v>
      </c>
      <c r="E25621">
        <f t="shared" si="401"/>
        <v>20</v>
      </c>
      <c r="F25621" s="6">
        <v>45689</v>
      </c>
    </row>
    <row r="25622" spans="1:6" x14ac:dyDescent="0.25">
      <c r="A25622" s="4" t="s">
        <v>6</v>
      </c>
      <c r="B25622" t="s">
        <v>123503</v>
      </c>
      <c r="C25622" s="5">
        <v>45685.712094907401</v>
      </c>
      <c r="D25622" s="5">
        <v>45706.362210648098</v>
      </c>
      <c r="E25622">
        <f t="shared" si="401"/>
        <v>21</v>
      </c>
      <c r="F25622" s="6">
        <v>45689</v>
      </c>
    </row>
    <row r="25623" spans="1:6" x14ac:dyDescent="0.25">
      <c r="A25623" s="4" t="s">
        <v>6</v>
      </c>
      <c r="B25623" t="s">
        <v>123504</v>
      </c>
      <c r="C25623" s="5">
        <v>45685.718865740702</v>
      </c>
      <c r="D25623" s="5">
        <v>45708.379687499997</v>
      </c>
      <c r="E25623">
        <f t="shared" si="401"/>
        <v>23</v>
      </c>
      <c r="F25623" s="6">
        <v>45689</v>
      </c>
    </row>
    <row r="25624" spans="1:6" x14ac:dyDescent="0.25">
      <c r="A25624" s="4" t="s">
        <v>6</v>
      </c>
      <c r="B25624" t="s">
        <v>123505</v>
      </c>
      <c r="C25624" s="5">
        <v>45685.705474536997</v>
      </c>
      <c r="D25624" s="5">
        <v>45699.335335648102</v>
      </c>
      <c r="E25624">
        <f t="shared" si="401"/>
        <v>14</v>
      </c>
      <c r="F25624" s="6">
        <v>45689</v>
      </c>
    </row>
    <row r="25625" spans="1:6" x14ac:dyDescent="0.25">
      <c r="A25625" s="4" t="s">
        <v>6</v>
      </c>
      <c r="B25625" t="s">
        <v>123506</v>
      </c>
      <c r="C25625" s="5">
        <v>45687.696296296301</v>
      </c>
      <c r="D25625" s="5">
        <v>45700.492893518502</v>
      </c>
      <c r="E25625">
        <f t="shared" si="401"/>
        <v>13</v>
      </c>
      <c r="F25625" s="6">
        <v>45689</v>
      </c>
    </row>
    <row r="25626" spans="1:6" x14ac:dyDescent="0.25">
      <c r="A25626" s="4" t="s">
        <v>6</v>
      </c>
      <c r="B25626" t="s">
        <v>123507</v>
      </c>
      <c r="C25626" s="5">
        <v>45685.698553240698</v>
      </c>
      <c r="D25626" s="5">
        <v>45699.391064814801</v>
      </c>
      <c r="E25626">
        <f t="shared" si="401"/>
        <v>14</v>
      </c>
      <c r="F25626" s="6">
        <v>45689</v>
      </c>
    </row>
    <row r="25627" spans="1:6" x14ac:dyDescent="0.25">
      <c r="A25627" s="4" t="s">
        <v>6</v>
      </c>
      <c r="B25627" t="s">
        <v>123508</v>
      </c>
      <c r="C25627" s="5">
        <v>45685.703321759298</v>
      </c>
      <c r="D25627" s="5">
        <v>45699.324004629598</v>
      </c>
      <c r="E25627">
        <f t="shared" si="401"/>
        <v>14</v>
      </c>
      <c r="F25627" s="6">
        <v>45689</v>
      </c>
    </row>
    <row r="25628" spans="1:6" x14ac:dyDescent="0.25">
      <c r="A25628" s="4" t="s">
        <v>6</v>
      </c>
      <c r="B25628" t="s">
        <v>123509</v>
      </c>
      <c r="C25628" s="5">
        <v>45688.355000000003</v>
      </c>
      <c r="D25628" s="5">
        <v>45700.375150462998</v>
      </c>
      <c r="E25628">
        <f t="shared" si="401"/>
        <v>12</v>
      </c>
      <c r="F25628" s="6">
        <v>45689</v>
      </c>
    </row>
    <row r="25629" spans="1:6" x14ac:dyDescent="0.25">
      <c r="A25629" s="4" t="s">
        <v>6</v>
      </c>
      <c r="B25629" t="s">
        <v>123510</v>
      </c>
      <c r="C25629" s="5">
        <v>45685.7116550926</v>
      </c>
      <c r="D25629" s="5">
        <v>45699.429791666698</v>
      </c>
      <c r="E25629">
        <f t="shared" si="401"/>
        <v>14</v>
      </c>
      <c r="F25629" s="6">
        <v>45689</v>
      </c>
    </row>
    <row r="25630" spans="1:6" x14ac:dyDescent="0.25">
      <c r="A25630" s="4" t="s">
        <v>6</v>
      </c>
      <c r="B25630" t="s">
        <v>123511</v>
      </c>
      <c r="C25630" s="5">
        <v>45685.694027777798</v>
      </c>
      <c r="D25630" s="5">
        <v>45699.383796296301</v>
      </c>
      <c r="E25630">
        <f t="shared" si="401"/>
        <v>14</v>
      </c>
      <c r="F25630" s="6">
        <v>45689</v>
      </c>
    </row>
    <row r="25631" spans="1:6" x14ac:dyDescent="0.25">
      <c r="A25631" s="4" t="s">
        <v>6</v>
      </c>
      <c r="B25631" t="s">
        <v>123512</v>
      </c>
      <c r="C25631" s="5">
        <v>45685.696377314802</v>
      </c>
      <c r="D25631" s="5">
        <v>45699.386770833298</v>
      </c>
      <c r="E25631">
        <f t="shared" si="401"/>
        <v>14</v>
      </c>
      <c r="F25631" s="6">
        <v>45689</v>
      </c>
    </row>
    <row r="25632" spans="1:6" x14ac:dyDescent="0.25">
      <c r="A25632" s="4" t="s">
        <v>6</v>
      </c>
      <c r="B25632" t="s">
        <v>123513</v>
      </c>
      <c r="C25632" s="5">
        <v>45688.365810185198</v>
      </c>
      <c r="D25632" s="5">
        <v>45700.409108796302</v>
      </c>
      <c r="E25632">
        <f t="shared" si="401"/>
        <v>12</v>
      </c>
      <c r="F25632" s="6">
        <v>45689</v>
      </c>
    </row>
    <row r="25633" spans="1:6" x14ac:dyDescent="0.25">
      <c r="A25633" s="4" t="s">
        <v>6</v>
      </c>
      <c r="B25633" t="s">
        <v>123514</v>
      </c>
      <c r="C25633" s="5">
        <v>45688.678946759297</v>
      </c>
      <c r="D25633" s="5">
        <v>45700.555474537003</v>
      </c>
      <c r="E25633">
        <f t="shared" si="401"/>
        <v>12</v>
      </c>
      <c r="F25633" s="6">
        <v>45689</v>
      </c>
    </row>
    <row r="25634" spans="1:6" x14ac:dyDescent="0.25">
      <c r="A25634" s="4" t="s">
        <v>6</v>
      </c>
      <c r="B25634" t="s">
        <v>123515</v>
      </c>
      <c r="C25634" s="5">
        <v>45685.7339236111</v>
      </c>
      <c r="D25634" s="5">
        <v>45700.368657407402</v>
      </c>
      <c r="E25634">
        <f t="shared" si="401"/>
        <v>15</v>
      </c>
      <c r="F25634" s="6">
        <v>45689</v>
      </c>
    </row>
    <row r="25635" spans="1:6" x14ac:dyDescent="0.25">
      <c r="A25635" s="4" t="s">
        <v>6</v>
      </c>
      <c r="B25635" t="s">
        <v>123516</v>
      </c>
      <c r="C25635" s="5">
        <v>45688.393796296303</v>
      </c>
      <c r="D25635" s="5">
        <v>45700.483749999999</v>
      </c>
      <c r="E25635">
        <f t="shared" si="401"/>
        <v>12</v>
      </c>
      <c r="F25635" s="6">
        <v>45689</v>
      </c>
    </row>
    <row r="25636" spans="1:6" x14ac:dyDescent="0.25">
      <c r="A25636" s="4" t="s">
        <v>6</v>
      </c>
      <c r="B25636" t="s">
        <v>123517</v>
      </c>
      <c r="C25636" s="5">
        <v>45685.687071759297</v>
      </c>
      <c r="D25636" s="5">
        <v>45705.571469907401</v>
      </c>
      <c r="E25636">
        <f t="shared" si="401"/>
        <v>20</v>
      </c>
      <c r="F25636" s="6">
        <v>45689</v>
      </c>
    </row>
    <row r="25637" spans="1:6" x14ac:dyDescent="0.25">
      <c r="A25637" s="4" t="s">
        <v>6</v>
      </c>
      <c r="B25637" t="s">
        <v>123518</v>
      </c>
      <c r="C25637" s="5">
        <v>45685.681770833296</v>
      </c>
      <c r="D25637" s="5">
        <v>45699.3684027778</v>
      </c>
      <c r="E25637">
        <f t="shared" si="401"/>
        <v>14</v>
      </c>
      <c r="F25637" s="6">
        <v>45689</v>
      </c>
    </row>
    <row r="25638" spans="1:6" x14ac:dyDescent="0.25">
      <c r="A25638" s="4" t="s">
        <v>6</v>
      </c>
      <c r="B25638" t="s">
        <v>123519</v>
      </c>
      <c r="C25638" s="5">
        <v>45688.508946759299</v>
      </c>
      <c r="D25638" s="5">
        <v>45700.439652777801</v>
      </c>
      <c r="E25638">
        <f t="shared" si="401"/>
        <v>12</v>
      </c>
      <c r="F25638" s="6">
        <v>45689</v>
      </c>
    </row>
    <row r="25639" spans="1:6" x14ac:dyDescent="0.25">
      <c r="A25639" s="4" t="s">
        <v>6</v>
      </c>
      <c r="B25639" t="s">
        <v>123520</v>
      </c>
      <c r="C25639" s="5">
        <v>45685.687916666699</v>
      </c>
      <c r="D25639" s="5">
        <v>45706.348981481497</v>
      </c>
      <c r="E25639">
        <f t="shared" si="401"/>
        <v>21</v>
      </c>
      <c r="F25639" s="6">
        <v>45689</v>
      </c>
    </row>
    <row r="25640" spans="1:6" x14ac:dyDescent="0.25">
      <c r="A25640" s="4" t="s">
        <v>6</v>
      </c>
      <c r="B25640" t="s">
        <v>123521</v>
      </c>
      <c r="C25640" s="5">
        <v>45698.614097222198</v>
      </c>
      <c r="D25640" s="5">
        <v>45701.340416666702</v>
      </c>
      <c r="E25640">
        <f t="shared" si="401"/>
        <v>3</v>
      </c>
      <c r="F25640" s="6">
        <v>45689</v>
      </c>
    </row>
    <row r="25641" spans="1:6" x14ac:dyDescent="0.25">
      <c r="A25641" s="4" t="s">
        <v>6</v>
      </c>
      <c r="B25641" t="s">
        <v>123522</v>
      </c>
      <c r="C25641" s="5">
        <v>45685.673576388901</v>
      </c>
      <c r="D25641" s="5">
        <v>45699.362916666701</v>
      </c>
      <c r="E25641">
        <f t="shared" si="401"/>
        <v>14</v>
      </c>
      <c r="F25641" s="6">
        <v>45689</v>
      </c>
    </row>
    <row r="25642" spans="1:6" x14ac:dyDescent="0.25">
      <c r="A25642" s="4" t="s">
        <v>6</v>
      </c>
      <c r="B25642" t="s">
        <v>123523</v>
      </c>
      <c r="C25642" s="5">
        <v>45685.6781134259</v>
      </c>
      <c r="D25642" s="5">
        <v>45699.318171296298</v>
      </c>
      <c r="E25642">
        <f t="shared" si="401"/>
        <v>14</v>
      </c>
      <c r="F25642" s="6">
        <v>45689</v>
      </c>
    </row>
    <row r="25643" spans="1:6" x14ac:dyDescent="0.25">
      <c r="A25643" s="4" t="s">
        <v>6</v>
      </c>
      <c r="B25643" t="s">
        <v>123524</v>
      </c>
      <c r="C25643" s="5">
        <v>45686.7420949074</v>
      </c>
      <c r="D25643" s="5">
        <v>45701.470648148097</v>
      </c>
      <c r="E25643">
        <f t="shared" si="401"/>
        <v>15</v>
      </c>
      <c r="F25643" s="6">
        <v>45689</v>
      </c>
    </row>
    <row r="25644" spans="1:6" x14ac:dyDescent="0.25">
      <c r="A25644" s="4" t="s">
        <v>6</v>
      </c>
      <c r="B25644" t="s">
        <v>123525</v>
      </c>
      <c r="C25644" s="5">
        <v>45685.683391203696</v>
      </c>
      <c r="D25644" s="5">
        <v>45707.329305555599</v>
      </c>
      <c r="E25644">
        <f t="shared" si="401"/>
        <v>22</v>
      </c>
      <c r="F25644" s="6">
        <v>45689</v>
      </c>
    </row>
    <row r="25645" spans="1:6" x14ac:dyDescent="0.25">
      <c r="A25645" s="4" t="s">
        <v>6</v>
      </c>
      <c r="B25645" t="s">
        <v>123526</v>
      </c>
      <c r="C25645" s="5">
        <v>45707.359930555598</v>
      </c>
      <c r="D25645" s="5">
        <v>45713.672754629602</v>
      </c>
      <c r="E25645">
        <f t="shared" si="401"/>
        <v>6</v>
      </c>
      <c r="F25645" s="6">
        <v>45689</v>
      </c>
    </row>
    <row r="25646" spans="1:6" x14ac:dyDescent="0.25">
      <c r="A25646" s="4" t="s">
        <v>6</v>
      </c>
      <c r="B25646" t="s">
        <v>123527</v>
      </c>
      <c r="C25646" s="5">
        <v>45685.661273148202</v>
      </c>
      <c r="D25646" s="5">
        <v>45699.3283912037</v>
      </c>
      <c r="E25646">
        <f t="shared" si="401"/>
        <v>14</v>
      </c>
      <c r="F25646" s="6">
        <v>45689</v>
      </c>
    </row>
    <row r="25647" spans="1:6" x14ac:dyDescent="0.25">
      <c r="A25647" s="4" t="s">
        <v>6</v>
      </c>
      <c r="B25647" t="s">
        <v>123528</v>
      </c>
      <c r="C25647" s="5">
        <v>45685.660891203697</v>
      </c>
      <c r="D25647" s="5">
        <v>45699.404965277798</v>
      </c>
      <c r="E25647">
        <f t="shared" si="401"/>
        <v>14</v>
      </c>
      <c r="F25647" s="6">
        <v>45689</v>
      </c>
    </row>
    <row r="25648" spans="1:6" x14ac:dyDescent="0.25">
      <c r="A25648" s="4" t="s">
        <v>6</v>
      </c>
      <c r="B25648" t="s">
        <v>123529</v>
      </c>
      <c r="C25648" s="5">
        <v>45687.376782407402</v>
      </c>
      <c r="D25648" s="5">
        <v>45699.495416666701</v>
      </c>
      <c r="E25648">
        <f t="shared" si="401"/>
        <v>12</v>
      </c>
      <c r="F25648" s="6">
        <v>45689</v>
      </c>
    </row>
    <row r="25649" spans="1:6" x14ac:dyDescent="0.25">
      <c r="A25649" s="4" t="s">
        <v>6</v>
      </c>
      <c r="B25649" t="s">
        <v>123530</v>
      </c>
      <c r="C25649" s="5">
        <v>45688.367083333302</v>
      </c>
      <c r="D25649" s="5">
        <v>45716.581782407397</v>
      </c>
      <c r="E25649">
        <f t="shared" si="401"/>
        <v>28</v>
      </c>
      <c r="F25649" s="6">
        <v>45689</v>
      </c>
    </row>
    <row r="25650" spans="1:6" x14ac:dyDescent="0.25">
      <c r="A25650" s="4" t="s">
        <v>6</v>
      </c>
      <c r="B25650" t="s">
        <v>123531</v>
      </c>
      <c r="C25650" s="5">
        <v>45685.665625000001</v>
      </c>
      <c r="D25650" s="5">
        <v>45702.487407407403</v>
      </c>
      <c r="E25650">
        <f t="shared" si="401"/>
        <v>17</v>
      </c>
      <c r="F25650" s="6">
        <v>45689</v>
      </c>
    </row>
    <row r="25651" spans="1:6" x14ac:dyDescent="0.25">
      <c r="A25651" s="4" t="s">
        <v>6</v>
      </c>
      <c r="B25651" t="s">
        <v>123532</v>
      </c>
      <c r="C25651" s="5">
        <v>45685.673414351899</v>
      </c>
      <c r="D25651" s="5">
        <v>45702.703923611101</v>
      </c>
      <c r="E25651">
        <f t="shared" si="401"/>
        <v>17</v>
      </c>
      <c r="F25651" s="6">
        <v>45689</v>
      </c>
    </row>
    <row r="25652" spans="1:6" x14ac:dyDescent="0.25">
      <c r="A25652" s="4" t="s">
        <v>6</v>
      </c>
      <c r="B25652" t="s">
        <v>123533</v>
      </c>
      <c r="C25652" s="5">
        <v>45687.622106481504</v>
      </c>
      <c r="D25652" s="5">
        <v>45700.489884259303</v>
      </c>
      <c r="E25652">
        <f t="shared" si="401"/>
        <v>13</v>
      </c>
      <c r="F25652" s="6">
        <v>45689</v>
      </c>
    </row>
    <row r="25653" spans="1:6" x14ac:dyDescent="0.25">
      <c r="A25653" s="4" t="s">
        <v>6</v>
      </c>
      <c r="B25653" t="s">
        <v>123534</v>
      </c>
      <c r="C25653" s="5">
        <v>45685.660821759302</v>
      </c>
      <c r="D25653" s="5">
        <v>45699.593495370398</v>
      </c>
      <c r="E25653">
        <f t="shared" si="401"/>
        <v>14</v>
      </c>
      <c r="F25653" s="6">
        <v>45689</v>
      </c>
    </row>
    <row r="25654" spans="1:6" x14ac:dyDescent="0.25">
      <c r="A25654" s="4" t="s">
        <v>6</v>
      </c>
      <c r="B25654" t="s">
        <v>123535</v>
      </c>
      <c r="C25654" s="5">
        <v>45687.586817129602</v>
      </c>
      <c r="D25654" s="5">
        <v>45699.553460648101</v>
      </c>
      <c r="E25654">
        <f t="shared" si="401"/>
        <v>12</v>
      </c>
      <c r="F25654" s="6">
        <v>45689</v>
      </c>
    </row>
    <row r="25655" spans="1:6" x14ac:dyDescent="0.25">
      <c r="A25655" s="4" t="s">
        <v>6</v>
      </c>
      <c r="B25655" t="s">
        <v>123536</v>
      </c>
      <c r="C25655" s="5">
        <v>45685.650474536997</v>
      </c>
      <c r="D25655" s="5">
        <v>45699.390925925902</v>
      </c>
      <c r="E25655">
        <f t="shared" si="401"/>
        <v>14</v>
      </c>
      <c r="F25655" s="6">
        <v>45689</v>
      </c>
    </row>
    <row r="25656" spans="1:6" x14ac:dyDescent="0.25">
      <c r="A25656" s="4" t="s">
        <v>6</v>
      </c>
      <c r="B25656" t="s">
        <v>123537</v>
      </c>
      <c r="C25656" s="5">
        <v>45685.643344907403</v>
      </c>
      <c r="D25656" s="5">
        <v>45702.617893518502</v>
      </c>
      <c r="E25656">
        <f t="shared" si="401"/>
        <v>17</v>
      </c>
      <c r="F25656" s="6">
        <v>45689</v>
      </c>
    </row>
    <row r="25657" spans="1:6" x14ac:dyDescent="0.25">
      <c r="A25657" s="4" t="s">
        <v>6</v>
      </c>
      <c r="B25657" t="s">
        <v>123538</v>
      </c>
      <c r="C25657" s="5">
        <v>45691.556770833296</v>
      </c>
      <c r="D25657" s="5">
        <v>45707.566435185203</v>
      </c>
      <c r="E25657">
        <f t="shared" si="401"/>
        <v>16</v>
      </c>
      <c r="F25657" s="6">
        <v>45689</v>
      </c>
    </row>
    <row r="25658" spans="1:6" x14ac:dyDescent="0.25">
      <c r="A25658" s="4" t="s">
        <v>6</v>
      </c>
      <c r="B25658" t="s">
        <v>123539</v>
      </c>
      <c r="C25658" s="5">
        <v>45685.646805555603</v>
      </c>
      <c r="D25658" s="5">
        <v>45705.524178240703</v>
      </c>
      <c r="E25658">
        <f t="shared" si="401"/>
        <v>20</v>
      </c>
      <c r="F25658" s="6">
        <v>45689</v>
      </c>
    </row>
    <row r="25659" spans="1:6" x14ac:dyDescent="0.25">
      <c r="A25659" s="4" t="s">
        <v>6</v>
      </c>
      <c r="B25659" t="s">
        <v>123540</v>
      </c>
      <c r="C25659" s="5">
        <v>45687.366631944402</v>
      </c>
      <c r="D25659" s="5">
        <v>45705.4304050926</v>
      </c>
      <c r="E25659">
        <f t="shared" si="401"/>
        <v>18</v>
      </c>
      <c r="F25659" s="6">
        <v>45689</v>
      </c>
    </row>
    <row r="25660" spans="1:6" x14ac:dyDescent="0.25">
      <c r="A25660" s="4" t="s">
        <v>6</v>
      </c>
      <c r="B25660" t="s">
        <v>123541</v>
      </c>
      <c r="C25660" s="5">
        <v>45695.348101851901</v>
      </c>
      <c r="D25660" s="5">
        <v>45716.320532407401</v>
      </c>
      <c r="E25660">
        <f t="shared" si="401"/>
        <v>21</v>
      </c>
      <c r="F25660" s="6">
        <v>45689</v>
      </c>
    </row>
    <row r="25661" spans="1:6" x14ac:dyDescent="0.25">
      <c r="A25661" s="4" t="s">
        <v>6</v>
      </c>
      <c r="B25661" t="s">
        <v>123542</v>
      </c>
      <c r="C25661" s="5">
        <v>45685.635752314804</v>
      </c>
      <c r="D25661" s="5">
        <v>45701.302106481497</v>
      </c>
      <c r="E25661">
        <f t="shared" si="401"/>
        <v>16</v>
      </c>
      <c r="F25661" s="6">
        <v>45689</v>
      </c>
    </row>
    <row r="25662" spans="1:6" x14ac:dyDescent="0.25">
      <c r="A25662" s="4" t="s">
        <v>6</v>
      </c>
      <c r="B25662" t="s">
        <v>123543</v>
      </c>
      <c r="C25662" s="5">
        <v>45691.895590277803</v>
      </c>
      <c r="D25662" s="5">
        <v>45700.467824074098</v>
      </c>
      <c r="E25662">
        <f t="shared" si="401"/>
        <v>9</v>
      </c>
      <c r="F25662" s="6">
        <v>45689</v>
      </c>
    </row>
    <row r="25663" spans="1:6" x14ac:dyDescent="0.25">
      <c r="A25663" s="4" t="s">
        <v>6</v>
      </c>
      <c r="B25663" t="s">
        <v>123544</v>
      </c>
      <c r="C25663" s="5">
        <v>45685.632303240702</v>
      </c>
      <c r="D25663" s="5">
        <v>45703.414768518502</v>
      </c>
      <c r="E25663">
        <f t="shared" si="401"/>
        <v>18</v>
      </c>
      <c r="F25663" s="6">
        <v>45689</v>
      </c>
    </row>
    <row r="25664" spans="1:6" x14ac:dyDescent="0.25">
      <c r="A25664" s="4" t="s">
        <v>6</v>
      </c>
      <c r="B25664" t="s">
        <v>123545</v>
      </c>
      <c r="C25664" s="5">
        <v>45685.625532407401</v>
      </c>
      <c r="D25664" s="5">
        <v>45699.318946759297</v>
      </c>
      <c r="E25664">
        <f t="shared" si="401"/>
        <v>14</v>
      </c>
      <c r="F25664" s="6">
        <v>45689</v>
      </c>
    </row>
    <row r="25665" spans="1:6" x14ac:dyDescent="0.25">
      <c r="A25665" s="4" t="s">
        <v>6</v>
      </c>
      <c r="B25665" t="s">
        <v>123546</v>
      </c>
      <c r="C25665" s="5">
        <v>45685.625335648103</v>
      </c>
      <c r="D25665" s="5">
        <v>45702.423252314802</v>
      </c>
      <c r="E25665">
        <f t="shared" si="401"/>
        <v>17</v>
      </c>
      <c r="F25665" s="6">
        <v>45689</v>
      </c>
    </row>
    <row r="25666" spans="1:6" x14ac:dyDescent="0.25">
      <c r="A25666" s="4" t="s">
        <v>6</v>
      </c>
      <c r="B25666" t="s">
        <v>123547</v>
      </c>
      <c r="C25666" s="5">
        <v>45687.3605902778</v>
      </c>
      <c r="D25666" s="5">
        <v>45700.5455671296</v>
      </c>
      <c r="E25666">
        <f t="shared" ref="E25666:E25729" si="402">ROUND(D25666-C25666,0)</f>
        <v>13</v>
      </c>
      <c r="F25666" s="6">
        <v>45689</v>
      </c>
    </row>
    <row r="25667" spans="1:6" x14ac:dyDescent="0.25">
      <c r="A25667" s="4" t="s">
        <v>6</v>
      </c>
      <c r="B25667" t="s">
        <v>123548</v>
      </c>
      <c r="C25667" s="5">
        <v>45685.624120370398</v>
      </c>
      <c r="D25667" s="5">
        <v>45714.423796296302</v>
      </c>
      <c r="E25667">
        <f t="shared" si="402"/>
        <v>29</v>
      </c>
      <c r="F25667" s="6">
        <v>45689</v>
      </c>
    </row>
    <row r="25668" spans="1:6" x14ac:dyDescent="0.25">
      <c r="A25668" s="4" t="s">
        <v>6</v>
      </c>
      <c r="B25668" t="s">
        <v>123549</v>
      </c>
      <c r="C25668" s="5">
        <v>45685.6412962963</v>
      </c>
      <c r="D25668" s="5">
        <v>45699.400231481501</v>
      </c>
      <c r="E25668">
        <f t="shared" si="402"/>
        <v>14</v>
      </c>
      <c r="F25668" s="6">
        <v>45689</v>
      </c>
    </row>
    <row r="25669" spans="1:6" x14ac:dyDescent="0.25">
      <c r="A25669" s="4" t="s">
        <v>6</v>
      </c>
      <c r="B25669" t="s">
        <v>123550</v>
      </c>
      <c r="C25669" s="5">
        <v>45686.456423611096</v>
      </c>
      <c r="D25669" s="5">
        <v>45706.460613425901</v>
      </c>
      <c r="E25669">
        <f t="shared" si="402"/>
        <v>20</v>
      </c>
      <c r="F25669" s="6">
        <v>45689</v>
      </c>
    </row>
    <row r="25670" spans="1:6" x14ac:dyDescent="0.25">
      <c r="A25670" s="4" t="s">
        <v>6</v>
      </c>
      <c r="B25670" t="s">
        <v>123551</v>
      </c>
      <c r="C25670" s="5">
        <v>45687.470520833303</v>
      </c>
      <c r="D25670" s="5">
        <v>45699.550127314797</v>
      </c>
      <c r="E25670">
        <f t="shared" si="402"/>
        <v>12</v>
      </c>
      <c r="F25670" s="6">
        <v>45689</v>
      </c>
    </row>
    <row r="25671" spans="1:6" x14ac:dyDescent="0.25">
      <c r="A25671" s="4" t="s">
        <v>6</v>
      </c>
      <c r="B25671" t="s">
        <v>123552</v>
      </c>
      <c r="C25671" s="5">
        <v>45685.613101851799</v>
      </c>
      <c r="D25671" s="5">
        <v>45699.339849536998</v>
      </c>
      <c r="E25671">
        <f t="shared" si="402"/>
        <v>14</v>
      </c>
      <c r="F25671" s="6">
        <v>45689</v>
      </c>
    </row>
    <row r="25672" spans="1:6" x14ac:dyDescent="0.25">
      <c r="A25672" s="4" t="s">
        <v>6</v>
      </c>
      <c r="B25672" t="s">
        <v>123553</v>
      </c>
      <c r="C25672" s="5">
        <v>45695.401851851799</v>
      </c>
      <c r="D25672" s="5">
        <v>45700.714097222197</v>
      </c>
      <c r="E25672">
        <f t="shared" si="402"/>
        <v>5</v>
      </c>
      <c r="F25672" s="6">
        <v>45689</v>
      </c>
    </row>
    <row r="25673" spans="1:6" x14ac:dyDescent="0.25">
      <c r="A25673" s="4" t="s">
        <v>6</v>
      </c>
      <c r="B25673" t="s">
        <v>123554</v>
      </c>
      <c r="C25673" s="5">
        <v>45685.611863425896</v>
      </c>
      <c r="D25673" s="5">
        <v>45699.347974536999</v>
      </c>
      <c r="E25673">
        <f t="shared" si="402"/>
        <v>14</v>
      </c>
      <c r="F25673" s="6">
        <v>45689</v>
      </c>
    </row>
    <row r="25674" spans="1:6" x14ac:dyDescent="0.25">
      <c r="A25674" s="4" t="s">
        <v>6</v>
      </c>
      <c r="B25674" t="s">
        <v>123555</v>
      </c>
      <c r="C25674" s="5">
        <v>45701.381481481498</v>
      </c>
      <c r="D25674" s="5">
        <v>45706.613749999997</v>
      </c>
      <c r="E25674">
        <f t="shared" si="402"/>
        <v>5</v>
      </c>
      <c r="F25674" s="6">
        <v>45689</v>
      </c>
    </row>
    <row r="25675" spans="1:6" x14ac:dyDescent="0.25">
      <c r="A25675" s="4" t="s">
        <v>6</v>
      </c>
      <c r="B25675" t="s">
        <v>123556</v>
      </c>
      <c r="C25675" s="5">
        <v>45685.607106481497</v>
      </c>
      <c r="D25675" s="5">
        <v>45707.608993055597</v>
      </c>
      <c r="E25675">
        <f t="shared" si="402"/>
        <v>22</v>
      </c>
      <c r="F25675" s="6">
        <v>45689</v>
      </c>
    </row>
    <row r="25676" spans="1:6" x14ac:dyDescent="0.25">
      <c r="A25676" s="4" t="s">
        <v>6</v>
      </c>
      <c r="B25676" t="s">
        <v>123557</v>
      </c>
      <c r="C25676" s="5">
        <v>45695.400138888901</v>
      </c>
      <c r="D25676" s="5">
        <v>45707.648275462998</v>
      </c>
      <c r="E25676">
        <f t="shared" si="402"/>
        <v>12</v>
      </c>
      <c r="F25676" s="6">
        <v>45689</v>
      </c>
    </row>
    <row r="25677" spans="1:6" x14ac:dyDescent="0.25">
      <c r="A25677" s="4" t="s">
        <v>6</v>
      </c>
      <c r="B25677" t="s">
        <v>123558</v>
      </c>
      <c r="C25677" s="5">
        <v>45687.402986111098</v>
      </c>
      <c r="D25677" s="5">
        <v>45699.492581018501</v>
      </c>
      <c r="E25677">
        <f t="shared" si="402"/>
        <v>12</v>
      </c>
      <c r="F25677" s="6">
        <v>45689</v>
      </c>
    </row>
    <row r="25678" spans="1:6" x14ac:dyDescent="0.25">
      <c r="A25678" s="4" t="s">
        <v>6</v>
      </c>
      <c r="B25678" t="s">
        <v>123559</v>
      </c>
      <c r="C25678" s="5">
        <v>45685.6168287037</v>
      </c>
      <c r="D25678" s="5">
        <v>45714.371805555602</v>
      </c>
      <c r="E25678">
        <f t="shared" si="402"/>
        <v>29</v>
      </c>
      <c r="F25678" s="6">
        <v>45689</v>
      </c>
    </row>
    <row r="25679" spans="1:6" x14ac:dyDescent="0.25">
      <c r="A25679" s="4" t="s">
        <v>6</v>
      </c>
      <c r="B25679" t="s">
        <v>123560</v>
      </c>
      <c r="C25679" s="5">
        <v>45685.590636574103</v>
      </c>
      <c r="D25679" s="5">
        <v>45699.381770833301</v>
      </c>
      <c r="E25679">
        <f t="shared" si="402"/>
        <v>14</v>
      </c>
      <c r="F25679" s="6">
        <v>45689</v>
      </c>
    </row>
    <row r="25680" spans="1:6" x14ac:dyDescent="0.25">
      <c r="A25680" s="4" t="s">
        <v>6</v>
      </c>
      <c r="B25680" t="s">
        <v>123561</v>
      </c>
      <c r="C25680" s="5">
        <v>45685.600787037001</v>
      </c>
      <c r="D25680" s="5">
        <v>45705.683194444398</v>
      </c>
      <c r="E25680">
        <f t="shared" si="402"/>
        <v>20</v>
      </c>
      <c r="F25680" s="6">
        <v>45689</v>
      </c>
    </row>
    <row r="25681" spans="1:6" x14ac:dyDescent="0.25">
      <c r="A25681" s="4" t="s">
        <v>6</v>
      </c>
      <c r="B25681" t="s">
        <v>123562</v>
      </c>
      <c r="C25681" s="5">
        <v>45706.402280092603</v>
      </c>
      <c r="D25681" s="5">
        <v>45714.341111111098</v>
      </c>
      <c r="E25681">
        <f t="shared" si="402"/>
        <v>8</v>
      </c>
      <c r="F25681" s="6">
        <v>45689</v>
      </c>
    </row>
    <row r="25682" spans="1:6" x14ac:dyDescent="0.25">
      <c r="A25682" s="4" t="s">
        <v>6</v>
      </c>
      <c r="B25682" t="s">
        <v>123563</v>
      </c>
      <c r="C25682" s="5">
        <v>45685.582766203697</v>
      </c>
      <c r="D25682" s="5">
        <v>45699.411724537</v>
      </c>
      <c r="E25682">
        <f t="shared" si="402"/>
        <v>14</v>
      </c>
      <c r="F25682" s="6">
        <v>45689</v>
      </c>
    </row>
    <row r="25683" spans="1:6" x14ac:dyDescent="0.25">
      <c r="A25683" s="4" t="s">
        <v>6</v>
      </c>
      <c r="B25683" t="s">
        <v>123564</v>
      </c>
      <c r="C25683" s="5">
        <v>45685.601759259298</v>
      </c>
      <c r="D25683" s="5">
        <v>45702.430671296301</v>
      </c>
      <c r="E25683">
        <f t="shared" si="402"/>
        <v>17</v>
      </c>
      <c r="F25683" s="6">
        <v>45689</v>
      </c>
    </row>
    <row r="25684" spans="1:6" x14ac:dyDescent="0.25">
      <c r="A25684" s="4" t="s">
        <v>6</v>
      </c>
      <c r="B25684" t="s">
        <v>123565</v>
      </c>
      <c r="C25684" s="5">
        <v>45688.577083333301</v>
      </c>
      <c r="D25684" s="5">
        <v>45700.378460648099</v>
      </c>
      <c r="E25684">
        <f t="shared" si="402"/>
        <v>12</v>
      </c>
      <c r="F25684" s="6">
        <v>45689</v>
      </c>
    </row>
    <row r="25685" spans="1:6" x14ac:dyDescent="0.25">
      <c r="A25685" s="4" t="s">
        <v>6</v>
      </c>
      <c r="B25685" t="s">
        <v>123566</v>
      </c>
      <c r="C25685" s="5">
        <v>45685.579953703702</v>
      </c>
      <c r="D25685" s="5">
        <v>45698.7125578704</v>
      </c>
      <c r="E25685">
        <f t="shared" si="402"/>
        <v>13</v>
      </c>
      <c r="F25685" s="6">
        <v>45689</v>
      </c>
    </row>
    <row r="25686" spans="1:6" x14ac:dyDescent="0.25">
      <c r="A25686" s="4" t="s">
        <v>6</v>
      </c>
      <c r="B25686" t="s">
        <v>123567</v>
      </c>
      <c r="C25686" s="5">
        <v>45685.572870370401</v>
      </c>
      <c r="D25686" s="5">
        <v>45699.702824074098</v>
      </c>
      <c r="E25686">
        <f t="shared" si="402"/>
        <v>14</v>
      </c>
      <c r="F25686" s="6">
        <v>45689</v>
      </c>
    </row>
    <row r="25687" spans="1:6" x14ac:dyDescent="0.25">
      <c r="A25687" s="4" t="s">
        <v>6</v>
      </c>
      <c r="B25687" t="s">
        <v>123568</v>
      </c>
      <c r="C25687" s="5">
        <v>45701.447187500002</v>
      </c>
      <c r="D25687" s="5">
        <v>45708.591932870397</v>
      </c>
      <c r="E25687">
        <f t="shared" si="402"/>
        <v>7</v>
      </c>
      <c r="F25687" s="6">
        <v>45689</v>
      </c>
    </row>
    <row r="25688" spans="1:6" x14ac:dyDescent="0.25">
      <c r="A25688" s="4" t="s">
        <v>6</v>
      </c>
      <c r="B25688" t="s">
        <v>123569</v>
      </c>
      <c r="C25688" s="5">
        <v>45685.578912037003</v>
      </c>
      <c r="D25688" s="5">
        <v>45701.591122685197</v>
      </c>
      <c r="E25688">
        <f t="shared" si="402"/>
        <v>16</v>
      </c>
      <c r="F25688" s="6">
        <v>45689</v>
      </c>
    </row>
    <row r="25689" spans="1:6" x14ac:dyDescent="0.25">
      <c r="A25689" s="4" t="s">
        <v>6</v>
      </c>
      <c r="B25689" t="s">
        <v>123570</v>
      </c>
      <c r="C25689" s="5">
        <v>45708.503263888902</v>
      </c>
      <c r="D25689" s="5">
        <v>45715.4630555556</v>
      </c>
      <c r="E25689">
        <f t="shared" si="402"/>
        <v>7</v>
      </c>
      <c r="F25689" s="6">
        <v>45689</v>
      </c>
    </row>
    <row r="25690" spans="1:6" x14ac:dyDescent="0.25">
      <c r="A25690" s="4" t="s">
        <v>6</v>
      </c>
      <c r="B25690" t="s">
        <v>123571</v>
      </c>
      <c r="C25690" s="5">
        <v>45698.3113310185</v>
      </c>
      <c r="D25690" s="5">
        <v>45701.414282407401</v>
      </c>
      <c r="E25690">
        <f t="shared" si="402"/>
        <v>3</v>
      </c>
      <c r="F25690" s="6">
        <v>45689</v>
      </c>
    </row>
    <row r="25691" spans="1:6" x14ac:dyDescent="0.25">
      <c r="A25691" s="4" t="s">
        <v>6</v>
      </c>
      <c r="B25691" t="s">
        <v>123572</v>
      </c>
      <c r="C25691" s="5">
        <v>45701.590150463002</v>
      </c>
      <c r="D25691" s="5">
        <v>45712.616296296299</v>
      </c>
      <c r="E25691">
        <f t="shared" si="402"/>
        <v>11</v>
      </c>
      <c r="F25691" s="6">
        <v>45689</v>
      </c>
    </row>
    <row r="25692" spans="1:6" x14ac:dyDescent="0.25">
      <c r="A25692" s="4" t="s">
        <v>6</v>
      </c>
      <c r="B25692" t="s">
        <v>123573</v>
      </c>
      <c r="C25692" s="5">
        <v>45702.348275463002</v>
      </c>
      <c r="D25692" s="5">
        <v>45707.5295833333</v>
      </c>
      <c r="E25692">
        <f t="shared" si="402"/>
        <v>5</v>
      </c>
      <c r="F25692" s="6">
        <v>45689</v>
      </c>
    </row>
    <row r="25693" spans="1:6" x14ac:dyDescent="0.25">
      <c r="A25693" s="4" t="s">
        <v>6</v>
      </c>
      <c r="B25693" t="s">
        <v>123574</v>
      </c>
      <c r="C25693" s="5">
        <v>45692.412314814799</v>
      </c>
      <c r="D25693" s="5">
        <v>45700.571782407402</v>
      </c>
      <c r="E25693">
        <f t="shared" si="402"/>
        <v>8</v>
      </c>
      <c r="F25693" s="6">
        <v>45689</v>
      </c>
    </row>
    <row r="25694" spans="1:6" x14ac:dyDescent="0.25">
      <c r="A25694" s="4" t="s">
        <v>6</v>
      </c>
      <c r="B25694" t="s">
        <v>123575</v>
      </c>
      <c r="C25694" s="5">
        <v>45695.8730671296</v>
      </c>
      <c r="D25694" s="5">
        <v>45701.3363888889</v>
      </c>
      <c r="E25694">
        <f t="shared" si="402"/>
        <v>5</v>
      </c>
      <c r="F25694" s="6">
        <v>45689</v>
      </c>
    </row>
    <row r="25695" spans="1:6" x14ac:dyDescent="0.25">
      <c r="A25695" s="4" t="s">
        <v>6</v>
      </c>
      <c r="B25695" t="s">
        <v>123576</v>
      </c>
      <c r="C25695" s="5">
        <v>45691.354131944398</v>
      </c>
      <c r="D25695" s="5">
        <v>45700.732673611099</v>
      </c>
      <c r="E25695">
        <f t="shared" si="402"/>
        <v>9</v>
      </c>
      <c r="F25695" s="6">
        <v>45689</v>
      </c>
    </row>
    <row r="25696" spans="1:6" x14ac:dyDescent="0.25">
      <c r="A25696" s="4" t="s">
        <v>6</v>
      </c>
      <c r="B25696" t="s">
        <v>123577</v>
      </c>
      <c r="C25696" s="5">
        <v>45685.551377314798</v>
      </c>
      <c r="D25696" s="5">
        <v>45714.394421296303</v>
      </c>
      <c r="E25696">
        <f t="shared" si="402"/>
        <v>29</v>
      </c>
      <c r="F25696" s="6">
        <v>45689</v>
      </c>
    </row>
    <row r="25697" spans="1:6" x14ac:dyDescent="0.25">
      <c r="A25697" s="4" t="s">
        <v>6</v>
      </c>
      <c r="B25697" t="s">
        <v>123578</v>
      </c>
      <c r="C25697" s="5">
        <v>45685.538946759298</v>
      </c>
      <c r="D25697" s="5">
        <v>45699.354236111103</v>
      </c>
      <c r="E25697">
        <f t="shared" si="402"/>
        <v>14</v>
      </c>
      <c r="F25697" s="6">
        <v>45689</v>
      </c>
    </row>
    <row r="25698" spans="1:6" x14ac:dyDescent="0.25">
      <c r="A25698" s="4" t="s">
        <v>6</v>
      </c>
      <c r="B25698" t="s">
        <v>123579</v>
      </c>
      <c r="C25698" s="5">
        <v>45685.553078703699</v>
      </c>
      <c r="D25698" s="5">
        <v>45699.407696759299</v>
      </c>
      <c r="E25698">
        <f t="shared" si="402"/>
        <v>14</v>
      </c>
      <c r="F25698" s="6">
        <v>45689</v>
      </c>
    </row>
    <row r="25699" spans="1:6" x14ac:dyDescent="0.25">
      <c r="A25699" s="4" t="s">
        <v>6</v>
      </c>
      <c r="B25699" t="s">
        <v>123580</v>
      </c>
      <c r="C25699" s="5">
        <v>45685.538553240702</v>
      </c>
      <c r="D25699" s="5">
        <v>45699.3521064815</v>
      </c>
      <c r="E25699">
        <f t="shared" si="402"/>
        <v>14</v>
      </c>
      <c r="F25699" s="6">
        <v>45689</v>
      </c>
    </row>
    <row r="25700" spans="1:6" x14ac:dyDescent="0.25">
      <c r="A25700" s="4" t="s">
        <v>6</v>
      </c>
      <c r="B25700" t="s">
        <v>123581</v>
      </c>
      <c r="C25700" s="5">
        <v>45702.525347222203</v>
      </c>
      <c r="D25700" s="5">
        <v>45709.344409722202</v>
      </c>
      <c r="E25700">
        <f t="shared" si="402"/>
        <v>7</v>
      </c>
      <c r="F25700" s="6">
        <v>45689</v>
      </c>
    </row>
    <row r="25701" spans="1:6" x14ac:dyDescent="0.25">
      <c r="A25701" s="4" t="s">
        <v>6</v>
      </c>
      <c r="B25701" t="s">
        <v>123582</v>
      </c>
      <c r="C25701" s="5">
        <v>45709.349108796298</v>
      </c>
      <c r="D25701" s="5">
        <v>45714.623437499999</v>
      </c>
      <c r="E25701">
        <f t="shared" si="402"/>
        <v>5</v>
      </c>
      <c r="F25701" s="6">
        <v>45689</v>
      </c>
    </row>
    <row r="25702" spans="1:6" x14ac:dyDescent="0.25">
      <c r="A25702" s="4" t="s">
        <v>6</v>
      </c>
      <c r="B25702" t="s">
        <v>123583</v>
      </c>
      <c r="C25702" s="5">
        <v>45685.551747685196</v>
      </c>
      <c r="D25702" s="5">
        <v>45699.385891203703</v>
      </c>
      <c r="E25702">
        <f t="shared" si="402"/>
        <v>14</v>
      </c>
      <c r="F25702" s="6">
        <v>45689</v>
      </c>
    </row>
    <row r="25703" spans="1:6" x14ac:dyDescent="0.25">
      <c r="A25703" s="4" t="s">
        <v>6</v>
      </c>
      <c r="B25703" t="s">
        <v>123584</v>
      </c>
      <c r="C25703" s="5">
        <v>45685.550208333298</v>
      </c>
      <c r="D25703" s="5">
        <v>45699.378518518497</v>
      </c>
      <c r="E25703">
        <f t="shared" si="402"/>
        <v>14</v>
      </c>
      <c r="F25703" s="6">
        <v>45689</v>
      </c>
    </row>
    <row r="25704" spans="1:6" x14ac:dyDescent="0.25">
      <c r="A25704" s="4" t="s">
        <v>6</v>
      </c>
      <c r="B25704" t="s">
        <v>123585</v>
      </c>
      <c r="C25704" s="5">
        <v>45685.524826388901</v>
      </c>
      <c r="D25704" s="5">
        <v>45705.616550925901</v>
      </c>
      <c r="E25704">
        <f t="shared" si="402"/>
        <v>20</v>
      </c>
      <c r="F25704" s="6">
        <v>45689</v>
      </c>
    </row>
    <row r="25705" spans="1:6" x14ac:dyDescent="0.25">
      <c r="A25705" s="4" t="s">
        <v>6</v>
      </c>
      <c r="B25705" t="s">
        <v>123586</v>
      </c>
      <c r="C25705" s="5">
        <v>45685.518194444398</v>
      </c>
      <c r="D25705" s="5">
        <v>45706.412141203698</v>
      </c>
      <c r="E25705">
        <f t="shared" si="402"/>
        <v>21</v>
      </c>
      <c r="F25705" s="6">
        <v>45689</v>
      </c>
    </row>
    <row r="25706" spans="1:6" x14ac:dyDescent="0.25">
      <c r="A25706" s="4" t="s">
        <v>6</v>
      </c>
      <c r="B25706" t="s">
        <v>123587</v>
      </c>
      <c r="C25706" s="5">
        <v>45685.510856481502</v>
      </c>
      <c r="D25706" s="5">
        <v>45705.355787036999</v>
      </c>
      <c r="E25706">
        <f t="shared" si="402"/>
        <v>20</v>
      </c>
      <c r="F25706" s="6">
        <v>45689</v>
      </c>
    </row>
    <row r="25707" spans="1:6" x14ac:dyDescent="0.25">
      <c r="A25707" s="4" t="s">
        <v>6</v>
      </c>
      <c r="B25707" t="s">
        <v>123588</v>
      </c>
      <c r="C25707" s="5">
        <v>45702.497083333299</v>
      </c>
      <c r="D25707" s="5">
        <v>45707.651076388902</v>
      </c>
      <c r="E25707">
        <f t="shared" si="402"/>
        <v>5</v>
      </c>
      <c r="F25707" s="6">
        <v>45689</v>
      </c>
    </row>
    <row r="25708" spans="1:6" x14ac:dyDescent="0.25">
      <c r="A25708" s="4" t="s">
        <v>6</v>
      </c>
      <c r="B25708" t="s">
        <v>123589</v>
      </c>
      <c r="C25708" s="5">
        <v>45686.4551967593</v>
      </c>
      <c r="D25708" s="5">
        <v>45706.399722222202</v>
      </c>
      <c r="E25708">
        <f t="shared" si="402"/>
        <v>20</v>
      </c>
      <c r="F25708" s="6">
        <v>45689</v>
      </c>
    </row>
    <row r="25709" spans="1:6" x14ac:dyDescent="0.25">
      <c r="A25709" s="4" t="s">
        <v>6</v>
      </c>
      <c r="B25709" t="s">
        <v>123590</v>
      </c>
      <c r="C25709" s="5">
        <v>45685.505347222199</v>
      </c>
      <c r="D25709" s="5">
        <v>45699.321828703702</v>
      </c>
      <c r="E25709">
        <f t="shared" si="402"/>
        <v>14</v>
      </c>
      <c r="F25709" s="6">
        <v>45689</v>
      </c>
    </row>
    <row r="25710" spans="1:6" x14ac:dyDescent="0.25">
      <c r="A25710" s="4" t="s">
        <v>6</v>
      </c>
      <c r="B25710" t="s">
        <v>123591</v>
      </c>
      <c r="C25710" s="5">
        <v>45686.645405092597</v>
      </c>
      <c r="D25710" s="5">
        <v>45705.4116782407</v>
      </c>
      <c r="E25710">
        <f t="shared" si="402"/>
        <v>19</v>
      </c>
      <c r="F25710" s="6">
        <v>45689</v>
      </c>
    </row>
    <row r="25711" spans="1:6" x14ac:dyDescent="0.25">
      <c r="A25711" s="4" t="s">
        <v>6</v>
      </c>
      <c r="B25711" t="s">
        <v>123592</v>
      </c>
      <c r="C25711" s="5">
        <v>45685.502766203703</v>
      </c>
      <c r="D25711" s="5">
        <v>45699.313541666699</v>
      </c>
      <c r="E25711">
        <f t="shared" si="402"/>
        <v>14</v>
      </c>
      <c r="F25711" s="6">
        <v>45689</v>
      </c>
    </row>
    <row r="25712" spans="1:6" x14ac:dyDescent="0.25">
      <c r="A25712" s="4" t="s">
        <v>6</v>
      </c>
      <c r="B25712" t="s">
        <v>123593</v>
      </c>
      <c r="C25712" s="5">
        <v>45685.501006944403</v>
      </c>
      <c r="D25712" s="5">
        <v>45702.714837963002</v>
      </c>
      <c r="E25712">
        <f t="shared" si="402"/>
        <v>17</v>
      </c>
      <c r="F25712" s="6">
        <v>45689</v>
      </c>
    </row>
    <row r="25713" spans="1:6" x14ac:dyDescent="0.25">
      <c r="A25713" s="4" t="s">
        <v>6</v>
      </c>
      <c r="B25713" t="s">
        <v>123594</v>
      </c>
      <c r="C25713" s="5">
        <v>45695.536249999997</v>
      </c>
      <c r="D25713" s="5">
        <v>45701.598680555602</v>
      </c>
      <c r="E25713">
        <f t="shared" si="402"/>
        <v>6</v>
      </c>
      <c r="F25713" s="6">
        <v>45689</v>
      </c>
    </row>
    <row r="25714" spans="1:6" x14ac:dyDescent="0.25">
      <c r="A25714" s="4" t="s">
        <v>6</v>
      </c>
      <c r="B25714" t="s">
        <v>123595</v>
      </c>
      <c r="C25714" s="5">
        <v>45685.5008564815</v>
      </c>
      <c r="D25714" s="5">
        <v>45699.309074074103</v>
      </c>
      <c r="E25714">
        <f t="shared" si="402"/>
        <v>14</v>
      </c>
      <c r="F25714" s="6">
        <v>45689</v>
      </c>
    </row>
    <row r="25715" spans="1:6" x14ac:dyDescent="0.25">
      <c r="A25715" s="4" t="s">
        <v>6</v>
      </c>
      <c r="B25715" t="s">
        <v>123596</v>
      </c>
      <c r="C25715" s="5">
        <v>45685.497870370396</v>
      </c>
      <c r="D25715" s="5">
        <v>45706.560509259303</v>
      </c>
      <c r="E25715">
        <f t="shared" si="402"/>
        <v>21</v>
      </c>
      <c r="F25715" s="6">
        <v>45689</v>
      </c>
    </row>
    <row r="25716" spans="1:6" x14ac:dyDescent="0.25">
      <c r="A25716" s="4" t="s">
        <v>6</v>
      </c>
      <c r="B25716" t="s">
        <v>123597</v>
      </c>
      <c r="C25716" s="5">
        <v>45685.4920949074</v>
      </c>
      <c r="D25716" s="5">
        <v>45707.636087963001</v>
      </c>
      <c r="E25716">
        <f t="shared" si="402"/>
        <v>22</v>
      </c>
      <c r="F25716" s="6">
        <v>45689</v>
      </c>
    </row>
    <row r="25717" spans="1:6" x14ac:dyDescent="0.25">
      <c r="A25717" s="4" t="s">
        <v>6</v>
      </c>
      <c r="B25717" t="s">
        <v>123598</v>
      </c>
      <c r="C25717" s="5">
        <v>45688.561793981498</v>
      </c>
      <c r="D25717" s="5">
        <v>45700.613819444399</v>
      </c>
      <c r="E25717">
        <f t="shared" si="402"/>
        <v>12</v>
      </c>
      <c r="F25717" s="6">
        <v>45689</v>
      </c>
    </row>
    <row r="25718" spans="1:6" x14ac:dyDescent="0.25">
      <c r="A25718" s="4" t="s">
        <v>6</v>
      </c>
      <c r="B25718" t="s">
        <v>123599</v>
      </c>
      <c r="C25718" s="5">
        <v>45687.308495370402</v>
      </c>
      <c r="D25718" s="5">
        <v>45702.589618055601</v>
      </c>
      <c r="E25718">
        <f t="shared" si="402"/>
        <v>15</v>
      </c>
      <c r="F25718" s="6">
        <v>45689</v>
      </c>
    </row>
    <row r="25719" spans="1:6" x14ac:dyDescent="0.25">
      <c r="A25719" s="4" t="s">
        <v>6</v>
      </c>
      <c r="B25719" t="s">
        <v>123600</v>
      </c>
      <c r="C25719" s="5">
        <v>45686.682129629597</v>
      </c>
      <c r="D25719" s="5">
        <v>45699.550578703696</v>
      </c>
      <c r="E25719">
        <f t="shared" si="402"/>
        <v>13</v>
      </c>
      <c r="F25719" s="6">
        <v>45689</v>
      </c>
    </row>
    <row r="25720" spans="1:6" x14ac:dyDescent="0.25">
      <c r="A25720" s="4" t="s">
        <v>6</v>
      </c>
      <c r="B25720" t="s">
        <v>123601</v>
      </c>
      <c r="C25720" s="5">
        <v>45685.486388888901</v>
      </c>
      <c r="D25720" s="5">
        <v>45701.622789351903</v>
      </c>
      <c r="E25720">
        <f t="shared" si="402"/>
        <v>16</v>
      </c>
      <c r="F25720" s="6">
        <v>45689</v>
      </c>
    </row>
    <row r="25721" spans="1:6" x14ac:dyDescent="0.25">
      <c r="A25721" s="4" t="s">
        <v>6</v>
      </c>
      <c r="B25721" t="s">
        <v>123602</v>
      </c>
      <c r="C25721" s="5">
        <v>45692.609386574099</v>
      </c>
      <c r="D25721" s="5">
        <v>45707.633923611102</v>
      </c>
      <c r="E25721">
        <f t="shared" si="402"/>
        <v>15</v>
      </c>
      <c r="F25721" s="6">
        <v>45689</v>
      </c>
    </row>
    <row r="25722" spans="1:6" x14ac:dyDescent="0.25">
      <c r="A25722" s="4" t="s">
        <v>6</v>
      </c>
      <c r="B25722" t="s">
        <v>123603</v>
      </c>
      <c r="C25722" s="5">
        <v>45695.339606481502</v>
      </c>
      <c r="D25722" s="5">
        <v>45707.649548611102</v>
      </c>
      <c r="E25722">
        <f t="shared" si="402"/>
        <v>12</v>
      </c>
      <c r="F25722" s="6">
        <v>45689</v>
      </c>
    </row>
    <row r="25723" spans="1:6" x14ac:dyDescent="0.25">
      <c r="A25723" s="4" t="s">
        <v>6</v>
      </c>
      <c r="B25723" t="s">
        <v>123604</v>
      </c>
      <c r="C25723" s="5">
        <v>45687.393842592603</v>
      </c>
      <c r="D25723" s="5">
        <v>45699.490150463003</v>
      </c>
      <c r="E25723">
        <f t="shared" si="402"/>
        <v>12</v>
      </c>
      <c r="F25723" s="6">
        <v>45689</v>
      </c>
    </row>
    <row r="25724" spans="1:6" x14ac:dyDescent="0.25">
      <c r="A25724" s="4" t="s">
        <v>6</v>
      </c>
      <c r="B25724" t="s">
        <v>123605</v>
      </c>
      <c r="C25724" s="5">
        <v>45685.486423611103</v>
      </c>
      <c r="D25724" s="5">
        <v>45712.375682870399</v>
      </c>
      <c r="E25724">
        <f t="shared" si="402"/>
        <v>27</v>
      </c>
      <c r="F25724" s="6">
        <v>45689</v>
      </c>
    </row>
    <row r="25725" spans="1:6" x14ac:dyDescent="0.25">
      <c r="A25725" s="4" t="s">
        <v>6</v>
      </c>
      <c r="B25725" t="s">
        <v>123606</v>
      </c>
      <c r="C25725" s="5">
        <v>45685.484953703701</v>
      </c>
      <c r="D25725" s="5">
        <v>45706.625659722202</v>
      </c>
      <c r="E25725">
        <f t="shared" si="402"/>
        <v>21</v>
      </c>
      <c r="F25725" s="6">
        <v>45689</v>
      </c>
    </row>
    <row r="25726" spans="1:6" x14ac:dyDescent="0.25">
      <c r="A25726" s="4" t="s">
        <v>6</v>
      </c>
      <c r="B25726" t="s">
        <v>123607</v>
      </c>
      <c r="C25726" s="5">
        <v>45686.494953703703</v>
      </c>
      <c r="D25726" s="5">
        <v>45706.3270486111</v>
      </c>
      <c r="E25726">
        <f t="shared" si="402"/>
        <v>20</v>
      </c>
      <c r="F25726" s="6">
        <v>45689</v>
      </c>
    </row>
    <row r="25727" spans="1:6" x14ac:dyDescent="0.25">
      <c r="A25727" s="4" t="s">
        <v>6</v>
      </c>
      <c r="B25727" t="s">
        <v>123608</v>
      </c>
      <c r="C25727" s="5">
        <v>45685.499120370398</v>
      </c>
      <c r="D25727" s="5">
        <v>45701.695752314801</v>
      </c>
      <c r="E25727">
        <f t="shared" si="402"/>
        <v>16</v>
      </c>
      <c r="F25727" s="6">
        <v>45689</v>
      </c>
    </row>
    <row r="25728" spans="1:6" x14ac:dyDescent="0.25">
      <c r="A25728" s="4" t="s">
        <v>6</v>
      </c>
      <c r="B25728" t="s">
        <v>123609</v>
      </c>
      <c r="C25728" s="5">
        <v>45685.478020833303</v>
      </c>
      <c r="D25728" s="5">
        <v>45701.367789351898</v>
      </c>
      <c r="E25728">
        <f t="shared" si="402"/>
        <v>16</v>
      </c>
      <c r="F25728" s="6">
        <v>45689</v>
      </c>
    </row>
    <row r="25729" spans="1:6" x14ac:dyDescent="0.25">
      <c r="A25729" s="4" t="s">
        <v>6</v>
      </c>
      <c r="B25729" t="s">
        <v>123610</v>
      </c>
      <c r="C25729" s="5">
        <v>45687.569351851896</v>
      </c>
      <c r="D25729" s="5">
        <v>45708.3506597222</v>
      </c>
      <c r="E25729">
        <f t="shared" si="402"/>
        <v>21</v>
      </c>
      <c r="F25729" s="6">
        <v>45689</v>
      </c>
    </row>
    <row r="25730" spans="1:6" x14ac:dyDescent="0.25">
      <c r="A25730" s="4" t="s">
        <v>6</v>
      </c>
      <c r="B25730" t="s">
        <v>123611</v>
      </c>
      <c r="C25730" s="5">
        <v>45685.497638888897</v>
      </c>
      <c r="D25730" s="5">
        <v>45705.551145833299</v>
      </c>
      <c r="E25730">
        <f t="shared" ref="E25730:E25793" si="403">ROUND(D25730-C25730,0)</f>
        <v>20</v>
      </c>
      <c r="F25730" s="6">
        <v>45689</v>
      </c>
    </row>
    <row r="25731" spans="1:6" x14ac:dyDescent="0.25">
      <c r="A25731" s="4" t="s">
        <v>6</v>
      </c>
      <c r="B25731" t="s">
        <v>123612</v>
      </c>
      <c r="C25731" s="5">
        <v>45691.584710648101</v>
      </c>
      <c r="D25731" s="5">
        <v>45700.607835648101</v>
      </c>
      <c r="E25731">
        <f t="shared" si="403"/>
        <v>9</v>
      </c>
      <c r="F25731" s="6">
        <v>45689</v>
      </c>
    </row>
    <row r="25732" spans="1:6" x14ac:dyDescent="0.25">
      <c r="A25732" s="4" t="s">
        <v>6</v>
      </c>
      <c r="B25732" t="s">
        <v>123613</v>
      </c>
      <c r="C25732" s="5">
        <v>45695.510347222204</v>
      </c>
      <c r="D25732" s="5">
        <v>45700.721643518496</v>
      </c>
      <c r="E25732">
        <f t="shared" si="403"/>
        <v>5</v>
      </c>
      <c r="F25732" s="6">
        <v>45689</v>
      </c>
    </row>
    <row r="25733" spans="1:6" x14ac:dyDescent="0.25">
      <c r="A25733" s="4" t="s">
        <v>6</v>
      </c>
      <c r="B25733" t="s">
        <v>123614</v>
      </c>
      <c r="C25733" s="5">
        <v>45685.553263888898</v>
      </c>
      <c r="D25733" s="5">
        <v>45699.409074074101</v>
      </c>
      <c r="E25733">
        <f t="shared" si="403"/>
        <v>14</v>
      </c>
      <c r="F25733" s="6">
        <v>45689</v>
      </c>
    </row>
    <row r="25734" spans="1:6" x14ac:dyDescent="0.25">
      <c r="A25734" s="4" t="s">
        <v>6</v>
      </c>
      <c r="B25734" t="s">
        <v>123615</v>
      </c>
      <c r="C25734" s="5">
        <v>45691.445115740702</v>
      </c>
      <c r="D25734" s="5">
        <v>45700.429537037002</v>
      </c>
      <c r="E25734">
        <f t="shared" si="403"/>
        <v>9</v>
      </c>
      <c r="F25734" s="6">
        <v>45689</v>
      </c>
    </row>
    <row r="25735" spans="1:6" x14ac:dyDescent="0.25">
      <c r="A25735" s="4" t="s">
        <v>6</v>
      </c>
      <c r="B25735" t="s">
        <v>123616</v>
      </c>
      <c r="C25735" s="5">
        <v>45686.677199074104</v>
      </c>
      <c r="D25735" s="5">
        <v>45699.499363425901</v>
      </c>
      <c r="E25735">
        <f t="shared" si="403"/>
        <v>13</v>
      </c>
      <c r="F25735" s="6">
        <v>45689</v>
      </c>
    </row>
    <row r="25736" spans="1:6" x14ac:dyDescent="0.25">
      <c r="A25736" s="4" t="s">
        <v>6</v>
      </c>
      <c r="B25736" t="s">
        <v>123617</v>
      </c>
      <c r="C25736" s="5">
        <v>45687.464004629597</v>
      </c>
      <c r="D25736" s="5">
        <v>45699.494340277801</v>
      </c>
      <c r="E25736">
        <f t="shared" si="403"/>
        <v>12</v>
      </c>
      <c r="F25736" s="6">
        <v>45689</v>
      </c>
    </row>
    <row r="25737" spans="1:6" x14ac:dyDescent="0.25">
      <c r="A25737" s="4" t="s">
        <v>6</v>
      </c>
      <c r="B25737" t="s">
        <v>123618</v>
      </c>
      <c r="C25737" s="5">
        <v>45688.578229166698</v>
      </c>
      <c r="D25737" s="5">
        <v>45705.355162036998</v>
      </c>
      <c r="E25737">
        <f t="shared" si="403"/>
        <v>17</v>
      </c>
      <c r="F25737" s="6">
        <v>45689</v>
      </c>
    </row>
    <row r="25738" spans="1:6" x14ac:dyDescent="0.25">
      <c r="A25738" s="4" t="s">
        <v>6</v>
      </c>
      <c r="B25738" t="s">
        <v>123619</v>
      </c>
      <c r="C25738" s="5">
        <v>45687.591932870397</v>
      </c>
      <c r="D25738" s="5">
        <v>45703.374837962998</v>
      </c>
      <c r="E25738">
        <f t="shared" si="403"/>
        <v>16</v>
      </c>
      <c r="F25738" s="6">
        <v>45689</v>
      </c>
    </row>
    <row r="25739" spans="1:6" x14ac:dyDescent="0.25">
      <c r="A25739" s="4" t="s">
        <v>6</v>
      </c>
      <c r="B25739" t="s">
        <v>123620</v>
      </c>
      <c r="C25739" s="5">
        <v>45685.469317129602</v>
      </c>
      <c r="D25739" s="5">
        <v>45702.563182870399</v>
      </c>
      <c r="E25739">
        <f t="shared" si="403"/>
        <v>17</v>
      </c>
      <c r="F25739" s="6">
        <v>45689</v>
      </c>
    </row>
    <row r="25740" spans="1:6" x14ac:dyDescent="0.25">
      <c r="A25740" s="4" t="s">
        <v>6</v>
      </c>
      <c r="B25740" t="s">
        <v>123621</v>
      </c>
      <c r="C25740" s="5">
        <v>45685.474710648101</v>
      </c>
      <c r="D25740" s="5">
        <v>45699.581793981502</v>
      </c>
      <c r="E25740">
        <f t="shared" si="403"/>
        <v>14</v>
      </c>
      <c r="F25740" s="6">
        <v>45689</v>
      </c>
    </row>
    <row r="25741" spans="1:6" x14ac:dyDescent="0.25">
      <c r="A25741" s="4" t="s">
        <v>6</v>
      </c>
      <c r="B25741" t="s">
        <v>123622</v>
      </c>
      <c r="C25741" s="5">
        <v>45686.371134259301</v>
      </c>
      <c r="D25741" s="5">
        <v>45709.3584722222</v>
      </c>
      <c r="E25741">
        <f t="shared" si="403"/>
        <v>23</v>
      </c>
      <c r="F25741" s="6">
        <v>45689</v>
      </c>
    </row>
    <row r="25742" spans="1:6" x14ac:dyDescent="0.25">
      <c r="A25742" s="4" t="s">
        <v>6</v>
      </c>
      <c r="B25742" t="s">
        <v>123623</v>
      </c>
      <c r="C25742" s="5">
        <v>45685.514571759297</v>
      </c>
      <c r="D25742" s="5">
        <v>45699.343425925901</v>
      </c>
      <c r="E25742">
        <f t="shared" si="403"/>
        <v>14</v>
      </c>
      <c r="F25742" s="6">
        <v>45689</v>
      </c>
    </row>
    <row r="25743" spans="1:6" x14ac:dyDescent="0.25">
      <c r="A25743" s="4" t="s">
        <v>6</v>
      </c>
      <c r="B25743" t="s">
        <v>123624</v>
      </c>
      <c r="C25743" s="5">
        <v>45687.612326388902</v>
      </c>
      <c r="D25743" s="5">
        <v>45699.552638888897</v>
      </c>
      <c r="E25743">
        <f t="shared" si="403"/>
        <v>12</v>
      </c>
      <c r="F25743" s="6">
        <v>45689</v>
      </c>
    </row>
    <row r="25744" spans="1:6" x14ac:dyDescent="0.25">
      <c r="A25744" s="4" t="s">
        <v>6</v>
      </c>
      <c r="B25744" t="s">
        <v>123625</v>
      </c>
      <c r="C25744" s="5">
        <v>45685.490034722199</v>
      </c>
      <c r="D25744" s="5">
        <v>45708.558159722197</v>
      </c>
      <c r="E25744">
        <f t="shared" si="403"/>
        <v>23</v>
      </c>
      <c r="F25744" s="6">
        <v>45689</v>
      </c>
    </row>
    <row r="25745" spans="1:6" x14ac:dyDescent="0.25">
      <c r="A25745" s="4" t="s">
        <v>6</v>
      </c>
      <c r="B25745" t="s">
        <v>123626</v>
      </c>
      <c r="C25745" s="5">
        <v>45685.469027777799</v>
      </c>
      <c r="D25745" s="5">
        <v>45703.403842592597</v>
      </c>
      <c r="E25745">
        <f t="shared" si="403"/>
        <v>18</v>
      </c>
      <c r="F25745" s="6">
        <v>45689</v>
      </c>
    </row>
    <row r="25746" spans="1:6" x14ac:dyDescent="0.25">
      <c r="A25746" s="4" t="s">
        <v>6</v>
      </c>
      <c r="B25746" t="s">
        <v>123627</v>
      </c>
      <c r="C25746" s="5">
        <v>45687.4148726852</v>
      </c>
      <c r="D25746" s="5">
        <v>45699.613738425898</v>
      </c>
      <c r="E25746">
        <f t="shared" si="403"/>
        <v>12</v>
      </c>
      <c r="F25746" s="6">
        <v>45689</v>
      </c>
    </row>
    <row r="25747" spans="1:6" x14ac:dyDescent="0.25">
      <c r="A25747" s="4" t="s">
        <v>6</v>
      </c>
      <c r="B25747" t="s">
        <v>123628</v>
      </c>
      <c r="C25747" s="5">
        <v>45687.470439814802</v>
      </c>
      <c r="D25747" s="5">
        <v>45699.498009259303</v>
      </c>
      <c r="E25747">
        <f t="shared" si="403"/>
        <v>12</v>
      </c>
      <c r="F25747" s="6">
        <v>45689</v>
      </c>
    </row>
    <row r="25748" spans="1:6" x14ac:dyDescent="0.25">
      <c r="A25748" s="4" t="s">
        <v>6</v>
      </c>
      <c r="B25748" t="s">
        <v>123629</v>
      </c>
      <c r="C25748" s="5">
        <v>45685.443148148202</v>
      </c>
      <c r="D25748" s="5">
        <v>45705.648599537002</v>
      </c>
      <c r="E25748">
        <f t="shared" si="403"/>
        <v>20</v>
      </c>
      <c r="F25748" s="6">
        <v>45689</v>
      </c>
    </row>
    <row r="25749" spans="1:6" x14ac:dyDescent="0.25">
      <c r="A25749" s="4" t="s">
        <v>6</v>
      </c>
      <c r="B25749" t="s">
        <v>123630</v>
      </c>
      <c r="C25749" s="5">
        <v>45698.352361111101</v>
      </c>
      <c r="D25749" s="5">
        <v>45701.325474537</v>
      </c>
      <c r="E25749">
        <f t="shared" si="403"/>
        <v>3</v>
      </c>
      <c r="F25749" s="6">
        <v>45689</v>
      </c>
    </row>
    <row r="25750" spans="1:6" x14ac:dyDescent="0.25">
      <c r="A25750" s="4" t="s">
        <v>6</v>
      </c>
      <c r="B25750" t="s">
        <v>123631</v>
      </c>
      <c r="C25750" s="5">
        <v>45691.645960648202</v>
      </c>
      <c r="D25750" s="5">
        <v>45700.437268518501</v>
      </c>
      <c r="E25750">
        <f t="shared" si="403"/>
        <v>9</v>
      </c>
      <c r="F25750" s="6">
        <v>45689</v>
      </c>
    </row>
    <row r="25751" spans="1:6" x14ac:dyDescent="0.25">
      <c r="A25751" s="4" t="s">
        <v>6</v>
      </c>
      <c r="B25751" t="s">
        <v>123632</v>
      </c>
      <c r="C25751" s="5">
        <v>45692.480486111097</v>
      </c>
      <c r="D25751" s="5">
        <v>45706.411412037</v>
      </c>
      <c r="E25751">
        <f t="shared" si="403"/>
        <v>14</v>
      </c>
      <c r="F25751" s="6">
        <v>45689</v>
      </c>
    </row>
    <row r="25752" spans="1:6" x14ac:dyDescent="0.25">
      <c r="A25752" s="4" t="s">
        <v>6</v>
      </c>
      <c r="B25752" t="s">
        <v>123633</v>
      </c>
      <c r="C25752" s="5">
        <v>45686.592048611099</v>
      </c>
      <c r="D25752" s="5">
        <v>45702.598715277803</v>
      </c>
      <c r="E25752">
        <f t="shared" si="403"/>
        <v>16</v>
      </c>
      <c r="F25752" s="6">
        <v>45689</v>
      </c>
    </row>
    <row r="25753" spans="1:6" x14ac:dyDescent="0.25">
      <c r="A25753" s="4" t="s">
        <v>6</v>
      </c>
      <c r="B25753" t="s">
        <v>123634</v>
      </c>
      <c r="C25753" s="5">
        <v>45691.392071759299</v>
      </c>
      <c r="D25753" s="5">
        <v>45700.345300925903</v>
      </c>
      <c r="E25753">
        <f t="shared" si="403"/>
        <v>9</v>
      </c>
      <c r="F25753" s="6">
        <v>45689</v>
      </c>
    </row>
    <row r="25754" spans="1:6" x14ac:dyDescent="0.25">
      <c r="A25754" s="4" t="s">
        <v>6</v>
      </c>
      <c r="B25754" t="s">
        <v>123635</v>
      </c>
      <c r="C25754" s="5">
        <v>45712.568888888898</v>
      </c>
      <c r="D25754" s="5">
        <v>45715.390590277799</v>
      </c>
      <c r="E25754">
        <f t="shared" si="403"/>
        <v>3</v>
      </c>
      <c r="F25754" s="6">
        <v>45689</v>
      </c>
    </row>
    <row r="25755" spans="1:6" x14ac:dyDescent="0.25">
      <c r="A25755" s="4" t="s">
        <v>6</v>
      </c>
      <c r="B25755" t="s">
        <v>123636</v>
      </c>
      <c r="C25755" s="5">
        <v>45686.553333333301</v>
      </c>
      <c r="D25755" s="5">
        <v>45699.453807870399</v>
      </c>
      <c r="E25755">
        <f t="shared" si="403"/>
        <v>13</v>
      </c>
      <c r="F25755" s="6">
        <v>45689</v>
      </c>
    </row>
    <row r="25756" spans="1:6" x14ac:dyDescent="0.25">
      <c r="A25756" s="4" t="s">
        <v>6</v>
      </c>
      <c r="B25756" t="s">
        <v>123637</v>
      </c>
      <c r="C25756" s="5">
        <v>45685.4622453704</v>
      </c>
      <c r="D25756" s="5">
        <v>45707.3425810185</v>
      </c>
      <c r="E25756">
        <f t="shared" si="403"/>
        <v>22</v>
      </c>
      <c r="F25756" s="6">
        <v>45689</v>
      </c>
    </row>
    <row r="25757" spans="1:6" x14ac:dyDescent="0.25">
      <c r="A25757" s="4" t="s">
        <v>6</v>
      </c>
      <c r="B25757" t="s">
        <v>123638</v>
      </c>
      <c r="C25757" s="5">
        <v>45691.572893518503</v>
      </c>
      <c r="D25757" s="5">
        <v>45705.456157407403</v>
      </c>
      <c r="E25757">
        <f t="shared" si="403"/>
        <v>14</v>
      </c>
      <c r="F25757" s="6">
        <v>45689</v>
      </c>
    </row>
    <row r="25758" spans="1:6" x14ac:dyDescent="0.25">
      <c r="A25758" s="4" t="s">
        <v>6</v>
      </c>
      <c r="B25758" t="s">
        <v>123639</v>
      </c>
      <c r="C25758" s="5">
        <v>45685.437696759298</v>
      </c>
      <c r="D25758" s="5">
        <v>45701.549027777801</v>
      </c>
      <c r="E25758">
        <f t="shared" si="403"/>
        <v>16</v>
      </c>
      <c r="F25758" s="6">
        <v>45689</v>
      </c>
    </row>
    <row r="25759" spans="1:6" x14ac:dyDescent="0.25">
      <c r="A25759" s="4" t="s">
        <v>6</v>
      </c>
      <c r="B25759" t="s">
        <v>123640</v>
      </c>
      <c r="C25759" s="5">
        <v>45685.430254629602</v>
      </c>
      <c r="D25759" s="5">
        <v>45700.467291666697</v>
      </c>
      <c r="E25759">
        <f t="shared" si="403"/>
        <v>15</v>
      </c>
      <c r="F25759" s="6">
        <v>45689</v>
      </c>
    </row>
    <row r="25760" spans="1:6" x14ac:dyDescent="0.25">
      <c r="A25760" s="4" t="s">
        <v>6</v>
      </c>
      <c r="B25760" t="s">
        <v>123641</v>
      </c>
      <c r="C25760" s="5">
        <v>45687.555844907401</v>
      </c>
      <c r="D25760" s="5">
        <v>45699.553090277797</v>
      </c>
      <c r="E25760">
        <f t="shared" si="403"/>
        <v>12</v>
      </c>
      <c r="F25760" s="6">
        <v>45689</v>
      </c>
    </row>
    <row r="25761" spans="1:6" x14ac:dyDescent="0.25">
      <c r="A25761" s="4" t="s">
        <v>6</v>
      </c>
      <c r="B25761" t="s">
        <v>123642</v>
      </c>
      <c r="C25761" s="5">
        <v>45709.613634259302</v>
      </c>
      <c r="D25761" s="5">
        <v>45715.381180555603</v>
      </c>
      <c r="E25761">
        <f t="shared" si="403"/>
        <v>6</v>
      </c>
      <c r="F25761" s="6">
        <v>45689</v>
      </c>
    </row>
    <row r="25762" spans="1:6" x14ac:dyDescent="0.25">
      <c r="A25762" s="4" t="s">
        <v>6</v>
      </c>
      <c r="B25762" t="s">
        <v>123643</v>
      </c>
      <c r="C25762" s="5">
        <v>45685.443275463003</v>
      </c>
      <c r="D25762" s="5">
        <v>45699.472893518498</v>
      </c>
      <c r="E25762">
        <f t="shared" si="403"/>
        <v>14</v>
      </c>
      <c r="F25762" s="6">
        <v>45689</v>
      </c>
    </row>
    <row r="25763" spans="1:6" x14ac:dyDescent="0.25">
      <c r="A25763" s="4" t="s">
        <v>6</v>
      </c>
      <c r="B25763" t="s">
        <v>123644</v>
      </c>
      <c r="C25763" s="5">
        <v>45685.443807870397</v>
      </c>
      <c r="D25763" s="5">
        <v>45699.482337963003</v>
      </c>
      <c r="E25763">
        <f t="shared" si="403"/>
        <v>14</v>
      </c>
      <c r="F25763" s="6">
        <v>45689</v>
      </c>
    </row>
    <row r="25764" spans="1:6" x14ac:dyDescent="0.25">
      <c r="A25764" s="4" t="s">
        <v>6</v>
      </c>
      <c r="B25764" t="s">
        <v>123645</v>
      </c>
      <c r="C25764" s="5">
        <v>45686.470960648097</v>
      </c>
      <c r="D25764" s="5">
        <v>45701.316481481503</v>
      </c>
      <c r="E25764">
        <f t="shared" si="403"/>
        <v>15</v>
      </c>
      <c r="F25764" s="6">
        <v>45689</v>
      </c>
    </row>
    <row r="25765" spans="1:6" x14ac:dyDescent="0.25">
      <c r="A25765" s="4" t="s">
        <v>6</v>
      </c>
      <c r="B25765" t="s">
        <v>123646</v>
      </c>
      <c r="C25765" s="5">
        <v>45685.435844907399</v>
      </c>
      <c r="D25765" s="5">
        <v>45701.6471759259</v>
      </c>
      <c r="E25765">
        <f t="shared" si="403"/>
        <v>16</v>
      </c>
      <c r="F25765" s="6">
        <v>45689</v>
      </c>
    </row>
    <row r="25766" spans="1:6" x14ac:dyDescent="0.25">
      <c r="A25766" s="4" t="s">
        <v>6</v>
      </c>
      <c r="B25766" t="s">
        <v>123647</v>
      </c>
      <c r="C25766" s="5">
        <v>45685.420810185198</v>
      </c>
      <c r="D25766" s="5">
        <v>45699.369340277801</v>
      </c>
      <c r="E25766">
        <f t="shared" si="403"/>
        <v>14</v>
      </c>
      <c r="F25766" s="6">
        <v>45689</v>
      </c>
    </row>
    <row r="25767" spans="1:6" x14ac:dyDescent="0.25">
      <c r="A25767" s="4" t="s">
        <v>6</v>
      </c>
      <c r="B25767" t="s">
        <v>123648</v>
      </c>
      <c r="C25767" s="5">
        <v>45685.444837962998</v>
      </c>
      <c r="D25767" s="5">
        <v>45699.498229166697</v>
      </c>
      <c r="E25767">
        <f t="shared" si="403"/>
        <v>14</v>
      </c>
      <c r="F25767" s="6">
        <v>45689</v>
      </c>
    </row>
    <row r="25768" spans="1:6" x14ac:dyDescent="0.25">
      <c r="A25768" s="4" t="s">
        <v>6</v>
      </c>
      <c r="B25768" t="s">
        <v>123649</v>
      </c>
      <c r="C25768" s="5">
        <v>45685.418518518498</v>
      </c>
      <c r="D25768" s="5">
        <v>45698.745196759301</v>
      </c>
      <c r="E25768">
        <f t="shared" si="403"/>
        <v>13</v>
      </c>
      <c r="F25768" s="6">
        <v>45689</v>
      </c>
    </row>
    <row r="25769" spans="1:6" x14ac:dyDescent="0.25">
      <c r="A25769" s="4" t="s">
        <v>6</v>
      </c>
      <c r="B25769" t="s">
        <v>123650</v>
      </c>
      <c r="C25769" s="5">
        <v>45685.4084953704</v>
      </c>
      <c r="D25769" s="5">
        <v>45699.484849537002</v>
      </c>
      <c r="E25769">
        <f t="shared" si="403"/>
        <v>14</v>
      </c>
      <c r="F25769" s="6">
        <v>45689</v>
      </c>
    </row>
    <row r="25770" spans="1:6" x14ac:dyDescent="0.25">
      <c r="A25770" s="4" t="s">
        <v>6</v>
      </c>
      <c r="B25770" t="s">
        <v>123651</v>
      </c>
      <c r="C25770" s="5">
        <v>45685.389664351896</v>
      </c>
      <c r="D25770" s="5">
        <v>45705.593136574098</v>
      </c>
      <c r="E25770">
        <f t="shared" si="403"/>
        <v>20</v>
      </c>
      <c r="F25770" s="6">
        <v>45689</v>
      </c>
    </row>
    <row r="25771" spans="1:6" x14ac:dyDescent="0.25">
      <c r="A25771" s="4" t="s">
        <v>6</v>
      </c>
      <c r="B25771" t="s">
        <v>123652</v>
      </c>
      <c r="C25771" s="5">
        <v>45685.442916666703</v>
      </c>
      <c r="D25771" s="5">
        <v>45705.670868055597</v>
      </c>
      <c r="E25771">
        <f t="shared" si="403"/>
        <v>20</v>
      </c>
      <c r="F25771" s="6">
        <v>45689</v>
      </c>
    </row>
    <row r="25772" spans="1:6" x14ac:dyDescent="0.25">
      <c r="A25772" s="4" t="s">
        <v>6</v>
      </c>
      <c r="B25772" t="s">
        <v>123653</v>
      </c>
      <c r="C25772" s="5">
        <v>45687.425289351799</v>
      </c>
      <c r="D25772" s="5">
        <v>45699.465243055602</v>
      </c>
      <c r="E25772">
        <f t="shared" si="403"/>
        <v>12</v>
      </c>
      <c r="F25772" s="6">
        <v>45689</v>
      </c>
    </row>
    <row r="25773" spans="1:6" x14ac:dyDescent="0.25">
      <c r="A25773" s="4" t="s">
        <v>6</v>
      </c>
      <c r="B25773" t="s">
        <v>123654</v>
      </c>
      <c r="C25773" s="5">
        <v>45692.674803240698</v>
      </c>
      <c r="D25773" s="5">
        <v>45714.626597222203</v>
      </c>
      <c r="E25773">
        <f t="shared" si="403"/>
        <v>22</v>
      </c>
      <c r="F25773" s="6">
        <v>45689</v>
      </c>
    </row>
    <row r="25774" spans="1:6" x14ac:dyDescent="0.25">
      <c r="A25774" s="4" t="s">
        <v>6</v>
      </c>
      <c r="B25774" t="s">
        <v>123655</v>
      </c>
      <c r="C25774" s="5">
        <v>45685.392939814803</v>
      </c>
      <c r="D25774" s="5">
        <v>45701.476493055598</v>
      </c>
      <c r="E25774">
        <f t="shared" si="403"/>
        <v>16</v>
      </c>
      <c r="F25774" s="6">
        <v>45689</v>
      </c>
    </row>
    <row r="25775" spans="1:6" x14ac:dyDescent="0.25">
      <c r="A25775" s="4" t="s">
        <v>6</v>
      </c>
      <c r="B25775" t="s">
        <v>123656</v>
      </c>
      <c r="C25775" s="5">
        <v>45688.612754629597</v>
      </c>
      <c r="D25775" s="5">
        <v>45700.485115740703</v>
      </c>
      <c r="E25775">
        <f t="shared" si="403"/>
        <v>12</v>
      </c>
      <c r="F25775" s="6">
        <v>45689</v>
      </c>
    </row>
    <row r="25776" spans="1:6" x14ac:dyDescent="0.25">
      <c r="A25776" s="4" t="s">
        <v>6</v>
      </c>
      <c r="B25776" t="s">
        <v>123657</v>
      </c>
      <c r="C25776" s="5">
        <v>45685.354282407403</v>
      </c>
      <c r="D25776" s="5">
        <v>45699.423252314802</v>
      </c>
      <c r="E25776">
        <f t="shared" si="403"/>
        <v>14</v>
      </c>
      <c r="F25776" s="6">
        <v>45689</v>
      </c>
    </row>
    <row r="25777" spans="1:6" x14ac:dyDescent="0.25">
      <c r="A25777" s="4" t="s">
        <v>6</v>
      </c>
      <c r="B25777" t="s">
        <v>123658</v>
      </c>
      <c r="C25777" s="5">
        <v>45685.369363425903</v>
      </c>
      <c r="D25777" s="5">
        <v>45699.345543981501</v>
      </c>
      <c r="E25777">
        <f t="shared" si="403"/>
        <v>14</v>
      </c>
      <c r="F25777" s="6">
        <v>45689</v>
      </c>
    </row>
    <row r="25778" spans="1:6" x14ac:dyDescent="0.25">
      <c r="A25778" s="4" t="s">
        <v>6</v>
      </c>
      <c r="B25778" t="s">
        <v>123659</v>
      </c>
      <c r="C25778" s="5">
        <v>45685.338784722197</v>
      </c>
      <c r="D25778" s="5">
        <v>45698.730613425898</v>
      </c>
      <c r="E25778">
        <f t="shared" si="403"/>
        <v>13</v>
      </c>
      <c r="F25778" s="6">
        <v>45689</v>
      </c>
    </row>
    <row r="25779" spans="1:6" x14ac:dyDescent="0.25">
      <c r="A25779" s="4" t="s">
        <v>6</v>
      </c>
      <c r="B25779" t="s">
        <v>123660</v>
      </c>
      <c r="C25779" s="5">
        <v>45685.3755439815</v>
      </c>
      <c r="D25779" s="5">
        <v>45699.384490740696</v>
      </c>
      <c r="E25779">
        <f t="shared" si="403"/>
        <v>14</v>
      </c>
      <c r="F25779" s="6">
        <v>45689</v>
      </c>
    </row>
    <row r="25780" spans="1:6" x14ac:dyDescent="0.25">
      <c r="A25780" s="4" t="s">
        <v>6</v>
      </c>
      <c r="B25780" t="s">
        <v>123661</v>
      </c>
      <c r="C25780" s="5">
        <v>45685.321111111101</v>
      </c>
      <c r="D25780" s="5">
        <v>45702.361747685201</v>
      </c>
      <c r="E25780">
        <f t="shared" si="403"/>
        <v>17</v>
      </c>
      <c r="F25780" s="6">
        <v>45689</v>
      </c>
    </row>
    <row r="25781" spans="1:6" x14ac:dyDescent="0.25">
      <c r="A25781" s="4" t="s">
        <v>6</v>
      </c>
      <c r="B25781" t="s">
        <v>123662</v>
      </c>
      <c r="C25781" s="5">
        <v>45685.313599537003</v>
      </c>
      <c r="D25781" s="5">
        <v>45699.307199074101</v>
      </c>
      <c r="E25781">
        <f t="shared" si="403"/>
        <v>14</v>
      </c>
      <c r="F25781" s="6">
        <v>45689</v>
      </c>
    </row>
    <row r="25782" spans="1:6" x14ac:dyDescent="0.25">
      <c r="A25782" s="4" t="s">
        <v>6</v>
      </c>
      <c r="B25782" t="s">
        <v>123663</v>
      </c>
      <c r="C25782" s="5">
        <v>45685.310937499999</v>
      </c>
      <c r="D25782" s="5">
        <v>45703.491863425901</v>
      </c>
      <c r="E25782">
        <f t="shared" si="403"/>
        <v>18</v>
      </c>
      <c r="F25782" s="6">
        <v>45689</v>
      </c>
    </row>
    <row r="25783" spans="1:6" x14ac:dyDescent="0.25">
      <c r="A25783" s="4" t="s">
        <v>6</v>
      </c>
      <c r="B25783" t="s">
        <v>123664</v>
      </c>
      <c r="C25783" s="5">
        <v>45684.939756944397</v>
      </c>
      <c r="D25783" s="5">
        <v>45702.336898148104</v>
      </c>
      <c r="E25783">
        <f t="shared" si="403"/>
        <v>17</v>
      </c>
      <c r="F25783" s="6">
        <v>45689</v>
      </c>
    </row>
    <row r="25784" spans="1:6" x14ac:dyDescent="0.25">
      <c r="A25784" s="4" t="s">
        <v>6</v>
      </c>
      <c r="B25784" t="s">
        <v>123665</v>
      </c>
      <c r="C25784" s="5">
        <v>45684.870428240698</v>
      </c>
      <c r="D25784" s="5">
        <v>45699.390150462998</v>
      </c>
      <c r="E25784">
        <f t="shared" si="403"/>
        <v>15</v>
      </c>
      <c r="F25784" s="6">
        <v>45689</v>
      </c>
    </row>
    <row r="25785" spans="1:6" x14ac:dyDescent="0.25">
      <c r="A25785" s="4" t="s">
        <v>6</v>
      </c>
      <c r="B25785" t="s">
        <v>123666</v>
      </c>
      <c r="C25785" s="5">
        <v>45684.833414351902</v>
      </c>
      <c r="D25785" s="5">
        <v>45699.378611111097</v>
      </c>
      <c r="E25785">
        <f t="shared" si="403"/>
        <v>15</v>
      </c>
      <c r="F25785" s="6">
        <v>45689</v>
      </c>
    </row>
    <row r="25786" spans="1:6" x14ac:dyDescent="0.25">
      <c r="A25786" s="4" t="s">
        <v>6</v>
      </c>
      <c r="B25786" t="s">
        <v>123667</v>
      </c>
      <c r="C25786" s="5">
        <v>45695.394432870402</v>
      </c>
      <c r="D25786" s="5">
        <v>45700.642303240696</v>
      </c>
      <c r="E25786">
        <f t="shared" si="403"/>
        <v>5</v>
      </c>
      <c r="F25786" s="6">
        <v>45689</v>
      </c>
    </row>
    <row r="25787" spans="1:6" x14ac:dyDescent="0.25">
      <c r="A25787" s="4" t="s">
        <v>6</v>
      </c>
      <c r="B25787" t="s">
        <v>123668</v>
      </c>
      <c r="C25787" s="5">
        <v>45685.346875000003</v>
      </c>
      <c r="D25787" s="5">
        <v>45700.317175925898</v>
      </c>
      <c r="E25787">
        <f t="shared" si="403"/>
        <v>15</v>
      </c>
      <c r="F25787" s="6">
        <v>45689</v>
      </c>
    </row>
    <row r="25788" spans="1:6" x14ac:dyDescent="0.25">
      <c r="A25788" s="4" t="s">
        <v>6</v>
      </c>
      <c r="B25788" t="s">
        <v>123669</v>
      </c>
      <c r="C25788" s="5">
        <v>45684.7241782407</v>
      </c>
      <c r="D25788" s="5">
        <v>45701.476388888899</v>
      </c>
      <c r="E25788">
        <f t="shared" si="403"/>
        <v>17</v>
      </c>
      <c r="F25788" s="6">
        <v>45689</v>
      </c>
    </row>
    <row r="25789" spans="1:6" x14ac:dyDescent="0.25">
      <c r="A25789" s="4" t="s">
        <v>6</v>
      </c>
      <c r="B25789" t="s">
        <v>123670</v>
      </c>
      <c r="C25789" s="5">
        <v>45684.728506944397</v>
      </c>
      <c r="D25789" s="5">
        <v>45699.438333333303</v>
      </c>
      <c r="E25789">
        <f t="shared" si="403"/>
        <v>15</v>
      </c>
      <c r="F25789" s="6">
        <v>45689</v>
      </c>
    </row>
    <row r="25790" spans="1:6" x14ac:dyDescent="0.25">
      <c r="A25790" s="4" t="s">
        <v>6</v>
      </c>
      <c r="B25790" t="s">
        <v>123671</v>
      </c>
      <c r="C25790" s="5">
        <v>45684.709976851896</v>
      </c>
      <c r="D25790" s="5">
        <v>45699.419340277796</v>
      </c>
      <c r="E25790">
        <f t="shared" si="403"/>
        <v>15</v>
      </c>
      <c r="F25790" s="6">
        <v>45689</v>
      </c>
    </row>
    <row r="25791" spans="1:6" x14ac:dyDescent="0.25">
      <c r="A25791" s="4" t="s">
        <v>6</v>
      </c>
      <c r="B25791" t="s">
        <v>123672</v>
      </c>
      <c r="C25791" s="5">
        <v>45684.7136342593</v>
      </c>
      <c r="D25791" s="5">
        <v>45705.675555555601</v>
      </c>
      <c r="E25791">
        <f t="shared" si="403"/>
        <v>21</v>
      </c>
      <c r="F25791" s="6">
        <v>45689</v>
      </c>
    </row>
    <row r="25792" spans="1:6" x14ac:dyDescent="0.25">
      <c r="A25792" s="4" t="s">
        <v>6</v>
      </c>
      <c r="B25792" t="s">
        <v>123673</v>
      </c>
      <c r="C25792" s="5">
        <v>45684.702974537002</v>
      </c>
      <c r="D25792" s="5">
        <v>45699.384965277801</v>
      </c>
      <c r="E25792">
        <f t="shared" si="403"/>
        <v>15</v>
      </c>
      <c r="F25792" s="6">
        <v>45689</v>
      </c>
    </row>
    <row r="25793" spans="1:6" x14ac:dyDescent="0.25">
      <c r="A25793" s="4" t="s">
        <v>6</v>
      </c>
      <c r="B25793" t="s">
        <v>123674</v>
      </c>
      <c r="C25793" s="5">
        <v>45684.735752314802</v>
      </c>
      <c r="D25793" s="5">
        <v>45708.405960648102</v>
      </c>
      <c r="E25793">
        <f t="shared" si="403"/>
        <v>24</v>
      </c>
      <c r="F25793" s="6">
        <v>45689</v>
      </c>
    </row>
    <row r="25794" spans="1:6" x14ac:dyDescent="0.25">
      <c r="A25794" s="4" t="s">
        <v>6</v>
      </c>
      <c r="B25794" t="s">
        <v>123675</v>
      </c>
      <c r="C25794" s="5">
        <v>45684.695555555598</v>
      </c>
      <c r="D25794" s="5">
        <v>45699.370023148098</v>
      </c>
      <c r="E25794">
        <f t="shared" ref="E25794:E25857" si="404">ROUND(D25794-C25794,0)</f>
        <v>15</v>
      </c>
      <c r="F25794" s="6">
        <v>45689</v>
      </c>
    </row>
    <row r="25795" spans="1:6" x14ac:dyDescent="0.25">
      <c r="A25795" s="4" t="s">
        <v>6</v>
      </c>
      <c r="B25795" t="s">
        <v>123676</v>
      </c>
      <c r="C25795" s="5">
        <v>45685.6949537037</v>
      </c>
      <c r="D25795" s="5">
        <v>45706.454143518502</v>
      </c>
      <c r="E25795">
        <f t="shared" si="404"/>
        <v>21</v>
      </c>
      <c r="F25795" s="6">
        <v>45689</v>
      </c>
    </row>
    <row r="25796" spans="1:6" x14ac:dyDescent="0.25">
      <c r="A25796" s="4" t="s">
        <v>6</v>
      </c>
      <c r="B25796" t="s">
        <v>123677</v>
      </c>
      <c r="C25796" s="5">
        <v>45684.7006944444</v>
      </c>
      <c r="D25796" s="5">
        <v>45702.472094907404</v>
      </c>
      <c r="E25796">
        <f t="shared" si="404"/>
        <v>18</v>
      </c>
      <c r="F25796" s="6">
        <v>45689</v>
      </c>
    </row>
    <row r="25797" spans="1:6" x14ac:dyDescent="0.25">
      <c r="A25797" s="4" t="s">
        <v>6</v>
      </c>
      <c r="B25797" t="s">
        <v>123678</v>
      </c>
      <c r="C25797" s="5">
        <v>45684.7020023148</v>
      </c>
      <c r="D25797" s="5">
        <v>45699.380358796298</v>
      </c>
      <c r="E25797">
        <f t="shared" si="404"/>
        <v>15</v>
      </c>
      <c r="F25797" s="6">
        <v>45689</v>
      </c>
    </row>
    <row r="25798" spans="1:6" x14ac:dyDescent="0.25">
      <c r="A25798" s="4" t="s">
        <v>6</v>
      </c>
      <c r="B25798" t="s">
        <v>123679</v>
      </c>
      <c r="C25798" s="5">
        <v>45684.694247685198</v>
      </c>
      <c r="D25798" s="5">
        <v>45713.3276736111</v>
      </c>
      <c r="E25798">
        <f t="shared" si="404"/>
        <v>29</v>
      </c>
      <c r="F25798" s="6">
        <v>45689</v>
      </c>
    </row>
    <row r="25799" spans="1:6" x14ac:dyDescent="0.25">
      <c r="A25799" s="4" t="s">
        <v>6</v>
      </c>
      <c r="B25799" t="s">
        <v>123680</v>
      </c>
      <c r="C25799" s="5">
        <v>45684.688101851898</v>
      </c>
      <c r="D25799" s="5">
        <v>45699.332696759302</v>
      </c>
      <c r="E25799">
        <f t="shared" si="404"/>
        <v>15</v>
      </c>
      <c r="F25799" s="6">
        <v>45689</v>
      </c>
    </row>
    <row r="25800" spans="1:6" x14ac:dyDescent="0.25">
      <c r="A25800" s="4" t="s">
        <v>6</v>
      </c>
      <c r="B25800" t="s">
        <v>123681</v>
      </c>
      <c r="C25800" s="5">
        <v>45684.6802314815</v>
      </c>
      <c r="D25800" s="5">
        <v>45706.371458333299</v>
      </c>
      <c r="E25800">
        <f t="shared" si="404"/>
        <v>22</v>
      </c>
      <c r="F25800" s="6">
        <v>45689</v>
      </c>
    </row>
    <row r="25801" spans="1:6" x14ac:dyDescent="0.25">
      <c r="A25801" s="4" t="s">
        <v>6</v>
      </c>
      <c r="B25801" t="s">
        <v>123682</v>
      </c>
      <c r="C25801" s="5">
        <v>45687.499351851897</v>
      </c>
      <c r="D25801" s="5">
        <v>45699.559120370403</v>
      </c>
      <c r="E25801">
        <f t="shared" si="404"/>
        <v>12</v>
      </c>
      <c r="F25801" s="6">
        <v>45689</v>
      </c>
    </row>
    <row r="25802" spans="1:6" x14ac:dyDescent="0.25">
      <c r="A25802" s="4" t="s">
        <v>6</v>
      </c>
      <c r="B25802" t="s">
        <v>123683</v>
      </c>
      <c r="C25802" s="5">
        <v>45684.710069444402</v>
      </c>
      <c r="D25802" s="5">
        <v>45699.421574074098</v>
      </c>
      <c r="E25802">
        <f t="shared" si="404"/>
        <v>15</v>
      </c>
      <c r="F25802" s="6">
        <v>45689</v>
      </c>
    </row>
    <row r="25803" spans="1:6" x14ac:dyDescent="0.25">
      <c r="A25803" s="4" t="s">
        <v>6</v>
      </c>
      <c r="B25803" t="s">
        <v>123684</v>
      </c>
      <c r="C25803" s="5">
        <v>45684.683483796303</v>
      </c>
      <c r="D25803" s="5">
        <v>45701.345509259299</v>
      </c>
      <c r="E25803">
        <f t="shared" si="404"/>
        <v>17</v>
      </c>
      <c r="F25803" s="6">
        <v>45689</v>
      </c>
    </row>
    <row r="25804" spans="1:6" x14ac:dyDescent="0.25">
      <c r="A25804" s="4" t="s">
        <v>6</v>
      </c>
      <c r="B25804" t="s">
        <v>123685</v>
      </c>
      <c r="C25804" s="5">
        <v>45684.694618055597</v>
      </c>
      <c r="D25804" s="5">
        <v>45699.364340277803</v>
      </c>
      <c r="E25804">
        <f t="shared" si="404"/>
        <v>15</v>
      </c>
      <c r="F25804" s="6">
        <v>45689</v>
      </c>
    </row>
    <row r="25805" spans="1:6" x14ac:dyDescent="0.25">
      <c r="A25805" s="4" t="s">
        <v>6</v>
      </c>
      <c r="B25805" t="s">
        <v>123686</v>
      </c>
      <c r="C25805" s="5">
        <v>45686.672118055598</v>
      </c>
      <c r="D25805" s="5">
        <v>45703.459849537001</v>
      </c>
      <c r="E25805">
        <f t="shared" si="404"/>
        <v>17</v>
      </c>
      <c r="F25805" s="6">
        <v>45689</v>
      </c>
    </row>
    <row r="25806" spans="1:6" x14ac:dyDescent="0.25">
      <c r="A25806" s="4" t="s">
        <v>6</v>
      </c>
      <c r="B25806" t="s">
        <v>123687</v>
      </c>
      <c r="C25806" s="5">
        <v>45687.4363773148</v>
      </c>
      <c r="D25806" s="5">
        <v>45699.586944444403</v>
      </c>
      <c r="E25806">
        <f t="shared" si="404"/>
        <v>12</v>
      </c>
      <c r="F25806" s="6">
        <v>45689</v>
      </c>
    </row>
    <row r="25807" spans="1:6" x14ac:dyDescent="0.25">
      <c r="A25807" s="4" t="s">
        <v>6</v>
      </c>
      <c r="B25807" t="s">
        <v>123688</v>
      </c>
      <c r="C25807" s="5">
        <v>45684.692222222198</v>
      </c>
      <c r="D25807" s="5">
        <v>45702.397326388898</v>
      </c>
      <c r="E25807">
        <f t="shared" si="404"/>
        <v>18</v>
      </c>
      <c r="F25807" s="6">
        <v>45689</v>
      </c>
    </row>
    <row r="25808" spans="1:6" x14ac:dyDescent="0.25">
      <c r="A25808" s="4" t="s">
        <v>6</v>
      </c>
      <c r="B25808" t="s">
        <v>123689</v>
      </c>
      <c r="C25808" s="5">
        <v>45684.677465277797</v>
      </c>
      <c r="D25808" s="5">
        <v>45699.431840277801</v>
      </c>
      <c r="E25808">
        <f t="shared" si="404"/>
        <v>15</v>
      </c>
      <c r="F25808" s="6">
        <v>45689</v>
      </c>
    </row>
    <row r="25809" spans="1:6" x14ac:dyDescent="0.25">
      <c r="A25809" s="4" t="s">
        <v>6</v>
      </c>
      <c r="B25809" t="s">
        <v>123690</v>
      </c>
      <c r="C25809" s="5">
        <v>45687.387210648201</v>
      </c>
      <c r="D25809" s="5">
        <v>45699.488622685203</v>
      </c>
      <c r="E25809">
        <f t="shared" si="404"/>
        <v>12</v>
      </c>
      <c r="F25809" s="6">
        <v>45689</v>
      </c>
    </row>
    <row r="25810" spans="1:6" x14ac:dyDescent="0.25">
      <c r="A25810" s="4" t="s">
        <v>6</v>
      </c>
      <c r="B25810" t="s">
        <v>123691</v>
      </c>
      <c r="C25810" s="5">
        <v>45686.665810185201</v>
      </c>
      <c r="D25810" s="5">
        <v>45700.310960648101</v>
      </c>
      <c r="E25810">
        <f t="shared" si="404"/>
        <v>14</v>
      </c>
      <c r="F25810" s="6">
        <v>45689</v>
      </c>
    </row>
    <row r="25811" spans="1:6" x14ac:dyDescent="0.25">
      <c r="A25811" s="4" t="s">
        <v>6</v>
      </c>
      <c r="B25811" t="s">
        <v>123692</v>
      </c>
      <c r="C25811" s="5">
        <v>45687.367928240703</v>
      </c>
      <c r="D25811" s="5">
        <v>45706.468148148102</v>
      </c>
      <c r="E25811">
        <f t="shared" si="404"/>
        <v>19</v>
      </c>
      <c r="F25811" s="6">
        <v>45689</v>
      </c>
    </row>
    <row r="25812" spans="1:6" x14ac:dyDescent="0.25">
      <c r="A25812" s="4" t="s">
        <v>6</v>
      </c>
      <c r="B25812" t="s">
        <v>123693</v>
      </c>
      <c r="C25812" s="5">
        <v>45684.678460648101</v>
      </c>
      <c r="D25812" s="5">
        <v>45699.570636574099</v>
      </c>
      <c r="E25812">
        <f t="shared" si="404"/>
        <v>15</v>
      </c>
      <c r="F25812" s="6">
        <v>45689</v>
      </c>
    </row>
    <row r="25813" spans="1:6" x14ac:dyDescent="0.25">
      <c r="A25813" s="4" t="s">
        <v>6</v>
      </c>
      <c r="B25813" t="s">
        <v>123694</v>
      </c>
      <c r="C25813" s="5">
        <v>45684.669537037</v>
      </c>
      <c r="D25813" s="5">
        <v>45700.463356481501</v>
      </c>
      <c r="E25813">
        <f t="shared" si="404"/>
        <v>16</v>
      </c>
      <c r="F25813" s="6">
        <v>45689</v>
      </c>
    </row>
    <row r="25814" spans="1:6" x14ac:dyDescent="0.25">
      <c r="A25814" s="4" t="s">
        <v>6</v>
      </c>
      <c r="B25814" t="s">
        <v>123695</v>
      </c>
      <c r="C25814" s="5">
        <v>45686.659525463001</v>
      </c>
      <c r="D25814" s="5">
        <v>45699.427488425899</v>
      </c>
      <c r="E25814">
        <f t="shared" si="404"/>
        <v>13</v>
      </c>
      <c r="F25814" s="6">
        <v>45689</v>
      </c>
    </row>
    <row r="25815" spans="1:6" x14ac:dyDescent="0.25">
      <c r="A25815" s="4" t="s">
        <v>6</v>
      </c>
      <c r="B25815" t="s">
        <v>123696</v>
      </c>
      <c r="C25815" s="5">
        <v>45704.397511574098</v>
      </c>
      <c r="D25815" s="5">
        <v>45709.533784722204</v>
      </c>
      <c r="E25815">
        <f t="shared" si="404"/>
        <v>5</v>
      </c>
      <c r="F25815" s="6">
        <v>45689</v>
      </c>
    </row>
    <row r="25816" spans="1:6" x14ac:dyDescent="0.25">
      <c r="A25816" s="4" t="s">
        <v>6</v>
      </c>
      <c r="B25816" t="s">
        <v>123697</v>
      </c>
      <c r="C25816" s="5">
        <v>45687.357604166697</v>
      </c>
      <c r="D25816" s="5">
        <v>45700.617581018501</v>
      </c>
      <c r="E25816">
        <f t="shared" si="404"/>
        <v>13</v>
      </c>
      <c r="F25816" s="6">
        <v>45689</v>
      </c>
    </row>
    <row r="25817" spans="1:6" x14ac:dyDescent="0.25">
      <c r="A25817" s="4" t="s">
        <v>6</v>
      </c>
      <c r="B25817" t="s">
        <v>123698</v>
      </c>
      <c r="C25817" s="5">
        <v>45684.657627314802</v>
      </c>
      <c r="D25817" s="5">
        <v>45699.4124421296</v>
      </c>
      <c r="E25817">
        <f t="shared" si="404"/>
        <v>15</v>
      </c>
      <c r="F25817" s="6">
        <v>45689</v>
      </c>
    </row>
    <row r="25818" spans="1:6" x14ac:dyDescent="0.25">
      <c r="A25818" s="4" t="s">
        <v>6</v>
      </c>
      <c r="B25818" t="s">
        <v>123699</v>
      </c>
      <c r="C25818" s="5">
        <v>45685.6713773148</v>
      </c>
      <c r="D25818" s="5">
        <v>45705.368252314802</v>
      </c>
      <c r="E25818">
        <f t="shared" si="404"/>
        <v>20</v>
      </c>
      <c r="F25818" s="6">
        <v>45689</v>
      </c>
    </row>
    <row r="25819" spans="1:6" x14ac:dyDescent="0.25">
      <c r="A25819" s="4" t="s">
        <v>6</v>
      </c>
      <c r="B25819" t="s">
        <v>123700</v>
      </c>
      <c r="C25819" s="5">
        <v>45686.582592592596</v>
      </c>
      <c r="D25819" s="5">
        <v>45702.488125000003</v>
      </c>
      <c r="E25819">
        <f t="shared" si="404"/>
        <v>16</v>
      </c>
      <c r="F25819" s="6">
        <v>45689</v>
      </c>
    </row>
    <row r="25820" spans="1:6" x14ac:dyDescent="0.25">
      <c r="A25820" s="4" t="s">
        <v>6</v>
      </c>
      <c r="B25820" t="s">
        <v>123701</v>
      </c>
      <c r="C25820" s="5">
        <v>45684.646481481497</v>
      </c>
      <c r="D25820" s="5">
        <v>45701.557465277801</v>
      </c>
      <c r="E25820">
        <f t="shared" si="404"/>
        <v>17</v>
      </c>
      <c r="F25820" s="6">
        <v>45689</v>
      </c>
    </row>
    <row r="25821" spans="1:6" x14ac:dyDescent="0.25">
      <c r="A25821" s="4" t="s">
        <v>6</v>
      </c>
      <c r="B25821" t="s">
        <v>123702</v>
      </c>
      <c r="C25821" s="5">
        <v>45686.644606481503</v>
      </c>
      <c r="D25821" s="5">
        <v>45699.471736111103</v>
      </c>
      <c r="E25821">
        <f t="shared" si="404"/>
        <v>13</v>
      </c>
      <c r="F25821" s="6">
        <v>45689</v>
      </c>
    </row>
    <row r="25822" spans="1:6" x14ac:dyDescent="0.25">
      <c r="A25822" s="4" t="s">
        <v>6</v>
      </c>
      <c r="B25822" t="s">
        <v>123703</v>
      </c>
      <c r="C25822" s="5">
        <v>45698.603263888901</v>
      </c>
      <c r="D25822" s="5">
        <v>45701.353726851798</v>
      </c>
      <c r="E25822">
        <f t="shared" si="404"/>
        <v>3</v>
      </c>
      <c r="F25822" s="6">
        <v>45689</v>
      </c>
    </row>
    <row r="25823" spans="1:6" x14ac:dyDescent="0.25">
      <c r="A25823" s="4" t="s">
        <v>6</v>
      </c>
      <c r="B25823" t="s">
        <v>123704</v>
      </c>
      <c r="C25823" s="5">
        <v>45684.649409722202</v>
      </c>
      <c r="D25823" s="5">
        <v>45707.571400462999</v>
      </c>
      <c r="E25823">
        <f t="shared" si="404"/>
        <v>23</v>
      </c>
      <c r="F25823" s="6">
        <v>45689</v>
      </c>
    </row>
    <row r="25824" spans="1:6" x14ac:dyDescent="0.25">
      <c r="A25824" s="4" t="s">
        <v>6</v>
      </c>
      <c r="B25824" t="s">
        <v>123705</v>
      </c>
      <c r="C25824" s="5">
        <v>45684.671840277799</v>
      </c>
      <c r="D25824" s="5">
        <v>45698.394641203697</v>
      </c>
      <c r="E25824">
        <f t="shared" si="404"/>
        <v>14</v>
      </c>
      <c r="F25824" s="6">
        <v>45689</v>
      </c>
    </row>
    <row r="25825" spans="1:6" x14ac:dyDescent="0.25">
      <c r="A25825" s="4" t="s">
        <v>6</v>
      </c>
      <c r="B25825" t="s">
        <v>123706</v>
      </c>
      <c r="C25825" s="5">
        <v>45684.656145833302</v>
      </c>
      <c r="D25825" s="5">
        <v>45705.546759259298</v>
      </c>
      <c r="E25825">
        <f t="shared" si="404"/>
        <v>21</v>
      </c>
      <c r="F25825" s="6">
        <v>45689</v>
      </c>
    </row>
    <row r="25826" spans="1:6" x14ac:dyDescent="0.25">
      <c r="A25826" s="4" t="s">
        <v>6</v>
      </c>
      <c r="B25826" t="s">
        <v>123707</v>
      </c>
      <c r="C25826" s="5">
        <v>45686.451689814799</v>
      </c>
      <c r="D25826" s="5">
        <v>45707.348564814798</v>
      </c>
      <c r="E25826">
        <f t="shared" si="404"/>
        <v>21</v>
      </c>
      <c r="F25826" s="6">
        <v>45689</v>
      </c>
    </row>
    <row r="25827" spans="1:6" x14ac:dyDescent="0.25">
      <c r="A25827" s="4" t="s">
        <v>6</v>
      </c>
      <c r="B25827" t="s">
        <v>123708</v>
      </c>
      <c r="C25827" s="5">
        <v>45686.631782407399</v>
      </c>
      <c r="D25827" s="5">
        <v>45702.6093287037</v>
      </c>
      <c r="E25827">
        <f t="shared" si="404"/>
        <v>16</v>
      </c>
      <c r="F25827" s="6">
        <v>45689</v>
      </c>
    </row>
    <row r="25828" spans="1:6" x14ac:dyDescent="0.25">
      <c r="A25828" s="4" t="s">
        <v>6</v>
      </c>
      <c r="B25828" t="s">
        <v>123709</v>
      </c>
      <c r="C25828" s="5">
        <v>45684.683148148099</v>
      </c>
      <c r="D25828" s="5">
        <v>45706.345879629604</v>
      </c>
      <c r="E25828">
        <f t="shared" si="404"/>
        <v>22</v>
      </c>
      <c r="F25828" s="6">
        <v>45689</v>
      </c>
    </row>
    <row r="25829" spans="1:6" x14ac:dyDescent="0.25">
      <c r="A25829" s="4" t="s">
        <v>6</v>
      </c>
      <c r="B25829" t="s">
        <v>123710</v>
      </c>
      <c r="C25829" s="5">
        <v>45684.624074074098</v>
      </c>
      <c r="D25829" s="5">
        <v>45699.390254629601</v>
      </c>
      <c r="E25829">
        <f t="shared" si="404"/>
        <v>15</v>
      </c>
      <c r="F25829" s="6">
        <v>45689</v>
      </c>
    </row>
    <row r="25830" spans="1:6" x14ac:dyDescent="0.25">
      <c r="A25830" s="4" t="s">
        <v>6</v>
      </c>
      <c r="B25830" t="s">
        <v>123711</v>
      </c>
      <c r="C25830" s="5">
        <v>45684.618020833303</v>
      </c>
      <c r="D25830" s="5">
        <v>45699.386921296304</v>
      </c>
      <c r="E25830">
        <f t="shared" si="404"/>
        <v>15</v>
      </c>
      <c r="F25830" s="6">
        <v>45689</v>
      </c>
    </row>
    <row r="25831" spans="1:6" x14ac:dyDescent="0.25">
      <c r="A25831" s="4" t="s">
        <v>6</v>
      </c>
      <c r="B25831" t="s">
        <v>123712</v>
      </c>
      <c r="C25831" s="5">
        <v>45686.652534722198</v>
      </c>
      <c r="D25831" s="5">
        <v>45699.422847222202</v>
      </c>
      <c r="E25831">
        <f t="shared" si="404"/>
        <v>13</v>
      </c>
      <c r="F25831" s="6">
        <v>45689</v>
      </c>
    </row>
    <row r="25832" spans="1:6" x14ac:dyDescent="0.25">
      <c r="A25832" s="4" t="s">
        <v>6</v>
      </c>
      <c r="B25832" t="s">
        <v>123713</v>
      </c>
      <c r="C25832" s="5">
        <v>45684.935127314799</v>
      </c>
      <c r="D25832" s="5">
        <v>45707.378946759301</v>
      </c>
      <c r="E25832">
        <f t="shared" si="404"/>
        <v>22</v>
      </c>
      <c r="F25832" s="6">
        <v>45689</v>
      </c>
    </row>
    <row r="25833" spans="1:6" x14ac:dyDescent="0.25">
      <c r="A25833" s="4" t="s">
        <v>6</v>
      </c>
      <c r="B25833" t="s">
        <v>123714</v>
      </c>
      <c r="C25833" s="5">
        <v>45684.666643518503</v>
      </c>
      <c r="D25833" s="5">
        <v>45699.424050925903</v>
      </c>
      <c r="E25833">
        <f t="shared" si="404"/>
        <v>15</v>
      </c>
      <c r="F25833" s="6">
        <v>45689</v>
      </c>
    </row>
    <row r="25834" spans="1:6" x14ac:dyDescent="0.25">
      <c r="A25834" s="4" t="s">
        <v>6</v>
      </c>
      <c r="B25834" t="s">
        <v>123715</v>
      </c>
      <c r="C25834" s="5">
        <v>45686.618217592601</v>
      </c>
      <c r="D25834" s="5">
        <v>45706.645972222199</v>
      </c>
      <c r="E25834">
        <f t="shared" si="404"/>
        <v>20</v>
      </c>
      <c r="F25834" s="6">
        <v>45689</v>
      </c>
    </row>
    <row r="25835" spans="1:6" x14ac:dyDescent="0.25">
      <c r="A25835" s="4" t="s">
        <v>6</v>
      </c>
      <c r="B25835" t="s">
        <v>123716</v>
      </c>
      <c r="C25835" s="5">
        <v>45684.592916666697</v>
      </c>
      <c r="D25835" s="5">
        <v>45701.483900462998</v>
      </c>
      <c r="E25835">
        <f t="shared" si="404"/>
        <v>17</v>
      </c>
      <c r="F25835" s="6">
        <v>45689</v>
      </c>
    </row>
    <row r="25836" spans="1:6" x14ac:dyDescent="0.25">
      <c r="A25836" s="4" t="s">
        <v>6</v>
      </c>
      <c r="B25836" t="s">
        <v>123717</v>
      </c>
      <c r="C25836" s="5">
        <v>45684.6419328704</v>
      </c>
      <c r="D25836" s="5">
        <v>45701.386516203696</v>
      </c>
      <c r="E25836">
        <f t="shared" si="404"/>
        <v>17</v>
      </c>
      <c r="F25836" s="6">
        <v>45689</v>
      </c>
    </row>
    <row r="25837" spans="1:6" x14ac:dyDescent="0.25">
      <c r="A25837" s="4" t="s">
        <v>6</v>
      </c>
      <c r="B25837" t="s">
        <v>123718</v>
      </c>
      <c r="C25837" s="5">
        <v>45695.365358796298</v>
      </c>
      <c r="D25837" s="5">
        <v>45700.689085648097</v>
      </c>
      <c r="E25837">
        <f t="shared" si="404"/>
        <v>5</v>
      </c>
      <c r="F25837" s="6">
        <v>45689</v>
      </c>
    </row>
    <row r="25838" spans="1:6" x14ac:dyDescent="0.25">
      <c r="A25838" s="4" t="s">
        <v>6</v>
      </c>
      <c r="B25838" t="s">
        <v>123719</v>
      </c>
      <c r="C25838" s="5">
        <v>45684.584120370397</v>
      </c>
      <c r="D25838" s="5">
        <v>45699.386412036998</v>
      </c>
      <c r="E25838">
        <f t="shared" si="404"/>
        <v>15</v>
      </c>
      <c r="F25838" s="6">
        <v>45689</v>
      </c>
    </row>
    <row r="25839" spans="1:6" x14ac:dyDescent="0.25">
      <c r="A25839" s="4" t="s">
        <v>6</v>
      </c>
      <c r="B25839" t="s">
        <v>123720</v>
      </c>
      <c r="C25839" s="5">
        <v>45695.654745370397</v>
      </c>
      <c r="D25839" s="5">
        <v>45703.378738425898</v>
      </c>
      <c r="E25839">
        <f t="shared" si="404"/>
        <v>8</v>
      </c>
      <c r="F25839" s="6">
        <v>45689</v>
      </c>
    </row>
    <row r="25840" spans="1:6" x14ac:dyDescent="0.25">
      <c r="A25840" s="4" t="s">
        <v>6</v>
      </c>
      <c r="B25840" t="s">
        <v>123721</v>
      </c>
      <c r="C25840" s="5">
        <v>45684.595428240696</v>
      </c>
      <c r="D25840" s="5">
        <v>45706.333854166704</v>
      </c>
      <c r="E25840">
        <f t="shared" si="404"/>
        <v>22</v>
      </c>
      <c r="F25840" s="6">
        <v>45689</v>
      </c>
    </row>
    <row r="25841" spans="1:6" x14ac:dyDescent="0.25">
      <c r="A25841" s="4" t="s">
        <v>6</v>
      </c>
      <c r="B25841" t="s">
        <v>123722</v>
      </c>
      <c r="C25841" s="5">
        <v>45713.431736111103</v>
      </c>
      <c r="D25841" s="5">
        <v>45716.475613425901</v>
      </c>
      <c r="E25841">
        <f t="shared" si="404"/>
        <v>3</v>
      </c>
      <c r="F25841" s="6">
        <v>45689</v>
      </c>
    </row>
    <row r="25842" spans="1:6" x14ac:dyDescent="0.25">
      <c r="A25842" s="4" t="s">
        <v>6</v>
      </c>
      <c r="B25842" t="s">
        <v>123723</v>
      </c>
      <c r="C25842" s="5">
        <v>45685.554895833302</v>
      </c>
      <c r="D25842" s="5">
        <v>45701.622696759303</v>
      </c>
      <c r="E25842">
        <f t="shared" si="404"/>
        <v>16</v>
      </c>
      <c r="F25842" s="6">
        <v>45689</v>
      </c>
    </row>
    <row r="25843" spans="1:6" x14ac:dyDescent="0.25">
      <c r="A25843" s="4" t="s">
        <v>6</v>
      </c>
      <c r="B25843" t="s">
        <v>123724</v>
      </c>
      <c r="C25843" s="5">
        <v>45684.6506828704</v>
      </c>
      <c r="D25843" s="5">
        <v>45706.359976851898</v>
      </c>
      <c r="E25843">
        <f t="shared" si="404"/>
        <v>22</v>
      </c>
      <c r="F25843" s="6">
        <v>45689</v>
      </c>
    </row>
    <row r="25844" spans="1:6" x14ac:dyDescent="0.25">
      <c r="A25844" s="4" t="s">
        <v>6</v>
      </c>
      <c r="B25844" t="s">
        <v>123725</v>
      </c>
      <c r="C25844" s="5">
        <v>45684.578912037003</v>
      </c>
      <c r="D25844" s="5">
        <v>45699.371446759302</v>
      </c>
      <c r="E25844">
        <f t="shared" si="404"/>
        <v>15</v>
      </c>
      <c r="F25844" s="6">
        <v>45689</v>
      </c>
    </row>
    <row r="25845" spans="1:6" x14ac:dyDescent="0.25">
      <c r="A25845" s="4" t="s">
        <v>6</v>
      </c>
      <c r="B25845" t="s">
        <v>123726</v>
      </c>
      <c r="C25845" s="5">
        <v>45686.739201388897</v>
      </c>
      <c r="D25845" s="5">
        <v>45702.741967592599</v>
      </c>
      <c r="E25845">
        <f t="shared" si="404"/>
        <v>16</v>
      </c>
      <c r="F25845" s="6">
        <v>45689</v>
      </c>
    </row>
    <row r="25846" spans="1:6" x14ac:dyDescent="0.25">
      <c r="A25846" s="4" t="s">
        <v>6</v>
      </c>
      <c r="B25846" t="s">
        <v>123727</v>
      </c>
      <c r="C25846" s="5">
        <v>45684.666250000002</v>
      </c>
      <c r="D25846" s="5">
        <v>45699.417233796303</v>
      </c>
      <c r="E25846">
        <f t="shared" si="404"/>
        <v>15</v>
      </c>
      <c r="F25846" s="6">
        <v>45689</v>
      </c>
    </row>
    <row r="25847" spans="1:6" x14ac:dyDescent="0.25">
      <c r="A25847" s="4" t="s">
        <v>6</v>
      </c>
      <c r="B25847" t="s">
        <v>123728</v>
      </c>
      <c r="C25847" s="5">
        <v>45684.583599537</v>
      </c>
      <c r="D25847" s="5">
        <v>45701.632488425901</v>
      </c>
      <c r="E25847">
        <f t="shared" si="404"/>
        <v>17</v>
      </c>
      <c r="F25847" s="6">
        <v>45689</v>
      </c>
    </row>
    <row r="25848" spans="1:6" x14ac:dyDescent="0.25">
      <c r="A25848" s="4" t="s">
        <v>6</v>
      </c>
      <c r="B25848" t="s">
        <v>123729</v>
      </c>
      <c r="C25848" s="5">
        <v>45684.560740740701</v>
      </c>
      <c r="D25848" s="5">
        <v>45703.429664351897</v>
      </c>
      <c r="E25848">
        <f t="shared" si="404"/>
        <v>19</v>
      </c>
      <c r="F25848" s="6">
        <v>45689</v>
      </c>
    </row>
    <row r="25849" spans="1:6" x14ac:dyDescent="0.25">
      <c r="A25849" s="4" t="s">
        <v>6</v>
      </c>
      <c r="B25849" t="s">
        <v>123730</v>
      </c>
      <c r="C25849" s="5">
        <v>45687.6014699074</v>
      </c>
      <c r="D25849" s="5">
        <v>45699.5466087963</v>
      </c>
      <c r="E25849">
        <f t="shared" si="404"/>
        <v>12</v>
      </c>
      <c r="F25849" s="6">
        <v>45689</v>
      </c>
    </row>
    <row r="25850" spans="1:6" x14ac:dyDescent="0.25">
      <c r="A25850" s="4" t="s">
        <v>6</v>
      </c>
      <c r="B25850" t="s">
        <v>123731</v>
      </c>
      <c r="C25850" s="5">
        <v>45691.609548611101</v>
      </c>
      <c r="D25850" s="5">
        <v>45706.6789236111</v>
      </c>
      <c r="E25850">
        <f t="shared" si="404"/>
        <v>15</v>
      </c>
      <c r="F25850" s="6">
        <v>45689</v>
      </c>
    </row>
    <row r="25851" spans="1:6" x14ac:dyDescent="0.25">
      <c r="A25851" s="4" t="s">
        <v>6</v>
      </c>
      <c r="B25851" t="s">
        <v>123732</v>
      </c>
      <c r="C25851" s="5">
        <v>45684.550636574102</v>
      </c>
      <c r="D25851" s="5">
        <v>45699.358101851903</v>
      </c>
      <c r="E25851">
        <f t="shared" si="404"/>
        <v>15</v>
      </c>
      <c r="F25851" s="6">
        <v>45689</v>
      </c>
    </row>
    <row r="25852" spans="1:6" x14ac:dyDescent="0.25">
      <c r="A25852" s="4" t="s">
        <v>6</v>
      </c>
      <c r="B25852" t="s">
        <v>123733</v>
      </c>
      <c r="C25852" s="5">
        <v>45692.447777777801</v>
      </c>
      <c r="D25852" s="5">
        <v>45700.595972222203</v>
      </c>
      <c r="E25852">
        <f t="shared" si="404"/>
        <v>8</v>
      </c>
      <c r="F25852" s="6">
        <v>45689</v>
      </c>
    </row>
    <row r="25853" spans="1:6" x14ac:dyDescent="0.25">
      <c r="A25853" s="4" t="s">
        <v>6</v>
      </c>
      <c r="B25853" t="s">
        <v>123734</v>
      </c>
      <c r="C25853" s="5">
        <v>45706.799652777801</v>
      </c>
      <c r="D25853" s="5">
        <v>45712.576365740701</v>
      </c>
      <c r="E25853">
        <f t="shared" si="404"/>
        <v>6</v>
      </c>
      <c r="F25853" s="6">
        <v>45689</v>
      </c>
    </row>
    <row r="25854" spans="1:6" x14ac:dyDescent="0.25">
      <c r="A25854" s="4" t="s">
        <v>6</v>
      </c>
      <c r="B25854" t="s">
        <v>123735</v>
      </c>
      <c r="C25854" s="5">
        <v>45684.5336342593</v>
      </c>
      <c r="D25854" s="5">
        <v>45708.365127314799</v>
      </c>
      <c r="E25854">
        <f t="shared" si="404"/>
        <v>24</v>
      </c>
      <c r="F25854" s="6">
        <v>45689</v>
      </c>
    </row>
    <row r="25855" spans="1:6" x14ac:dyDescent="0.25">
      <c r="A25855" s="4" t="s">
        <v>6</v>
      </c>
      <c r="B25855" t="s">
        <v>123736</v>
      </c>
      <c r="C25855" s="5">
        <v>45684.534710648099</v>
      </c>
      <c r="D25855" s="5">
        <v>45699.339131944398</v>
      </c>
      <c r="E25855">
        <f t="shared" si="404"/>
        <v>15</v>
      </c>
      <c r="F25855" s="6">
        <v>45689</v>
      </c>
    </row>
    <row r="25856" spans="1:6" x14ac:dyDescent="0.25">
      <c r="A25856" s="4" t="s">
        <v>6</v>
      </c>
      <c r="B25856" t="s">
        <v>123737</v>
      </c>
      <c r="C25856" s="5">
        <v>45685.500150462998</v>
      </c>
      <c r="D25856" s="5">
        <v>45701.703101851897</v>
      </c>
      <c r="E25856">
        <f t="shared" si="404"/>
        <v>16</v>
      </c>
      <c r="F25856" s="6">
        <v>45689</v>
      </c>
    </row>
    <row r="25857" spans="1:6" x14ac:dyDescent="0.25">
      <c r="A25857" s="4" t="s">
        <v>6</v>
      </c>
      <c r="B25857" t="s">
        <v>123738</v>
      </c>
      <c r="C25857" s="5">
        <v>45695.327523148102</v>
      </c>
      <c r="D25857" s="5">
        <v>45698.479976851799</v>
      </c>
      <c r="E25857">
        <f t="shared" si="404"/>
        <v>3</v>
      </c>
      <c r="F25857" s="6">
        <v>45689</v>
      </c>
    </row>
    <row r="25858" spans="1:6" x14ac:dyDescent="0.25">
      <c r="A25858" s="4" t="s">
        <v>6</v>
      </c>
      <c r="B25858" t="s">
        <v>123739</v>
      </c>
      <c r="C25858" s="5">
        <v>45701.715381944399</v>
      </c>
      <c r="D25858" s="5">
        <v>45707.410763888904</v>
      </c>
      <c r="E25858">
        <f t="shared" ref="E25858:E25921" si="405">ROUND(D25858-C25858,0)</f>
        <v>6</v>
      </c>
      <c r="F25858" s="6">
        <v>45689</v>
      </c>
    </row>
    <row r="25859" spans="1:6" x14ac:dyDescent="0.25">
      <c r="A25859" s="4" t="s">
        <v>6</v>
      </c>
      <c r="B25859" t="s">
        <v>123740</v>
      </c>
      <c r="C25859" s="5">
        <v>45684.5163888889</v>
      </c>
      <c r="D25859" s="5">
        <v>45701.439155092601</v>
      </c>
      <c r="E25859">
        <f t="shared" si="405"/>
        <v>17</v>
      </c>
      <c r="F25859" s="6">
        <v>45689</v>
      </c>
    </row>
    <row r="25860" spans="1:6" x14ac:dyDescent="0.25">
      <c r="A25860" s="4" t="s">
        <v>6</v>
      </c>
      <c r="B25860" t="s">
        <v>123741</v>
      </c>
      <c r="C25860" s="5">
        <v>45684.517453703702</v>
      </c>
      <c r="D25860" s="5">
        <v>45699.334641203699</v>
      </c>
      <c r="E25860">
        <f t="shared" si="405"/>
        <v>15</v>
      </c>
      <c r="F25860" s="6">
        <v>45689</v>
      </c>
    </row>
    <row r="25861" spans="1:6" x14ac:dyDescent="0.25">
      <c r="A25861" s="4" t="s">
        <v>6</v>
      </c>
      <c r="B25861" t="s">
        <v>123742</v>
      </c>
      <c r="C25861" s="5">
        <v>45691.424699074101</v>
      </c>
      <c r="D25861" s="5">
        <v>45707.588495370401</v>
      </c>
      <c r="E25861">
        <f t="shared" si="405"/>
        <v>16</v>
      </c>
      <c r="F25861" s="6">
        <v>45689</v>
      </c>
    </row>
    <row r="25862" spans="1:6" x14ac:dyDescent="0.25">
      <c r="A25862" s="4" t="s">
        <v>6</v>
      </c>
      <c r="B25862" t="s">
        <v>123743</v>
      </c>
      <c r="C25862" s="5">
        <v>45684.508518518502</v>
      </c>
      <c r="D25862" s="5">
        <v>45699.330729166701</v>
      </c>
      <c r="E25862">
        <f t="shared" si="405"/>
        <v>15</v>
      </c>
      <c r="F25862" s="6">
        <v>45689</v>
      </c>
    </row>
    <row r="25863" spans="1:6" x14ac:dyDescent="0.25">
      <c r="A25863" s="4" t="s">
        <v>6</v>
      </c>
      <c r="B25863" t="s">
        <v>123744</v>
      </c>
      <c r="C25863" s="5">
        <v>45684.508368055598</v>
      </c>
      <c r="D25863" s="5">
        <v>45698.448495370401</v>
      </c>
      <c r="E25863">
        <f t="shared" si="405"/>
        <v>14</v>
      </c>
      <c r="F25863" s="6">
        <v>45689</v>
      </c>
    </row>
    <row r="25864" spans="1:6" x14ac:dyDescent="0.25">
      <c r="A25864" s="4" t="s">
        <v>6</v>
      </c>
      <c r="B25864" t="s">
        <v>123745</v>
      </c>
      <c r="C25864" s="5">
        <v>45684.578182870398</v>
      </c>
      <c r="D25864" s="5">
        <v>45698.386157407404</v>
      </c>
      <c r="E25864">
        <f t="shared" si="405"/>
        <v>14</v>
      </c>
      <c r="F25864" s="6">
        <v>45689</v>
      </c>
    </row>
    <row r="25865" spans="1:6" x14ac:dyDescent="0.25">
      <c r="A25865" s="4" t="s">
        <v>6</v>
      </c>
      <c r="B25865" t="s">
        <v>123746</v>
      </c>
      <c r="C25865" s="5">
        <v>45699.513599537</v>
      </c>
      <c r="D25865" s="5">
        <v>45714.6112615741</v>
      </c>
      <c r="E25865">
        <f t="shared" si="405"/>
        <v>15</v>
      </c>
      <c r="F25865" s="6">
        <v>45689</v>
      </c>
    </row>
    <row r="25866" spans="1:6" x14ac:dyDescent="0.25">
      <c r="A25866" s="4" t="s">
        <v>6</v>
      </c>
      <c r="B25866" t="s">
        <v>123747</v>
      </c>
      <c r="C25866" s="5">
        <v>45684.5054282407</v>
      </c>
      <c r="D25866" s="5">
        <v>45706.6155208333</v>
      </c>
      <c r="E25866">
        <f t="shared" si="405"/>
        <v>22</v>
      </c>
      <c r="F25866" s="6">
        <v>45689</v>
      </c>
    </row>
    <row r="25867" spans="1:6" x14ac:dyDescent="0.25">
      <c r="A25867" s="4" t="s">
        <v>6</v>
      </c>
      <c r="B25867" t="s">
        <v>123748</v>
      </c>
      <c r="C25867" s="5">
        <v>45684.498541666697</v>
      </c>
      <c r="D25867" s="5">
        <v>45698.441747685203</v>
      </c>
      <c r="E25867">
        <f t="shared" si="405"/>
        <v>14</v>
      </c>
      <c r="F25867" s="6">
        <v>45689</v>
      </c>
    </row>
    <row r="25868" spans="1:6" x14ac:dyDescent="0.25">
      <c r="A25868" s="4" t="s">
        <v>6</v>
      </c>
      <c r="B25868" t="s">
        <v>123749</v>
      </c>
      <c r="C25868" s="5">
        <v>45684.592384259297</v>
      </c>
      <c r="D25868" s="5">
        <v>45705.635763888902</v>
      </c>
      <c r="E25868">
        <f t="shared" si="405"/>
        <v>21</v>
      </c>
      <c r="F25868" s="6">
        <v>45689</v>
      </c>
    </row>
    <row r="25869" spans="1:6" x14ac:dyDescent="0.25">
      <c r="A25869" s="4" t="s">
        <v>6</v>
      </c>
      <c r="B25869" t="s">
        <v>123750</v>
      </c>
      <c r="C25869" s="5">
        <v>45686.423935185201</v>
      </c>
      <c r="D25869" s="5">
        <v>45707.354988425897</v>
      </c>
      <c r="E25869">
        <f t="shared" si="405"/>
        <v>21</v>
      </c>
      <c r="F25869" s="6">
        <v>45689</v>
      </c>
    </row>
    <row r="25870" spans="1:6" x14ac:dyDescent="0.25">
      <c r="A25870" s="4" t="s">
        <v>6</v>
      </c>
      <c r="B25870" t="s">
        <v>123751</v>
      </c>
      <c r="C25870" s="5">
        <v>45684.538900462998</v>
      </c>
      <c r="D25870" s="5">
        <v>45699.348263888904</v>
      </c>
      <c r="E25870">
        <f t="shared" si="405"/>
        <v>15</v>
      </c>
      <c r="F25870" s="6">
        <v>45689</v>
      </c>
    </row>
    <row r="25871" spans="1:6" x14ac:dyDescent="0.25">
      <c r="A25871" s="4" t="s">
        <v>6</v>
      </c>
      <c r="B25871" t="s">
        <v>123752</v>
      </c>
      <c r="C25871" s="5">
        <v>45702.432893518497</v>
      </c>
      <c r="D25871" s="5">
        <v>45714.581284722197</v>
      </c>
      <c r="E25871">
        <f t="shared" si="405"/>
        <v>12</v>
      </c>
      <c r="F25871" s="6">
        <v>45689</v>
      </c>
    </row>
    <row r="25872" spans="1:6" x14ac:dyDescent="0.25">
      <c r="A25872" s="4" t="s">
        <v>6</v>
      </c>
      <c r="B25872" t="s">
        <v>123753</v>
      </c>
      <c r="C25872" s="5">
        <v>45684.495185185202</v>
      </c>
      <c r="D25872" s="5">
        <v>45698.438391203701</v>
      </c>
      <c r="E25872">
        <f t="shared" si="405"/>
        <v>14</v>
      </c>
      <c r="F25872" s="6">
        <v>45689</v>
      </c>
    </row>
    <row r="25873" spans="1:6" x14ac:dyDescent="0.25">
      <c r="A25873" s="4" t="s">
        <v>6</v>
      </c>
      <c r="B25873" t="s">
        <v>123754</v>
      </c>
      <c r="C25873" s="5">
        <v>45707.619652777801</v>
      </c>
      <c r="D25873" s="5">
        <v>45713.634224537003</v>
      </c>
      <c r="E25873">
        <f t="shared" si="405"/>
        <v>6</v>
      </c>
      <c r="F25873" s="6">
        <v>45689</v>
      </c>
    </row>
    <row r="25874" spans="1:6" x14ac:dyDescent="0.25">
      <c r="A25874" s="4" t="s">
        <v>6</v>
      </c>
      <c r="B25874" t="s">
        <v>123755</v>
      </c>
      <c r="C25874" s="5">
        <v>45684.487511574102</v>
      </c>
      <c r="D25874" s="5">
        <v>45708.375185185199</v>
      </c>
      <c r="E25874">
        <f t="shared" si="405"/>
        <v>24</v>
      </c>
      <c r="F25874" s="6">
        <v>45689</v>
      </c>
    </row>
    <row r="25875" spans="1:6" x14ac:dyDescent="0.25">
      <c r="A25875" s="4" t="s">
        <v>6</v>
      </c>
      <c r="B25875" t="s">
        <v>123756</v>
      </c>
      <c r="C25875" s="5">
        <v>45684.482905092598</v>
      </c>
      <c r="D25875" s="5">
        <v>45702.7090046296</v>
      </c>
      <c r="E25875">
        <f t="shared" si="405"/>
        <v>18</v>
      </c>
      <c r="F25875" s="6">
        <v>45689</v>
      </c>
    </row>
    <row r="25876" spans="1:6" x14ac:dyDescent="0.25">
      <c r="A25876" s="4" t="s">
        <v>6</v>
      </c>
      <c r="B25876" t="s">
        <v>123757</v>
      </c>
      <c r="C25876" s="5">
        <v>45686.6386921296</v>
      </c>
      <c r="D25876" s="5">
        <v>45699.442060185203</v>
      </c>
      <c r="E25876">
        <f t="shared" si="405"/>
        <v>13</v>
      </c>
      <c r="F25876" s="6">
        <v>45689</v>
      </c>
    </row>
    <row r="25877" spans="1:6" x14ac:dyDescent="0.25">
      <c r="A25877" s="4" t="s">
        <v>6</v>
      </c>
      <c r="B25877" t="s">
        <v>123758</v>
      </c>
      <c r="C25877" s="5">
        <v>45684.4849189815</v>
      </c>
      <c r="D25877" s="5">
        <v>45706.570706018501</v>
      </c>
      <c r="E25877">
        <f t="shared" si="405"/>
        <v>22</v>
      </c>
      <c r="F25877" s="6">
        <v>45689</v>
      </c>
    </row>
    <row r="25878" spans="1:6" x14ac:dyDescent="0.25">
      <c r="A25878" s="4" t="s">
        <v>6</v>
      </c>
      <c r="B25878" t="s">
        <v>123759</v>
      </c>
      <c r="C25878" s="5">
        <v>45687.584502314799</v>
      </c>
      <c r="D25878" s="5">
        <v>45707.592928240701</v>
      </c>
      <c r="E25878">
        <f t="shared" si="405"/>
        <v>20</v>
      </c>
      <c r="F25878" s="6">
        <v>45689</v>
      </c>
    </row>
    <row r="25879" spans="1:6" x14ac:dyDescent="0.25">
      <c r="A25879" s="4" t="s">
        <v>6</v>
      </c>
      <c r="B25879" t="s">
        <v>123760</v>
      </c>
      <c r="C25879" s="5">
        <v>45684.479814814797</v>
      </c>
      <c r="D25879" s="5">
        <v>45701.464398148099</v>
      </c>
      <c r="E25879">
        <f t="shared" si="405"/>
        <v>17</v>
      </c>
      <c r="F25879" s="6">
        <v>45689</v>
      </c>
    </row>
    <row r="25880" spans="1:6" x14ac:dyDescent="0.25">
      <c r="A25880" s="4" t="s">
        <v>6</v>
      </c>
      <c r="B25880" t="s">
        <v>123761</v>
      </c>
      <c r="C25880" s="5">
        <v>45699.812893518501</v>
      </c>
      <c r="D25880" s="5">
        <v>45703.524166666699</v>
      </c>
      <c r="E25880">
        <f t="shared" si="405"/>
        <v>4</v>
      </c>
      <c r="F25880" s="6">
        <v>45689</v>
      </c>
    </row>
    <row r="25881" spans="1:6" x14ac:dyDescent="0.25">
      <c r="A25881" s="4" t="s">
        <v>6</v>
      </c>
      <c r="B25881" t="s">
        <v>123762</v>
      </c>
      <c r="C25881" s="5">
        <v>45684.483310185198</v>
      </c>
      <c r="D25881" s="5">
        <v>45707.452604166698</v>
      </c>
      <c r="E25881">
        <f t="shared" si="405"/>
        <v>23</v>
      </c>
      <c r="F25881" s="6">
        <v>45689</v>
      </c>
    </row>
    <row r="25882" spans="1:6" x14ac:dyDescent="0.25">
      <c r="A25882" s="4" t="s">
        <v>6</v>
      </c>
      <c r="B25882" t="s">
        <v>123763</v>
      </c>
      <c r="C25882" s="5">
        <v>45684.473009259302</v>
      </c>
      <c r="D25882" s="5">
        <v>45698.380150463003</v>
      </c>
      <c r="E25882">
        <f t="shared" si="405"/>
        <v>14</v>
      </c>
      <c r="F25882" s="6">
        <v>45689</v>
      </c>
    </row>
    <row r="25883" spans="1:6" x14ac:dyDescent="0.25">
      <c r="A25883" s="4" t="s">
        <v>6</v>
      </c>
      <c r="B25883" t="s">
        <v>123764</v>
      </c>
      <c r="C25883" s="5">
        <v>45684.470694444397</v>
      </c>
      <c r="D25883" s="5">
        <v>45707.431909722203</v>
      </c>
      <c r="E25883">
        <f t="shared" si="405"/>
        <v>23</v>
      </c>
      <c r="F25883" s="6">
        <v>45689</v>
      </c>
    </row>
    <row r="25884" spans="1:6" x14ac:dyDescent="0.25">
      <c r="A25884" s="4" t="s">
        <v>6</v>
      </c>
      <c r="B25884" t="s">
        <v>123765</v>
      </c>
      <c r="C25884" s="5">
        <v>45699.5874652778</v>
      </c>
      <c r="D25884" s="5">
        <v>45705.425474536998</v>
      </c>
      <c r="E25884">
        <f t="shared" si="405"/>
        <v>6</v>
      </c>
      <c r="F25884" s="6">
        <v>45689</v>
      </c>
    </row>
    <row r="25885" spans="1:6" x14ac:dyDescent="0.25">
      <c r="A25885" s="4" t="s">
        <v>6</v>
      </c>
      <c r="B25885" t="s">
        <v>123766</v>
      </c>
      <c r="C25885" s="5">
        <v>45684.471226851798</v>
      </c>
      <c r="D25885" s="5">
        <v>45701.443437499998</v>
      </c>
      <c r="E25885">
        <f t="shared" si="405"/>
        <v>17</v>
      </c>
      <c r="F25885" s="6">
        <v>45689</v>
      </c>
    </row>
    <row r="25886" spans="1:6" x14ac:dyDescent="0.25">
      <c r="A25886" s="4" t="s">
        <v>6</v>
      </c>
      <c r="B25886" t="s">
        <v>123767</v>
      </c>
      <c r="C25886" s="5">
        <v>45684.470150462999</v>
      </c>
      <c r="D25886" s="5">
        <v>45701.439756944397</v>
      </c>
      <c r="E25886">
        <f t="shared" si="405"/>
        <v>17</v>
      </c>
      <c r="F25886" s="6">
        <v>45689</v>
      </c>
    </row>
    <row r="25887" spans="1:6" x14ac:dyDescent="0.25">
      <c r="A25887" s="4" t="s">
        <v>6</v>
      </c>
      <c r="B25887" t="s">
        <v>123768</v>
      </c>
      <c r="C25887" s="5">
        <v>45684.460381944402</v>
      </c>
      <c r="D25887" s="5">
        <v>45706.545532407399</v>
      </c>
      <c r="E25887">
        <f t="shared" si="405"/>
        <v>22</v>
      </c>
      <c r="F25887" s="6">
        <v>45689</v>
      </c>
    </row>
    <row r="25888" spans="1:6" x14ac:dyDescent="0.25">
      <c r="A25888" s="4" t="s">
        <v>6</v>
      </c>
      <c r="B25888" t="s">
        <v>123769</v>
      </c>
      <c r="C25888" s="5">
        <v>45684.464502314797</v>
      </c>
      <c r="D25888" s="5">
        <v>45707.431076388901</v>
      </c>
      <c r="E25888">
        <f t="shared" si="405"/>
        <v>23</v>
      </c>
      <c r="F25888" s="6">
        <v>45689</v>
      </c>
    </row>
    <row r="25889" spans="1:6" x14ac:dyDescent="0.25">
      <c r="A25889" s="4" t="s">
        <v>6</v>
      </c>
      <c r="B25889" t="s">
        <v>123770</v>
      </c>
      <c r="C25889" s="5">
        <v>45684.459884259297</v>
      </c>
      <c r="D25889" s="5">
        <v>45700.423564814802</v>
      </c>
      <c r="E25889">
        <f t="shared" si="405"/>
        <v>16</v>
      </c>
      <c r="F25889" s="6">
        <v>45689</v>
      </c>
    </row>
    <row r="25890" spans="1:6" x14ac:dyDescent="0.25">
      <c r="A25890" s="4" t="s">
        <v>6</v>
      </c>
      <c r="B25890" t="s">
        <v>123771</v>
      </c>
      <c r="C25890" s="5">
        <v>45684.475578703699</v>
      </c>
      <c r="D25890" s="5">
        <v>45702.499016203699</v>
      </c>
      <c r="E25890">
        <f t="shared" si="405"/>
        <v>18</v>
      </c>
      <c r="F25890" s="6">
        <v>45689</v>
      </c>
    </row>
    <row r="25891" spans="1:6" x14ac:dyDescent="0.25">
      <c r="A25891" s="4" t="s">
        <v>6</v>
      </c>
      <c r="B25891" t="s">
        <v>123772</v>
      </c>
      <c r="C25891" s="5">
        <v>45687.593981481499</v>
      </c>
      <c r="D25891" s="5">
        <v>45699.499351851897</v>
      </c>
      <c r="E25891">
        <f t="shared" si="405"/>
        <v>12</v>
      </c>
      <c r="F25891" s="6">
        <v>45689</v>
      </c>
    </row>
    <row r="25892" spans="1:6" x14ac:dyDescent="0.25">
      <c r="A25892" s="4" t="s">
        <v>6</v>
      </c>
      <c r="B25892" t="s">
        <v>123773</v>
      </c>
      <c r="C25892" s="5">
        <v>45684.509467592601</v>
      </c>
      <c r="D25892" s="5">
        <v>45701.405289351896</v>
      </c>
      <c r="E25892">
        <f t="shared" si="405"/>
        <v>17</v>
      </c>
      <c r="F25892" s="6">
        <v>45689</v>
      </c>
    </row>
    <row r="25893" spans="1:6" x14ac:dyDescent="0.25">
      <c r="A25893" s="4" t="s">
        <v>6</v>
      </c>
      <c r="B25893" t="s">
        <v>123774</v>
      </c>
      <c r="C25893" s="5">
        <v>45684.452256944402</v>
      </c>
      <c r="D25893" s="5">
        <v>45700.730138888903</v>
      </c>
      <c r="E25893">
        <f t="shared" si="405"/>
        <v>16</v>
      </c>
      <c r="F25893" s="6">
        <v>45689</v>
      </c>
    </row>
    <row r="25894" spans="1:6" x14ac:dyDescent="0.25">
      <c r="A25894" s="4" t="s">
        <v>6</v>
      </c>
      <c r="B25894" t="s">
        <v>123775</v>
      </c>
      <c r="C25894" s="5">
        <v>45709.5889930556</v>
      </c>
      <c r="D25894" s="5">
        <v>45715.347546296303</v>
      </c>
      <c r="E25894">
        <f t="shared" si="405"/>
        <v>6</v>
      </c>
      <c r="F25894" s="6">
        <v>45689</v>
      </c>
    </row>
    <row r="25895" spans="1:6" x14ac:dyDescent="0.25">
      <c r="A25895" s="4" t="s">
        <v>6</v>
      </c>
      <c r="B25895" t="s">
        <v>123776</v>
      </c>
      <c r="C25895" s="5">
        <v>45684.453090277799</v>
      </c>
      <c r="D25895" s="5">
        <v>45698.384375000001</v>
      </c>
      <c r="E25895">
        <f t="shared" si="405"/>
        <v>14</v>
      </c>
      <c r="F25895" s="6">
        <v>45689</v>
      </c>
    </row>
    <row r="25896" spans="1:6" x14ac:dyDescent="0.25">
      <c r="A25896" s="4" t="s">
        <v>6</v>
      </c>
      <c r="B25896" t="s">
        <v>123777</v>
      </c>
      <c r="C25896" s="5">
        <v>45692.545775462997</v>
      </c>
      <c r="D25896" s="5">
        <v>45708.358310185198</v>
      </c>
      <c r="E25896">
        <f t="shared" si="405"/>
        <v>16</v>
      </c>
      <c r="F25896" s="6">
        <v>45689</v>
      </c>
    </row>
    <row r="25897" spans="1:6" x14ac:dyDescent="0.25">
      <c r="A25897" s="4" t="s">
        <v>6</v>
      </c>
      <c r="B25897" t="s">
        <v>123778</v>
      </c>
      <c r="C25897" s="5">
        <v>45684.438645833303</v>
      </c>
      <c r="D25897" s="5">
        <v>45705.6585416667</v>
      </c>
      <c r="E25897">
        <f t="shared" si="405"/>
        <v>21</v>
      </c>
      <c r="F25897" s="6">
        <v>45689</v>
      </c>
    </row>
    <row r="25898" spans="1:6" x14ac:dyDescent="0.25">
      <c r="A25898" s="4" t="s">
        <v>6</v>
      </c>
      <c r="B25898" t="s">
        <v>123779</v>
      </c>
      <c r="C25898" s="5">
        <v>45688.625069444402</v>
      </c>
      <c r="D25898" s="5">
        <v>45700.488773148201</v>
      </c>
      <c r="E25898">
        <f t="shared" si="405"/>
        <v>12</v>
      </c>
      <c r="F25898" s="6">
        <v>45689</v>
      </c>
    </row>
    <row r="25899" spans="1:6" x14ac:dyDescent="0.25">
      <c r="A25899" s="4" t="s">
        <v>6</v>
      </c>
      <c r="B25899" t="s">
        <v>123780</v>
      </c>
      <c r="C25899" s="5">
        <v>45685.565277777801</v>
      </c>
      <c r="D25899" s="5">
        <v>45699.446412037003</v>
      </c>
      <c r="E25899">
        <f t="shared" si="405"/>
        <v>14</v>
      </c>
      <c r="F25899" s="6">
        <v>45689</v>
      </c>
    </row>
    <row r="25900" spans="1:6" x14ac:dyDescent="0.25">
      <c r="A25900" s="4" t="s">
        <v>6</v>
      </c>
      <c r="B25900" t="s">
        <v>123781</v>
      </c>
      <c r="C25900" s="5">
        <v>45684.430370370399</v>
      </c>
      <c r="D25900" s="5">
        <v>45700.343761574099</v>
      </c>
      <c r="E25900">
        <f t="shared" si="405"/>
        <v>16</v>
      </c>
      <c r="F25900" s="6">
        <v>45689</v>
      </c>
    </row>
    <row r="25901" spans="1:6" x14ac:dyDescent="0.25">
      <c r="A25901" s="4" t="s">
        <v>6</v>
      </c>
      <c r="B25901" t="s">
        <v>123782</v>
      </c>
      <c r="C25901" s="5">
        <v>45684.415787037004</v>
      </c>
      <c r="D25901" s="5">
        <v>45707.325150463003</v>
      </c>
      <c r="E25901">
        <f t="shared" si="405"/>
        <v>23</v>
      </c>
      <c r="F25901" s="6">
        <v>45689</v>
      </c>
    </row>
    <row r="25902" spans="1:6" x14ac:dyDescent="0.25">
      <c r="A25902" s="4" t="s">
        <v>6</v>
      </c>
      <c r="B25902" t="s">
        <v>123783</v>
      </c>
      <c r="C25902" s="5">
        <v>45684.408969907403</v>
      </c>
      <c r="D25902" s="5">
        <v>45705.529780092598</v>
      </c>
      <c r="E25902">
        <f t="shared" si="405"/>
        <v>21</v>
      </c>
      <c r="F25902" s="6">
        <v>45689</v>
      </c>
    </row>
    <row r="25903" spans="1:6" x14ac:dyDescent="0.25">
      <c r="A25903" s="4" t="s">
        <v>6</v>
      </c>
      <c r="B25903" t="s">
        <v>123784</v>
      </c>
      <c r="C25903" s="5">
        <v>45691.799687500003</v>
      </c>
      <c r="D25903" s="5">
        <v>45700.404803240701</v>
      </c>
      <c r="E25903">
        <f t="shared" si="405"/>
        <v>9</v>
      </c>
      <c r="F25903" s="6">
        <v>45689</v>
      </c>
    </row>
    <row r="25904" spans="1:6" x14ac:dyDescent="0.25">
      <c r="A25904" s="4" t="s">
        <v>6</v>
      </c>
      <c r="B25904" t="s">
        <v>123785</v>
      </c>
      <c r="C25904" s="5">
        <v>45688.611724536997</v>
      </c>
      <c r="D25904" s="5">
        <v>45700.370833333298</v>
      </c>
      <c r="E25904">
        <f t="shared" si="405"/>
        <v>12</v>
      </c>
      <c r="F25904" s="6">
        <v>45689</v>
      </c>
    </row>
    <row r="25905" spans="1:6" x14ac:dyDescent="0.25">
      <c r="A25905" s="4" t="s">
        <v>6</v>
      </c>
      <c r="B25905" t="s">
        <v>123786</v>
      </c>
      <c r="C25905" s="5">
        <v>45684.402268518497</v>
      </c>
      <c r="D25905" s="5">
        <v>45701.333738425899</v>
      </c>
      <c r="E25905">
        <f t="shared" si="405"/>
        <v>17</v>
      </c>
      <c r="F25905" s="6">
        <v>45689</v>
      </c>
    </row>
    <row r="25906" spans="1:6" x14ac:dyDescent="0.25">
      <c r="A25906" s="4" t="s">
        <v>6</v>
      </c>
      <c r="B25906" t="s">
        <v>123787</v>
      </c>
      <c r="C25906" s="5">
        <v>45684.417557870402</v>
      </c>
      <c r="D25906" s="5">
        <v>45699.408599536997</v>
      </c>
      <c r="E25906">
        <f t="shared" si="405"/>
        <v>15</v>
      </c>
      <c r="F25906" s="6">
        <v>45689</v>
      </c>
    </row>
    <row r="25907" spans="1:6" x14ac:dyDescent="0.25">
      <c r="A25907" s="4" t="s">
        <v>6</v>
      </c>
      <c r="B25907" t="s">
        <v>123788</v>
      </c>
      <c r="C25907" s="5">
        <v>45691.405451388899</v>
      </c>
      <c r="D25907" s="5">
        <v>45703.510532407403</v>
      </c>
      <c r="E25907">
        <f t="shared" si="405"/>
        <v>12</v>
      </c>
      <c r="F25907" s="6">
        <v>45689</v>
      </c>
    </row>
    <row r="25908" spans="1:6" x14ac:dyDescent="0.25">
      <c r="A25908" s="4" t="s">
        <v>6</v>
      </c>
      <c r="B25908" t="s">
        <v>123789</v>
      </c>
      <c r="C25908" s="5">
        <v>45684.404108796298</v>
      </c>
      <c r="D25908" s="5">
        <v>45699.408668981501</v>
      </c>
      <c r="E25908">
        <f t="shared" si="405"/>
        <v>15</v>
      </c>
      <c r="F25908" s="6">
        <v>45689</v>
      </c>
    </row>
    <row r="25909" spans="1:6" x14ac:dyDescent="0.25">
      <c r="A25909" s="4" t="s">
        <v>6</v>
      </c>
      <c r="B25909" t="s">
        <v>123790</v>
      </c>
      <c r="C25909" s="5">
        <v>45712.622662037</v>
      </c>
      <c r="D25909" s="5">
        <v>45715.457569444399</v>
      </c>
      <c r="E25909">
        <f t="shared" si="405"/>
        <v>3</v>
      </c>
      <c r="F25909" s="6">
        <v>45689</v>
      </c>
    </row>
    <row r="25910" spans="1:6" x14ac:dyDescent="0.25">
      <c r="A25910" s="4" t="s">
        <v>6</v>
      </c>
      <c r="B25910" t="s">
        <v>123791</v>
      </c>
      <c r="C25910" s="5">
        <v>45684.395567129599</v>
      </c>
      <c r="D25910" s="5">
        <v>45701.340972222199</v>
      </c>
      <c r="E25910">
        <f t="shared" si="405"/>
        <v>17</v>
      </c>
      <c r="F25910" s="6">
        <v>45689</v>
      </c>
    </row>
    <row r="25911" spans="1:6" x14ac:dyDescent="0.25">
      <c r="A25911" s="4" t="s">
        <v>6</v>
      </c>
      <c r="B25911" t="s">
        <v>123792</v>
      </c>
      <c r="C25911" s="5">
        <v>45686.393796296303</v>
      </c>
      <c r="D25911" s="5">
        <v>45699.4121759259</v>
      </c>
      <c r="E25911">
        <f t="shared" si="405"/>
        <v>13</v>
      </c>
      <c r="F25911" s="6">
        <v>45689</v>
      </c>
    </row>
    <row r="25912" spans="1:6" x14ac:dyDescent="0.25">
      <c r="A25912" s="4" t="s">
        <v>6</v>
      </c>
      <c r="B25912" t="s">
        <v>123793</v>
      </c>
      <c r="C25912" s="5">
        <v>45684.385462963</v>
      </c>
      <c r="D25912" s="5">
        <v>45699.323553240698</v>
      </c>
      <c r="E25912">
        <f t="shared" si="405"/>
        <v>15</v>
      </c>
      <c r="F25912" s="6">
        <v>45689</v>
      </c>
    </row>
    <row r="25913" spans="1:6" x14ac:dyDescent="0.25">
      <c r="A25913" s="4" t="s">
        <v>6</v>
      </c>
      <c r="B25913" t="s">
        <v>123794</v>
      </c>
      <c r="C25913" s="5">
        <v>45684.395092592596</v>
      </c>
      <c r="D25913" s="5">
        <v>45701.315451388902</v>
      </c>
      <c r="E25913">
        <f t="shared" si="405"/>
        <v>17</v>
      </c>
      <c r="F25913" s="6">
        <v>45689</v>
      </c>
    </row>
    <row r="25914" spans="1:6" x14ac:dyDescent="0.25">
      <c r="A25914" s="4" t="s">
        <v>6</v>
      </c>
      <c r="B25914" t="s">
        <v>123795</v>
      </c>
      <c r="C25914" s="5">
        <v>45684.371932870403</v>
      </c>
      <c r="D25914" s="5">
        <v>45705.476319444402</v>
      </c>
      <c r="E25914">
        <f t="shared" si="405"/>
        <v>21</v>
      </c>
      <c r="F25914" s="6">
        <v>45689</v>
      </c>
    </row>
    <row r="25915" spans="1:6" x14ac:dyDescent="0.25">
      <c r="A25915" s="4" t="s">
        <v>6</v>
      </c>
      <c r="B25915" t="s">
        <v>123796</v>
      </c>
      <c r="C25915" s="5">
        <v>45707.549224536997</v>
      </c>
      <c r="D25915" s="5">
        <v>45712.668067129598</v>
      </c>
      <c r="E25915">
        <f t="shared" si="405"/>
        <v>5</v>
      </c>
      <c r="F25915" s="6">
        <v>45689</v>
      </c>
    </row>
    <row r="25916" spans="1:6" x14ac:dyDescent="0.25">
      <c r="A25916" s="4" t="s">
        <v>6</v>
      </c>
      <c r="B25916" t="s">
        <v>123797</v>
      </c>
      <c r="C25916" s="5">
        <v>45684.368900463</v>
      </c>
      <c r="D25916" s="5">
        <v>45707.567546296297</v>
      </c>
      <c r="E25916">
        <f t="shared" si="405"/>
        <v>23</v>
      </c>
      <c r="F25916" s="6">
        <v>45689</v>
      </c>
    </row>
    <row r="25917" spans="1:6" x14ac:dyDescent="0.25">
      <c r="A25917" s="4" t="s">
        <v>6</v>
      </c>
      <c r="B25917" t="s">
        <v>123798</v>
      </c>
      <c r="C25917" s="5">
        <v>45684.376134259299</v>
      </c>
      <c r="D25917" s="5">
        <v>45702.462256944404</v>
      </c>
      <c r="E25917">
        <f t="shared" si="405"/>
        <v>18</v>
      </c>
      <c r="F25917" s="6">
        <v>45689</v>
      </c>
    </row>
    <row r="25918" spans="1:6" x14ac:dyDescent="0.25">
      <c r="A25918" s="4" t="s">
        <v>6</v>
      </c>
      <c r="B25918" t="s">
        <v>123799</v>
      </c>
      <c r="C25918" s="5">
        <v>45684.375219907401</v>
      </c>
      <c r="D25918" s="5">
        <v>45698.389687499999</v>
      </c>
      <c r="E25918">
        <f t="shared" si="405"/>
        <v>14</v>
      </c>
      <c r="F25918" s="6">
        <v>45689</v>
      </c>
    </row>
    <row r="25919" spans="1:6" x14ac:dyDescent="0.25">
      <c r="A25919" s="4" t="s">
        <v>6</v>
      </c>
      <c r="B25919" t="s">
        <v>123800</v>
      </c>
      <c r="C25919" s="5">
        <v>45684.354085648098</v>
      </c>
      <c r="D25919" s="5">
        <v>45699.316030092603</v>
      </c>
      <c r="E25919">
        <f t="shared" si="405"/>
        <v>15</v>
      </c>
      <c r="F25919" s="6">
        <v>45689</v>
      </c>
    </row>
    <row r="25920" spans="1:6" x14ac:dyDescent="0.25">
      <c r="A25920" s="4" t="s">
        <v>6</v>
      </c>
      <c r="B25920" t="s">
        <v>123801</v>
      </c>
      <c r="C25920" s="5">
        <v>45709.6021064815</v>
      </c>
      <c r="D25920" s="5">
        <v>45715.3679513889</v>
      </c>
      <c r="E25920">
        <f t="shared" si="405"/>
        <v>6</v>
      </c>
      <c r="F25920" s="6">
        <v>45689</v>
      </c>
    </row>
    <row r="25921" spans="1:6" x14ac:dyDescent="0.25">
      <c r="A25921" s="4" t="s">
        <v>6</v>
      </c>
      <c r="B25921" t="s">
        <v>123802</v>
      </c>
      <c r="C25921" s="5">
        <v>45684.354432870401</v>
      </c>
      <c r="D25921" s="5">
        <v>45701.611087963</v>
      </c>
      <c r="E25921">
        <f t="shared" si="405"/>
        <v>17</v>
      </c>
      <c r="F25921" s="6">
        <v>45689</v>
      </c>
    </row>
    <row r="25922" spans="1:6" x14ac:dyDescent="0.25">
      <c r="A25922" s="4" t="s">
        <v>6</v>
      </c>
      <c r="B25922" t="s">
        <v>123803</v>
      </c>
      <c r="C25922" s="5">
        <v>45684.351481481499</v>
      </c>
      <c r="D25922" s="5">
        <v>45700.493564814802</v>
      </c>
      <c r="E25922">
        <f t="shared" ref="E25922:E25985" si="406">ROUND(D25922-C25922,0)</f>
        <v>16</v>
      </c>
      <c r="F25922" s="6">
        <v>45689</v>
      </c>
    </row>
    <row r="25923" spans="1:6" x14ac:dyDescent="0.25">
      <c r="A25923" s="4" t="s">
        <v>6</v>
      </c>
      <c r="B25923" t="s">
        <v>123804</v>
      </c>
      <c r="C25923" s="5">
        <v>45712.589745370402</v>
      </c>
      <c r="D25923" s="5">
        <v>45715.445370370398</v>
      </c>
      <c r="E25923">
        <f t="shared" si="406"/>
        <v>3</v>
      </c>
      <c r="F25923" s="6">
        <v>45689</v>
      </c>
    </row>
    <row r="25924" spans="1:6" x14ac:dyDescent="0.25">
      <c r="A25924" s="4" t="s">
        <v>6</v>
      </c>
      <c r="B25924" t="s">
        <v>123805</v>
      </c>
      <c r="C25924" s="5">
        <v>45684.340601851902</v>
      </c>
      <c r="D25924" s="5">
        <v>45699.310590277797</v>
      </c>
      <c r="E25924">
        <f t="shared" si="406"/>
        <v>15</v>
      </c>
      <c r="F25924" s="6">
        <v>45689</v>
      </c>
    </row>
    <row r="25925" spans="1:6" x14ac:dyDescent="0.25">
      <c r="A25925" s="4" t="s">
        <v>6</v>
      </c>
      <c r="B25925" t="s">
        <v>123806</v>
      </c>
      <c r="C25925" s="5">
        <v>45684.339131944398</v>
      </c>
      <c r="D25925" s="5">
        <v>45702.484293981499</v>
      </c>
      <c r="E25925">
        <f t="shared" si="406"/>
        <v>18</v>
      </c>
      <c r="F25925" s="6">
        <v>45689</v>
      </c>
    </row>
    <row r="25926" spans="1:6" x14ac:dyDescent="0.25">
      <c r="A25926" s="4" t="s">
        <v>6</v>
      </c>
      <c r="B25926" t="s">
        <v>123807</v>
      </c>
      <c r="C25926" s="5">
        <v>45684.323622685202</v>
      </c>
      <c r="D25926" s="5">
        <v>45701.654733796298</v>
      </c>
      <c r="E25926">
        <f t="shared" si="406"/>
        <v>17</v>
      </c>
      <c r="F25926" s="6">
        <v>45689</v>
      </c>
    </row>
    <row r="25927" spans="1:6" x14ac:dyDescent="0.25">
      <c r="A25927" s="4" t="s">
        <v>6</v>
      </c>
      <c r="B25927" t="s">
        <v>123808</v>
      </c>
      <c r="C25927" s="5">
        <v>45684.411180555602</v>
      </c>
      <c r="D25927" s="5">
        <v>45698.448182870401</v>
      </c>
      <c r="E25927">
        <f t="shared" si="406"/>
        <v>14</v>
      </c>
      <c r="F25927" s="6">
        <v>45689</v>
      </c>
    </row>
    <row r="25928" spans="1:6" x14ac:dyDescent="0.25">
      <c r="A25928" s="4" t="s">
        <v>6</v>
      </c>
      <c r="B25928" t="s">
        <v>123809</v>
      </c>
      <c r="C25928" s="5">
        <v>45684.301620370403</v>
      </c>
      <c r="D25928" s="5">
        <v>45700.468310185199</v>
      </c>
      <c r="E25928">
        <f t="shared" si="406"/>
        <v>16</v>
      </c>
      <c r="F25928" s="6">
        <v>45689</v>
      </c>
    </row>
    <row r="25929" spans="1:6" x14ac:dyDescent="0.25">
      <c r="A25929" s="4" t="s">
        <v>6</v>
      </c>
      <c r="B25929" t="s">
        <v>123810</v>
      </c>
      <c r="C25929" s="5">
        <v>45684.392060185201</v>
      </c>
      <c r="D25929" s="5">
        <v>45707.676724536999</v>
      </c>
      <c r="E25929">
        <f t="shared" si="406"/>
        <v>23</v>
      </c>
      <c r="F25929" s="6">
        <v>45689</v>
      </c>
    </row>
    <row r="25930" spans="1:6" x14ac:dyDescent="0.25">
      <c r="A25930" s="4" t="s">
        <v>6</v>
      </c>
      <c r="B25930" t="s">
        <v>123811</v>
      </c>
      <c r="C25930" s="5">
        <v>45702.614791666703</v>
      </c>
      <c r="D25930" s="5">
        <v>45708.379212963002</v>
      </c>
      <c r="E25930">
        <f t="shared" si="406"/>
        <v>6</v>
      </c>
      <c r="F25930" s="6">
        <v>45689</v>
      </c>
    </row>
    <row r="25931" spans="1:6" x14ac:dyDescent="0.25">
      <c r="A25931" s="4" t="s">
        <v>6</v>
      </c>
      <c r="B25931" t="s">
        <v>123812</v>
      </c>
      <c r="C25931" s="5">
        <v>45684.403217592597</v>
      </c>
      <c r="D25931" s="5">
        <v>45699.561319444401</v>
      </c>
      <c r="E25931">
        <f t="shared" si="406"/>
        <v>15</v>
      </c>
      <c r="F25931" s="6">
        <v>45689</v>
      </c>
    </row>
    <row r="25932" spans="1:6" x14ac:dyDescent="0.25">
      <c r="A25932" s="4" t="s">
        <v>6</v>
      </c>
      <c r="B25932" t="s">
        <v>123813</v>
      </c>
      <c r="C25932" s="5">
        <v>45683.4832986111</v>
      </c>
      <c r="D25932" s="5">
        <v>45699.324722222198</v>
      </c>
      <c r="E25932">
        <f t="shared" si="406"/>
        <v>16</v>
      </c>
      <c r="F25932" s="6">
        <v>45689</v>
      </c>
    </row>
    <row r="25933" spans="1:6" x14ac:dyDescent="0.25">
      <c r="A25933" s="4" t="s">
        <v>6</v>
      </c>
      <c r="B25933" t="s">
        <v>123814</v>
      </c>
      <c r="C25933" s="5">
        <v>45683.017581018503</v>
      </c>
      <c r="D25933" s="5">
        <v>45707.679074074098</v>
      </c>
      <c r="E25933">
        <f t="shared" si="406"/>
        <v>25</v>
      </c>
      <c r="F25933" s="6">
        <v>45689</v>
      </c>
    </row>
    <row r="25934" spans="1:6" x14ac:dyDescent="0.25">
      <c r="A25934" s="4" t="s">
        <v>6</v>
      </c>
      <c r="B25934" t="s">
        <v>123815</v>
      </c>
      <c r="C25934" s="5">
        <v>45683.000960648104</v>
      </c>
      <c r="D25934" s="5">
        <v>45708.545428240701</v>
      </c>
      <c r="E25934">
        <f t="shared" si="406"/>
        <v>26</v>
      </c>
      <c r="F25934" s="6">
        <v>45689</v>
      </c>
    </row>
    <row r="25935" spans="1:6" x14ac:dyDescent="0.25">
      <c r="A25935" s="4" t="s">
        <v>6</v>
      </c>
      <c r="B25935" t="s">
        <v>123816</v>
      </c>
      <c r="C25935" s="5">
        <v>45682.988182870402</v>
      </c>
      <c r="D25935" s="5">
        <v>45706.349004629599</v>
      </c>
      <c r="E25935">
        <f t="shared" si="406"/>
        <v>23</v>
      </c>
      <c r="F25935" s="6">
        <v>45689</v>
      </c>
    </row>
    <row r="25936" spans="1:6" x14ac:dyDescent="0.25">
      <c r="A25936" s="4" t="s">
        <v>6</v>
      </c>
      <c r="B25936" t="s">
        <v>123817</v>
      </c>
      <c r="C25936" s="5">
        <v>45683.578912037003</v>
      </c>
      <c r="D25936" s="5">
        <v>45698.700648148202</v>
      </c>
      <c r="E25936">
        <f t="shared" si="406"/>
        <v>15</v>
      </c>
      <c r="F25936" s="6">
        <v>45689</v>
      </c>
    </row>
    <row r="25937" spans="1:6" x14ac:dyDescent="0.25">
      <c r="A25937" s="4" t="s">
        <v>6</v>
      </c>
      <c r="B25937" t="s">
        <v>123818</v>
      </c>
      <c r="C25937" s="5">
        <v>45684.4445486111</v>
      </c>
      <c r="D25937" s="5">
        <v>45699.321643518502</v>
      </c>
      <c r="E25937">
        <f t="shared" si="406"/>
        <v>15</v>
      </c>
      <c r="F25937" s="6">
        <v>45689</v>
      </c>
    </row>
    <row r="25938" spans="1:6" x14ac:dyDescent="0.25">
      <c r="A25938" s="4" t="s">
        <v>6</v>
      </c>
      <c r="B25938" t="s">
        <v>123819</v>
      </c>
      <c r="C25938" s="5">
        <v>45683.666435185201</v>
      </c>
      <c r="D25938" s="5">
        <v>45702.695682870399</v>
      </c>
      <c r="E25938">
        <f t="shared" si="406"/>
        <v>19</v>
      </c>
      <c r="F25938" s="6">
        <v>45689</v>
      </c>
    </row>
    <row r="25939" spans="1:6" x14ac:dyDescent="0.25">
      <c r="A25939" s="4" t="s">
        <v>6</v>
      </c>
      <c r="B25939" t="s">
        <v>123820</v>
      </c>
      <c r="C25939" s="5">
        <v>45682.601712962998</v>
      </c>
      <c r="D25939" s="5">
        <v>45699.308645833298</v>
      </c>
      <c r="E25939">
        <f t="shared" si="406"/>
        <v>17</v>
      </c>
      <c r="F25939" s="6">
        <v>45689</v>
      </c>
    </row>
    <row r="25940" spans="1:6" x14ac:dyDescent="0.25">
      <c r="A25940" s="4" t="s">
        <v>6</v>
      </c>
      <c r="B25940" t="s">
        <v>123821</v>
      </c>
      <c r="C25940" s="5">
        <v>45685.9452662037</v>
      </c>
      <c r="D25940" s="5">
        <v>45706.6087037037</v>
      </c>
      <c r="E25940">
        <f t="shared" si="406"/>
        <v>21</v>
      </c>
      <c r="F25940" s="6">
        <v>45689</v>
      </c>
    </row>
    <row r="25941" spans="1:6" x14ac:dyDescent="0.25">
      <c r="A25941" s="4" t="s">
        <v>6</v>
      </c>
      <c r="B25941" t="s">
        <v>123822</v>
      </c>
      <c r="C25941" s="5">
        <v>45682.588113425903</v>
      </c>
      <c r="D25941" s="5">
        <v>45699.492152777799</v>
      </c>
      <c r="E25941">
        <f t="shared" si="406"/>
        <v>17</v>
      </c>
      <c r="F25941" s="6">
        <v>45689</v>
      </c>
    </row>
    <row r="25942" spans="1:6" x14ac:dyDescent="0.25">
      <c r="A25942" s="4" t="s">
        <v>6</v>
      </c>
      <c r="B25942" t="s">
        <v>123823</v>
      </c>
      <c r="C25942" s="5">
        <v>45682.571759259299</v>
      </c>
      <c r="D25942" s="5">
        <v>45705.538136574098</v>
      </c>
      <c r="E25942">
        <f t="shared" si="406"/>
        <v>23</v>
      </c>
      <c r="F25942" s="6">
        <v>45689</v>
      </c>
    </row>
    <row r="25943" spans="1:6" x14ac:dyDescent="0.25">
      <c r="A25943" s="4" t="s">
        <v>6</v>
      </c>
      <c r="B25943" t="s">
        <v>123824</v>
      </c>
      <c r="C25943" s="5">
        <v>45682.556527777801</v>
      </c>
      <c r="D25943" s="5">
        <v>45699.343067129601</v>
      </c>
      <c r="E25943">
        <f t="shared" si="406"/>
        <v>17</v>
      </c>
      <c r="F25943" s="6">
        <v>45689</v>
      </c>
    </row>
    <row r="25944" spans="1:6" x14ac:dyDescent="0.25">
      <c r="A25944" s="4" t="s">
        <v>6</v>
      </c>
      <c r="B25944" t="s">
        <v>123825</v>
      </c>
      <c r="C25944" s="5">
        <v>45682.543136574102</v>
      </c>
      <c r="D25944" s="5">
        <v>45699.620034722197</v>
      </c>
      <c r="E25944">
        <f t="shared" si="406"/>
        <v>17</v>
      </c>
      <c r="F25944" s="6">
        <v>45689</v>
      </c>
    </row>
    <row r="25945" spans="1:6" x14ac:dyDescent="0.25">
      <c r="A25945" s="4" t="s">
        <v>6</v>
      </c>
      <c r="B25945" t="s">
        <v>123826</v>
      </c>
      <c r="C25945" s="5">
        <v>45682.529560185198</v>
      </c>
      <c r="D25945" s="5">
        <v>45693.7211342593</v>
      </c>
      <c r="E25945">
        <f t="shared" si="406"/>
        <v>11</v>
      </c>
      <c r="F25945" s="6">
        <v>45689</v>
      </c>
    </row>
    <row r="25946" spans="1:6" x14ac:dyDescent="0.25">
      <c r="A25946" s="4" t="s">
        <v>6</v>
      </c>
      <c r="B25946" t="s">
        <v>123827</v>
      </c>
      <c r="C25946" s="5">
        <v>45682.508067129602</v>
      </c>
      <c r="D25946" s="5">
        <v>45703.363854166702</v>
      </c>
      <c r="E25946">
        <f t="shared" si="406"/>
        <v>21</v>
      </c>
      <c r="F25946" s="6">
        <v>45689</v>
      </c>
    </row>
    <row r="25947" spans="1:6" x14ac:dyDescent="0.25">
      <c r="A25947" s="4" t="s">
        <v>6</v>
      </c>
      <c r="B25947" t="s">
        <v>123828</v>
      </c>
      <c r="C25947" s="5">
        <v>45682.488078703696</v>
      </c>
      <c r="D25947" s="5">
        <v>45705.583333333299</v>
      </c>
      <c r="E25947">
        <f t="shared" si="406"/>
        <v>23</v>
      </c>
      <c r="F25947" s="6">
        <v>45689</v>
      </c>
    </row>
    <row r="25948" spans="1:6" x14ac:dyDescent="0.25">
      <c r="A25948" s="4" t="s">
        <v>6</v>
      </c>
      <c r="B25948" t="s">
        <v>123829</v>
      </c>
      <c r="C25948" s="5">
        <v>45682.462708333303</v>
      </c>
      <c r="D25948" s="5">
        <v>45698.670740740701</v>
      </c>
      <c r="E25948">
        <f t="shared" si="406"/>
        <v>16</v>
      </c>
      <c r="F25948" s="6">
        <v>45689</v>
      </c>
    </row>
    <row r="25949" spans="1:6" x14ac:dyDescent="0.25">
      <c r="A25949" s="4" t="s">
        <v>6</v>
      </c>
      <c r="B25949" t="s">
        <v>123830</v>
      </c>
      <c r="C25949" s="5">
        <v>45682.458356481497</v>
      </c>
      <c r="D25949" s="5">
        <v>45699.437615740702</v>
      </c>
      <c r="E25949">
        <f t="shared" si="406"/>
        <v>17</v>
      </c>
      <c r="F25949" s="6">
        <v>45689</v>
      </c>
    </row>
    <row r="25950" spans="1:6" x14ac:dyDescent="0.25">
      <c r="A25950" s="4" t="s">
        <v>6</v>
      </c>
      <c r="B25950" t="s">
        <v>123831</v>
      </c>
      <c r="C25950" s="5">
        <v>45687.707916666703</v>
      </c>
      <c r="D25950" s="5">
        <v>45705.660486111097</v>
      </c>
      <c r="E25950">
        <f t="shared" si="406"/>
        <v>18</v>
      </c>
      <c r="F25950" s="6">
        <v>45689</v>
      </c>
    </row>
    <row r="25951" spans="1:6" x14ac:dyDescent="0.25">
      <c r="A25951" s="4" t="s">
        <v>6</v>
      </c>
      <c r="B25951" t="s">
        <v>123832</v>
      </c>
      <c r="C25951" s="5">
        <v>45682.450208333299</v>
      </c>
      <c r="D25951" s="5">
        <v>45716.465289351901</v>
      </c>
      <c r="E25951">
        <f t="shared" si="406"/>
        <v>34</v>
      </c>
      <c r="F25951" s="6">
        <v>45689</v>
      </c>
    </row>
    <row r="25952" spans="1:6" x14ac:dyDescent="0.25">
      <c r="A25952" s="4" t="s">
        <v>6</v>
      </c>
      <c r="B25952" t="s">
        <v>123833</v>
      </c>
      <c r="C25952" s="5">
        <v>45682.438935185201</v>
      </c>
      <c r="D25952" s="5">
        <v>45699.387060185203</v>
      </c>
      <c r="E25952">
        <f t="shared" si="406"/>
        <v>17</v>
      </c>
      <c r="F25952" s="6">
        <v>45689</v>
      </c>
    </row>
    <row r="25953" spans="1:6" x14ac:dyDescent="0.25">
      <c r="A25953" s="4" t="s">
        <v>6</v>
      </c>
      <c r="B25953" t="s">
        <v>123834</v>
      </c>
      <c r="C25953" s="5">
        <v>45682.433541666702</v>
      </c>
      <c r="D25953" s="5">
        <v>45699.384016203701</v>
      </c>
      <c r="E25953">
        <f t="shared" si="406"/>
        <v>17</v>
      </c>
      <c r="F25953" s="6">
        <v>45689</v>
      </c>
    </row>
    <row r="25954" spans="1:6" x14ac:dyDescent="0.25">
      <c r="A25954" s="4" t="s">
        <v>6</v>
      </c>
      <c r="B25954" t="s">
        <v>123835</v>
      </c>
      <c r="C25954" s="5">
        <v>45682.421006944402</v>
      </c>
      <c r="D25954" s="5">
        <v>45705.541388888902</v>
      </c>
      <c r="E25954">
        <f t="shared" si="406"/>
        <v>23</v>
      </c>
      <c r="F25954" s="6">
        <v>45689</v>
      </c>
    </row>
    <row r="25955" spans="1:6" x14ac:dyDescent="0.25">
      <c r="A25955" s="4" t="s">
        <v>6</v>
      </c>
      <c r="B25955" t="s">
        <v>123836</v>
      </c>
      <c r="C25955" s="5">
        <v>45682.420185185198</v>
      </c>
      <c r="D25955" s="5">
        <v>45705.403252314798</v>
      </c>
      <c r="E25955">
        <f t="shared" si="406"/>
        <v>23</v>
      </c>
      <c r="F25955" s="6">
        <v>45689</v>
      </c>
    </row>
    <row r="25956" spans="1:6" x14ac:dyDescent="0.25">
      <c r="A25956" s="4" t="s">
        <v>6</v>
      </c>
      <c r="B25956" t="s">
        <v>123837</v>
      </c>
      <c r="C25956" s="5">
        <v>45688.488912036999</v>
      </c>
      <c r="D25956" s="5">
        <v>45699.719050925902</v>
      </c>
      <c r="E25956">
        <f t="shared" si="406"/>
        <v>11</v>
      </c>
      <c r="F25956" s="6">
        <v>45689</v>
      </c>
    </row>
    <row r="25957" spans="1:6" x14ac:dyDescent="0.25">
      <c r="A25957" s="4" t="s">
        <v>6</v>
      </c>
      <c r="B25957" t="s">
        <v>123838</v>
      </c>
      <c r="C25957" s="5">
        <v>45682.400196759299</v>
      </c>
      <c r="D25957" s="5">
        <v>45699.373807870397</v>
      </c>
      <c r="E25957">
        <f t="shared" si="406"/>
        <v>17</v>
      </c>
      <c r="F25957" s="6">
        <v>45689</v>
      </c>
    </row>
    <row r="25958" spans="1:6" x14ac:dyDescent="0.25">
      <c r="A25958" s="4" t="s">
        <v>6</v>
      </c>
      <c r="B25958" t="s">
        <v>123839</v>
      </c>
      <c r="C25958" s="5">
        <v>45682.375613425902</v>
      </c>
      <c r="D25958" s="5">
        <v>45713.668344907397</v>
      </c>
      <c r="E25958">
        <f t="shared" si="406"/>
        <v>31</v>
      </c>
      <c r="F25958" s="6">
        <v>45689</v>
      </c>
    </row>
    <row r="25959" spans="1:6" x14ac:dyDescent="0.25">
      <c r="A25959" s="4" t="s">
        <v>6</v>
      </c>
      <c r="B25959" t="s">
        <v>123840</v>
      </c>
      <c r="C25959" s="5">
        <v>45682.3588310185</v>
      </c>
      <c r="D25959" s="5">
        <v>45708.326319444401</v>
      </c>
      <c r="E25959">
        <f t="shared" si="406"/>
        <v>26</v>
      </c>
      <c r="F25959" s="6">
        <v>45689</v>
      </c>
    </row>
    <row r="25960" spans="1:6" x14ac:dyDescent="0.25">
      <c r="A25960" s="4" t="s">
        <v>6</v>
      </c>
      <c r="B25960" t="s">
        <v>123841</v>
      </c>
      <c r="C25960" s="5">
        <v>45682.346967592603</v>
      </c>
      <c r="D25960" s="5">
        <v>45705.331932870402</v>
      </c>
      <c r="E25960">
        <f t="shared" si="406"/>
        <v>23</v>
      </c>
      <c r="F25960" s="6">
        <v>45689</v>
      </c>
    </row>
    <row r="25961" spans="1:6" x14ac:dyDescent="0.25">
      <c r="A25961" s="4" t="s">
        <v>6</v>
      </c>
      <c r="B25961" t="s">
        <v>123842</v>
      </c>
      <c r="C25961" s="5">
        <v>45682.394479166702</v>
      </c>
      <c r="D25961" s="5">
        <v>45708.377488425896</v>
      </c>
      <c r="E25961">
        <f t="shared" si="406"/>
        <v>26</v>
      </c>
      <c r="F25961" s="6">
        <v>45689</v>
      </c>
    </row>
    <row r="25962" spans="1:6" x14ac:dyDescent="0.25">
      <c r="A25962" s="4" t="s">
        <v>6</v>
      </c>
      <c r="B25962" t="s">
        <v>123843</v>
      </c>
      <c r="C25962" s="5">
        <v>45682.324583333299</v>
      </c>
      <c r="D25962" s="5">
        <v>45701.615393518499</v>
      </c>
      <c r="E25962">
        <f t="shared" si="406"/>
        <v>19</v>
      </c>
      <c r="F25962" s="6">
        <v>45689</v>
      </c>
    </row>
    <row r="25963" spans="1:6" x14ac:dyDescent="0.25">
      <c r="A25963" s="4" t="s">
        <v>6</v>
      </c>
      <c r="B25963" t="s">
        <v>123844</v>
      </c>
      <c r="C25963" s="5">
        <v>45698.635254629597</v>
      </c>
      <c r="D25963" s="5">
        <v>45701.458182870403</v>
      </c>
      <c r="E25963">
        <f t="shared" si="406"/>
        <v>3</v>
      </c>
      <c r="F25963" s="6">
        <v>45689</v>
      </c>
    </row>
    <row r="25964" spans="1:6" x14ac:dyDescent="0.25">
      <c r="A25964" s="4" t="s">
        <v>6</v>
      </c>
      <c r="B25964" t="s">
        <v>123845</v>
      </c>
      <c r="C25964" s="5">
        <v>45710.453599537002</v>
      </c>
      <c r="D25964" s="5">
        <v>45715.336863425902</v>
      </c>
      <c r="E25964">
        <f t="shared" si="406"/>
        <v>5</v>
      </c>
      <c r="F25964" s="6">
        <v>45689</v>
      </c>
    </row>
    <row r="25965" spans="1:6" x14ac:dyDescent="0.25">
      <c r="A25965" s="4" t="s">
        <v>6</v>
      </c>
      <c r="B25965" t="s">
        <v>123846</v>
      </c>
      <c r="C25965" s="5">
        <v>45682.311134259297</v>
      </c>
      <c r="D25965" s="5">
        <v>45712.461469907401</v>
      </c>
      <c r="E25965">
        <f t="shared" si="406"/>
        <v>30</v>
      </c>
      <c r="F25965" s="6">
        <v>45689</v>
      </c>
    </row>
    <row r="25966" spans="1:6" x14ac:dyDescent="0.25">
      <c r="A25966" s="4" t="s">
        <v>6</v>
      </c>
      <c r="B25966" t="s">
        <v>123847</v>
      </c>
      <c r="C25966" s="5">
        <v>45682.292615740698</v>
      </c>
      <c r="D25966" s="5">
        <v>45713.621365740699</v>
      </c>
      <c r="E25966">
        <f t="shared" si="406"/>
        <v>31</v>
      </c>
      <c r="F25966" s="6">
        <v>45689</v>
      </c>
    </row>
    <row r="25967" spans="1:6" x14ac:dyDescent="0.25">
      <c r="A25967" s="4" t="s">
        <v>6</v>
      </c>
      <c r="B25967" t="s">
        <v>123848</v>
      </c>
      <c r="C25967" s="5">
        <v>45682.281076388899</v>
      </c>
      <c r="D25967" s="5">
        <v>45698.740474537</v>
      </c>
      <c r="E25967">
        <f t="shared" si="406"/>
        <v>16</v>
      </c>
      <c r="F25967" s="6">
        <v>45689</v>
      </c>
    </row>
    <row r="25968" spans="1:6" x14ac:dyDescent="0.25">
      <c r="A25968" s="4" t="s">
        <v>6</v>
      </c>
      <c r="B25968" t="s">
        <v>123849</v>
      </c>
      <c r="C25968" s="5">
        <v>45692.583495370403</v>
      </c>
      <c r="D25968" s="5">
        <v>45712.601400462998</v>
      </c>
      <c r="E25968">
        <f t="shared" si="406"/>
        <v>20</v>
      </c>
      <c r="F25968" s="6">
        <v>45689</v>
      </c>
    </row>
    <row r="25969" spans="1:6" x14ac:dyDescent="0.25">
      <c r="A25969" s="4" t="s">
        <v>6</v>
      </c>
      <c r="B25969" t="s">
        <v>123850</v>
      </c>
      <c r="C25969" s="5">
        <v>45698.645312499997</v>
      </c>
      <c r="D25969" s="5">
        <v>45701.338564814803</v>
      </c>
      <c r="E25969">
        <f t="shared" si="406"/>
        <v>3</v>
      </c>
      <c r="F25969" s="6">
        <v>45689</v>
      </c>
    </row>
    <row r="25970" spans="1:6" x14ac:dyDescent="0.25">
      <c r="A25970" s="4" t="s">
        <v>6</v>
      </c>
      <c r="B25970" t="s">
        <v>123851</v>
      </c>
      <c r="C25970" s="5">
        <v>45681.8210300926</v>
      </c>
      <c r="D25970" s="5">
        <v>45699.642488425903</v>
      </c>
      <c r="E25970">
        <f t="shared" si="406"/>
        <v>18</v>
      </c>
      <c r="F25970" s="6">
        <v>45689</v>
      </c>
    </row>
    <row r="25971" spans="1:6" x14ac:dyDescent="0.25">
      <c r="A25971" s="4" t="s">
        <v>6</v>
      </c>
      <c r="B25971" t="s">
        <v>123852</v>
      </c>
      <c r="C25971" s="5">
        <v>45681.809699074103</v>
      </c>
      <c r="D25971" s="5">
        <v>45698.382592592599</v>
      </c>
      <c r="E25971">
        <f t="shared" si="406"/>
        <v>17</v>
      </c>
      <c r="F25971" s="6">
        <v>45689</v>
      </c>
    </row>
    <row r="25972" spans="1:6" x14ac:dyDescent="0.25">
      <c r="A25972" s="4" t="s">
        <v>6</v>
      </c>
      <c r="B25972" t="s">
        <v>123853</v>
      </c>
      <c r="C25972" s="5">
        <v>45681.795162037</v>
      </c>
      <c r="D25972" s="5">
        <v>45700.4297337963</v>
      </c>
      <c r="E25972">
        <f t="shared" si="406"/>
        <v>19</v>
      </c>
      <c r="F25972" s="6">
        <v>45689</v>
      </c>
    </row>
    <row r="25973" spans="1:6" x14ac:dyDescent="0.25">
      <c r="A25973" s="4" t="s">
        <v>6</v>
      </c>
      <c r="B25973" t="s">
        <v>123854</v>
      </c>
      <c r="C25973" s="5">
        <v>45681.776296296302</v>
      </c>
      <c r="D25973" s="5">
        <v>45699.335254629601</v>
      </c>
      <c r="E25973">
        <f t="shared" si="406"/>
        <v>18</v>
      </c>
      <c r="F25973" s="6">
        <v>45689</v>
      </c>
    </row>
    <row r="25974" spans="1:6" x14ac:dyDescent="0.25">
      <c r="A25974" s="4" t="s">
        <v>6</v>
      </c>
      <c r="B25974" t="s">
        <v>123855</v>
      </c>
      <c r="C25974" s="5">
        <v>45681.764652777798</v>
      </c>
      <c r="D25974" s="5">
        <v>45699.3279861111</v>
      </c>
      <c r="E25974">
        <f t="shared" si="406"/>
        <v>18</v>
      </c>
      <c r="F25974" s="6">
        <v>45689</v>
      </c>
    </row>
    <row r="25975" spans="1:6" x14ac:dyDescent="0.25">
      <c r="A25975" s="4" t="s">
        <v>6</v>
      </c>
      <c r="B25975" t="s">
        <v>123856</v>
      </c>
      <c r="C25975" s="5">
        <v>45684.586412037002</v>
      </c>
      <c r="D25975" s="5">
        <v>45699.323541666701</v>
      </c>
      <c r="E25975">
        <f t="shared" si="406"/>
        <v>15</v>
      </c>
      <c r="F25975" s="6">
        <v>45689</v>
      </c>
    </row>
    <row r="25976" spans="1:6" x14ac:dyDescent="0.25">
      <c r="A25976" s="4" t="s">
        <v>6</v>
      </c>
      <c r="B25976" t="s">
        <v>123857</v>
      </c>
      <c r="C25976" s="5">
        <v>45702.6640162037</v>
      </c>
      <c r="D25976" s="5">
        <v>45708.413263888899</v>
      </c>
      <c r="E25976">
        <f t="shared" si="406"/>
        <v>6</v>
      </c>
      <c r="F25976" s="6">
        <v>45689</v>
      </c>
    </row>
    <row r="25977" spans="1:6" x14ac:dyDescent="0.25">
      <c r="A25977" s="4" t="s">
        <v>6</v>
      </c>
      <c r="B25977" t="s">
        <v>123858</v>
      </c>
      <c r="C25977" s="5">
        <v>45685.683125000003</v>
      </c>
      <c r="D25977" s="5">
        <v>45699.371180555601</v>
      </c>
      <c r="E25977">
        <f t="shared" si="406"/>
        <v>14</v>
      </c>
      <c r="F25977" s="6">
        <v>45689</v>
      </c>
    </row>
    <row r="25978" spans="1:6" x14ac:dyDescent="0.25">
      <c r="A25978" s="4" t="s">
        <v>6</v>
      </c>
      <c r="B25978" t="s">
        <v>123859</v>
      </c>
      <c r="C25978" s="5">
        <v>45681.706817129598</v>
      </c>
      <c r="D25978" s="5">
        <v>45698.692442129599</v>
      </c>
      <c r="E25978">
        <f t="shared" si="406"/>
        <v>17</v>
      </c>
      <c r="F25978" s="6">
        <v>45689</v>
      </c>
    </row>
    <row r="25979" spans="1:6" x14ac:dyDescent="0.25">
      <c r="A25979" s="4" t="s">
        <v>6</v>
      </c>
      <c r="B25979" t="s">
        <v>123860</v>
      </c>
      <c r="C25979" s="5">
        <v>45684.600324074097</v>
      </c>
      <c r="D25979" s="5">
        <v>45699.371782407397</v>
      </c>
      <c r="E25979">
        <f t="shared" si="406"/>
        <v>15</v>
      </c>
      <c r="F25979" s="6">
        <v>45689</v>
      </c>
    </row>
    <row r="25980" spans="1:6" x14ac:dyDescent="0.25">
      <c r="A25980" s="4" t="s">
        <v>6</v>
      </c>
      <c r="B25980" t="s">
        <v>123861</v>
      </c>
      <c r="C25980" s="5">
        <v>45681.7054166667</v>
      </c>
      <c r="D25980" s="5">
        <v>45703.458738425899</v>
      </c>
      <c r="E25980">
        <f t="shared" si="406"/>
        <v>22</v>
      </c>
      <c r="F25980" s="6">
        <v>45689</v>
      </c>
    </row>
    <row r="25981" spans="1:6" x14ac:dyDescent="0.25">
      <c r="A25981" s="4" t="s">
        <v>6</v>
      </c>
      <c r="B25981" t="s">
        <v>123862</v>
      </c>
      <c r="C25981" s="5">
        <v>45684.404259259303</v>
      </c>
      <c r="D25981" s="5">
        <v>45699.380798611099</v>
      </c>
      <c r="E25981">
        <f t="shared" si="406"/>
        <v>15</v>
      </c>
      <c r="F25981" s="6">
        <v>45689</v>
      </c>
    </row>
    <row r="25982" spans="1:6" x14ac:dyDescent="0.25">
      <c r="A25982" s="4" t="s">
        <v>6</v>
      </c>
      <c r="B25982" t="s">
        <v>123863</v>
      </c>
      <c r="C25982" s="5">
        <v>45681.690208333297</v>
      </c>
      <c r="D25982" s="5">
        <v>45705.445509259298</v>
      </c>
      <c r="E25982">
        <f t="shared" si="406"/>
        <v>24</v>
      </c>
      <c r="F25982" s="6">
        <v>45689</v>
      </c>
    </row>
    <row r="25983" spans="1:6" x14ac:dyDescent="0.25">
      <c r="A25983" s="4" t="s">
        <v>6</v>
      </c>
      <c r="B25983" t="s">
        <v>123864</v>
      </c>
      <c r="C25983" s="5">
        <v>45681.711597222202</v>
      </c>
      <c r="D25983" s="5">
        <v>45698.695416666698</v>
      </c>
      <c r="E25983">
        <f t="shared" si="406"/>
        <v>17</v>
      </c>
      <c r="F25983" s="6">
        <v>45689</v>
      </c>
    </row>
    <row r="25984" spans="1:6" x14ac:dyDescent="0.25">
      <c r="A25984" s="4" t="s">
        <v>6</v>
      </c>
      <c r="B25984" t="s">
        <v>123865</v>
      </c>
      <c r="C25984" s="5">
        <v>45681.705787036997</v>
      </c>
      <c r="D25984" s="5">
        <v>45698.686435185198</v>
      </c>
      <c r="E25984">
        <f t="shared" si="406"/>
        <v>17</v>
      </c>
      <c r="F25984" s="6">
        <v>45689</v>
      </c>
    </row>
    <row r="25985" spans="1:6" x14ac:dyDescent="0.25">
      <c r="A25985" s="4" t="s">
        <v>6</v>
      </c>
      <c r="B25985" t="s">
        <v>123866</v>
      </c>
      <c r="C25985" s="5">
        <v>45681.703506944403</v>
      </c>
      <c r="D25985" s="5">
        <v>45698.684710648202</v>
      </c>
      <c r="E25985">
        <f t="shared" si="406"/>
        <v>17</v>
      </c>
      <c r="F25985" s="6">
        <v>45689</v>
      </c>
    </row>
    <row r="25986" spans="1:6" x14ac:dyDescent="0.25">
      <c r="A25986" s="4" t="s">
        <v>6</v>
      </c>
      <c r="B25986" t="s">
        <v>123867</v>
      </c>
      <c r="C25986" s="5">
        <v>45684.389490740701</v>
      </c>
      <c r="D25986" s="5">
        <v>45706.623749999999</v>
      </c>
      <c r="E25986">
        <f t="shared" ref="E25986:E26049" si="407">ROUND(D25986-C25986,0)</f>
        <v>22</v>
      </c>
      <c r="F25986" s="6">
        <v>45689</v>
      </c>
    </row>
    <row r="25987" spans="1:6" x14ac:dyDescent="0.25">
      <c r="A25987" s="4" t="s">
        <v>6</v>
      </c>
      <c r="B25987" t="s">
        <v>123868</v>
      </c>
      <c r="C25987" s="5">
        <v>45681.670787037001</v>
      </c>
      <c r="D25987" s="5">
        <v>45712.401550925897</v>
      </c>
      <c r="E25987">
        <f t="shared" si="407"/>
        <v>31</v>
      </c>
      <c r="F25987" s="6">
        <v>45689</v>
      </c>
    </row>
    <row r="25988" spans="1:6" x14ac:dyDescent="0.25">
      <c r="A25988" s="4" t="s">
        <v>6</v>
      </c>
      <c r="B25988" t="s">
        <v>123869</v>
      </c>
      <c r="C25988" s="5">
        <v>45691.830185185201</v>
      </c>
      <c r="D25988" s="5">
        <v>45700.420231481497</v>
      </c>
      <c r="E25988">
        <f t="shared" si="407"/>
        <v>9</v>
      </c>
      <c r="F25988" s="6">
        <v>45689</v>
      </c>
    </row>
    <row r="25989" spans="1:6" x14ac:dyDescent="0.25">
      <c r="A25989" s="4" t="s">
        <v>6</v>
      </c>
      <c r="B25989" t="s">
        <v>123870</v>
      </c>
      <c r="C25989" s="5">
        <v>45706.559513888897</v>
      </c>
      <c r="D25989" s="5">
        <v>45712.625069444402</v>
      </c>
      <c r="E25989">
        <f t="shared" si="407"/>
        <v>6</v>
      </c>
      <c r="F25989" s="6">
        <v>45689</v>
      </c>
    </row>
    <row r="25990" spans="1:6" x14ac:dyDescent="0.25">
      <c r="A25990" s="4" t="s">
        <v>6</v>
      </c>
      <c r="B25990" t="s">
        <v>123871</v>
      </c>
      <c r="C25990" s="5">
        <v>45681.66375</v>
      </c>
      <c r="D25990" s="5">
        <v>45698.662256944401</v>
      </c>
      <c r="E25990">
        <f t="shared" si="407"/>
        <v>17</v>
      </c>
      <c r="F25990" s="6">
        <v>45689</v>
      </c>
    </row>
    <row r="25991" spans="1:6" x14ac:dyDescent="0.25">
      <c r="A25991" s="4" t="s">
        <v>6</v>
      </c>
      <c r="B25991" t="s">
        <v>123872</v>
      </c>
      <c r="C25991" s="5">
        <v>45681.664085648103</v>
      </c>
      <c r="D25991" s="5">
        <v>45698.572337963</v>
      </c>
      <c r="E25991">
        <f t="shared" si="407"/>
        <v>17</v>
      </c>
      <c r="F25991" s="6">
        <v>45689</v>
      </c>
    </row>
    <row r="25992" spans="1:6" x14ac:dyDescent="0.25">
      <c r="A25992" s="4" t="s">
        <v>6</v>
      </c>
      <c r="B25992" t="s">
        <v>123873</v>
      </c>
      <c r="C25992" s="5">
        <v>45681.662222222199</v>
      </c>
      <c r="D25992" s="5">
        <v>45701.716909722199</v>
      </c>
      <c r="E25992">
        <f t="shared" si="407"/>
        <v>20</v>
      </c>
      <c r="F25992" s="6">
        <v>45689</v>
      </c>
    </row>
    <row r="25993" spans="1:6" x14ac:dyDescent="0.25">
      <c r="A25993" s="4" t="s">
        <v>6</v>
      </c>
      <c r="B25993" t="s">
        <v>123874</v>
      </c>
      <c r="C25993" s="5">
        <v>45681.6795949074</v>
      </c>
      <c r="D25993" s="5">
        <v>45698.622488425899</v>
      </c>
      <c r="E25993">
        <f t="shared" si="407"/>
        <v>17</v>
      </c>
      <c r="F25993" s="6">
        <v>45689</v>
      </c>
    </row>
    <row r="25994" spans="1:6" x14ac:dyDescent="0.25">
      <c r="A25994" s="4" t="s">
        <v>6</v>
      </c>
      <c r="B25994" t="s">
        <v>123875</v>
      </c>
      <c r="C25994" s="5">
        <v>45681.691296296303</v>
      </c>
      <c r="D25994" s="5">
        <v>45701.594074074099</v>
      </c>
      <c r="E25994">
        <f t="shared" si="407"/>
        <v>20</v>
      </c>
      <c r="F25994" s="6">
        <v>45689</v>
      </c>
    </row>
    <row r="25995" spans="1:6" x14ac:dyDescent="0.25">
      <c r="A25995" s="4" t="s">
        <v>6</v>
      </c>
      <c r="B25995" t="s">
        <v>123876</v>
      </c>
      <c r="C25995" s="5">
        <v>45681.654374999998</v>
      </c>
      <c r="D25995" s="5">
        <v>45699.648101851897</v>
      </c>
      <c r="E25995">
        <f t="shared" si="407"/>
        <v>18</v>
      </c>
      <c r="F25995" s="6">
        <v>45689</v>
      </c>
    </row>
    <row r="25996" spans="1:6" x14ac:dyDescent="0.25">
      <c r="A25996" s="4" t="s">
        <v>6</v>
      </c>
      <c r="B25996" t="s">
        <v>123877</v>
      </c>
      <c r="C25996" s="5">
        <v>45681.654386574097</v>
      </c>
      <c r="D25996" s="5">
        <v>45698.388796296298</v>
      </c>
      <c r="E25996">
        <f t="shared" si="407"/>
        <v>17</v>
      </c>
      <c r="F25996" s="6">
        <v>45689</v>
      </c>
    </row>
    <row r="25997" spans="1:6" x14ac:dyDescent="0.25">
      <c r="A25997" s="4" t="s">
        <v>6</v>
      </c>
      <c r="B25997" t="s">
        <v>123878</v>
      </c>
      <c r="C25997" s="5">
        <v>45681.652233796303</v>
      </c>
      <c r="D25997" s="5">
        <v>45698.372326388897</v>
      </c>
      <c r="E25997">
        <f t="shared" si="407"/>
        <v>17</v>
      </c>
      <c r="F25997" s="6">
        <v>45689</v>
      </c>
    </row>
    <row r="25998" spans="1:6" x14ac:dyDescent="0.25">
      <c r="A25998" s="4" t="s">
        <v>6</v>
      </c>
      <c r="B25998" t="s">
        <v>123879</v>
      </c>
      <c r="C25998" s="5">
        <v>45681.652824074103</v>
      </c>
      <c r="D25998" s="5">
        <v>45701.682638888902</v>
      </c>
      <c r="E25998">
        <f t="shared" si="407"/>
        <v>20</v>
      </c>
      <c r="F25998" s="6">
        <v>45689</v>
      </c>
    </row>
    <row r="25999" spans="1:6" x14ac:dyDescent="0.25">
      <c r="A25999" s="4" t="s">
        <v>6</v>
      </c>
      <c r="B25999" t="s">
        <v>123880</v>
      </c>
      <c r="C25999" s="5">
        <v>45681.667743055601</v>
      </c>
      <c r="D25999" s="5">
        <v>45698.574178240699</v>
      </c>
      <c r="E25999">
        <f t="shared" si="407"/>
        <v>17</v>
      </c>
      <c r="F25999" s="6">
        <v>45689</v>
      </c>
    </row>
    <row r="26000" spans="1:6" x14ac:dyDescent="0.25">
      <c r="A26000" s="4" t="s">
        <v>6</v>
      </c>
      <c r="B26000" t="s">
        <v>123881</v>
      </c>
      <c r="C26000" s="5">
        <v>45681.651018518503</v>
      </c>
      <c r="D26000" s="5">
        <v>45699.4374074074</v>
      </c>
      <c r="E26000">
        <f t="shared" si="407"/>
        <v>18</v>
      </c>
      <c r="F26000" s="6">
        <v>45689</v>
      </c>
    </row>
    <row r="26001" spans="1:6" x14ac:dyDescent="0.25">
      <c r="A26001" s="4" t="s">
        <v>6</v>
      </c>
      <c r="B26001" t="s">
        <v>123882</v>
      </c>
      <c r="C26001" s="5">
        <v>45681.6479398148</v>
      </c>
      <c r="D26001" s="5">
        <v>45702.626990740697</v>
      </c>
      <c r="E26001">
        <f t="shared" si="407"/>
        <v>21</v>
      </c>
      <c r="F26001" s="6">
        <v>45689</v>
      </c>
    </row>
    <row r="26002" spans="1:6" x14ac:dyDescent="0.25">
      <c r="A26002" s="4" t="s">
        <v>6</v>
      </c>
      <c r="B26002" t="s">
        <v>123883</v>
      </c>
      <c r="C26002" s="5">
        <v>45681.650081018503</v>
      </c>
      <c r="D26002" s="5">
        <v>45702.582893518498</v>
      </c>
      <c r="E26002">
        <f t="shared" si="407"/>
        <v>21</v>
      </c>
      <c r="F26002" s="6">
        <v>45689</v>
      </c>
    </row>
    <row r="26003" spans="1:6" x14ac:dyDescent="0.25">
      <c r="A26003" s="4" t="s">
        <v>6</v>
      </c>
      <c r="B26003" t="s">
        <v>123884</v>
      </c>
      <c r="C26003" s="5">
        <v>45681.6409375</v>
      </c>
      <c r="D26003" s="5">
        <v>45707.6570138889</v>
      </c>
      <c r="E26003">
        <f t="shared" si="407"/>
        <v>26</v>
      </c>
      <c r="F26003" s="6">
        <v>45689</v>
      </c>
    </row>
    <row r="26004" spans="1:6" x14ac:dyDescent="0.25">
      <c r="A26004" s="4" t="s">
        <v>6</v>
      </c>
      <c r="B26004" t="s">
        <v>123885</v>
      </c>
      <c r="C26004" s="5">
        <v>45681.6433680556</v>
      </c>
      <c r="D26004" s="5">
        <v>45707.367291666698</v>
      </c>
      <c r="E26004">
        <f t="shared" si="407"/>
        <v>26</v>
      </c>
      <c r="F26004" s="6">
        <v>45689</v>
      </c>
    </row>
    <row r="26005" spans="1:6" x14ac:dyDescent="0.25">
      <c r="A26005" s="4" t="s">
        <v>6</v>
      </c>
      <c r="B26005" t="s">
        <v>123886</v>
      </c>
      <c r="C26005" s="5">
        <v>45681.659444444398</v>
      </c>
      <c r="D26005" s="5">
        <v>45698.454074074099</v>
      </c>
      <c r="E26005">
        <f t="shared" si="407"/>
        <v>17</v>
      </c>
      <c r="F26005" s="6">
        <v>45689</v>
      </c>
    </row>
    <row r="26006" spans="1:6" x14ac:dyDescent="0.25">
      <c r="A26006" s="4" t="s">
        <v>6</v>
      </c>
      <c r="B26006" t="s">
        <v>123887</v>
      </c>
      <c r="C26006" s="5">
        <v>45681.638159722199</v>
      </c>
      <c r="D26006" s="5">
        <v>45699.391898148097</v>
      </c>
      <c r="E26006">
        <f t="shared" si="407"/>
        <v>18</v>
      </c>
      <c r="F26006" s="6">
        <v>45689</v>
      </c>
    </row>
    <row r="26007" spans="1:6" x14ac:dyDescent="0.25">
      <c r="A26007" s="4" t="s">
        <v>6</v>
      </c>
      <c r="B26007" t="s">
        <v>123888</v>
      </c>
      <c r="C26007" s="5">
        <v>45681.637511574103</v>
      </c>
      <c r="D26007" s="5">
        <v>45699.388206018499</v>
      </c>
      <c r="E26007">
        <f t="shared" si="407"/>
        <v>18</v>
      </c>
      <c r="F26007" s="6">
        <v>45689</v>
      </c>
    </row>
    <row r="26008" spans="1:6" x14ac:dyDescent="0.25">
      <c r="A26008" s="4" t="s">
        <v>6</v>
      </c>
      <c r="B26008" t="s">
        <v>123889</v>
      </c>
      <c r="C26008" s="5">
        <v>45681.6301157407</v>
      </c>
      <c r="D26008" s="5">
        <v>45699.348032407397</v>
      </c>
      <c r="E26008">
        <f t="shared" si="407"/>
        <v>18</v>
      </c>
      <c r="F26008" s="6">
        <v>45689</v>
      </c>
    </row>
    <row r="26009" spans="1:6" x14ac:dyDescent="0.25">
      <c r="A26009" s="4" t="s">
        <v>6</v>
      </c>
      <c r="B26009" t="s">
        <v>123890</v>
      </c>
      <c r="C26009" s="5">
        <v>45681.633553240703</v>
      </c>
      <c r="D26009" s="5">
        <v>45699.374606481499</v>
      </c>
      <c r="E26009">
        <f t="shared" si="407"/>
        <v>18</v>
      </c>
      <c r="F26009" s="6">
        <v>45689</v>
      </c>
    </row>
    <row r="26010" spans="1:6" x14ac:dyDescent="0.25">
      <c r="A26010" s="4" t="s">
        <v>6</v>
      </c>
      <c r="B26010" t="s">
        <v>123891</v>
      </c>
      <c r="C26010" s="5">
        <v>45681.633611111101</v>
      </c>
      <c r="D26010" s="5">
        <v>45702.468587962998</v>
      </c>
      <c r="E26010">
        <f t="shared" si="407"/>
        <v>21</v>
      </c>
      <c r="F26010" s="6">
        <v>45689</v>
      </c>
    </row>
    <row r="26011" spans="1:6" x14ac:dyDescent="0.25">
      <c r="A26011" s="4" t="s">
        <v>6</v>
      </c>
      <c r="B26011" t="s">
        <v>123892</v>
      </c>
      <c r="C26011" s="5">
        <v>45681.628854166702</v>
      </c>
      <c r="D26011" s="5">
        <v>45699.328206018501</v>
      </c>
      <c r="E26011">
        <f t="shared" si="407"/>
        <v>18</v>
      </c>
      <c r="F26011" s="6">
        <v>45689</v>
      </c>
    </row>
    <row r="26012" spans="1:6" x14ac:dyDescent="0.25">
      <c r="A26012" s="4" t="s">
        <v>6</v>
      </c>
      <c r="B26012" t="s">
        <v>123893</v>
      </c>
      <c r="C26012" s="5">
        <v>45681.622939814799</v>
      </c>
      <c r="D26012" s="5">
        <v>45699.324374999997</v>
      </c>
      <c r="E26012">
        <f t="shared" si="407"/>
        <v>18</v>
      </c>
      <c r="F26012" s="6">
        <v>45689</v>
      </c>
    </row>
    <row r="26013" spans="1:6" x14ac:dyDescent="0.25">
      <c r="A26013" s="4" t="s">
        <v>6</v>
      </c>
      <c r="B26013" t="s">
        <v>123894</v>
      </c>
      <c r="C26013" s="5">
        <v>45681.633136574099</v>
      </c>
      <c r="D26013" s="5">
        <v>45705.3340509259</v>
      </c>
      <c r="E26013">
        <f t="shared" si="407"/>
        <v>24</v>
      </c>
      <c r="F26013" s="6">
        <v>45689</v>
      </c>
    </row>
    <row r="26014" spans="1:6" x14ac:dyDescent="0.25">
      <c r="A26014" s="4" t="s">
        <v>6</v>
      </c>
      <c r="B26014" t="s">
        <v>123895</v>
      </c>
      <c r="C26014" s="5">
        <v>45684.304097222201</v>
      </c>
      <c r="D26014" s="5">
        <v>45699.6954513889</v>
      </c>
      <c r="E26014">
        <f t="shared" si="407"/>
        <v>15</v>
      </c>
      <c r="F26014" s="6">
        <v>45689</v>
      </c>
    </row>
    <row r="26015" spans="1:6" x14ac:dyDescent="0.25">
      <c r="A26015" s="4" t="s">
        <v>6</v>
      </c>
      <c r="B26015" t="s">
        <v>123896</v>
      </c>
      <c r="C26015" s="5">
        <v>45681.649143518502</v>
      </c>
      <c r="D26015" s="5">
        <v>45699.430381944403</v>
      </c>
      <c r="E26015">
        <f t="shared" si="407"/>
        <v>18</v>
      </c>
      <c r="F26015" s="6">
        <v>45689</v>
      </c>
    </row>
    <row r="26016" spans="1:6" x14ac:dyDescent="0.25">
      <c r="A26016" s="4" t="s">
        <v>6</v>
      </c>
      <c r="B26016" t="s">
        <v>123897</v>
      </c>
      <c r="C26016" s="5">
        <v>45681.618773148097</v>
      </c>
      <c r="D26016" s="5">
        <v>45702.382685185199</v>
      </c>
      <c r="E26016">
        <f t="shared" si="407"/>
        <v>21</v>
      </c>
      <c r="F26016" s="6">
        <v>45689</v>
      </c>
    </row>
    <row r="26017" spans="1:6" x14ac:dyDescent="0.25">
      <c r="A26017" s="4" t="s">
        <v>6</v>
      </c>
      <c r="B26017" t="s">
        <v>123898</v>
      </c>
      <c r="C26017" s="5">
        <v>45681.618460648097</v>
      </c>
      <c r="D26017" s="5">
        <v>45705.679537037002</v>
      </c>
      <c r="E26017">
        <f t="shared" si="407"/>
        <v>24</v>
      </c>
      <c r="F26017" s="6">
        <v>45689</v>
      </c>
    </row>
    <row r="26018" spans="1:6" x14ac:dyDescent="0.25">
      <c r="A26018" s="4" t="s">
        <v>6</v>
      </c>
      <c r="B26018" t="s">
        <v>123899</v>
      </c>
      <c r="C26018" s="5">
        <v>45681.674351851798</v>
      </c>
      <c r="D26018" s="5">
        <v>45702.603310185201</v>
      </c>
      <c r="E26018">
        <f t="shared" si="407"/>
        <v>21</v>
      </c>
      <c r="F26018" s="6">
        <v>45689</v>
      </c>
    </row>
    <row r="26019" spans="1:6" x14ac:dyDescent="0.25">
      <c r="A26019" s="4" t="s">
        <v>6</v>
      </c>
      <c r="B26019" t="s">
        <v>123900</v>
      </c>
      <c r="C26019" s="5">
        <v>45681.610601851899</v>
      </c>
      <c r="D26019" s="5">
        <v>45698.7356365741</v>
      </c>
      <c r="E26019">
        <f t="shared" si="407"/>
        <v>17</v>
      </c>
      <c r="F26019" s="6">
        <v>45689</v>
      </c>
    </row>
    <row r="26020" spans="1:6" x14ac:dyDescent="0.25">
      <c r="A26020" s="4" t="s">
        <v>6</v>
      </c>
      <c r="B26020" t="s">
        <v>123901</v>
      </c>
      <c r="C26020" s="5">
        <v>45681.6106365741</v>
      </c>
      <c r="D26020" s="5">
        <v>45698.742824074099</v>
      </c>
      <c r="E26020">
        <f t="shared" si="407"/>
        <v>17</v>
      </c>
      <c r="F26020" s="6">
        <v>45689</v>
      </c>
    </row>
    <row r="26021" spans="1:6" x14ac:dyDescent="0.25">
      <c r="A26021" s="4" t="s">
        <v>6</v>
      </c>
      <c r="B26021" t="s">
        <v>123902</v>
      </c>
      <c r="C26021" s="5">
        <v>45681.604525463001</v>
      </c>
      <c r="D26021" s="5">
        <v>45701.463750000003</v>
      </c>
      <c r="E26021">
        <f t="shared" si="407"/>
        <v>20</v>
      </c>
      <c r="F26021" s="6">
        <v>45689</v>
      </c>
    </row>
    <row r="26022" spans="1:6" x14ac:dyDescent="0.25">
      <c r="A26022" s="4" t="s">
        <v>6</v>
      </c>
      <c r="B26022" t="s">
        <v>123903</v>
      </c>
      <c r="C26022" s="5">
        <v>45681.602569444403</v>
      </c>
      <c r="D26022" s="5">
        <v>45698.706863425898</v>
      </c>
      <c r="E26022">
        <f t="shared" si="407"/>
        <v>17</v>
      </c>
      <c r="F26022" s="6">
        <v>45689</v>
      </c>
    </row>
    <row r="26023" spans="1:6" x14ac:dyDescent="0.25">
      <c r="A26023" s="4" t="s">
        <v>6</v>
      </c>
      <c r="B26023" t="s">
        <v>123904</v>
      </c>
      <c r="C26023" s="5">
        <v>45684.806273148097</v>
      </c>
      <c r="D26023" s="5">
        <v>45701.648761574099</v>
      </c>
      <c r="E26023">
        <f t="shared" si="407"/>
        <v>17</v>
      </c>
      <c r="F26023" s="6">
        <v>45689</v>
      </c>
    </row>
    <row r="26024" spans="1:6" x14ac:dyDescent="0.25">
      <c r="A26024" s="4" t="s">
        <v>6</v>
      </c>
      <c r="B26024" t="s">
        <v>123905</v>
      </c>
      <c r="C26024" s="5">
        <v>45681.599548611099</v>
      </c>
      <c r="D26024" s="5">
        <v>45701.682291666701</v>
      </c>
      <c r="E26024">
        <f t="shared" si="407"/>
        <v>20</v>
      </c>
      <c r="F26024" s="6">
        <v>45689</v>
      </c>
    </row>
    <row r="26025" spans="1:6" x14ac:dyDescent="0.25">
      <c r="A26025" s="4" t="s">
        <v>6</v>
      </c>
      <c r="B26025" t="s">
        <v>123906</v>
      </c>
      <c r="C26025" s="5">
        <v>45686.369768518503</v>
      </c>
      <c r="D26025" s="5">
        <v>45702.4926388889</v>
      </c>
      <c r="E26025">
        <f t="shared" si="407"/>
        <v>16</v>
      </c>
      <c r="F26025" s="6">
        <v>45689</v>
      </c>
    </row>
    <row r="26026" spans="1:6" x14ac:dyDescent="0.25">
      <c r="A26026" s="4" t="s">
        <v>6</v>
      </c>
      <c r="B26026" t="s">
        <v>123907</v>
      </c>
      <c r="C26026" s="5">
        <v>45681.5828819444</v>
      </c>
      <c r="D26026" s="5">
        <v>45706.450057870403</v>
      </c>
      <c r="E26026">
        <f t="shared" si="407"/>
        <v>25</v>
      </c>
      <c r="F26026" s="6">
        <v>45689</v>
      </c>
    </row>
    <row r="26027" spans="1:6" x14ac:dyDescent="0.25">
      <c r="A26027" s="4" t="s">
        <v>6</v>
      </c>
      <c r="B26027" t="s">
        <v>123908</v>
      </c>
      <c r="C26027" s="5">
        <v>45681.608946759297</v>
      </c>
      <c r="D26027" s="5">
        <v>45698.728240740696</v>
      </c>
      <c r="E26027">
        <f t="shared" si="407"/>
        <v>17</v>
      </c>
      <c r="F26027" s="6">
        <v>45689</v>
      </c>
    </row>
    <row r="26028" spans="1:6" x14ac:dyDescent="0.25">
      <c r="A26028" s="4" t="s">
        <v>6</v>
      </c>
      <c r="B26028" t="s">
        <v>123909</v>
      </c>
      <c r="C26028" s="5">
        <v>45681.585243055597</v>
      </c>
      <c r="D26028" s="5">
        <v>45709.613437499997</v>
      </c>
      <c r="E26028">
        <f t="shared" si="407"/>
        <v>28</v>
      </c>
      <c r="F26028" s="6">
        <v>45689</v>
      </c>
    </row>
    <row r="26029" spans="1:6" x14ac:dyDescent="0.25">
      <c r="A26029" s="4" t="s">
        <v>6</v>
      </c>
      <c r="B26029" t="s">
        <v>123910</v>
      </c>
      <c r="C26029" s="5">
        <v>45681.579143518502</v>
      </c>
      <c r="D26029" s="5">
        <v>45706.333576388897</v>
      </c>
      <c r="E26029">
        <f t="shared" si="407"/>
        <v>25</v>
      </c>
      <c r="F26029" s="6">
        <v>45689</v>
      </c>
    </row>
    <row r="26030" spans="1:6" x14ac:dyDescent="0.25">
      <c r="A26030" s="4" t="s">
        <v>6</v>
      </c>
      <c r="B26030" t="s">
        <v>123911</v>
      </c>
      <c r="C26030" s="5">
        <v>45681.630023148202</v>
      </c>
      <c r="D26030" s="5">
        <v>45698.480451388903</v>
      </c>
      <c r="E26030">
        <f t="shared" si="407"/>
        <v>17</v>
      </c>
      <c r="F26030" s="6">
        <v>45689</v>
      </c>
    </row>
    <row r="26031" spans="1:6" x14ac:dyDescent="0.25">
      <c r="A26031" s="4" t="s">
        <v>6</v>
      </c>
      <c r="B26031" t="s">
        <v>123912</v>
      </c>
      <c r="C26031" s="5">
        <v>45685.565046296302</v>
      </c>
      <c r="D26031" s="5">
        <v>45699.4206134259</v>
      </c>
      <c r="E26031">
        <f t="shared" si="407"/>
        <v>14</v>
      </c>
      <c r="F26031" s="6">
        <v>45689</v>
      </c>
    </row>
    <row r="26032" spans="1:6" x14ac:dyDescent="0.25">
      <c r="A26032" s="4" t="s">
        <v>6</v>
      </c>
      <c r="B26032" t="s">
        <v>123913</v>
      </c>
      <c r="C26032" s="5">
        <v>45681.560509259303</v>
      </c>
      <c r="D26032" s="5">
        <v>45700.382106481498</v>
      </c>
      <c r="E26032">
        <f t="shared" si="407"/>
        <v>19</v>
      </c>
      <c r="F26032" s="6">
        <v>45689</v>
      </c>
    </row>
    <row r="26033" spans="1:6" x14ac:dyDescent="0.25">
      <c r="A26033" s="4" t="s">
        <v>6</v>
      </c>
      <c r="B26033" t="s">
        <v>123914</v>
      </c>
      <c r="C26033" s="5">
        <v>45686.621527777803</v>
      </c>
      <c r="D26033" s="5">
        <v>45699.442013888904</v>
      </c>
      <c r="E26033">
        <f t="shared" si="407"/>
        <v>13</v>
      </c>
      <c r="F26033" s="6">
        <v>45689</v>
      </c>
    </row>
    <row r="26034" spans="1:6" x14ac:dyDescent="0.25">
      <c r="A26034" s="4" t="s">
        <v>6</v>
      </c>
      <c r="B26034" t="s">
        <v>123915</v>
      </c>
      <c r="C26034" s="5">
        <v>45681.544016203698</v>
      </c>
      <c r="D26034" s="5">
        <v>45698.705127314803</v>
      </c>
      <c r="E26034">
        <f t="shared" si="407"/>
        <v>17</v>
      </c>
      <c r="F26034" s="6">
        <v>45689</v>
      </c>
    </row>
    <row r="26035" spans="1:6" x14ac:dyDescent="0.25">
      <c r="A26035" s="4" t="s">
        <v>6</v>
      </c>
      <c r="B26035" t="s">
        <v>123916</v>
      </c>
      <c r="C26035" s="5">
        <v>45681.540428240703</v>
      </c>
      <c r="D26035" s="5">
        <v>45702.596736111103</v>
      </c>
      <c r="E26035">
        <f t="shared" si="407"/>
        <v>21</v>
      </c>
      <c r="F26035" s="6">
        <v>45689</v>
      </c>
    </row>
    <row r="26036" spans="1:6" x14ac:dyDescent="0.25">
      <c r="A26036" s="4" t="s">
        <v>6</v>
      </c>
      <c r="B26036" t="s">
        <v>123917</v>
      </c>
      <c r="C26036" s="5">
        <v>45681.533877314803</v>
      </c>
      <c r="D26036" s="5">
        <v>45705.644375000003</v>
      </c>
      <c r="E26036">
        <f t="shared" si="407"/>
        <v>24</v>
      </c>
      <c r="F26036" s="6">
        <v>45689</v>
      </c>
    </row>
    <row r="26037" spans="1:6" x14ac:dyDescent="0.25">
      <c r="A26037" s="4" t="s">
        <v>6</v>
      </c>
      <c r="B26037" t="s">
        <v>123918</v>
      </c>
      <c r="C26037" s="5">
        <v>45681.5623611111</v>
      </c>
      <c r="D26037" s="5">
        <v>45701.587442129603</v>
      </c>
      <c r="E26037">
        <f t="shared" si="407"/>
        <v>20</v>
      </c>
      <c r="F26037" s="6">
        <v>45689</v>
      </c>
    </row>
    <row r="26038" spans="1:6" x14ac:dyDescent="0.25">
      <c r="A26038" s="4" t="s">
        <v>6</v>
      </c>
      <c r="B26038" t="s">
        <v>123919</v>
      </c>
      <c r="C26038" s="5">
        <v>45685.514386574097</v>
      </c>
      <c r="D26038" s="5">
        <v>45708.361574074101</v>
      </c>
      <c r="E26038">
        <f t="shared" si="407"/>
        <v>23</v>
      </c>
      <c r="F26038" s="6">
        <v>45689</v>
      </c>
    </row>
    <row r="26039" spans="1:6" x14ac:dyDescent="0.25">
      <c r="A26039" s="4" t="s">
        <v>6</v>
      </c>
      <c r="B26039" t="s">
        <v>123920</v>
      </c>
      <c r="C26039" s="5">
        <v>45681.547129629602</v>
      </c>
      <c r="D26039" s="5">
        <v>45698.707453703697</v>
      </c>
      <c r="E26039">
        <f t="shared" si="407"/>
        <v>17</v>
      </c>
      <c r="F26039" s="6">
        <v>45689</v>
      </c>
    </row>
    <row r="26040" spans="1:6" x14ac:dyDescent="0.25">
      <c r="A26040" s="4" t="s">
        <v>6</v>
      </c>
      <c r="B26040" t="s">
        <v>123921</v>
      </c>
      <c r="C26040" s="5">
        <v>45681.526296296302</v>
      </c>
      <c r="D26040" s="5">
        <v>45701.438032407401</v>
      </c>
      <c r="E26040">
        <f t="shared" si="407"/>
        <v>20</v>
      </c>
      <c r="F26040" s="6">
        <v>45689</v>
      </c>
    </row>
    <row r="26041" spans="1:6" x14ac:dyDescent="0.25">
      <c r="A26041" s="4" t="s">
        <v>6</v>
      </c>
      <c r="B26041" t="s">
        <v>123922</v>
      </c>
      <c r="C26041" s="5">
        <v>45707.540011574099</v>
      </c>
      <c r="D26041" s="5">
        <v>45712.6386921296</v>
      </c>
      <c r="E26041">
        <f t="shared" si="407"/>
        <v>5</v>
      </c>
      <c r="F26041" s="6">
        <v>45689</v>
      </c>
    </row>
    <row r="26042" spans="1:6" x14ac:dyDescent="0.25">
      <c r="A26042" s="4" t="s">
        <v>6</v>
      </c>
      <c r="B26042" t="s">
        <v>123923</v>
      </c>
      <c r="C26042" s="5">
        <v>45692.577199074098</v>
      </c>
      <c r="D26042" s="5">
        <v>45700.487835648099</v>
      </c>
      <c r="E26042">
        <f t="shared" si="407"/>
        <v>8</v>
      </c>
      <c r="F26042" s="6">
        <v>45689</v>
      </c>
    </row>
    <row r="26043" spans="1:6" x14ac:dyDescent="0.25">
      <c r="A26043" s="4" t="s">
        <v>6</v>
      </c>
      <c r="B26043" t="s">
        <v>123924</v>
      </c>
      <c r="C26043" s="5">
        <v>45685.354988425897</v>
      </c>
      <c r="D26043" s="5">
        <v>45699.464537036998</v>
      </c>
      <c r="E26043">
        <f t="shared" si="407"/>
        <v>14</v>
      </c>
      <c r="F26043" s="6">
        <v>45689</v>
      </c>
    </row>
    <row r="26044" spans="1:6" x14ac:dyDescent="0.25">
      <c r="A26044" s="4" t="s">
        <v>6</v>
      </c>
      <c r="B26044" t="s">
        <v>123925</v>
      </c>
      <c r="C26044" s="5">
        <v>45681.634178240703</v>
      </c>
      <c r="D26044" s="5">
        <v>45699.384259259299</v>
      </c>
      <c r="E26044">
        <f t="shared" si="407"/>
        <v>18</v>
      </c>
      <c r="F26044" s="6">
        <v>45689</v>
      </c>
    </row>
    <row r="26045" spans="1:6" x14ac:dyDescent="0.25">
      <c r="A26045" s="4" t="s">
        <v>6</v>
      </c>
      <c r="B26045" t="s">
        <v>123926</v>
      </c>
      <c r="C26045" s="5">
        <v>45695.596168981501</v>
      </c>
      <c r="D26045" s="5">
        <v>45700.619085648097</v>
      </c>
      <c r="E26045">
        <f t="shared" si="407"/>
        <v>5</v>
      </c>
      <c r="F26045" s="6">
        <v>45689</v>
      </c>
    </row>
    <row r="26046" spans="1:6" x14ac:dyDescent="0.25">
      <c r="A26046" s="4" t="s">
        <v>6</v>
      </c>
      <c r="B26046" t="s">
        <v>123927</v>
      </c>
      <c r="C26046" s="5">
        <v>45681.497905092598</v>
      </c>
      <c r="D26046" s="5">
        <v>45698.387766203698</v>
      </c>
      <c r="E26046">
        <f t="shared" si="407"/>
        <v>17</v>
      </c>
      <c r="F26046" s="6">
        <v>45689</v>
      </c>
    </row>
    <row r="26047" spans="1:6" x14ac:dyDescent="0.25">
      <c r="A26047" s="4" t="s">
        <v>6</v>
      </c>
      <c r="B26047" t="s">
        <v>123928</v>
      </c>
      <c r="C26047" s="5">
        <v>45681.492870370399</v>
      </c>
      <c r="D26047" s="5">
        <v>45698.588784722197</v>
      </c>
      <c r="E26047">
        <f t="shared" si="407"/>
        <v>17</v>
      </c>
      <c r="F26047" s="6">
        <v>45689</v>
      </c>
    </row>
    <row r="26048" spans="1:6" x14ac:dyDescent="0.25">
      <c r="A26048" s="4" t="s">
        <v>6</v>
      </c>
      <c r="B26048" t="s">
        <v>123929</v>
      </c>
      <c r="C26048" s="5">
        <v>45681.4823032407</v>
      </c>
      <c r="D26048" s="5">
        <v>45698.306886574101</v>
      </c>
      <c r="E26048">
        <f t="shared" si="407"/>
        <v>17</v>
      </c>
      <c r="F26048" s="6">
        <v>45689</v>
      </c>
    </row>
    <row r="26049" spans="1:6" x14ac:dyDescent="0.25">
      <c r="A26049" s="4" t="s">
        <v>6</v>
      </c>
      <c r="B26049" t="s">
        <v>123930</v>
      </c>
      <c r="C26049" s="5">
        <v>45681.541562500002</v>
      </c>
      <c r="D26049" s="5">
        <v>45703.355740740699</v>
      </c>
      <c r="E26049">
        <f t="shared" si="407"/>
        <v>22</v>
      </c>
      <c r="F26049" s="6">
        <v>45689</v>
      </c>
    </row>
    <row r="26050" spans="1:6" x14ac:dyDescent="0.25">
      <c r="A26050" s="4" t="s">
        <v>6</v>
      </c>
      <c r="B26050" t="s">
        <v>123931</v>
      </c>
      <c r="C26050" s="5">
        <v>45695.900069444397</v>
      </c>
      <c r="D26050" s="5">
        <v>45707.616967592599</v>
      </c>
      <c r="E26050">
        <f t="shared" ref="E26050:E26113" si="408">ROUND(D26050-C26050,0)</f>
        <v>12</v>
      </c>
      <c r="F26050" s="6">
        <v>45689</v>
      </c>
    </row>
    <row r="26051" spans="1:6" x14ac:dyDescent="0.25">
      <c r="A26051" s="4" t="s">
        <v>6</v>
      </c>
      <c r="B26051" t="s">
        <v>123932</v>
      </c>
      <c r="C26051" s="5">
        <v>45681.487997685203</v>
      </c>
      <c r="D26051" s="5">
        <v>45702.649224537003</v>
      </c>
      <c r="E26051">
        <f t="shared" si="408"/>
        <v>21</v>
      </c>
      <c r="F26051" s="6">
        <v>45689</v>
      </c>
    </row>
    <row r="26052" spans="1:6" x14ac:dyDescent="0.25">
      <c r="A26052" s="4" t="s">
        <v>6</v>
      </c>
      <c r="B26052" t="s">
        <v>123933</v>
      </c>
      <c r="C26052" s="5">
        <v>45681.491122685198</v>
      </c>
      <c r="D26052" s="5">
        <v>45698.379710648202</v>
      </c>
      <c r="E26052">
        <f t="shared" si="408"/>
        <v>17</v>
      </c>
      <c r="F26052" s="6">
        <v>45689</v>
      </c>
    </row>
    <row r="26053" spans="1:6" x14ac:dyDescent="0.25">
      <c r="A26053" s="4" t="s">
        <v>6</v>
      </c>
      <c r="B26053" t="s">
        <v>123934</v>
      </c>
      <c r="C26053" s="5">
        <v>45685.393912036998</v>
      </c>
      <c r="D26053" s="5">
        <v>45700.614270833299</v>
      </c>
      <c r="E26053">
        <f t="shared" si="408"/>
        <v>15</v>
      </c>
      <c r="F26053" s="6">
        <v>45689</v>
      </c>
    </row>
    <row r="26054" spans="1:6" x14ac:dyDescent="0.25">
      <c r="A26054" s="4" t="s">
        <v>6</v>
      </c>
      <c r="B26054" t="s">
        <v>123935</v>
      </c>
      <c r="C26054" s="5">
        <v>45681.468680555598</v>
      </c>
      <c r="D26054" s="5">
        <v>45701.446342592601</v>
      </c>
      <c r="E26054">
        <f t="shared" si="408"/>
        <v>20</v>
      </c>
      <c r="F26054" s="6">
        <v>45689</v>
      </c>
    </row>
    <row r="26055" spans="1:6" x14ac:dyDescent="0.25">
      <c r="A26055" s="4" t="s">
        <v>6</v>
      </c>
      <c r="B26055" t="s">
        <v>123936</v>
      </c>
      <c r="C26055" s="5">
        <v>45681.500509259298</v>
      </c>
      <c r="D26055" s="5">
        <v>45698.3971759259</v>
      </c>
      <c r="E26055">
        <f t="shared" si="408"/>
        <v>17</v>
      </c>
      <c r="F26055" s="6">
        <v>45689</v>
      </c>
    </row>
    <row r="26056" spans="1:6" x14ac:dyDescent="0.25">
      <c r="A26056" s="4" t="s">
        <v>6</v>
      </c>
      <c r="B26056" t="s">
        <v>123937</v>
      </c>
      <c r="C26056" s="5">
        <v>45705.660254629598</v>
      </c>
      <c r="D26056" s="5">
        <v>45714.327962962998</v>
      </c>
      <c r="E26056">
        <f t="shared" si="408"/>
        <v>9</v>
      </c>
      <c r="F26056" s="6">
        <v>45689</v>
      </c>
    </row>
    <row r="26057" spans="1:6" x14ac:dyDescent="0.25">
      <c r="A26057" s="4" t="s">
        <v>6</v>
      </c>
      <c r="B26057" t="s">
        <v>123938</v>
      </c>
      <c r="C26057" s="5">
        <v>45685.562615740702</v>
      </c>
      <c r="D26057" s="5">
        <v>45701.738946759302</v>
      </c>
      <c r="E26057">
        <f t="shared" si="408"/>
        <v>16</v>
      </c>
      <c r="F26057" s="6">
        <v>45689</v>
      </c>
    </row>
    <row r="26058" spans="1:6" x14ac:dyDescent="0.25">
      <c r="A26058" s="4" t="s">
        <v>6</v>
      </c>
      <c r="B26058" t="s">
        <v>123939</v>
      </c>
      <c r="C26058" s="5">
        <v>45681.474791666697</v>
      </c>
      <c r="D26058" s="5">
        <v>45698.664456018501</v>
      </c>
      <c r="E26058">
        <f t="shared" si="408"/>
        <v>17</v>
      </c>
      <c r="F26058" s="6">
        <v>45689</v>
      </c>
    </row>
    <row r="26059" spans="1:6" x14ac:dyDescent="0.25">
      <c r="A26059" s="4" t="s">
        <v>6</v>
      </c>
      <c r="B26059" t="s">
        <v>123940</v>
      </c>
      <c r="C26059" s="5">
        <v>45681.451203703698</v>
      </c>
      <c r="D26059" s="5">
        <v>45701.732523148101</v>
      </c>
      <c r="E26059">
        <f t="shared" si="408"/>
        <v>20</v>
      </c>
      <c r="F26059" s="6">
        <v>45689</v>
      </c>
    </row>
    <row r="26060" spans="1:6" x14ac:dyDescent="0.25">
      <c r="A26060" s="4" t="s">
        <v>6</v>
      </c>
      <c r="B26060" t="s">
        <v>123941</v>
      </c>
      <c r="C26060" s="5">
        <v>45685.330439814803</v>
      </c>
      <c r="D26060" s="5">
        <v>45706.602488425902</v>
      </c>
      <c r="E26060">
        <f t="shared" si="408"/>
        <v>21</v>
      </c>
      <c r="F26060" s="6">
        <v>45689</v>
      </c>
    </row>
    <row r="26061" spans="1:6" x14ac:dyDescent="0.25">
      <c r="A26061" s="4" t="s">
        <v>6</v>
      </c>
      <c r="B26061" t="s">
        <v>123942</v>
      </c>
      <c r="C26061" s="5">
        <v>45681.464560185203</v>
      </c>
      <c r="D26061" s="5">
        <v>45699.658564814803</v>
      </c>
      <c r="E26061">
        <f t="shared" si="408"/>
        <v>18</v>
      </c>
      <c r="F26061" s="6">
        <v>45689</v>
      </c>
    </row>
    <row r="26062" spans="1:6" x14ac:dyDescent="0.25">
      <c r="A26062" s="4" t="s">
        <v>6</v>
      </c>
      <c r="B26062" t="s">
        <v>123943</v>
      </c>
      <c r="C26062" s="5">
        <v>45684.434641203698</v>
      </c>
      <c r="D26062" s="5">
        <v>45699.565636574102</v>
      </c>
      <c r="E26062">
        <f t="shared" si="408"/>
        <v>15</v>
      </c>
      <c r="F26062" s="6">
        <v>45689</v>
      </c>
    </row>
    <row r="26063" spans="1:6" x14ac:dyDescent="0.25">
      <c r="A26063" s="4" t="s">
        <v>6</v>
      </c>
      <c r="B26063" t="s">
        <v>123944</v>
      </c>
      <c r="C26063" s="5">
        <v>45681.439444444397</v>
      </c>
      <c r="D26063" s="5">
        <v>45699.715312499997</v>
      </c>
      <c r="E26063">
        <f t="shared" si="408"/>
        <v>18</v>
      </c>
      <c r="F26063" s="6">
        <v>45689</v>
      </c>
    </row>
    <row r="26064" spans="1:6" x14ac:dyDescent="0.25">
      <c r="A26064" s="4" t="s">
        <v>6</v>
      </c>
      <c r="B26064" t="s">
        <v>123945</v>
      </c>
      <c r="C26064" s="5">
        <v>45681.438599537003</v>
      </c>
      <c r="D26064" s="5">
        <v>45706.3915277778</v>
      </c>
      <c r="E26064">
        <f t="shared" si="408"/>
        <v>25</v>
      </c>
      <c r="F26064" s="6">
        <v>45689</v>
      </c>
    </row>
    <row r="26065" spans="1:6" x14ac:dyDescent="0.25">
      <c r="A26065" s="4" t="s">
        <v>6</v>
      </c>
      <c r="B26065" t="s">
        <v>123946</v>
      </c>
      <c r="C26065" s="5">
        <v>45699.423240740703</v>
      </c>
      <c r="D26065" s="5">
        <v>45701.633842592601</v>
      </c>
      <c r="E26065">
        <f t="shared" si="408"/>
        <v>2</v>
      </c>
      <c r="F26065" s="6">
        <v>45689</v>
      </c>
    </row>
    <row r="26066" spans="1:6" x14ac:dyDescent="0.25">
      <c r="A26066" s="4" t="s">
        <v>6</v>
      </c>
      <c r="B26066" t="s">
        <v>123947</v>
      </c>
      <c r="C26066" s="5">
        <v>45685.316979166702</v>
      </c>
      <c r="D26066" s="5">
        <v>45698.740393518499</v>
      </c>
      <c r="E26066">
        <f t="shared" si="408"/>
        <v>13</v>
      </c>
      <c r="F26066" s="6">
        <v>45689</v>
      </c>
    </row>
    <row r="26067" spans="1:6" x14ac:dyDescent="0.25">
      <c r="A26067" s="4" t="s">
        <v>6</v>
      </c>
      <c r="B26067" t="s">
        <v>123948</v>
      </c>
      <c r="C26067" s="5">
        <v>45685.659224536997</v>
      </c>
      <c r="D26067" s="5">
        <v>45699.333715277797</v>
      </c>
      <c r="E26067">
        <f t="shared" si="408"/>
        <v>14</v>
      </c>
      <c r="F26067" s="6">
        <v>45689</v>
      </c>
    </row>
    <row r="26068" spans="1:6" x14ac:dyDescent="0.25">
      <c r="A26068" s="4" t="s">
        <v>6</v>
      </c>
      <c r="B26068" t="s">
        <v>123949</v>
      </c>
      <c r="C26068" s="5">
        <v>45681.430532407401</v>
      </c>
      <c r="D26068" s="5">
        <v>45698.428437499999</v>
      </c>
      <c r="E26068">
        <f t="shared" si="408"/>
        <v>17</v>
      </c>
      <c r="F26068" s="6">
        <v>45689</v>
      </c>
    </row>
    <row r="26069" spans="1:6" x14ac:dyDescent="0.25">
      <c r="A26069" s="4" t="s">
        <v>6</v>
      </c>
      <c r="B26069" t="s">
        <v>123950</v>
      </c>
      <c r="C26069" s="5">
        <v>45681.430254629602</v>
      </c>
      <c r="D26069" s="5">
        <v>45698.432164351798</v>
      </c>
      <c r="E26069">
        <f t="shared" si="408"/>
        <v>17</v>
      </c>
      <c r="F26069" s="6">
        <v>45689</v>
      </c>
    </row>
    <row r="26070" spans="1:6" x14ac:dyDescent="0.25">
      <c r="A26070" s="4" t="s">
        <v>6</v>
      </c>
      <c r="B26070" t="s">
        <v>123951</v>
      </c>
      <c r="C26070" s="5">
        <v>45688.6582291667</v>
      </c>
      <c r="D26070" s="5">
        <v>45700.418229166702</v>
      </c>
      <c r="E26070">
        <f t="shared" si="408"/>
        <v>12</v>
      </c>
      <c r="F26070" s="6">
        <v>45689</v>
      </c>
    </row>
    <row r="26071" spans="1:6" x14ac:dyDescent="0.25">
      <c r="A26071" s="4" t="s">
        <v>6</v>
      </c>
      <c r="B26071" t="s">
        <v>123952</v>
      </c>
      <c r="C26071" s="5">
        <v>45681.651412036997</v>
      </c>
      <c r="D26071" s="5">
        <v>45700.459097222199</v>
      </c>
      <c r="E26071">
        <f t="shared" si="408"/>
        <v>19</v>
      </c>
      <c r="F26071" s="6">
        <v>45689</v>
      </c>
    </row>
    <row r="26072" spans="1:6" x14ac:dyDescent="0.25">
      <c r="A26072" s="4" t="s">
        <v>6</v>
      </c>
      <c r="B26072" t="s">
        <v>123953</v>
      </c>
      <c r="C26072" s="5">
        <v>45681.415416666699</v>
      </c>
      <c r="D26072" s="5">
        <v>45700.748611111099</v>
      </c>
      <c r="E26072">
        <f t="shared" si="408"/>
        <v>19</v>
      </c>
      <c r="F26072" s="6">
        <v>45689</v>
      </c>
    </row>
    <row r="26073" spans="1:6" x14ac:dyDescent="0.25">
      <c r="A26073" s="4" t="s">
        <v>6</v>
      </c>
      <c r="B26073" t="s">
        <v>123954</v>
      </c>
      <c r="C26073" s="5">
        <v>45681.413217592599</v>
      </c>
      <c r="D26073" s="5">
        <v>45709.530358796299</v>
      </c>
      <c r="E26073">
        <f t="shared" si="408"/>
        <v>28</v>
      </c>
      <c r="F26073" s="6">
        <v>45689</v>
      </c>
    </row>
    <row r="26074" spans="1:6" x14ac:dyDescent="0.25">
      <c r="A26074" s="4" t="s">
        <v>6</v>
      </c>
      <c r="B26074" t="s">
        <v>123955</v>
      </c>
      <c r="C26074" s="5">
        <v>45681.415439814802</v>
      </c>
      <c r="D26074" s="5">
        <v>45699.7020486111</v>
      </c>
      <c r="E26074">
        <f t="shared" si="408"/>
        <v>18</v>
      </c>
      <c r="F26074" s="6">
        <v>45689</v>
      </c>
    </row>
    <row r="26075" spans="1:6" x14ac:dyDescent="0.25">
      <c r="A26075" s="4" t="s">
        <v>6</v>
      </c>
      <c r="B26075" t="s">
        <v>123956</v>
      </c>
      <c r="C26075" s="5">
        <v>45681.417060185202</v>
      </c>
      <c r="D26075" s="5">
        <v>45699.457048611097</v>
      </c>
      <c r="E26075">
        <f t="shared" si="408"/>
        <v>18</v>
      </c>
      <c r="F26075" s="6">
        <v>45689</v>
      </c>
    </row>
    <row r="26076" spans="1:6" x14ac:dyDescent="0.25">
      <c r="A26076" s="4" t="s">
        <v>6</v>
      </c>
      <c r="B26076" t="s">
        <v>123957</v>
      </c>
      <c r="C26076" s="5">
        <v>45686.566967592596</v>
      </c>
      <c r="D26076" s="5">
        <v>45699.474513888897</v>
      </c>
      <c r="E26076">
        <f t="shared" si="408"/>
        <v>13</v>
      </c>
      <c r="F26076" s="6">
        <v>45689</v>
      </c>
    </row>
    <row r="26077" spans="1:6" x14ac:dyDescent="0.25">
      <c r="A26077" s="4" t="s">
        <v>6</v>
      </c>
      <c r="B26077" t="s">
        <v>123958</v>
      </c>
      <c r="C26077" s="5">
        <v>45681.414166666698</v>
      </c>
      <c r="D26077" s="5">
        <v>45699.486284722203</v>
      </c>
      <c r="E26077">
        <f t="shared" si="408"/>
        <v>18</v>
      </c>
      <c r="F26077" s="6">
        <v>45689</v>
      </c>
    </row>
    <row r="26078" spans="1:6" x14ac:dyDescent="0.25">
      <c r="A26078" s="4" t="s">
        <v>6</v>
      </c>
      <c r="B26078" t="s">
        <v>123959</v>
      </c>
      <c r="C26078" s="5">
        <v>45681.413078703699</v>
      </c>
      <c r="D26078" s="5">
        <v>45699.483275462997</v>
      </c>
      <c r="E26078">
        <f t="shared" si="408"/>
        <v>18</v>
      </c>
      <c r="F26078" s="6">
        <v>45689</v>
      </c>
    </row>
    <row r="26079" spans="1:6" x14ac:dyDescent="0.25">
      <c r="A26079" s="4" t="s">
        <v>6</v>
      </c>
      <c r="B26079" t="s">
        <v>123960</v>
      </c>
      <c r="C26079" s="5">
        <v>45681.394386574102</v>
      </c>
      <c r="D26079" s="5">
        <v>45707.4223263889</v>
      </c>
      <c r="E26079">
        <f t="shared" si="408"/>
        <v>26</v>
      </c>
      <c r="F26079" s="6">
        <v>45689</v>
      </c>
    </row>
    <row r="26080" spans="1:6" x14ac:dyDescent="0.25">
      <c r="A26080" s="4" t="s">
        <v>6</v>
      </c>
      <c r="B26080" t="s">
        <v>123961</v>
      </c>
      <c r="C26080" s="5">
        <v>45681.394293981502</v>
      </c>
      <c r="D26080" s="5">
        <v>45699.475925925901</v>
      </c>
      <c r="E26080">
        <f t="shared" si="408"/>
        <v>18</v>
      </c>
      <c r="F26080" s="6">
        <v>45689</v>
      </c>
    </row>
    <row r="26081" spans="1:6" x14ac:dyDescent="0.25">
      <c r="A26081" s="4" t="s">
        <v>6</v>
      </c>
      <c r="B26081" t="s">
        <v>123962</v>
      </c>
      <c r="C26081" s="5">
        <v>45681.397199074097</v>
      </c>
      <c r="D26081" s="5">
        <v>45707.566319444399</v>
      </c>
      <c r="E26081">
        <f t="shared" si="408"/>
        <v>26</v>
      </c>
      <c r="F26081" s="6">
        <v>45689</v>
      </c>
    </row>
    <row r="26082" spans="1:6" x14ac:dyDescent="0.25">
      <c r="A26082" s="4" t="s">
        <v>6</v>
      </c>
      <c r="B26082" t="s">
        <v>123963</v>
      </c>
      <c r="C26082" s="5">
        <v>45681.400266203702</v>
      </c>
      <c r="D26082" s="5">
        <v>45699.490138888897</v>
      </c>
      <c r="E26082">
        <f t="shared" si="408"/>
        <v>18</v>
      </c>
      <c r="F26082" s="6">
        <v>45689</v>
      </c>
    </row>
    <row r="26083" spans="1:6" x14ac:dyDescent="0.25">
      <c r="A26083" s="4" t="s">
        <v>6</v>
      </c>
      <c r="B26083" t="s">
        <v>123964</v>
      </c>
      <c r="C26083" s="5">
        <v>45681.387870370403</v>
      </c>
      <c r="D26083" s="5">
        <v>45699.466238425899</v>
      </c>
      <c r="E26083">
        <f t="shared" si="408"/>
        <v>18</v>
      </c>
      <c r="F26083" s="6">
        <v>45689</v>
      </c>
    </row>
    <row r="26084" spans="1:6" x14ac:dyDescent="0.25">
      <c r="A26084" s="4" t="s">
        <v>6</v>
      </c>
      <c r="B26084" t="s">
        <v>123965</v>
      </c>
      <c r="C26084" s="5">
        <v>45685.477800925903</v>
      </c>
      <c r="D26084" s="5">
        <v>45701.364085648202</v>
      </c>
      <c r="E26084">
        <f t="shared" si="408"/>
        <v>16</v>
      </c>
      <c r="F26084" s="6">
        <v>45689</v>
      </c>
    </row>
    <row r="26085" spans="1:6" x14ac:dyDescent="0.25">
      <c r="A26085" s="4" t="s">
        <v>6</v>
      </c>
      <c r="B26085" t="s">
        <v>123966</v>
      </c>
      <c r="C26085" s="5">
        <v>45685.677349537</v>
      </c>
      <c r="D26085" s="5">
        <v>45705.612523148098</v>
      </c>
      <c r="E26085">
        <f t="shared" si="408"/>
        <v>20</v>
      </c>
      <c r="F26085" s="6">
        <v>45689</v>
      </c>
    </row>
    <row r="26086" spans="1:6" x14ac:dyDescent="0.25">
      <c r="A26086" s="4" t="s">
        <v>6</v>
      </c>
      <c r="B26086" t="s">
        <v>123967</v>
      </c>
      <c r="C26086" s="5">
        <v>45681.380787037</v>
      </c>
      <c r="D26086" s="5">
        <v>45708.5569328704</v>
      </c>
      <c r="E26086">
        <f t="shared" si="408"/>
        <v>27</v>
      </c>
      <c r="F26086" s="6">
        <v>45689</v>
      </c>
    </row>
    <row r="26087" spans="1:6" x14ac:dyDescent="0.25">
      <c r="A26087" s="4" t="s">
        <v>6</v>
      </c>
      <c r="B26087" t="s">
        <v>123968</v>
      </c>
      <c r="C26087" s="5">
        <v>45681.381168981497</v>
      </c>
      <c r="D26087" s="5">
        <v>45699.427129629599</v>
      </c>
      <c r="E26087">
        <f t="shared" si="408"/>
        <v>18</v>
      </c>
      <c r="F26087" s="6">
        <v>45689</v>
      </c>
    </row>
    <row r="26088" spans="1:6" x14ac:dyDescent="0.25">
      <c r="A26088" s="4" t="s">
        <v>6</v>
      </c>
      <c r="B26088" t="s">
        <v>123969</v>
      </c>
      <c r="C26088" s="5">
        <v>45681.376064814802</v>
      </c>
      <c r="D26088" s="5">
        <v>45699.405266203699</v>
      </c>
      <c r="E26088">
        <f t="shared" si="408"/>
        <v>18</v>
      </c>
      <c r="F26088" s="6">
        <v>45689</v>
      </c>
    </row>
    <row r="26089" spans="1:6" x14ac:dyDescent="0.25">
      <c r="A26089" s="4" t="s">
        <v>6</v>
      </c>
      <c r="B26089" t="s">
        <v>123970</v>
      </c>
      <c r="C26089" s="5">
        <v>45681.388101851902</v>
      </c>
      <c r="D26089" s="5">
        <v>45712.411087963003</v>
      </c>
      <c r="E26089">
        <f t="shared" si="408"/>
        <v>31</v>
      </c>
      <c r="F26089" s="6">
        <v>45689</v>
      </c>
    </row>
    <row r="26090" spans="1:6" x14ac:dyDescent="0.25">
      <c r="A26090" s="4" t="s">
        <v>6</v>
      </c>
      <c r="B26090" t="s">
        <v>123971</v>
      </c>
      <c r="C26090" s="5">
        <v>45681.379247685203</v>
      </c>
      <c r="D26090" s="5">
        <v>45702.681192129603</v>
      </c>
      <c r="E26090">
        <f t="shared" si="408"/>
        <v>21</v>
      </c>
      <c r="F26090" s="6">
        <v>45689</v>
      </c>
    </row>
    <row r="26091" spans="1:6" x14ac:dyDescent="0.25">
      <c r="A26091" s="4" t="s">
        <v>6</v>
      </c>
      <c r="B26091" t="s">
        <v>123972</v>
      </c>
      <c r="C26091" s="5">
        <v>45691.4742708333</v>
      </c>
      <c r="D26091" s="5">
        <v>45705.3702430556</v>
      </c>
      <c r="E26091">
        <f t="shared" si="408"/>
        <v>14</v>
      </c>
      <c r="F26091" s="6">
        <v>45689</v>
      </c>
    </row>
    <row r="26092" spans="1:6" x14ac:dyDescent="0.25">
      <c r="A26092" s="4" t="s">
        <v>6</v>
      </c>
      <c r="B26092" t="s">
        <v>123973</v>
      </c>
      <c r="C26092" s="5">
        <v>45709.318252314799</v>
      </c>
      <c r="D26092" s="5">
        <v>45716.4437384259</v>
      </c>
      <c r="E26092">
        <f t="shared" si="408"/>
        <v>7</v>
      </c>
      <c r="F26092" s="6">
        <v>45689</v>
      </c>
    </row>
    <row r="26093" spans="1:6" x14ac:dyDescent="0.25">
      <c r="A26093" s="4" t="s">
        <v>6</v>
      </c>
      <c r="B26093" t="s">
        <v>123974</v>
      </c>
      <c r="C26093" s="5">
        <v>45681.369108796302</v>
      </c>
      <c r="D26093" s="5">
        <v>45699.390613425901</v>
      </c>
      <c r="E26093">
        <f t="shared" si="408"/>
        <v>18</v>
      </c>
      <c r="F26093" s="6">
        <v>45689</v>
      </c>
    </row>
    <row r="26094" spans="1:6" x14ac:dyDescent="0.25">
      <c r="A26094" s="4" t="s">
        <v>6</v>
      </c>
      <c r="B26094" t="s">
        <v>123975</v>
      </c>
      <c r="C26094" s="5">
        <v>45685.436226851903</v>
      </c>
      <c r="D26094" s="5">
        <v>45701.588715277801</v>
      </c>
      <c r="E26094">
        <f t="shared" si="408"/>
        <v>16</v>
      </c>
      <c r="F26094" s="6">
        <v>45689</v>
      </c>
    </row>
    <row r="26095" spans="1:6" x14ac:dyDescent="0.25">
      <c r="A26095" s="4" t="s">
        <v>6</v>
      </c>
      <c r="B26095" t="s">
        <v>123976</v>
      </c>
      <c r="C26095" s="5">
        <v>45681.364143518498</v>
      </c>
      <c r="D26095" s="5">
        <v>45698.550717592603</v>
      </c>
      <c r="E26095">
        <f t="shared" si="408"/>
        <v>17</v>
      </c>
      <c r="F26095" s="6">
        <v>45689</v>
      </c>
    </row>
    <row r="26096" spans="1:6" x14ac:dyDescent="0.25">
      <c r="A26096" s="4" t="s">
        <v>6</v>
      </c>
      <c r="B26096" t="s">
        <v>123977</v>
      </c>
      <c r="C26096" s="5">
        <v>45681.3823148148</v>
      </c>
      <c r="D26096" s="5">
        <v>45705.343946759298</v>
      </c>
      <c r="E26096">
        <f t="shared" si="408"/>
        <v>24</v>
      </c>
      <c r="F26096" s="6">
        <v>45689</v>
      </c>
    </row>
    <row r="26097" spans="1:6" x14ac:dyDescent="0.25">
      <c r="A26097" s="4" t="s">
        <v>6</v>
      </c>
      <c r="B26097" t="s">
        <v>123978</v>
      </c>
      <c r="C26097" s="5">
        <v>45686.343773148103</v>
      </c>
      <c r="D26097" s="5">
        <v>45699.3691203704</v>
      </c>
      <c r="E26097">
        <f t="shared" si="408"/>
        <v>13</v>
      </c>
      <c r="F26097" s="6">
        <v>45689</v>
      </c>
    </row>
    <row r="26098" spans="1:6" x14ac:dyDescent="0.25">
      <c r="A26098" s="4" t="s">
        <v>6</v>
      </c>
      <c r="B26098" t="s">
        <v>123979</v>
      </c>
      <c r="C26098" s="5">
        <v>45681.3608564815</v>
      </c>
      <c r="D26098" s="5">
        <v>45698.3903125</v>
      </c>
      <c r="E26098">
        <f t="shared" si="408"/>
        <v>17</v>
      </c>
      <c r="F26098" s="6">
        <v>45689</v>
      </c>
    </row>
    <row r="26099" spans="1:6" x14ac:dyDescent="0.25">
      <c r="A26099" s="4" t="s">
        <v>6</v>
      </c>
      <c r="B26099" t="s">
        <v>123980</v>
      </c>
      <c r="C26099" s="5">
        <v>45681.355844907397</v>
      </c>
      <c r="D26099" s="5">
        <v>45700.435856481497</v>
      </c>
      <c r="E26099">
        <f t="shared" si="408"/>
        <v>19</v>
      </c>
      <c r="F26099" s="6">
        <v>45689</v>
      </c>
    </row>
    <row r="26100" spans="1:6" x14ac:dyDescent="0.25">
      <c r="A26100" s="4" t="s">
        <v>6</v>
      </c>
      <c r="B26100" t="s">
        <v>123981</v>
      </c>
      <c r="C26100" s="5">
        <v>45698.474108796298</v>
      </c>
      <c r="D26100" s="5">
        <v>45703.450046296297</v>
      </c>
      <c r="E26100">
        <f t="shared" si="408"/>
        <v>5</v>
      </c>
      <c r="F26100" s="6">
        <v>45689</v>
      </c>
    </row>
    <row r="26101" spans="1:6" x14ac:dyDescent="0.25">
      <c r="A26101" s="4" t="s">
        <v>6</v>
      </c>
      <c r="B26101" t="s">
        <v>123982</v>
      </c>
      <c r="C26101" s="5">
        <v>45681.347569444399</v>
      </c>
      <c r="D26101" s="5">
        <v>45698.374826388899</v>
      </c>
      <c r="E26101">
        <f t="shared" si="408"/>
        <v>17</v>
      </c>
      <c r="F26101" s="6">
        <v>45689</v>
      </c>
    </row>
    <row r="26102" spans="1:6" x14ac:dyDescent="0.25">
      <c r="A26102" s="4" t="s">
        <v>6</v>
      </c>
      <c r="B26102" t="s">
        <v>123983</v>
      </c>
      <c r="C26102" s="5">
        <v>45681.3448726852</v>
      </c>
      <c r="D26102" s="5">
        <v>45705.459594907399</v>
      </c>
      <c r="E26102">
        <f t="shared" si="408"/>
        <v>24</v>
      </c>
      <c r="F26102" s="6">
        <v>45689</v>
      </c>
    </row>
    <row r="26103" spans="1:6" x14ac:dyDescent="0.25">
      <c r="A26103" s="4" t="s">
        <v>6</v>
      </c>
      <c r="B26103" t="s">
        <v>123984</v>
      </c>
      <c r="C26103" s="5">
        <v>45681.3588773148</v>
      </c>
      <c r="D26103" s="5">
        <v>45700.354189814803</v>
      </c>
      <c r="E26103">
        <f t="shared" si="408"/>
        <v>19</v>
      </c>
      <c r="F26103" s="6">
        <v>45689</v>
      </c>
    </row>
    <row r="26104" spans="1:6" x14ac:dyDescent="0.25">
      <c r="A26104" s="4" t="s">
        <v>6</v>
      </c>
      <c r="B26104" t="s">
        <v>123985</v>
      </c>
      <c r="C26104" s="5">
        <v>45701.456886574102</v>
      </c>
      <c r="D26104" s="5">
        <v>45712.374988425901</v>
      </c>
      <c r="E26104">
        <f t="shared" si="408"/>
        <v>11</v>
      </c>
      <c r="F26104" s="6">
        <v>45689</v>
      </c>
    </row>
    <row r="26105" spans="1:6" x14ac:dyDescent="0.25">
      <c r="A26105" s="4" t="s">
        <v>6</v>
      </c>
      <c r="B26105" t="s">
        <v>123986</v>
      </c>
      <c r="C26105" s="5">
        <v>45681.325706018499</v>
      </c>
      <c r="D26105" s="5">
        <v>45699.490185185197</v>
      </c>
      <c r="E26105">
        <f t="shared" si="408"/>
        <v>18</v>
      </c>
      <c r="F26105" s="6">
        <v>45689</v>
      </c>
    </row>
    <row r="26106" spans="1:6" x14ac:dyDescent="0.25">
      <c r="A26106" s="4" t="s">
        <v>6</v>
      </c>
      <c r="B26106" t="s">
        <v>123987</v>
      </c>
      <c r="C26106" s="5">
        <v>45681.316886574103</v>
      </c>
      <c r="D26106" s="5">
        <v>45708.584594907399</v>
      </c>
      <c r="E26106">
        <f t="shared" si="408"/>
        <v>27</v>
      </c>
      <c r="F26106" s="6">
        <v>45689</v>
      </c>
    </row>
    <row r="26107" spans="1:6" x14ac:dyDescent="0.25">
      <c r="A26107" s="4" t="s">
        <v>6</v>
      </c>
      <c r="B26107" t="s">
        <v>123988</v>
      </c>
      <c r="C26107" s="5">
        <v>45681.304560185199</v>
      </c>
      <c r="D26107" s="5">
        <v>45699.699525463002</v>
      </c>
      <c r="E26107">
        <f t="shared" si="408"/>
        <v>18</v>
      </c>
      <c r="F26107" s="6">
        <v>45689</v>
      </c>
    </row>
    <row r="26108" spans="1:6" x14ac:dyDescent="0.25">
      <c r="A26108" s="4" t="s">
        <v>6</v>
      </c>
      <c r="B26108" t="s">
        <v>123989</v>
      </c>
      <c r="C26108" s="5">
        <v>45681.284050925897</v>
      </c>
      <c r="D26108" s="5">
        <v>45698.392997685201</v>
      </c>
      <c r="E26108">
        <f t="shared" si="408"/>
        <v>17</v>
      </c>
      <c r="F26108" s="6">
        <v>45689</v>
      </c>
    </row>
    <row r="26109" spans="1:6" x14ac:dyDescent="0.25">
      <c r="A26109" s="4" t="s">
        <v>6</v>
      </c>
      <c r="B26109" t="s">
        <v>123990</v>
      </c>
      <c r="C26109" s="5">
        <v>45681.270474536999</v>
      </c>
      <c r="D26109" s="5">
        <v>45698.447314814803</v>
      </c>
      <c r="E26109">
        <f t="shared" si="408"/>
        <v>17</v>
      </c>
      <c r="F26109" s="6">
        <v>45689</v>
      </c>
    </row>
    <row r="26110" spans="1:6" x14ac:dyDescent="0.25">
      <c r="A26110" s="4" t="s">
        <v>6</v>
      </c>
      <c r="B26110" t="s">
        <v>123991</v>
      </c>
      <c r="C26110" s="5">
        <v>45680.952499999999</v>
      </c>
      <c r="D26110" s="5">
        <v>45709.4626041667</v>
      </c>
      <c r="E26110">
        <f t="shared" si="408"/>
        <v>29</v>
      </c>
      <c r="F26110" s="6">
        <v>45689</v>
      </c>
    </row>
    <row r="26111" spans="1:6" x14ac:dyDescent="0.25">
      <c r="A26111" s="4" t="s">
        <v>6</v>
      </c>
      <c r="B26111" t="s">
        <v>123992</v>
      </c>
      <c r="C26111" s="5">
        <v>45680.9367824074</v>
      </c>
      <c r="D26111" s="5">
        <v>45703.384756944397</v>
      </c>
      <c r="E26111">
        <f t="shared" si="408"/>
        <v>22</v>
      </c>
      <c r="F26111" s="6">
        <v>45689</v>
      </c>
    </row>
    <row r="26112" spans="1:6" x14ac:dyDescent="0.25">
      <c r="A26112" s="4" t="s">
        <v>6</v>
      </c>
      <c r="B26112" t="s">
        <v>123993</v>
      </c>
      <c r="C26112" s="5">
        <v>45680.8747337963</v>
      </c>
      <c r="D26112" s="5">
        <v>45702.662766203699</v>
      </c>
      <c r="E26112">
        <f t="shared" si="408"/>
        <v>22</v>
      </c>
      <c r="F26112" s="6">
        <v>45689</v>
      </c>
    </row>
    <row r="26113" spans="1:6" x14ac:dyDescent="0.25">
      <c r="A26113" s="4" t="s">
        <v>6</v>
      </c>
      <c r="B26113" t="s">
        <v>123994</v>
      </c>
      <c r="C26113" s="5">
        <v>45680.861458333296</v>
      </c>
      <c r="D26113" s="5">
        <v>45698.365451388898</v>
      </c>
      <c r="E26113">
        <f t="shared" si="408"/>
        <v>18</v>
      </c>
      <c r="F26113" s="6">
        <v>45689</v>
      </c>
    </row>
    <row r="26114" spans="1:6" x14ac:dyDescent="0.25">
      <c r="A26114" s="4" t="s">
        <v>6</v>
      </c>
      <c r="B26114" t="s">
        <v>123995</v>
      </c>
      <c r="C26114" s="5">
        <v>45680.849085648202</v>
      </c>
      <c r="D26114" s="5">
        <v>45698.385775463001</v>
      </c>
      <c r="E26114">
        <f t="shared" ref="E26114:E26177" si="409">ROUND(D26114-C26114,0)</f>
        <v>18</v>
      </c>
      <c r="F26114" s="6">
        <v>45689</v>
      </c>
    </row>
    <row r="26115" spans="1:6" x14ac:dyDescent="0.25">
      <c r="A26115" s="4" t="s">
        <v>6</v>
      </c>
      <c r="B26115" t="s">
        <v>123996</v>
      </c>
      <c r="C26115" s="5">
        <v>45680.8363888889</v>
      </c>
      <c r="D26115" s="5">
        <v>45714.629444444399</v>
      </c>
      <c r="E26115">
        <f t="shared" si="409"/>
        <v>34</v>
      </c>
      <c r="F26115" s="6">
        <v>45689</v>
      </c>
    </row>
    <row r="26116" spans="1:6" x14ac:dyDescent="0.25">
      <c r="A26116" s="4" t="s">
        <v>6</v>
      </c>
      <c r="B26116" t="s">
        <v>123997</v>
      </c>
      <c r="C26116" s="5">
        <v>45680.828460648103</v>
      </c>
      <c r="D26116" s="5">
        <v>45714.608761574098</v>
      </c>
      <c r="E26116">
        <f t="shared" si="409"/>
        <v>34</v>
      </c>
      <c r="F26116" s="6">
        <v>45689</v>
      </c>
    </row>
    <row r="26117" spans="1:6" x14ac:dyDescent="0.25">
      <c r="A26117" s="4" t="s">
        <v>6</v>
      </c>
      <c r="B26117" t="s">
        <v>123998</v>
      </c>
      <c r="C26117" s="5">
        <v>45680.819363425901</v>
      </c>
      <c r="D26117" s="5">
        <v>45699.596076388902</v>
      </c>
      <c r="E26117">
        <f t="shared" si="409"/>
        <v>19</v>
      </c>
      <c r="F26117" s="6">
        <v>45689</v>
      </c>
    </row>
    <row r="26118" spans="1:6" x14ac:dyDescent="0.25">
      <c r="A26118" s="4" t="s">
        <v>6</v>
      </c>
      <c r="B26118" t="s">
        <v>123999</v>
      </c>
      <c r="C26118" s="5">
        <v>45680.806886574101</v>
      </c>
      <c r="D26118" s="5">
        <v>45701.407766203702</v>
      </c>
      <c r="E26118">
        <f t="shared" si="409"/>
        <v>21</v>
      </c>
      <c r="F26118" s="6">
        <v>45689</v>
      </c>
    </row>
    <row r="26119" spans="1:6" x14ac:dyDescent="0.25">
      <c r="A26119" s="4" t="s">
        <v>6</v>
      </c>
      <c r="B26119" t="s">
        <v>124000</v>
      </c>
      <c r="C26119" s="5">
        <v>45680.803032407399</v>
      </c>
      <c r="D26119" s="5">
        <v>45705.457303240699</v>
      </c>
      <c r="E26119">
        <f t="shared" si="409"/>
        <v>25</v>
      </c>
      <c r="F26119" s="6">
        <v>45689</v>
      </c>
    </row>
    <row r="26120" spans="1:6" x14ac:dyDescent="0.25">
      <c r="A26120" s="4" t="s">
        <v>6</v>
      </c>
      <c r="B26120" t="s">
        <v>124001</v>
      </c>
      <c r="C26120" s="5">
        <v>45680.789189814801</v>
      </c>
      <c r="D26120" s="5">
        <v>45705.583611111098</v>
      </c>
      <c r="E26120">
        <f t="shared" si="409"/>
        <v>25</v>
      </c>
      <c r="F26120" s="6">
        <v>45689</v>
      </c>
    </row>
    <row r="26121" spans="1:6" x14ac:dyDescent="0.25">
      <c r="A26121" s="4" t="s">
        <v>6</v>
      </c>
      <c r="B26121" t="s">
        <v>124002</v>
      </c>
      <c r="C26121" s="5">
        <v>45680.8351273148</v>
      </c>
      <c r="D26121" s="5">
        <v>45700.354155092602</v>
      </c>
      <c r="E26121">
        <f t="shared" si="409"/>
        <v>20</v>
      </c>
      <c r="F26121" s="6">
        <v>45689</v>
      </c>
    </row>
    <row r="26122" spans="1:6" x14ac:dyDescent="0.25">
      <c r="A26122" s="4" t="s">
        <v>6</v>
      </c>
      <c r="B26122" t="s">
        <v>124003</v>
      </c>
      <c r="C26122" s="5">
        <v>45680.749664351897</v>
      </c>
      <c r="D26122" s="5">
        <v>45698.450763888897</v>
      </c>
      <c r="E26122">
        <f t="shared" si="409"/>
        <v>18</v>
      </c>
      <c r="F26122" s="6">
        <v>45689</v>
      </c>
    </row>
    <row r="26123" spans="1:6" x14ac:dyDescent="0.25">
      <c r="A26123" s="4" t="s">
        <v>6</v>
      </c>
      <c r="B26123" t="s">
        <v>124004</v>
      </c>
      <c r="C26123" s="5">
        <v>45680.737164351798</v>
      </c>
      <c r="D26123" s="5">
        <v>45701.695902777799</v>
      </c>
      <c r="E26123">
        <f t="shared" si="409"/>
        <v>21</v>
      </c>
      <c r="F26123" s="6">
        <v>45689</v>
      </c>
    </row>
    <row r="26124" spans="1:6" x14ac:dyDescent="0.25">
      <c r="A26124" s="4" t="s">
        <v>6</v>
      </c>
      <c r="B26124" t="s">
        <v>124005</v>
      </c>
      <c r="C26124" s="5">
        <v>45680.729537036997</v>
      </c>
      <c r="D26124" s="5">
        <v>45708.561319444401</v>
      </c>
      <c r="E26124">
        <f t="shared" si="409"/>
        <v>28</v>
      </c>
      <c r="F26124" s="6">
        <v>45689</v>
      </c>
    </row>
    <row r="26125" spans="1:6" x14ac:dyDescent="0.25">
      <c r="A26125" s="4" t="s">
        <v>6</v>
      </c>
      <c r="B26125" t="s">
        <v>124006</v>
      </c>
      <c r="C26125" s="5">
        <v>45680.724849537</v>
      </c>
      <c r="D26125" s="5">
        <v>45698.349768518499</v>
      </c>
      <c r="E26125">
        <f t="shared" si="409"/>
        <v>18</v>
      </c>
      <c r="F26125" s="6">
        <v>45689</v>
      </c>
    </row>
    <row r="26126" spans="1:6" x14ac:dyDescent="0.25">
      <c r="A26126" s="4" t="s">
        <v>6</v>
      </c>
      <c r="B26126" t="s">
        <v>124007</v>
      </c>
      <c r="C26126" s="5">
        <v>45681.441064814797</v>
      </c>
      <c r="D26126" s="5">
        <v>45705.567233796297</v>
      </c>
      <c r="E26126">
        <f t="shared" si="409"/>
        <v>24</v>
      </c>
      <c r="F26126" s="6">
        <v>45689</v>
      </c>
    </row>
    <row r="26127" spans="1:6" x14ac:dyDescent="0.25">
      <c r="A26127" s="4" t="s">
        <v>6</v>
      </c>
      <c r="B26127" t="s">
        <v>124008</v>
      </c>
      <c r="C26127" s="5">
        <v>45680.703321759298</v>
      </c>
      <c r="D26127" s="5">
        <v>45698.335231481498</v>
      </c>
      <c r="E26127">
        <f t="shared" si="409"/>
        <v>18</v>
      </c>
      <c r="F26127" s="6">
        <v>45689</v>
      </c>
    </row>
    <row r="26128" spans="1:6" x14ac:dyDescent="0.25">
      <c r="A26128" s="4" t="s">
        <v>6</v>
      </c>
      <c r="B26128" t="s">
        <v>124009</v>
      </c>
      <c r="C26128" s="5">
        <v>45680.696898148097</v>
      </c>
      <c r="D26128" s="5">
        <v>45698.614652777796</v>
      </c>
      <c r="E26128">
        <f t="shared" si="409"/>
        <v>18</v>
      </c>
      <c r="F26128" s="6">
        <v>45689</v>
      </c>
    </row>
    <row r="26129" spans="1:6" x14ac:dyDescent="0.25">
      <c r="A26129" s="4" t="s">
        <v>6</v>
      </c>
      <c r="B26129" t="s">
        <v>124010</v>
      </c>
      <c r="C26129" s="5">
        <v>45681.376111111102</v>
      </c>
      <c r="D26129" s="5">
        <v>45706.625069444402</v>
      </c>
      <c r="E26129">
        <f t="shared" si="409"/>
        <v>25</v>
      </c>
      <c r="F26129" s="6">
        <v>45689</v>
      </c>
    </row>
    <row r="26130" spans="1:6" x14ac:dyDescent="0.25">
      <c r="A26130" s="4" t="s">
        <v>6</v>
      </c>
      <c r="B26130" t="s">
        <v>124011</v>
      </c>
      <c r="C26130" s="5">
        <v>45681.701388888898</v>
      </c>
      <c r="D26130" s="5">
        <v>45706.471423611103</v>
      </c>
      <c r="E26130">
        <f t="shared" si="409"/>
        <v>25</v>
      </c>
      <c r="F26130" s="6">
        <v>45689</v>
      </c>
    </row>
    <row r="26131" spans="1:6" x14ac:dyDescent="0.25">
      <c r="A26131" s="4" t="s">
        <v>6</v>
      </c>
      <c r="B26131" t="s">
        <v>124012</v>
      </c>
      <c r="C26131" s="5">
        <v>45682.580648148098</v>
      </c>
      <c r="D26131" s="5">
        <v>45708.627141203702</v>
      </c>
      <c r="E26131">
        <f t="shared" si="409"/>
        <v>26</v>
      </c>
      <c r="F26131" s="6">
        <v>45689</v>
      </c>
    </row>
    <row r="26132" spans="1:6" x14ac:dyDescent="0.25">
      <c r="A26132" s="4" t="s">
        <v>6</v>
      </c>
      <c r="B26132" t="s">
        <v>124013</v>
      </c>
      <c r="C26132" s="5">
        <v>45680.697523148097</v>
      </c>
      <c r="D26132" s="5">
        <v>45699.620208333297</v>
      </c>
      <c r="E26132">
        <f t="shared" si="409"/>
        <v>19</v>
      </c>
      <c r="F26132" s="6">
        <v>45689</v>
      </c>
    </row>
    <row r="26133" spans="1:6" x14ac:dyDescent="0.25">
      <c r="A26133" s="4" t="s">
        <v>6</v>
      </c>
      <c r="B26133" t="s">
        <v>124014</v>
      </c>
      <c r="C26133" s="5">
        <v>45680.695243055598</v>
      </c>
      <c r="D26133" s="5">
        <v>45707.549976851798</v>
      </c>
      <c r="E26133">
        <f t="shared" si="409"/>
        <v>27</v>
      </c>
      <c r="F26133" s="6">
        <v>45689</v>
      </c>
    </row>
    <row r="26134" spans="1:6" x14ac:dyDescent="0.25">
      <c r="A26134" s="4" t="s">
        <v>6</v>
      </c>
      <c r="B26134" t="s">
        <v>124015</v>
      </c>
      <c r="C26134" s="5">
        <v>45680.6883564815</v>
      </c>
      <c r="D26134" s="5">
        <v>45702.696643518502</v>
      </c>
      <c r="E26134">
        <f t="shared" si="409"/>
        <v>22</v>
      </c>
      <c r="F26134" s="6">
        <v>45689</v>
      </c>
    </row>
    <row r="26135" spans="1:6" x14ac:dyDescent="0.25">
      <c r="A26135" s="4" t="s">
        <v>6</v>
      </c>
      <c r="B26135" t="s">
        <v>124016</v>
      </c>
      <c r="C26135" s="5">
        <v>45695.746817129599</v>
      </c>
      <c r="D26135" s="5">
        <v>45701.331134259301</v>
      </c>
      <c r="E26135">
        <f t="shared" si="409"/>
        <v>6</v>
      </c>
      <c r="F26135" s="6">
        <v>45689</v>
      </c>
    </row>
    <row r="26136" spans="1:6" x14ac:dyDescent="0.25">
      <c r="A26136" s="4" t="s">
        <v>6</v>
      </c>
      <c r="B26136" t="s">
        <v>124017</v>
      </c>
      <c r="C26136" s="5">
        <v>45691.300185185202</v>
      </c>
      <c r="D26136" s="5">
        <v>45706.4707291667</v>
      </c>
      <c r="E26136">
        <f t="shared" si="409"/>
        <v>15</v>
      </c>
      <c r="F26136" s="6">
        <v>45689</v>
      </c>
    </row>
    <row r="26137" spans="1:6" x14ac:dyDescent="0.25">
      <c r="A26137" s="4" t="s">
        <v>6</v>
      </c>
      <c r="B26137" t="s">
        <v>124018</v>
      </c>
      <c r="C26137" s="5">
        <v>45680.678368055596</v>
      </c>
      <c r="D26137" s="5">
        <v>45701.689537036997</v>
      </c>
      <c r="E26137">
        <f t="shared" si="409"/>
        <v>21</v>
      </c>
      <c r="F26137" s="6">
        <v>45689</v>
      </c>
    </row>
    <row r="26138" spans="1:6" x14ac:dyDescent="0.25">
      <c r="A26138" s="4" t="s">
        <v>6</v>
      </c>
      <c r="B26138" t="s">
        <v>124019</v>
      </c>
      <c r="C26138" s="5">
        <v>45699.549421296302</v>
      </c>
      <c r="D26138" s="5">
        <v>45706.421909722201</v>
      </c>
      <c r="E26138">
        <f t="shared" si="409"/>
        <v>7</v>
      </c>
      <c r="F26138" s="6">
        <v>45689</v>
      </c>
    </row>
    <row r="26139" spans="1:6" x14ac:dyDescent="0.25">
      <c r="A26139" s="4" t="s">
        <v>6</v>
      </c>
      <c r="B26139" t="s">
        <v>124020</v>
      </c>
      <c r="C26139" s="5">
        <v>45686.404085648202</v>
      </c>
      <c r="D26139" s="5">
        <v>45699.490671296298</v>
      </c>
      <c r="E26139">
        <f t="shared" si="409"/>
        <v>13</v>
      </c>
      <c r="F26139" s="6">
        <v>45689</v>
      </c>
    </row>
    <row r="26140" spans="1:6" x14ac:dyDescent="0.25">
      <c r="A26140" s="4" t="s">
        <v>6</v>
      </c>
      <c r="B26140" t="s">
        <v>124021</v>
      </c>
      <c r="C26140" s="5">
        <v>45680.668321759302</v>
      </c>
      <c r="D26140" s="5">
        <v>45698.699097222197</v>
      </c>
      <c r="E26140">
        <f t="shared" si="409"/>
        <v>18</v>
      </c>
      <c r="F26140" s="6">
        <v>45689</v>
      </c>
    </row>
    <row r="26141" spans="1:6" x14ac:dyDescent="0.25">
      <c r="A26141" s="4" t="s">
        <v>6</v>
      </c>
      <c r="B26141" t="s">
        <v>124022</v>
      </c>
      <c r="C26141" s="5">
        <v>45680.698993055601</v>
      </c>
      <c r="D26141" s="5">
        <v>45698.621041666702</v>
      </c>
      <c r="E26141">
        <f t="shared" si="409"/>
        <v>18</v>
      </c>
      <c r="F26141" s="6">
        <v>45689</v>
      </c>
    </row>
    <row r="26142" spans="1:6" x14ac:dyDescent="0.25">
      <c r="A26142" s="4" t="s">
        <v>6</v>
      </c>
      <c r="B26142" t="s">
        <v>124023</v>
      </c>
      <c r="C26142" s="5">
        <v>45680.667071759301</v>
      </c>
      <c r="D26142" s="5">
        <v>45702.383761574099</v>
      </c>
      <c r="E26142">
        <f t="shared" si="409"/>
        <v>22</v>
      </c>
      <c r="F26142" s="6">
        <v>45689</v>
      </c>
    </row>
    <row r="26143" spans="1:6" x14ac:dyDescent="0.25">
      <c r="A26143" s="4" t="s">
        <v>6</v>
      </c>
      <c r="B26143" t="s">
        <v>124024</v>
      </c>
      <c r="C26143" s="5">
        <v>45680.665763888901</v>
      </c>
      <c r="D26143" s="5">
        <v>45707.629212963002</v>
      </c>
      <c r="E26143">
        <f t="shared" si="409"/>
        <v>27</v>
      </c>
      <c r="F26143" s="6">
        <v>45689</v>
      </c>
    </row>
    <row r="26144" spans="1:6" x14ac:dyDescent="0.25">
      <c r="A26144" s="4" t="s">
        <v>6</v>
      </c>
      <c r="B26144" t="s">
        <v>124025</v>
      </c>
      <c r="C26144" s="5">
        <v>45680.6578240741</v>
      </c>
      <c r="D26144" s="5">
        <v>45699.658159722203</v>
      </c>
      <c r="E26144">
        <f t="shared" si="409"/>
        <v>19</v>
      </c>
      <c r="F26144" s="6">
        <v>45689</v>
      </c>
    </row>
    <row r="26145" spans="1:6" x14ac:dyDescent="0.25">
      <c r="A26145" s="4" t="s">
        <v>6</v>
      </c>
      <c r="B26145" t="s">
        <v>124026</v>
      </c>
      <c r="C26145" s="5">
        <v>45680.659236111103</v>
      </c>
      <c r="D26145" s="5">
        <v>45707.413645833301</v>
      </c>
      <c r="E26145">
        <f t="shared" si="409"/>
        <v>27</v>
      </c>
      <c r="F26145" s="6">
        <v>45689</v>
      </c>
    </row>
    <row r="26146" spans="1:6" x14ac:dyDescent="0.25">
      <c r="A26146" s="4" t="s">
        <v>6</v>
      </c>
      <c r="B26146" t="s">
        <v>124027</v>
      </c>
      <c r="C26146" s="5">
        <v>45680.657754629603</v>
      </c>
      <c r="D26146" s="5">
        <v>45706.331099536997</v>
      </c>
      <c r="E26146">
        <f t="shared" si="409"/>
        <v>26</v>
      </c>
      <c r="F26146" s="6">
        <v>45689</v>
      </c>
    </row>
    <row r="26147" spans="1:6" x14ac:dyDescent="0.25">
      <c r="A26147" s="4" t="s">
        <v>6</v>
      </c>
      <c r="B26147" t="s">
        <v>124028</v>
      </c>
      <c r="C26147" s="5">
        <v>45680.710775462998</v>
      </c>
      <c r="D26147" s="5">
        <v>45702.625081018501</v>
      </c>
      <c r="E26147">
        <f t="shared" si="409"/>
        <v>22</v>
      </c>
      <c r="F26147" s="6">
        <v>45689</v>
      </c>
    </row>
    <row r="26148" spans="1:6" x14ac:dyDescent="0.25">
      <c r="A26148" s="4" t="s">
        <v>6</v>
      </c>
      <c r="B26148" t="s">
        <v>124029</v>
      </c>
      <c r="C26148" s="5">
        <v>45680.6589930556</v>
      </c>
      <c r="D26148" s="5">
        <v>45698.653402777803</v>
      </c>
      <c r="E26148">
        <f t="shared" si="409"/>
        <v>18</v>
      </c>
      <c r="F26148" s="6">
        <v>45689</v>
      </c>
    </row>
    <row r="26149" spans="1:6" x14ac:dyDescent="0.25">
      <c r="A26149" s="4" t="s">
        <v>6</v>
      </c>
      <c r="B26149" t="s">
        <v>124030</v>
      </c>
      <c r="C26149" s="5">
        <v>45680.6479398148</v>
      </c>
      <c r="D26149" s="5">
        <v>45699.742708333302</v>
      </c>
      <c r="E26149">
        <f t="shared" si="409"/>
        <v>19</v>
      </c>
      <c r="F26149" s="6">
        <v>45689</v>
      </c>
    </row>
    <row r="26150" spans="1:6" x14ac:dyDescent="0.25">
      <c r="A26150" s="4" t="s">
        <v>6</v>
      </c>
      <c r="B26150" t="s">
        <v>124031</v>
      </c>
      <c r="C26150" s="5">
        <v>45680.6481712963</v>
      </c>
      <c r="D26150" s="5">
        <v>45707.452546296299</v>
      </c>
      <c r="E26150">
        <f t="shared" si="409"/>
        <v>27</v>
      </c>
      <c r="F26150" s="6">
        <v>45689</v>
      </c>
    </row>
    <row r="26151" spans="1:6" x14ac:dyDescent="0.25">
      <c r="A26151" s="4" t="s">
        <v>6</v>
      </c>
      <c r="B26151" t="s">
        <v>124032</v>
      </c>
      <c r="C26151" s="5">
        <v>45702.648969907401</v>
      </c>
      <c r="D26151" s="5">
        <v>45709.384826388901</v>
      </c>
      <c r="E26151">
        <f t="shared" si="409"/>
        <v>7</v>
      </c>
      <c r="F26151" s="6">
        <v>45689</v>
      </c>
    </row>
    <row r="26152" spans="1:6" x14ac:dyDescent="0.25">
      <c r="A26152" s="4" t="s">
        <v>6</v>
      </c>
      <c r="B26152" t="s">
        <v>124033</v>
      </c>
      <c r="C26152" s="5">
        <v>45691.478831018503</v>
      </c>
      <c r="D26152" s="5">
        <v>45708.399131944403</v>
      </c>
      <c r="E26152">
        <f t="shared" si="409"/>
        <v>17</v>
      </c>
      <c r="F26152" s="6">
        <v>45689</v>
      </c>
    </row>
    <row r="26153" spans="1:6" x14ac:dyDescent="0.25">
      <c r="A26153" s="4" t="s">
        <v>6</v>
      </c>
      <c r="B26153" t="s">
        <v>124034</v>
      </c>
      <c r="C26153" s="5">
        <v>45680.6398148148</v>
      </c>
      <c r="D26153" s="5">
        <v>45698.372824074097</v>
      </c>
      <c r="E26153">
        <f t="shared" si="409"/>
        <v>18</v>
      </c>
      <c r="F26153" s="6">
        <v>45689</v>
      </c>
    </row>
    <row r="26154" spans="1:6" x14ac:dyDescent="0.25">
      <c r="A26154" s="4" t="s">
        <v>6</v>
      </c>
      <c r="B26154" t="s">
        <v>124035</v>
      </c>
      <c r="C26154" s="5">
        <v>45701.405370370398</v>
      </c>
      <c r="D26154" s="5">
        <v>45705.332627314798</v>
      </c>
      <c r="E26154">
        <f t="shared" si="409"/>
        <v>4</v>
      </c>
      <c r="F26154" s="6">
        <v>45689</v>
      </c>
    </row>
    <row r="26155" spans="1:6" x14ac:dyDescent="0.25">
      <c r="A26155" s="4" t="s">
        <v>6</v>
      </c>
      <c r="B26155" t="s">
        <v>124036</v>
      </c>
      <c r="C26155" s="5">
        <v>45681.384687500002</v>
      </c>
      <c r="D26155" s="5">
        <v>45707.547881944403</v>
      </c>
      <c r="E26155">
        <f t="shared" si="409"/>
        <v>26</v>
      </c>
      <c r="F26155" s="6">
        <v>45689</v>
      </c>
    </row>
    <row r="26156" spans="1:6" x14ac:dyDescent="0.25">
      <c r="A26156" s="4" t="s">
        <v>6</v>
      </c>
      <c r="B26156" t="s">
        <v>124037</v>
      </c>
      <c r="C26156" s="5">
        <v>45707.4444560185</v>
      </c>
      <c r="D26156" s="5">
        <v>45713.637499999997</v>
      </c>
      <c r="E26156">
        <f t="shared" si="409"/>
        <v>6</v>
      </c>
      <c r="F26156" s="6">
        <v>45689</v>
      </c>
    </row>
    <row r="26157" spans="1:6" x14ac:dyDescent="0.25">
      <c r="A26157" s="4" t="s">
        <v>6</v>
      </c>
      <c r="B26157" t="s">
        <v>124038</v>
      </c>
      <c r="C26157" s="5">
        <v>45698.588923611103</v>
      </c>
      <c r="D26157" s="5">
        <v>45702.424270833297</v>
      </c>
      <c r="E26157">
        <f t="shared" si="409"/>
        <v>4</v>
      </c>
      <c r="F26157" s="6">
        <v>45689</v>
      </c>
    </row>
    <row r="26158" spans="1:6" x14ac:dyDescent="0.25">
      <c r="A26158" s="4" t="s">
        <v>6</v>
      </c>
      <c r="B26158" t="s">
        <v>124039</v>
      </c>
      <c r="C26158" s="5">
        <v>45680.631678240701</v>
      </c>
      <c r="D26158" s="5">
        <v>45701.714814814797</v>
      </c>
      <c r="E26158">
        <f t="shared" si="409"/>
        <v>21</v>
      </c>
      <c r="F26158" s="6">
        <v>45689</v>
      </c>
    </row>
    <row r="26159" spans="1:6" x14ac:dyDescent="0.25">
      <c r="A26159" s="4" t="s">
        <v>6</v>
      </c>
      <c r="B26159" t="s">
        <v>124040</v>
      </c>
      <c r="C26159" s="5">
        <v>45695.743148148104</v>
      </c>
      <c r="D26159" s="5">
        <v>45701.329548611102</v>
      </c>
      <c r="E26159">
        <f t="shared" si="409"/>
        <v>6</v>
      </c>
      <c r="F26159" s="6">
        <v>45689</v>
      </c>
    </row>
    <row r="26160" spans="1:6" x14ac:dyDescent="0.25">
      <c r="A26160" s="4" t="s">
        <v>6</v>
      </c>
      <c r="B26160" t="s">
        <v>124041</v>
      </c>
      <c r="C26160" s="5">
        <v>45699.432754629597</v>
      </c>
      <c r="D26160" s="5">
        <v>45701.645150463002</v>
      </c>
      <c r="E26160">
        <f t="shared" si="409"/>
        <v>2</v>
      </c>
      <c r="F26160" s="6">
        <v>45689</v>
      </c>
    </row>
    <row r="26161" spans="1:6" x14ac:dyDescent="0.25">
      <c r="A26161" s="4" t="s">
        <v>6</v>
      </c>
      <c r="B26161" t="s">
        <v>124042</v>
      </c>
      <c r="C26161" s="5">
        <v>45680.642592592601</v>
      </c>
      <c r="D26161" s="5">
        <v>45705.461967592601</v>
      </c>
      <c r="E26161">
        <f t="shared" si="409"/>
        <v>25</v>
      </c>
      <c r="F26161" s="6">
        <v>45689</v>
      </c>
    </row>
    <row r="26162" spans="1:6" x14ac:dyDescent="0.25">
      <c r="A26162" s="4" t="s">
        <v>6</v>
      </c>
      <c r="B26162" t="s">
        <v>124043</v>
      </c>
      <c r="C26162" s="5">
        <v>45680.703611111101</v>
      </c>
      <c r="D26162" s="5">
        <v>45698.338078703702</v>
      </c>
      <c r="E26162">
        <f t="shared" si="409"/>
        <v>18</v>
      </c>
      <c r="F26162" s="6">
        <v>45689</v>
      </c>
    </row>
    <row r="26163" spans="1:6" x14ac:dyDescent="0.25">
      <c r="A26163" s="4" t="s">
        <v>6</v>
      </c>
      <c r="B26163" t="s">
        <v>124044</v>
      </c>
      <c r="C26163" s="5">
        <v>45680.631724537001</v>
      </c>
      <c r="D26163" s="5">
        <v>45707.462719907402</v>
      </c>
      <c r="E26163">
        <f t="shared" si="409"/>
        <v>27</v>
      </c>
      <c r="F26163" s="6">
        <v>45689</v>
      </c>
    </row>
    <row r="26164" spans="1:6" x14ac:dyDescent="0.25">
      <c r="A26164" s="4" t="s">
        <v>6</v>
      </c>
      <c r="B26164" t="s">
        <v>124045</v>
      </c>
      <c r="C26164" s="5">
        <v>45680.607546296298</v>
      </c>
      <c r="D26164" s="5">
        <v>45698.445902777799</v>
      </c>
      <c r="E26164">
        <f t="shared" si="409"/>
        <v>18</v>
      </c>
      <c r="F26164" s="6">
        <v>45689</v>
      </c>
    </row>
    <row r="26165" spans="1:6" x14ac:dyDescent="0.25">
      <c r="A26165" s="4" t="s">
        <v>6</v>
      </c>
      <c r="B26165" t="s">
        <v>124046</v>
      </c>
      <c r="C26165" s="5">
        <v>45680.670081018499</v>
      </c>
      <c r="D26165" s="5">
        <v>45698.715960648202</v>
      </c>
      <c r="E26165">
        <f t="shared" si="409"/>
        <v>18</v>
      </c>
      <c r="F26165" s="6">
        <v>45689</v>
      </c>
    </row>
    <row r="26166" spans="1:6" x14ac:dyDescent="0.25">
      <c r="A26166" s="4" t="s">
        <v>6</v>
      </c>
      <c r="B26166" t="s">
        <v>124047</v>
      </c>
      <c r="C26166" s="5">
        <v>45699.540486111102</v>
      </c>
      <c r="D26166" s="5">
        <v>45702.640914351898</v>
      </c>
      <c r="E26166">
        <f t="shared" si="409"/>
        <v>3</v>
      </c>
      <c r="F26166" s="6">
        <v>45689</v>
      </c>
    </row>
    <row r="26167" spans="1:6" x14ac:dyDescent="0.25">
      <c r="A26167" s="4" t="s">
        <v>6</v>
      </c>
      <c r="B26167" t="s">
        <v>124048</v>
      </c>
      <c r="C26167" s="5">
        <v>45680.594120370399</v>
      </c>
      <c r="D26167" s="5">
        <v>45698.435717592598</v>
      </c>
      <c r="E26167">
        <f t="shared" si="409"/>
        <v>18</v>
      </c>
      <c r="F26167" s="6">
        <v>45689</v>
      </c>
    </row>
    <row r="26168" spans="1:6" x14ac:dyDescent="0.25">
      <c r="A26168" s="4" t="s">
        <v>6</v>
      </c>
      <c r="B26168" t="s">
        <v>124049</v>
      </c>
      <c r="C26168" s="5">
        <v>45680.602800925903</v>
      </c>
      <c r="D26168" s="5">
        <v>45698.444386574098</v>
      </c>
      <c r="E26168">
        <f t="shared" si="409"/>
        <v>18</v>
      </c>
      <c r="F26168" s="6">
        <v>45689</v>
      </c>
    </row>
    <row r="26169" spans="1:6" x14ac:dyDescent="0.25">
      <c r="A26169" s="4" t="s">
        <v>6</v>
      </c>
      <c r="B26169" t="s">
        <v>124050</v>
      </c>
      <c r="C26169" s="5">
        <v>45680.581550925897</v>
      </c>
      <c r="D26169" s="5">
        <v>45700.307013888902</v>
      </c>
      <c r="E26169">
        <f t="shared" si="409"/>
        <v>20</v>
      </c>
      <c r="F26169" s="6">
        <v>45689</v>
      </c>
    </row>
    <row r="26170" spans="1:6" x14ac:dyDescent="0.25">
      <c r="A26170" s="4" t="s">
        <v>6</v>
      </c>
      <c r="B26170" t="s">
        <v>124051</v>
      </c>
      <c r="C26170" s="5">
        <v>45680.581354166701</v>
      </c>
      <c r="D26170" s="5">
        <v>45702.498414351903</v>
      </c>
      <c r="E26170">
        <f t="shared" si="409"/>
        <v>22</v>
      </c>
      <c r="F26170" s="6">
        <v>45689</v>
      </c>
    </row>
    <row r="26171" spans="1:6" x14ac:dyDescent="0.25">
      <c r="A26171" s="4" t="s">
        <v>6</v>
      </c>
      <c r="B26171" t="s">
        <v>124052</v>
      </c>
      <c r="C26171" s="5">
        <v>45680.5934375</v>
      </c>
      <c r="D26171" s="5">
        <v>45702.607812499999</v>
      </c>
      <c r="E26171">
        <f t="shared" si="409"/>
        <v>22</v>
      </c>
      <c r="F26171" s="6">
        <v>45689</v>
      </c>
    </row>
    <row r="26172" spans="1:6" x14ac:dyDescent="0.25">
      <c r="A26172" s="4" t="s">
        <v>6</v>
      </c>
      <c r="B26172" t="s">
        <v>124053</v>
      </c>
      <c r="C26172" s="5">
        <v>45680.560636574097</v>
      </c>
      <c r="D26172" s="5">
        <v>45699.657962963</v>
      </c>
      <c r="E26172">
        <f t="shared" si="409"/>
        <v>19</v>
      </c>
      <c r="F26172" s="6">
        <v>45689</v>
      </c>
    </row>
    <row r="26173" spans="1:6" x14ac:dyDescent="0.25">
      <c r="A26173" s="4" t="s">
        <v>6</v>
      </c>
      <c r="B26173" t="s">
        <v>124054</v>
      </c>
      <c r="C26173" s="5">
        <v>45680.571944444397</v>
      </c>
      <c r="D26173" s="5">
        <v>45698.3772453704</v>
      </c>
      <c r="E26173">
        <f t="shared" si="409"/>
        <v>18</v>
      </c>
      <c r="F26173" s="6">
        <v>45689</v>
      </c>
    </row>
    <row r="26174" spans="1:6" x14ac:dyDescent="0.25">
      <c r="A26174" s="4" t="s">
        <v>6</v>
      </c>
      <c r="B26174" t="s">
        <v>124055</v>
      </c>
      <c r="C26174" s="5">
        <v>45701.464872685203</v>
      </c>
      <c r="D26174" s="5">
        <v>45706.670127314799</v>
      </c>
      <c r="E26174">
        <f t="shared" si="409"/>
        <v>5</v>
      </c>
      <c r="F26174" s="6">
        <v>45689</v>
      </c>
    </row>
    <row r="26175" spans="1:6" x14ac:dyDescent="0.25">
      <c r="A26175" s="4" t="s">
        <v>6</v>
      </c>
      <c r="B26175" t="s">
        <v>124056</v>
      </c>
      <c r="C26175" s="5">
        <v>45707.437928240703</v>
      </c>
      <c r="D26175" s="5">
        <v>45715.394884259302</v>
      </c>
      <c r="E26175">
        <f t="shared" si="409"/>
        <v>8</v>
      </c>
      <c r="F26175" s="6">
        <v>45689</v>
      </c>
    </row>
    <row r="26176" spans="1:6" x14ac:dyDescent="0.25">
      <c r="A26176" s="4" t="s">
        <v>6</v>
      </c>
      <c r="B26176" t="s">
        <v>124057</v>
      </c>
      <c r="C26176" s="5">
        <v>45680.550370370402</v>
      </c>
      <c r="D26176" s="5">
        <v>45698.623900462997</v>
      </c>
      <c r="E26176">
        <f t="shared" si="409"/>
        <v>18</v>
      </c>
      <c r="F26176" s="6">
        <v>45689</v>
      </c>
    </row>
    <row r="26177" spans="1:6" x14ac:dyDescent="0.25">
      <c r="A26177" s="4" t="s">
        <v>6</v>
      </c>
      <c r="B26177" t="s">
        <v>124058</v>
      </c>
      <c r="C26177" s="5">
        <v>45680.682418981502</v>
      </c>
      <c r="D26177" s="5">
        <v>45714.680694444403</v>
      </c>
      <c r="E26177">
        <f t="shared" si="409"/>
        <v>34</v>
      </c>
      <c r="F26177" s="6">
        <v>45689</v>
      </c>
    </row>
    <row r="26178" spans="1:6" x14ac:dyDescent="0.25">
      <c r="A26178" s="4" t="s">
        <v>6</v>
      </c>
      <c r="B26178" t="s">
        <v>124059</v>
      </c>
      <c r="C26178" s="5">
        <v>45687.385358796302</v>
      </c>
      <c r="D26178" s="5">
        <v>45699.486886574101</v>
      </c>
      <c r="E26178">
        <f t="shared" ref="E26178:E26241" si="410">ROUND(D26178-C26178,0)</f>
        <v>12</v>
      </c>
      <c r="F26178" s="6">
        <v>45689</v>
      </c>
    </row>
    <row r="26179" spans="1:6" x14ac:dyDescent="0.25">
      <c r="A26179" s="4" t="s">
        <v>6</v>
      </c>
      <c r="B26179" t="s">
        <v>124060</v>
      </c>
      <c r="C26179" s="5">
        <v>45680.536898148202</v>
      </c>
      <c r="D26179" s="5">
        <v>45702.482118055603</v>
      </c>
      <c r="E26179">
        <f t="shared" si="410"/>
        <v>22</v>
      </c>
      <c r="F26179" s="6">
        <v>45689</v>
      </c>
    </row>
    <row r="26180" spans="1:6" x14ac:dyDescent="0.25">
      <c r="A26180" s="4" t="s">
        <v>6</v>
      </c>
      <c r="B26180" t="s">
        <v>124061</v>
      </c>
      <c r="C26180" s="5">
        <v>45680.593240740702</v>
      </c>
      <c r="D26180" s="5">
        <v>45699.632233796299</v>
      </c>
      <c r="E26180">
        <f t="shared" si="410"/>
        <v>19</v>
      </c>
      <c r="F26180" s="6">
        <v>45689</v>
      </c>
    </row>
    <row r="26181" spans="1:6" x14ac:dyDescent="0.25">
      <c r="A26181" s="4" t="s">
        <v>6</v>
      </c>
      <c r="B26181" t="s">
        <v>124062</v>
      </c>
      <c r="C26181" s="5">
        <v>45680.544548611098</v>
      </c>
      <c r="D26181" s="5">
        <v>45700.718587962998</v>
      </c>
      <c r="E26181">
        <f t="shared" si="410"/>
        <v>20</v>
      </c>
      <c r="F26181" s="6">
        <v>45689</v>
      </c>
    </row>
    <row r="26182" spans="1:6" x14ac:dyDescent="0.25">
      <c r="A26182" s="4" t="s">
        <v>6</v>
      </c>
      <c r="B26182" t="s">
        <v>124063</v>
      </c>
      <c r="C26182" s="5">
        <v>45680.5328703704</v>
      </c>
      <c r="D26182" s="5">
        <v>45698.362233796302</v>
      </c>
      <c r="E26182">
        <f t="shared" si="410"/>
        <v>18</v>
      </c>
      <c r="F26182" s="6">
        <v>45689</v>
      </c>
    </row>
    <row r="26183" spans="1:6" x14ac:dyDescent="0.25">
      <c r="A26183" s="4" t="s">
        <v>6</v>
      </c>
      <c r="B26183" t="s">
        <v>124064</v>
      </c>
      <c r="C26183" s="5">
        <v>45680.531215277799</v>
      </c>
      <c r="D26183" s="5">
        <v>45706.4230439815</v>
      </c>
      <c r="E26183">
        <f t="shared" si="410"/>
        <v>26</v>
      </c>
      <c r="F26183" s="6">
        <v>45689</v>
      </c>
    </row>
    <row r="26184" spans="1:6" x14ac:dyDescent="0.25">
      <c r="A26184" s="4" t="s">
        <v>6</v>
      </c>
      <c r="B26184" t="s">
        <v>124065</v>
      </c>
      <c r="C26184" s="5">
        <v>45680.5387962963</v>
      </c>
      <c r="D26184" s="5">
        <v>45699.406354166698</v>
      </c>
      <c r="E26184">
        <f t="shared" si="410"/>
        <v>19</v>
      </c>
      <c r="F26184" s="6">
        <v>45689</v>
      </c>
    </row>
    <row r="26185" spans="1:6" x14ac:dyDescent="0.25">
      <c r="A26185" s="4" t="s">
        <v>6</v>
      </c>
      <c r="B26185" t="s">
        <v>124066</v>
      </c>
      <c r="C26185" s="5">
        <v>45696.392962963</v>
      </c>
      <c r="D26185" s="5">
        <v>45705.394791666702</v>
      </c>
      <c r="E26185">
        <f t="shared" si="410"/>
        <v>9</v>
      </c>
      <c r="F26185" s="6">
        <v>45689</v>
      </c>
    </row>
    <row r="26186" spans="1:6" x14ac:dyDescent="0.25">
      <c r="A26186" s="4" t="s">
        <v>6</v>
      </c>
      <c r="B26186" t="s">
        <v>124067</v>
      </c>
      <c r="C26186" s="5">
        <v>45680.523668981499</v>
      </c>
      <c r="D26186" s="5">
        <v>45698.345856481501</v>
      </c>
      <c r="E26186">
        <f t="shared" si="410"/>
        <v>18</v>
      </c>
      <c r="F26186" s="6">
        <v>45689</v>
      </c>
    </row>
    <row r="26187" spans="1:6" x14ac:dyDescent="0.25">
      <c r="A26187" s="4" t="s">
        <v>6</v>
      </c>
      <c r="B26187" t="s">
        <v>124068</v>
      </c>
      <c r="C26187" s="5">
        <v>45680.517592592601</v>
      </c>
      <c r="D26187" s="5">
        <v>45699.401944444398</v>
      </c>
      <c r="E26187">
        <f t="shared" si="410"/>
        <v>19</v>
      </c>
      <c r="F26187" s="6">
        <v>45689</v>
      </c>
    </row>
    <row r="26188" spans="1:6" x14ac:dyDescent="0.25">
      <c r="A26188" s="4" t="s">
        <v>6</v>
      </c>
      <c r="B26188" t="s">
        <v>124069</v>
      </c>
      <c r="C26188" s="5">
        <v>45681.3749537037</v>
      </c>
      <c r="D26188" s="5">
        <v>45699.402800925898</v>
      </c>
      <c r="E26188">
        <f t="shared" si="410"/>
        <v>18</v>
      </c>
      <c r="F26188" s="6">
        <v>45689</v>
      </c>
    </row>
    <row r="26189" spans="1:6" x14ac:dyDescent="0.25">
      <c r="A26189" s="4" t="s">
        <v>6</v>
      </c>
      <c r="B26189" t="s">
        <v>124070</v>
      </c>
      <c r="C26189" s="5">
        <v>45680.514328703699</v>
      </c>
      <c r="D26189" s="5">
        <v>45698.332268518498</v>
      </c>
      <c r="E26189">
        <f t="shared" si="410"/>
        <v>18</v>
      </c>
      <c r="F26189" s="6">
        <v>45689</v>
      </c>
    </row>
    <row r="26190" spans="1:6" x14ac:dyDescent="0.25">
      <c r="A26190" s="4" t="s">
        <v>6</v>
      </c>
      <c r="B26190" t="s">
        <v>124071</v>
      </c>
      <c r="C26190" s="5">
        <v>45680.509236111102</v>
      </c>
      <c r="D26190" s="5">
        <v>45708.458784722199</v>
      </c>
      <c r="E26190">
        <f t="shared" si="410"/>
        <v>28</v>
      </c>
      <c r="F26190" s="6">
        <v>45689</v>
      </c>
    </row>
    <row r="26191" spans="1:6" x14ac:dyDescent="0.25">
      <c r="A26191" s="4" t="s">
        <v>6</v>
      </c>
      <c r="B26191" t="s">
        <v>124072</v>
      </c>
      <c r="C26191" s="5">
        <v>45702.668900463003</v>
      </c>
      <c r="D26191" s="5">
        <v>45713.587534722203</v>
      </c>
      <c r="E26191">
        <f t="shared" si="410"/>
        <v>11</v>
      </c>
      <c r="F26191" s="6">
        <v>45689</v>
      </c>
    </row>
    <row r="26192" spans="1:6" x14ac:dyDescent="0.25">
      <c r="A26192" s="4" t="s">
        <v>6</v>
      </c>
      <c r="B26192" t="s">
        <v>124073</v>
      </c>
      <c r="C26192" s="5">
        <v>45680.502037036997</v>
      </c>
      <c r="D26192" s="5">
        <v>45701.723807870403</v>
      </c>
      <c r="E26192">
        <f t="shared" si="410"/>
        <v>21</v>
      </c>
      <c r="F26192" s="6">
        <v>45689</v>
      </c>
    </row>
    <row r="26193" spans="1:6" x14ac:dyDescent="0.25">
      <c r="A26193" s="4" t="s">
        <v>6</v>
      </c>
      <c r="B26193" t="s">
        <v>124074</v>
      </c>
      <c r="C26193" s="5">
        <v>45708.363333333298</v>
      </c>
      <c r="D26193" s="5">
        <v>45715.468634259298</v>
      </c>
      <c r="E26193">
        <f t="shared" si="410"/>
        <v>7</v>
      </c>
      <c r="F26193" s="6">
        <v>45689</v>
      </c>
    </row>
    <row r="26194" spans="1:6" x14ac:dyDescent="0.25">
      <c r="A26194" s="4" t="s">
        <v>6</v>
      </c>
      <c r="B26194" t="s">
        <v>124075</v>
      </c>
      <c r="C26194" s="5">
        <v>45680.528425925899</v>
      </c>
      <c r="D26194" s="5">
        <v>45699.404143518499</v>
      </c>
      <c r="E26194">
        <f t="shared" si="410"/>
        <v>19</v>
      </c>
      <c r="F26194" s="6">
        <v>45689</v>
      </c>
    </row>
    <row r="26195" spans="1:6" x14ac:dyDescent="0.25">
      <c r="A26195" s="4" t="s">
        <v>6</v>
      </c>
      <c r="B26195" t="s">
        <v>124076</v>
      </c>
      <c r="C26195" s="5">
        <v>45680.498124999998</v>
      </c>
      <c r="D26195" s="5">
        <v>45702.471724536997</v>
      </c>
      <c r="E26195">
        <f t="shared" si="410"/>
        <v>22</v>
      </c>
      <c r="F26195" s="6">
        <v>45689</v>
      </c>
    </row>
    <row r="26196" spans="1:6" x14ac:dyDescent="0.25">
      <c r="A26196" s="4" t="s">
        <v>6</v>
      </c>
      <c r="B26196" t="s">
        <v>124077</v>
      </c>
      <c r="C26196" s="5">
        <v>45680.494849536997</v>
      </c>
      <c r="D26196" s="5">
        <v>45699.722037036998</v>
      </c>
      <c r="E26196">
        <f t="shared" si="410"/>
        <v>19</v>
      </c>
      <c r="F26196" s="6">
        <v>45689</v>
      </c>
    </row>
    <row r="26197" spans="1:6" x14ac:dyDescent="0.25">
      <c r="A26197" s="4" t="s">
        <v>6</v>
      </c>
      <c r="B26197" t="s">
        <v>124078</v>
      </c>
      <c r="C26197" s="5">
        <v>45680.496076388903</v>
      </c>
      <c r="D26197" s="5">
        <v>45703.417280092603</v>
      </c>
      <c r="E26197">
        <f t="shared" si="410"/>
        <v>23</v>
      </c>
      <c r="F26197" s="6">
        <v>45689</v>
      </c>
    </row>
    <row r="26198" spans="1:6" x14ac:dyDescent="0.25">
      <c r="A26198" s="4" t="s">
        <v>6</v>
      </c>
      <c r="B26198" t="s">
        <v>124079</v>
      </c>
      <c r="C26198" s="5">
        <v>45680.4929513889</v>
      </c>
      <c r="D26198" s="5">
        <v>45698.394606481503</v>
      </c>
      <c r="E26198">
        <f t="shared" si="410"/>
        <v>18</v>
      </c>
      <c r="F26198" s="6">
        <v>45689</v>
      </c>
    </row>
    <row r="26199" spans="1:6" x14ac:dyDescent="0.25">
      <c r="A26199" s="4" t="s">
        <v>6</v>
      </c>
      <c r="B26199" t="s">
        <v>124080</v>
      </c>
      <c r="C26199" s="5">
        <v>45680.484618055598</v>
      </c>
      <c r="D26199" s="5">
        <v>45705.444513888899</v>
      </c>
      <c r="E26199">
        <f t="shared" si="410"/>
        <v>25</v>
      </c>
      <c r="F26199" s="6">
        <v>45689</v>
      </c>
    </row>
    <row r="26200" spans="1:6" x14ac:dyDescent="0.25">
      <c r="A26200" s="4" t="s">
        <v>6</v>
      </c>
      <c r="B26200" t="s">
        <v>124081</v>
      </c>
      <c r="C26200" s="5">
        <v>45681.3461805556</v>
      </c>
      <c r="D26200" s="5">
        <v>45703.528101851902</v>
      </c>
      <c r="E26200">
        <f t="shared" si="410"/>
        <v>22</v>
      </c>
      <c r="F26200" s="6">
        <v>45689</v>
      </c>
    </row>
    <row r="26201" spans="1:6" x14ac:dyDescent="0.25">
      <c r="A26201" s="4" t="s">
        <v>6</v>
      </c>
      <c r="B26201" t="s">
        <v>124082</v>
      </c>
      <c r="C26201" s="5">
        <v>45701.378831018497</v>
      </c>
      <c r="D26201" s="5">
        <v>45705.364976851903</v>
      </c>
      <c r="E26201">
        <f t="shared" si="410"/>
        <v>4</v>
      </c>
      <c r="F26201" s="6">
        <v>45689</v>
      </c>
    </row>
    <row r="26202" spans="1:6" x14ac:dyDescent="0.25">
      <c r="A26202" s="4" t="s">
        <v>6</v>
      </c>
      <c r="B26202" t="s">
        <v>124083</v>
      </c>
      <c r="C26202" s="5">
        <v>45680.481527777803</v>
      </c>
      <c r="D26202" s="5">
        <v>45698.427986111099</v>
      </c>
      <c r="E26202">
        <f t="shared" si="410"/>
        <v>18</v>
      </c>
      <c r="F26202" s="6">
        <v>45689</v>
      </c>
    </row>
    <row r="26203" spans="1:6" x14ac:dyDescent="0.25">
      <c r="A26203" s="4" t="s">
        <v>6</v>
      </c>
      <c r="B26203" t="s">
        <v>124084</v>
      </c>
      <c r="C26203" s="5">
        <v>45699.645567129599</v>
      </c>
      <c r="D26203" s="5">
        <v>45705.645266203697</v>
      </c>
      <c r="E26203">
        <f t="shared" si="410"/>
        <v>6</v>
      </c>
      <c r="F26203" s="6">
        <v>45689</v>
      </c>
    </row>
    <row r="26204" spans="1:6" x14ac:dyDescent="0.25">
      <c r="A26204" s="4" t="s">
        <v>6</v>
      </c>
      <c r="B26204" t="s">
        <v>124085</v>
      </c>
      <c r="C26204" s="5">
        <v>45680.589155092603</v>
      </c>
      <c r="D26204" s="5">
        <v>45701.584340277797</v>
      </c>
      <c r="E26204">
        <f t="shared" si="410"/>
        <v>21</v>
      </c>
      <c r="F26204" s="6">
        <v>45689</v>
      </c>
    </row>
    <row r="26205" spans="1:6" x14ac:dyDescent="0.25">
      <c r="A26205" s="4" t="s">
        <v>6</v>
      </c>
      <c r="B26205" t="s">
        <v>124086</v>
      </c>
      <c r="C26205" s="5">
        <v>45680.474351851903</v>
      </c>
      <c r="D26205" s="5">
        <v>45705.534722222197</v>
      </c>
      <c r="E26205">
        <f t="shared" si="410"/>
        <v>25</v>
      </c>
      <c r="F26205" s="6">
        <v>45689</v>
      </c>
    </row>
    <row r="26206" spans="1:6" x14ac:dyDescent="0.25">
      <c r="A26206" s="4" t="s">
        <v>6</v>
      </c>
      <c r="B26206" t="s">
        <v>124087</v>
      </c>
      <c r="C26206" s="5">
        <v>45680.486608796302</v>
      </c>
      <c r="D26206" s="5">
        <v>45698.4436458333</v>
      </c>
      <c r="E26206">
        <f t="shared" si="410"/>
        <v>18</v>
      </c>
      <c r="F26206" s="6">
        <v>45689</v>
      </c>
    </row>
    <row r="26207" spans="1:6" x14ac:dyDescent="0.25">
      <c r="A26207" s="4" t="s">
        <v>6</v>
      </c>
      <c r="B26207" t="s">
        <v>124088</v>
      </c>
      <c r="C26207" s="5">
        <v>45680.467025462996</v>
      </c>
      <c r="D26207" s="5">
        <v>45705.618101851898</v>
      </c>
      <c r="E26207">
        <f t="shared" si="410"/>
        <v>25</v>
      </c>
      <c r="F26207" s="6">
        <v>45689</v>
      </c>
    </row>
    <row r="26208" spans="1:6" x14ac:dyDescent="0.25">
      <c r="A26208" s="4" t="s">
        <v>6</v>
      </c>
      <c r="B26208" t="s">
        <v>124089</v>
      </c>
      <c r="C26208" s="5">
        <v>45680.467094907399</v>
      </c>
      <c r="D26208" s="5">
        <v>45701.382939814801</v>
      </c>
      <c r="E26208">
        <f t="shared" si="410"/>
        <v>21</v>
      </c>
      <c r="F26208" s="6">
        <v>45689</v>
      </c>
    </row>
    <row r="26209" spans="1:6" x14ac:dyDescent="0.25">
      <c r="A26209" s="4" t="s">
        <v>6</v>
      </c>
      <c r="B26209" t="s">
        <v>124090</v>
      </c>
      <c r="C26209" s="5">
        <v>45680.465520833299</v>
      </c>
      <c r="D26209" s="5">
        <v>45699.418749999997</v>
      </c>
      <c r="E26209">
        <f t="shared" si="410"/>
        <v>19</v>
      </c>
      <c r="F26209" s="6">
        <v>45689</v>
      </c>
    </row>
    <row r="26210" spans="1:6" x14ac:dyDescent="0.25">
      <c r="A26210" s="4" t="s">
        <v>6</v>
      </c>
      <c r="B26210" t="s">
        <v>124091</v>
      </c>
      <c r="C26210" s="5">
        <v>45680.467916666697</v>
      </c>
      <c r="D26210" s="5">
        <v>45699.391956018502</v>
      </c>
      <c r="E26210">
        <f t="shared" si="410"/>
        <v>19</v>
      </c>
      <c r="F26210" s="6">
        <v>45689</v>
      </c>
    </row>
    <row r="26211" spans="1:6" x14ac:dyDescent="0.25">
      <c r="A26211" s="4" t="s">
        <v>6</v>
      </c>
      <c r="B26211" t="s">
        <v>124092</v>
      </c>
      <c r="C26211" s="5">
        <v>45685.421076388899</v>
      </c>
      <c r="D26211" s="5">
        <v>45699.390636574099</v>
      </c>
      <c r="E26211">
        <f t="shared" si="410"/>
        <v>14</v>
      </c>
      <c r="F26211" s="6">
        <v>45689</v>
      </c>
    </row>
    <row r="26212" spans="1:6" x14ac:dyDescent="0.25">
      <c r="A26212" s="4" t="s">
        <v>6</v>
      </c>
      <c r="B26212" t="s">
        <v>124093</v>
      </c>
      <c r="C26212" s="5">
        <v>45686.364456018498</v>
      </c>
      <c r="D26212" s="5">
        <v>45701.458495370403</v>
      </c>
      <c r="E26212">
        <f t="shared" si="410"/>
        <v>15</v>
      </c>
      <c r="F26212" s="6">
        <v>45689</v>
      </c>
    </row>
    <row r="26213" spans="1:6" x14ac:dyDescent="0.25">
      <c r="A26213" s="4" t="s">
        <v>6</v>
      </c>
      <c r="B26213" t="s">
        <v>124094</v>
      </c>
      <c r="C26213" s="5">
        <v>45680.4831134259</v>
      </c>
      <c r="D26213" s="5">
        <v>45698.432303240697</v>
      </c>
      <c r="E26213">
        <f t="shared" si="410"/>
        <v>18</v>
      </c>
      <c r="F26213" s="6">
        <v>45689</v>
      </c>
    </row>
    <row r="26214" spans="1:6" x14ac:dyDescent="0.25">
      <c r="A26214" s="4" t="s">
        <v>6</v>
      </c>
      <c r="B26214" t="s">
        <v>124095</v>
      </c>
      <c r="C26214" s="5">
        <v>45708.4753935185</v>
      </c>
      <c r="D26214" s="5">
        <v>45716.432129629597</v>
      </c>
      <c r="E26214">
        <f t="shared" si="410"/>
        <v>8</v>
      </c>
      <c r="F26214" s="6">
        <v>45689</v>
      </c>
    </row>
    <row r="26215" spans="1:6" x14ac:dyDescent="0.25">
      <c r="A26215" s="4" t="s">
        <v>6</v>
      </c>
      <c r="B26215" t="s">
        <v>124096</v>
      </c>
      <c r="C26215" s="5">
        <v>45680.453831018502</v>
      </c>
      <c r="D26215" s="5">
        <v>45702.3355787037</v>
      </c>
      <c r="E26215">
        <f t="shared" si="410"/>
        <v>22</v>
      </c>
      <c r="F26215" s="6">
        <v>45689</v>
      </c>
    </row>
    <row r="26216" spans="1:6" x14ac:dyDescent="0.25">
      <c r="A26216" s="4" t="s">
        <v>6</v>
      </c>
      <c r="B26216" t="s">
        <v>124097</v>
      </c>
      <c r="C26216" s="5">
        <v>45680.452881944402</v>
      </c>
      <c r="D26216" s="5">
        <v>45703.411377314798</v>
      </c>
      <c r="E26216">
        <f t="shared" si="410"/>
        <v>23</v>
      </c>
      <c r="F26216" s="6">
        <v>45689</v>
      </c>
    </row>
    <row r="26217" spans="1:6" x14ac:dyDescent="0.25">
      <c r="A26217" s="4" t="s">
        <v>6</v>
      </c>
      <c r="B26217" t="s">
        <v>124098</v>
      </c>
      <c r="C26217" s="5">
        <v>45699.453020833302</v>
      </c>
      <c r="D26217" s="5">
        <v>45700.656909722202</v>
      </c>
      <c r="E26217">
        <f t="shared" si="410"/>
        <v>1</v>
      </c>
      <c r="F26217" s="6">
        <v>45689</v>
      </c>
    </row>
    <row r="26218" spans="1:6" x14ac:dyDescent="0.25">
      <c r="A26218" s="4" t="s">
        <v>6</v>
      </c>
      <c r="B26218" t="s">
        <v>124099</v>
      </c>
      <c r="C26218" s="5">
        <v>45691.409976851799</v>
      </c>
      <c r="D26218" s="5">
        <v>45698.553773148102</v>
      </c>
      <c r="E26218">
        <f t="shared" si="410"/>
        <v>7</v>
      </c>
      <c r="F26218" s="6">
        <v>45689</v>
      </c>
    </row>
    <row r="26219" spans="1:6" x14ac:dyDescent="0.25">
      <c r="A26219" s="4" t="s">
        <v>6</v>
      </c>
      <c r="B26219" t="s">
        <v>124100</v>
      </c>
      <c r="C26219" s="5">
        <v>45680.442083333299</v>
      </c>
      <c r="D26219" s="5">
        <v>45700.744525463</v>
      </c>
      <c r="E26219">
        <f t="shared" si="410"/>
        <v>20</v>
      </c>
      <c r="F26219" s="6">
        <v>45689</v>
      </c>
    </row>
    <row r="26220" spans="1:6" x14ac:dyDescent="0.25">
      <c r="A26220" s="4" t="s">
        <v>6</v>
      </c>
      <c r="B26220" t="s">
        <v>124101</v>
      </c>
      <c r="C26220" s="5">
        <v>45680.452372685198</v>
      </c>
      <c r="D26220" s="5">
        <v>45699.3738773148</v>
      </c>
      <c r="E26220">
        <f t="shared" si="410"/>
        <v>19</v>
      </c>
      <c r="F26220" s="6">
        <v>45689</v>
      </c>
    </row>
    <row r="26221" spans="1:6" x14ac:dyDescent="0.25">
      <c r="A26221" s="4" t="s">
        <v>6</v>
      </c>
      <c r="B26221" t="s">
        <v>124102</v>
      </c>
      <c r="C26221" s="5">
        <v>45680.453310185199</v>
      </c>
      <c r="D26221" s="5">
        <v>45707.3372453704</v>
      </c>
      <c r="E26221">
        <f t="shared" si="410"/>
        <v>27</v>
      </c>
      <c r="F26221" s="6">
        <v>45689</v>
      </c>
    </row>
    <row r="26222" spans="1:6" x14ac:dyDescent="0.25">
      <c r="A26222" s="4" t="s">
        <v>6</v>
      </c>
      <c r="B26222" t="s">
        <v>124103</v>
      </c>
      <c r="C26222" s="5">
        <v>45680.4656944444</v>
      </c>
      <c r="D26222" s="5">
        <v>45701.678298611099</v>
      </c>
      <c r="E26222">
        <f t="shared" si="410"/>
        <v>21</v>
      </c>
      <c r="F26222" s="6">
        <v>45689</v>
      </c>
    </row>
    <row r="26223" spans="1:6" x14ac:dyDescent="0.25">
      <c r="A26223" s="4" t="s">
        <v>6</v>
      </c>
      <c r="B26223" t="s">
        <v>124104</v>
      </c>
      <c r="C26223" s="5">
        <v>45680.449687499997</v>
      </c>
      <c r="D26223" s="5">
        <v>45699.380324074104</v>
      </c>
      <c r="E26223">
        <f t="shared" si="410"/>
        <v>19</v>
      </c>
      <c r="F26223" s="6">
        <v>45689</v>
      </c>
    </row>
    <row r="26224" spans="1:6" x14ac:dyDescent="0.25">
      <c r="A26224" s="4" t="s">
        <v>6</v>
      </c>
      <c r="B26224" t="s">
        <v>124105</v>
      </c>
      <c r="C26224" s="5">
        <v>45680.432847222197</v>
      </c>
      <c r="D26224" s="5">
        <v>45699.390277777798</v>
      </c>
      <c r="E26224">
        <f t="shared" si="410"/>
        <v>19</v>
      </c>
      <c r="F26224" s="6">
        <v>45689</v>
      </c>
    </row>
    <row r="26225" spans="1:6" x14ac:dyDescent="0.25">
      <c r="A26225" s="4" t="s">
        <v>6</v>
      </c>
      <c r="B26225" t="s">
        <v>124106</v>
      </c>
      <c r="C26225" s="5">
        <v>45680.427731481497</v>
      </c>
      <c r="D26225" s="5">
        <v>45702.3735185185</v>
      </c>
      <c r="E26225">
        <f t="shared" si="410"/>
        <v>22</v>
      </c>
      <c r="F26225" s="6">
        <v>45689</v>
      </c>
    </row>
    <row r="26226" spans="1:6" x14ac:dyDescent="0.25">
      <c r="A26226" s="4" t="s">
        <v>6</v>
      </c>
      <c r="B26226" t="s">
        <v>124107</v>
      </c>
      <c r="C26226" s="5">
        <v>45680.433611111097</v>
      </c>
      <c r="D26226" s="5">
        <v>45708.3827662037</v>
      </c>
      <c r="E26226">
        <f t="shared" si="410"/>
        <v>28</v>
      </c>
      <c r="F26226" s="6">
        <v>45689</v>
      </c>
    </row>
    <row r="26227" spans="1:6" x14ac:dyDescent="0.25">
      <c r="A26227" s="4" t="s">
        <v>6</v>
      </c>
      <c r="B26227" t="s">
        <v>124108</v>
      </c>
      <c r="C26227" s="5">
        <v>45680.422048611101</v>
      </c>
      <c r="D26227" s="5">
        <v>45698.455289351798</v>
      </c>
      <c r="E26227">
        <f t="shared" si="410"/>
        <v>18</v>
      </c>
      <c r="F26227" s="6">
        <v>45689</v>
      </c>
    </row>
    <row r="26228" spans="1:6" x14ac:dyDescent="0.25">
      <c r="A26228" s="4" t="s">
        <v>6</v>
      </c>
      <c r="B26228" t="s">
        <v>124109</v>
      </c>
      <c r="C26228" s="5">
        <v>45680.420509259297</v>
      </c>
      <c r="D26228" s="5">
        <v>45705.6671180556</v>
      </c>
      <c r="E26228">
        <f t="shared" si="410"/>
        <v>25</v>
      </c>
      <c r="F26228" s="6">
        <v>45689</v>
      </c>
    </row>
    <row r="26229" spans="1:6" x14ac:dyDescent="0.25">
      <c r="A26229" s="4" t="s">
        <v>6</v>
      </c>
      <c r="B26229" t="s">
        <v>124110</v>
      </c>
      <c r="C26229" s="5">
        <v>45680.419155092597</v>
      </c>
      <c r="D26229" s="5">
        <v>45698.653622685197</v>
      </c>
      <c r="E26229">
        <f t="shared" si="410"/>
        <v>18</v>
      </c>
      <c r="F26229" s="6">
        <v>45689</v>
      </c>
    </row>
    <row r="26230" spans="1:6" x14ac:dyDescent="0.25">
      <c r="A26230" s="4" t="s">
        <v>6</v>
      </c>
      <c r="B26230" t="s">
        <v>124111</v>
      </c>
      <c r="C26230" s="5">
        <v>45702.425196759301</v>
      </c>
      <c r="D26230" s="5">
        <v>45716.3669212963</v>
      </c>
      <c r="E26230">
        <f t="shared" si="410"/>
        <v>14</v>
      </c>
      <c r="F26230" s="6">
        <v>45689</v>
      </c>
    </row>
    <row r="26231" spans="1:6" x14ac:dyDescent="0.25">
      <c r="A26231" s="4" t="s">
        <v>6</v>
      </c>
      <c r="B26231" t="s">
        <v>124112</v>
      </c>
      <c r="C26231" s="5">
        <v>45680.406319444402</v>
      </c>
      <c r="D26231" s="5">
        <v>45698.347812499997</v>
      </c>
      <c r="E26231">
        <f t="shared" si="410"/>
        <v>18</v>
      </c>
      <c r="F26231" s="6">
        <v>45689</v>
      </c>
    </row>
    <row r="26232" spans="1:6" x14ac:dyDescent="0.25">
      <c r="A26232" s="4" t="s">
        <v>6</v>
      </c>
      <c r="B26232" t="s">
        <v>124113</v>
      </c>
      <c r="C26232" s="5">
        <v>45680.409108796302</v>
      </c>
      <c r="D26232" s="5">
        <v>45698.3600925926</v>
      </c>
      <c r="E26232">
        <f t="shared" si="410"/>
        <v>18</v>
      </c>
      <c r="F26232" s="6">
        <v>45689</v>
      </c>
    </row>
    <row r="26233" spans="1:6" x14ac:dyDescent="0.25">
      <c r="A26233" s="4" t="s">
        <v>6</v>
      </c>
      <c r="B26233" t="s">
        <v>124114</v>
      </c>
      <c r="C26233" s="5">
        <v>45681.572800925896</v>
      </c>
      <c r="D26233" s="5">
        <v>45698.396446759303</v>
      </c>
      <c r="E26233">
        <f t="shared" si="410"/>
        <v>17</v>
      </c>
      <c r="F26233" s="6">
        <v>45689</v>
      </c>
    </row>
    <row r="26234" spans="1:6" x14ac:dyDescent="0.25">
      <c r="A26234" s="4" t="s">
        <v>6</v>
      </c>
      <c r="B26234" t="s">
        <v>124115</v>
      </c>
      <c r="C26234" s="5">
        <v>45680.4119444444</v>
      </c>
      <c r="D26234" s="5">
        <v>45705.476782407401</v>
      </c>
      <c r="E26234">
        <f t="shared" si="410"/>
        <v>25</v>
      </c>
      <c r="F26234" s="6">
        <v>45689</v>
      </c>
    </row>
    <row r="26235" spans="1:6" x14ac:dyDescent="0.25">
      <c r="A26235" s="4" t="s">
        <v>6</v>
      </c>
      <c r="B26235" t="s">
        <v>124116</v>
      </c>
      <c r="C26235" s="5">
        <v>45680.413124999999</v>
      </c>
      <c r="D26235" s="5">
        <v>45698.658078703702</v>
      </c>
      <c r="E26235">
        <f t="shared" si="410"/>
        <v>18</v>
      </c>
      <c r="F26235" s="6">
        <v>45689</v>
      </c>
    </row>
    <row r="26236" spans="1:6" x14ac:dyDescent="0.25">
      <c r="A26236" s="4" t="s">
        <v>6</v>
      </c>
      <c r="B26236" t="s">
        <v>124117</v>
      </c>
      <c r="C26236" s="5">
        <v>45680.486828703702</v>
      </c>
      <c r="D26236" s="5">
        <v>45698.451724537001</v>
      </c>
      <c r="E26236">
        <f t="shared" si="410"/>
        <v>18</v>
      </c>
      <c r="F26236" s="6">
        <v>45689</v>
      </c>
    </row>
    <row r="26237" spans="1:6" x14ac:dyDescent="0.25">
      <c r="A26237" s="4" t="s">
        <v>6</v>
      </c>
      <c r="B26237" t="s">
        <v>124118</v>
      </c>
      <c r="C26237" s="5">
        <v>45680.412199074097</v>
      </c>
      <c r="D26237" s="5">
        <v>45699.680706018502</v>
      </c>
      <c r="E26237">
        <f t="shared" si="410"/>
        <v>19</v>
      </c>
      <c r="F26237" s="6">
        <v>45689</v>
      </c>
    </row>
    <row r="26238" spans="1:6" x14ac:dyDescent="0.25">
      <c r="A26238" s="4" t="s">
        <v>6</v>
      </c>
      <c r="B26238" t="s">
        <v>124119</v>
      </c>
      <c r="C26238" s="5">
        <v>45680.407175925902</v>
      </c>
      <c r="D26238" s="5">
        <v>45701.498865740701</v>
      </c>
      <c r="E26238">
        <f t="shared" si="410"/>
        <v>21</v>
      </c>
      <c r="F26238" s="6">
        <v>45689</v>
      </c>
    </row>
    <row r="26239" spans="1:6" x14ac:dyDescent="0.25">
      <c r="A26239" s="4" t="s">
        <v>6</v>
      </c>
      <c r="B26239" t="s">
        <v>124120</v>
      </c>
      <c r="C26239" s="5">
        <v>45680.387060185203</v>
      </c>
      <c r="D26239" s="5">
        <v>45698.727314814802</v>
      </c>
      <c r="E26239">
        <f t="shared" si="410"/>
        <v>18</v>
      </c>
      <c r="F26239" s="6">
        <v>45689</v>
      </c>
    </row>
    <row r="26240" spans="1:6" x14ac:dyDescent="0.25">
      <c r="A26240" s="4" t="s">
        <v>6</v>
      </c>
      <c r="B26240" t="s">
        <v>124121</v>
      </c>
      <c r="C26240" s="5">
        <v>45680.383506944403</v>
      </c>
      <c r="D26240" s="5">
        <v>45698.725127314799</v>
      </c>
      <c r="E26240">
        <f t="shared" si="410"/>
        <v>18</v>
      </c>
      <c r="F26240" s="6">
        <v>45689</v>
      </c>
    </row>
    <row r="26241" spans="1:6" x14ac:dyDescent="0.25">
      <c r="A26241" s="4" t="s">
        <v>6</v>
      </c>
      <c r="B26241" t="s">
        <v>124122</v>
      </c>
      <c r="C26241" s="5">
        <v>45680.380208333299</v>
      </c>
      <c r="D26241" s="5">
        <v>45698.683136574102</v>
      </c>
      <c r="E26241">
        <f t="shared" si="410"/>
        <v>18</v>
      </c>
      <c r="F26241" s="6">
        <v>45689</v>
      </c>
    </row>
    <row r="26242" spans="1:6" x14ac:dyDescent="0.25">
      <c r="A26242" s="4" t="s">
        <v>6</v>
      </c>
      <c r="B26242" t="s">
        <v>124123</v>
      </c>
      <c r="C26242" s="5">
        <v>45680.412118055603</v>
      </c>
      <c r="D26242" s="5">
        <v>45700.3344097222</v>
      </c>
      <c r="E26242">
        <f t="shared" ref="E26242:E26305" si="411">ROUND(D26242-C26242,0)</f>
        <v>20</v>
      </c>
      <c r="F26242" s="6">
        <v>45689</v>
      </c>
    </row>
    <row r="26243" spans="1:6" x14ac:dyDescent="0.25">
      <c r="A26243" s="4" t="s">
        <v>6</v>
      </c>
      <c r="B26243" t="s">
        <v>124124</v>
      </c>
      <c r="C26243" s="5">
        <v>45680.366898148102</v>
      </c>
      <c r="D26243" s="5">
        <v>45700.480520833298</v>
      </c>
      <c r="E26243">
        <f t="shared" si="411"/>
        <v>20</v>
      </c>
      <c r="F26243" s="6">
        <v>45689</v>
      </c>
    </row>
    <row r="26244" spans="1:6" x14ac:dyDescent="0.25">
      <c r="A26244" s="4" t="s">
        <v>6</v>
      </c>
      <c r="B26244" t="s">
        <v>124125</v>
      </c>
      <c r="C26244" s="5">
        <v>45680.365081018499</v>
      </c>
      <c r="D26244" s="5">
        <v>45701.423391203702</v>
      </c>
      <c r="E26244">
        <f t="shared" si="411"/>
        <v>21</v>
      </c>
      <c r="F26244" s="6">
        <v>45689</v>
      </c>
    </row>
    <row r="26245" spans="1:6" x14ac:dyDescent="0.25">
      <c r="A26245" s="4" t="s">
        <v>6</v>
      </c>
      <c r="B26245" t="s">
        <v>124126</v>
      </c>
      <c r="C26245" s="5">
        <v>45680.374293981498</v>
      </c>
      <c r="D26245" s="5">
        <v>45699.742384259298</v>
      </c>
      <c r="E26245">
        <f t="shared" si="411"/>
        <v>19</v>
      </c>
      <c r="F26245" s="6">
        <v>45689</v>
      </c>
    </row>
    <row r="26246" spans="1:6" x14ac:dyDescent="0.25">
      <c r="A26246" s="4" t="s">
        <v>6</v>
      </c>
      <c r="B26246" t="s">
        <v>124127</v>
      </c>
      <c r="C26246" s="5">
        <v>45680.351226851897</v>
      </c>
      <c r="D26246" s="5">
        <v>45705.559363425898</v>
      </c>
      <c r="E26246">
        <f t="shared" si="411"/>
        <v>25</v>
      </c>
      <c r="F26246" s="6">
        <v>45689</v>
      </c>
    </row>
    <row r="26247" spans="1:6" x14ac:dyDescent="0.25">
      <c r="A26247" s="4" t="s">
        <v>6</v>
      </c>
      <c r="B26247" t="s">
        <v>124128</v>
      </c>
      <c r="C26247" s="5">
        <v>45680.324791666702</v>
      </c>
      <c r="D26247" s="5">
        <v>45695.4474305556</v>
      </c>
      <c r="E26247">
        <f t="shared" si="411"/>
        <v>15</v>
      </c>
      <c r="F26247" s="6">
        <v>45689</v>
      </c>
    </row>
    <row r="26248" spans="1:6" x14ac:dyDescent="0.25">
      <c r="A26248" s="4" t="s">
        <v>6</v>
      </c>
      <c r="B26248" t="s">
        <v>124129</v>
      </c>
      <c r="C26248" s="5">
        <v>45699.471018518503</v>
      </c>
      <c r="D26248" s="5">
        <v>45702.497800925899</v>
      </c>
      <c r="E26248">
        <f t="shared" si="411"/>
        <v>3</v>
      </c>
      <c r="F26248" s="6">
        <v>45689</v>
      </c>
    </row>
    <row r="26249" spans="1:6" x14ac:dyDescent="0.25">
      <c r="A26249" s="4" t="s">
        <v>6</v>
      </c>
      <c r="B26249" t="s">
        <v>124130</v>
      </c>
      <c r="C26249" s="5">
        <v>45680.315520833297</v>
      </c>
      <c r="D26249" s="5">
        <v>45699.704363425903</v>
      </c>
      <c r="E26249">
        <f t="shared" si="411"/>
        <v>19</v>
      </c>
      <c r="F26249" s="6">
        <v>45689</v>
      </c>
    </row>
    <row r="26250" spans="1:6" x14ac:dyDescent="0.25">
      <c r="A26250" s="4" t="s">
        <v>6</v>
      </c>
      <c r="B26250" t="s">
        <v>124131</v>
      </c>
      <c r="C26250" s="5">
        <v>45695.361180555599</v>
      </c>
      <c r="D26250" s="5">
        <v>45706.595046296301</v>
      </c>
      <c r="E26250">
        <f t="shared" si="411"/>
        <v>11</v>
      </c>
      <c r="F26250" s="6">
        <v>45689</v>
      </c>
    </row>
    <row r="26251" spans="1:6" x14ac:dyDescent="0.25">
      <c r="A26251" s="4" t="s">
        <v>6</v>
      </c>
      <c r="B26251" t="s">
        <v>124132</v>
      </c>
      <c r="C26251" s="5">
        <v>45692.453703703701</v>
      </c>
      <c r="D26251" s="5">
        <v>45700.613217592603</v>
      </c>
      <c r="E26251">
        <f t="shared" si="411"/>
        <v>8</v>
      </c>
      <c r="F26251" s="6">
        <v>45689</v>
      </c>
    </row>
    <row r="26252" spans="1:6" x14ac:dyDescent="0.25">
      <c r="A26252" s="4" t="s">
        <v>6</v>
      </c>
      <c r="B26252" t="s">
        <v>124133</v>
      </c>
      <c r="C26252" s="5">
        <v>45699.313645833303</v>
      </c>
      <c r="D26252" s="5">
        <v>45707.379039351901</v>
      </c>
      <c r="E26252">
        <f t="shared" si="411"/>
        <v>8</v>
      </c>
      <c r="F26252" s="6">
        <v>45689</v>
      </c>
    </row>
    <row r="26253" spans="1:6" x14ac:dyDescent="0.25">
      <c r="A26253" s="4" t="s">
        <v>6</v>
      </c>
      <c r="B26253" t="s">
        <v>124134</v>
      </c>
      <c r="C26253" s="5">
        <v>45680.308692129598</v>
      </c>
      <c r="D26253" s="5">
        <v>45706.366759259297</v>
      </c>
      <c r="E26253">
        <f t="shared" si="411"/>
        <v>26</v>
      </c>
      <c r="F26253" s="6">
        <v>45689</v>
      </c>
    </row>
    <row r="26254" spans="1:6" x14ac:dyDescent="0.25">
      <c r="A26254" s="4" t="s">
        <v>6</v>
      </c>
      <c r="B26254" t="s">
        <v>124135</v>
      </c>
      <c r="C26254" s="5">
        <v>45680.302094907398</v>
      </c>
      <c r="D26254" s="5">
        <v>45705.577685185199</v>
      </c>
      <c r="E26254">
        <f t="shared" si="411"/>
        <v>25</v>
      </c>
      <c r="F26254" s="6">
        <v>45689</v>
      </c>
    </row>
    <row r="26255" spans="1:6" x14ac:dyDescent="0.25">
      <c r="A26255" s="4" t="s">
        <v>6</v>
      </c>
      <c r="B26255" t="s">
        <v>124136</v>
      </c>
      <c r="C26255" s="5">
        <v>45680.284479166701</v>
      </c>
      <c r="D26255" s="5">
        <v>45698.387581018498</v>
      </c>
      <c r="E26255">
        <f t="shared" si="411"/>
        <v>18</v>
      </c>
      <c r="F26255" s="6">
        <v>45689</v>
      </c>
    </row>
    <row r="26256" spans="1:6" x14ac:dyDescent="0.25">
      <c r="A26256" s="4" t="s">
        <v>6</v>
      </c>
      <c r="B26256" t="s">
        <v>124137</v>
      </c>
      <c r="C26256" s="5">
        <v>45698.578715277799</v>
      </c>
      <c r="D26256" s="5">
        <v>45701.430381944403</v>
      </c>
      <c r="E26256">
        <f t="shared" si="411"/>
        <v>3</v>
      </c>
      <c r="F26256" s="6">
        <v>45689</v>
      </c>
    </row>
    <row r="26257" spans="1:6" x14ac:dyDescent="0.25">
      <c r="A26257" s="4" t="s">
        <v>6</v>
      </c>
      <c r="B26257" t="s">
        <v>124138</v>
      </c>
      <c r="C26257" s="5">
        <v>45679.872407407398</v>
      </c>
      <c r="D26257" s="5">
        <v>45698.638784722199</v>
      </c>
      <c r="E26257">
        <f t="shared" si="411"/>
        <v>19</v>
      </c>
      <c r="F26257" s="6">
        <v>45689</v>
      </c>
    </row>
    <row r="26258" spans="1:6" x14ac:dyDescent="0.25">
      <c r="A26258" s="4" t="s">
        <v>6</v>
      </c>
      <c r="B26258" t="s">
        <v>124139</v>
      </c>
      <c r="C26258" s="5">
        <v>45679.855636574102</v>
      </c>
      <c r="D26258" s="5">
        <v>45698.6550810185</v>
      </c>
      <c r="E26258">
        <f t="shared" si="411"/>
        <v>19</v>
      </c>
      <c r="F26258" s="6">
        <v>45689</v>
      </c>
    </row>
    <row r="26259" spans="1:6" x14ac:dyDescent="0.25">
      <c r="A26259" s="4" t="s">
        <v>6</v>
      </c>
      <c r="B26259" t="s">
        <v>124140</v>
      </c>
      <c r="C26259" s="5">
        <v>45679.8269560185</v>
      </c>
      <c r="D26259" s="5">
        <v>45698.342233796298</v>
      </c>
      <c r="E26259">
        <f t="shared" si="411"/>
        <v>19</v>
      </c>
      <c r="F26259" s="6">
        <v>45689</v>
      </c>
    </row>
    <row r="26260" spans="1:6" x14ac:dyDescent="0.25">
      <c r="A26260" s="4" t="s">
        <v>6</v>
      </c>
      <c r="B26260" t="s">
        <v>124141</v>
      </c>
      <c r="C26260" s="5">
        <v>45695.356886574104</v>
      </c>
      <c r="D26260" s="5">
        <v>45700.712071759299</v>
      </c>
      <c r="E26260">
        <f t="shared" si="411"/>
        <v>5</v>
      </c>
      <c r="F26260" s="6">
        <v>45689</v>
      </c>
    </row>
    <row r="26261" spans="1:6" x14ac:dyDescent="0.25">
      <c r="A26261" s="4" t="s">
        <v>6</v>
      </c>
      <c r="B26261" t="s">
        <v>124142</v>
      </c>
      <c r="C26261" s="5">
        <v>45679.727430555598</v>
      </c>
      <c r="D26261" s="5">
        <v>45700.3768865741</v>
      </c>
      <c r="E26261">
        <f t="shared" si="411"/>
        <v>21</v>
      </c>
      <c r="F26261" s="6">
        <v>45689</v>
      </c>
    </row>
    <row r="26262" spans="1:6" x14ac:dyDescent="0.25">
      <c r="A26262" s="4" t="s">
        <v>6</v>
      </c>
      <c r="B26262" t="s">
        <v>124143</v>
      </c>
      <c r="C26262" s="5">
        <v>45679.719814814802</v>
      </c>
      <c r="D26262" s="5">
        <v>45698.341041666703</v>
      </c>
      <c r="E26262">
        <f t="shared" si="411"/>
        <v>19</v>
      </c>
      <c r="F26262" s="6">
        <v>45689</v>
      </c>
    </row>
    <row r="26263" spans="1:6" x14ac:dyDescent="0.25">
      <c r="A26263" s="4" t="s">
        <v>6</v>
      </c>
      <c r="B26263" t="s">
        <v>124144</v>
      </c>
      <c r="C26263" s="5">
        <v>45679.743784722203</v>
      </c>
      <c r="D26263" s="5">
        <v>45698.360972222203</v>
      </c>
      <c r="E26263">
        <f t="shared" si="411"/>
        <v>19</v>
      </c>
      <c r="F26263" s="6">
        <v>45689</v>
      </c>
    </row>
    <row r="26264" spans="1:6" x14ac:dyDescent="0.25">
      <c r="A26264" s="4" t="s">
        <v>6</v>
      </c>
      <c r="B26264" t="s">
        <v>124145</v>
      </c>
      <c r="C26264" s="5">
        <v>45679.699155092603</v>
      </c>
      <c r="D26264" s="5">
        <v>45699.6235185185</v>
      </c>
      <c r="E26264">
        <f t="shared" si="411"/>
        <v>20</v>
      </c>
      <c r="F26264" s="6">
        <v>45689</v>
      </c>
    </row>
    <row r="26265" spans="1:6" x14ac:dyDescent="0.25">
      <c r="A26265" s="4" t="s">
        <v>6</v>
      </c>
      <c r="B26265" t="s">
        <v>124146</v>
      </c>
      <c r="C26265" s="5">
        <v>45681.399328703701</v>
      </c>
      <c r="D26265" s="5">
        <v>45699.491712962998</v>
      </c>
      <c r="E26265">
        <f t="shared" si="411"/>
        <v>18</v>
      </c>
      <c r="F26265" s="6">
        <v>45689</v>
      </c>
    </row>
    <row r="26266" spans="1:6" x14ac:dyDescent="0.25">
      <c r="A26266" s="4" t="s">
        <v>6</v>
      </c>
      <c r="B26266" t="s">
        <v>124147</v>
      </c>
      <c r="C26266" s="5">
        <v>45707.615127314799</v>
      </c>
      <c r="D26266" s="5">
        <v>45714.598402777803</v>
      </c>
      <c r="E26266">
        <f t="shared" si="411"/>
        <v>7</v>
      </c>
      <c r="F26266" s="6">
        <v>45689</v>
      </c>
    </row>
    <row r="26267" spans="1:6" x14ac:dyDescent="0.25">
      <c r="A26267" s="4" t="s">
        <v>6</v>
      </c>
      <c r="B26267" t="s">
        <v>124148</v>
      </c>
      <c r="C26267" s="5">
        <v>45679.695011574098</v>
      </c>
      <c r="D26267" s="5">
        <v>45705.642592592601</v>
      </c>
      <c r="E26267">
        <f t="shared" si="411"/>
        <v>26</v>
      </c>
      <c r="F26267" s="6">
        <v>45689</v>
      </c>
    </row>
    <row r="26268" spans="1:6" x14ac:dyDescent="0.25">
      <c r="A26268" s="4" t="s">
        <v>6</v>
      </c>
      <c r="B26268" t="s">
        <v>124149</v>
      </c>
      <c r="C26268" s="5">
        <v>45679.686319444401</v>
      </c>
      <c r="D26268" s="5">
        <v>45699.635648148098</v>
      </c>
      <c r="E26268">
        <f t="shared" si="411"/>
        <v>20</v>
      </c>
      <c r="F26268" s="6">
        <v>45689</v>
      </c>
    </row>
    <row r="26269" spans="1:6" x14ac:dyDescent="0.25">
      <c r="A26269" s="4" t="s">
        <v>6</v>
      </c>
      <c r="B26269" t="s">
        <v>124150</v>
      </c>
      <c r="C26269" s="5">
        <v>45683.928854166697</v>
      </c>
      <c r="D26269" s="5">
        <v>45701.3061689815</v>
      </c>
      <c r="E26269">
        <f t="shared" si="411"/>
        <v>17</v>
      </c>
      <c r="F26269" s="6">
        <v>45689</v>
      </c>
    </row>
    <row r="26270" spans="1:6" x14ac:dyDescent="0.25">
      <c r="A26270" s="4" t="s">
        <v>6</v>
      </c>
      <c r="B26270" t="s">
        <v>124151</v>
      </c>
      <c r="C26270" s="5">
        <v>45682.668506944399</v>
      </c>
      <c r="D26270" s="5">
        <v>45702.719699074099</v>
      </c>
      <c r="E26270">
        <f t="shared" si="411"/>
        <v>20</v>
      </c>
      <c r="F26270" s="6">
        <v>45689</v>
      </c>
    </row>
    <row r="26271" spans="1:6" x14ac:dyDescent="0.25">
      <c r="A26271" s="4" t="s">
        <v>6</v>
      </c>
      <c r="B26271" t="s">
        <v>124152</v>
      </c>
      <c r="C26271" s="5">
        <v>45679.679675925901</v>
      </c>
      <c r="D26271" s="5">
        <v>45701.713958333297</v>
      </c>
      <c r="E26271">
        <f t="shared" si="411"/>
        <v>22</v>
      </c>
      <c r="F26271" s="6">
        <v>45689</v>
      </c>
    </row>
    <row r="26272" spans="1:6" x14ac:dyDescent="0.25">
      <c r="A26272" s="4" t="s">
        <v>6</v>
      </c>
      <c r="B26272" t="s">
        <v>124153</v>
      </c>
      <c r="C26272" s="5">
        <v>45695.740173611099</v>
      </c>
      <c r="D26272" s="5">
        <v>45706.575115740699</v>
      </c>
      <c r="E26272">
        <f t="shared" si="411"/>
        <v>11</v>
      </c>
      <c r="F26272" s="6">
        <v>45689</v>
      </c>
    </row>
    <row r="26273" spans="1:6" x14ac:dyDescent="0.25">
      <c r="A26273" s="4" t="s">
        <v>6</v>
      </c>
      <c r="B26273" t="s">
        <v>124154</v>
      </c>
      <c r="C26273" s="5">
        <v>45679.658726851798</v>
      </c>
      <c r="D26273" s="5">
        <v>45701.6769907407</v>
      </c>
      <c r="E26273">
        <f t="shared" si="411"/>
        <v>22</v>
      </c>
      <c r="F26273" s="6">
        <v>45689</v>
      </c>
    </row>
    <row r="26274" spans="1:6" x14ac:dyDescent="0.25">
      <c r="A26274" s="4" t="s">
        <v>6</v>
      </c>
      <c r="B26274" t="s">
        <v>124155</v>
      </c>
      <c r="C26274" s="5">
        <v>45679.658101851899</v>
      </c>
      <c r="D26274" s="5">
        <v>45698.351087962998</v>
      </c>
      <c r="E26274">
        <f t="shared" si="411"/>
        <v>19</v>
      </c>
      <c r="F26274" s="6">
        <v>45689</v>
      </c>
    </row>
    <row r="26275" spans="1:6" x14ac:dyDescent="0.25">
      <c r="A26275" s="4" t="s">
        <v>6</v>
      </c>
      <c r="B26275" t="s">
        <v>124156</v>
      </c>
      <c r="C26275" s="5">
        <v>45679.655092592599</v>
      </c>
      <c r="D26275" s="5">
        <v>45698.342164351903</v>
      </c>
      <c r="E26275">
        <f t="shared" si="411"/>
        <v>19</v>
      </c>
      <c r="F26275" s="6">
        <v>45689</v>
      </c>
    </row>
    <row r="26276" spans="1:6" x14ac:dyDescent="0.25">
      <c r="A26276" s="4" t="s">
        <v>6</v>
      </c>
      <c r="B26276" t="s">
        <v>124157</v>
      </c>
      <c r="C26276" s="5">
        <v>45699.417893518497</v>
      </c>
      <c r="D26276" s="5">
        <v>45703.527974536999</v>
      </c>
      <c r="E26276">
        <f t="shared" si="411"/>
        <v>4</v>
      </c>
      <c r="F26276" s="6">
        <v>45689</v>
      </c>
    </row>
    <row r="26277" spans="1:6" x14ac:dyDescent="0.25">
      <c r="A26277" s="4" t="s">
        <v>6</v>
      </c>
      <c r="B26277" t="s">
        <v>124158</v>
      </c>
      <c r="C26277" s="5">
        <v>45680.681643518503</v>
      </c>
      <c r="D26277" s="5">
        <v>45705.574513888903</v>
      </c>
      <c r="E26277">
        <f t="shared" si="411"/>
        <v>25</v>
      </c>
      <c r="F26277" s="6">
        <v>45689</v>
      </c>
    </row>
    <row r="26278" spans="1:6" x14ac:dyDescent="0.25">
      <c r="A26278" s="4" t="s">
        <v>6</v>
      </c>
      <c r="B26278" t="s">
        <v>124159</v>
      </c>
      <c r="C26278" s="5">
        <v>45679.668379629598</v>
      </c>
      <c r="D26278" s="5">
        <v>45700.412789351903</v>
      </c>
      <c r="E26278">
        <f t="shared" si="411"/>
        <v>21</v>
      </c>
      <c r="F26278" s="6">
        <v>45689</v>
      </c>
    </row>
    <row r="26279" spans="1:6" x14ac:dyDescent="0.25">
      <c r="A26279" s="4" t="s">
        <v>6</v>
      </c>
      <c r="B26279" t="s">
        <v>124160</v>
      </c>
      <c r="C26279" s="5">
        <v>45679.657361111102</v>
      </c>
      <c r="D26279" s="5">
        <v>45699.630104166703</v>
      </c>
      <c r="E26279">
        <f t="shared" si="411"/>
        <v>20</v>
      </c>
      <c r="F26279" s="6">
        <v>45689</v>
      </c>
    </row>
    <row r="26280" spans="1:6" x14ac:dyDescent="0.25">
      <c r="A26280" s="4" t="s">
        <v>6</v>
      </c>
      <c r="B26280" t="s">
        <v>124161</v>
      </c>
      <c r="C26280" s="5">
        <v>45681.361724536997</v>
      </c>
      <c r="D26280" s="5">
        <v>45701.659907407397</v>
      </c>
      <c r="E26280">
        <f t="shared" si="411"/>
        <v>20</v>
      </c>
      <c r="F26280" s="6">
        <v>45689</v>
      </c>
    </row>
    <row r="26281" spans="1:6" x14ac:dyDescent="0.25">
      <c r="A26281" s="4" t="s">
        <v>6</v>
      </c>
      <c r="B26281" t="s">
        <v>124162</v>
      </c>
      <c r="C26281" s="5">
        <v>45679.642800925903</v>
      </c>
      <c r="D26281" s="5">
        <v>45698.326620370397</v>
      </c>
      <c r="E26281">
        <f t="shared" si="411"/>
        <v>19</v>
      </c>
      <c r="F26281" s="6">
        <v>45689</v>
      </c>
    </row>
    <row r="26282" spans="1:6" x14ac:dyDescent="0.25">
      <c r="A26282" s="4" t="s">
        <v>6</v>
      </c>
      <c r="B26282" t="s">
        <v>124163</v>
      </c>
      <c r="C26282" s="5">
        <v>45679.641134259298</v>
      </c>
      <c r="D26282" s="5">
        <v>45698.321770833303</v>
      </c>
      <c r="E26282">
        <f t="shared" si="411"/>
        <v>19</v>
      </c>
      <c r="F26282" s="6">
        <v>45689</v>
      </c>
    </row>
    <row r="26283" spans="1:6" x14ac:dyDescent="0.25">
      <c r="A26283" s="4" t="s">
        <v>6</v>
      </c>
      <c r="B26283" t="s">
        <v>124164</v>
      </c>
      <c r="C26283" s="5">
        <v>45680.498854166697</v>
      </c>
      <c r="D26283" s="5">
        <v>45698.451377314799</v>
      </c>
      <c r="E26283">
        <f t="shared" si="411"/>
        <v>18</v>
      </c>
      <c r="F26283" s="6">
        <v>45689</v>
      </c>
    </row>
    <row r="26284" spans="1:6" x14ac:dyDescent="0.25">
      <c r="A26284" s="4" t="s">
        <v>6</v>
      </c>
      <c r="B26284" t="s">
        <v>124165</v>
      </c>
      <c r="C26284" s="5">
        <v>45679.683136574102</v>
      </c>
      <c r="D26284" s="5">
        <v>45698.704571759299</v>
      </c>
      <c r="E26284">
        <f t="shared" si="411"/>
        <v>19</v>
      </c>
      <c r="F26284" s="6">
        <v>45689</v>
      </c>
    </row>
    <row r="26285" spans="1:6" x14ac:dyDescent="0.25">
      <c r="A26285" s="4" t="s">
        <v>6</v>
      </c>
      <c r="B26285" t="s">
        <v>124166</v>
      </c>
      <c r="C26285" s="5">
        <v>45679.6351967593</v>
      </c>
      <c r="D26285" s="5">
        <v>45698.310659722199</v>
      </c>
      <c r="E26285">
        <f t="shared" si="411"/>
        <v>19</v>
      </c>
      <c r="F26285" s="6">
        <v>45689</v>
      </c>
    </row>
    <row r="26286" spans="1:6" x14ac:dyDescent="0.25">
      <c r="A26286" s="4" t="s">
        <v>6</v>
      </c>
      <c r="B26286" t="s">
        <v>124167</v>
      </c>
      <c r="C26286" s="5">
        <v>45679.633703703701</v>
      </c>
      <c r="D26286" s="5">
        <v>45713.551192129598</v>
      </c>
      <c r="E26286">
        <f t="shared" si="411"/>
        <v>34</v>
      </c>
      <c r="F26286" s="6">
        <v>45689</v>
      </c>
    </row>
    <row r="26287" spans="1:6" x14ac:dyDescent="0.25">
      <c r="A26287" s="4" t="s">
        <v>6</v>
      </c>
      <c r="B26287" t="s">
        <v>124168</v>
      </c>
      <c r="C26287" s="5">
        <v>45679.634687500002</v>
      </c>
      <c r="D26287" s="5">
        <v>45702.365405092598</v>
      </c>
      <c r="E26287">
        <f t="shared" si="411"/>
        <v>23</v>
      </c>
      <c r="F26287" s="6">
        <v>45689</v>
      </c>
    </row>
    <row r="26288" spans="1:6" x14ac:dyDescent="0.25">
      <c r="A26288" s="4" t="s">
        <v>6</v>
      </c>
      <c r="B26288" t="s">
        <v>124169</v>
      </c>
      <c r="C26288" s="5">
        <v>45679.628125000003</v>
      </c>
      <c r="D26288" s="5">
        <v>45714.670775462997</v>
      </c>
      <c r="E26288">
        <f t="shared" si="411"/>
        <v>35</v>
      </c>
      <c r="F26288" s="6">
        <v>45689</v>
      </c>
    </row>
    <row r="26289" spans="1:6" x14ac:dyDescent="0.25">
      <c r="A26289" s="4" t="s">
        <v>6</v>
      </c>
      <c r="B26289" t="s">
        <v>124170</v>
      </c>
      <c r="C26289" s="5">
        <v>45699.474166666703</v>
      </c>
      <c r="D26289" s="5">
        <v>45702.495706018497</v>
      </c>
      <c r="E26289">
        <f t="shared" si="411"/>
        <v>3</v>
      </c>
      <c r="F26289" s="6">
        <v>45689</v>
      </c>
    </row>
    <row r="26290" spans="1:6" x14ac:dyDescent="0.25">
      <c r="A26290" s="4" t="s">
        <v>6</v>
      </c>
      <c r="B26290" t="s">
        <v>124171</v>
      </c>
      <c r="C26290" s="5">
        <v>45679.630763888897</v>
      </c>
      <c r="D26290" s="5">
        <v>45699.429247685199</v>
      </c>
      <c r="E26290">
        <f t="shared" si="411"/>
        <v>20</v>
      </c>
      <c r="F26290" s="6">
        <v>45689</v>
      </c>
    </row>
    <row r="26291" spans="1:6" x14ac:dyDescent="0.25">
      <c r="A26291" s="4" t="s">
        <v>6</v>
      </c>
      <c r="B26291" t="s">
        <v>124172</v>
      </c>
      <c r="C26291" s="5">
        <v>45679.635150463</v>
      </c>
      <c r="D26291" s="5">
        <v>45707.3666435185</v>
      </c>
      <c r="E26291">
        <f t="shared" si="411"/>
        <v>28</v>
      </c>
      <c r="F26291" s="6">
        <v>45689</v>
      </c>
    </row>
    <row r="26292" spans="1:6" x14ac:dyDescent="0.25">
      <c r="A26292" s="4" t="s">
        <v>6</v>
      </c>
      <c r="B26292" t="s">
        <v>124173</v>
      </c>
      <c r="C26292" s="5">
        <v>45681.714201388902</v>
      </c>
      <c r="D26292" s="5">
        <v>45702.687210648102</v>
      </c>
      <c r="E26292">
        <f t="shared" si="411"/>
        <v>21</v>
      </c>
      <c r="F26292" s="6">
        <v>45689</v>
      </c>
    </row>
    <row r="26293" spans="1:6" x14ac:dyDescent="0.25">
      <c r="A26293" s="4" t="s">
        <v>6</v>
      </c>
      <c r="B26293" t="s">
        <v>124174</v>
      </c>
      <c r="C26293" s="5">
        <v>45679.707430555602</v>
      </c>
      <c r="D26293" s="5">
        <v>45698.3339583333</v>
      </c>
      <c r="E26293">
        <f t="shared" si="411"/>
        <v>19</v>
      </c>
      <c r="F26293" s="6">
        <v>45689</v>
      </c>
    </row>
    <row r="26294" spans="1:6" x14ac:dyDescent="0.25">
      <c r="A26294" s="4" t="s">
        <v>6</v>
      </c>
      <c r="B26294" t="s">
        <v>124175</v>
      </c>
      <c r="C26294" s="5">
        <v>45688.487662036998</v>
      </c>
      <c r="D26294" s="5">
        <v>45699.708518518499</v>
      </c>
      <c r="E26294">
        <f t="shared" si="411"/>
        <v>11</v>
      </c>
      <c r="F26294" s="6">
        <v>45689</v>
      </c>
    </row>
    <row r="26295" spans="1:6" x14ac:dyDescent="0.25">
      <c r="A26295" s="4" t="s">
        <v>6</v>
      </c>
      <c r="B26295" t="s">
        <v>124176</v>
      </c>
      <c r="C26295" s="5">
        <v>45708.505104166703</v>
      </c>
      <c r="D26295" s="5">
        <v>45716.457060185203</v>
      </c>
      <c r="E26295">
        <f t="shared" si="411"/>
        <v>8</v>
      </c>
      <c r="F26295" s="6">
        <v>45689</v>
      </c>
    </row>
    <row r="26296" spans="1:6" x14ac:dyDescent="0.25">
      <c r="A26296" s="4" t="s">
        <v>6</v>
      </c>
      <c r="B26296" t="s">
        <v>124177</v>
      </c>
      <c r="C26296" s="5">
        <v>45679.625254629602</v>
      </c>
      <c r="D26296" s="5">
        <v>45696.471111111103</v>
      </c>
      <c r="E26296">
        <f t="shared" si="411"/>
        <v>17</v>
      </c>
      <c r="F26296" s="6">
        <v>45689</v>
      </c>
    </row>
    <row r="26297" spans="1:6" x14ac:dyDescent="0.25">
      <c r="A26297" s="4" t="s">
        <v>6</v>
      </c>
      <c r="B26297" t="s">
        <v>124178</v>
      </c>
      <c r="C26297" s="5">
        <v>45679.653055555602</v>
      </c>
      <c r="D26297" s="5">
        <v>45698.336620370399</v>
      </c>
      <c r="E26297">
        <f t="shared" si="411"/>
        <v>19</v>
      </c>
      <c r="F26297" s="6">
        <v>45689</v>
      </c>
    </row>
    <row r="26298" spans="1:6" x14ac:dyDescent="0.25">
      <c r="A26298" s="4" t="s">
        <v>6</v>
      </c>
      <c r="B26298" t="s">
        <v>124179</v>
      </c>
      <c r="C26298" s="5">
        <v>45679.612928240698</v>
      </c>
      <c r="D26298" s="5">
        <v>45699.625694444403</v>
      </c>
      <c r="E26298">
        <f t="shared" si="411"/>
        <v>20</v>
      </c>
      <c r="F26298" s="6">
        <v>45689</v>
      </c>
    </row>
    <row r="26299" spans="1:6" x14ac:dyDescent="0.25">
      <c r="A26299" s="4" t="s">
        <v>6</v>
      </c>
      <c r="B26299" t="s">
        <v>124180</v>
      </c>
      <c r="C26299" s="5">
        <v>45679.632372685199</v>
      </c>
      <c r="D26299" s="5">
        <v>45699.432777777802</v>
      </c>
      <c r="E26299">
        <f t="shared" si="411"/>
        <v>20</v>
      </c>
      <c r="F26299" s="6">
        <v>45689</v>
      </c>
    </row>
    <row r="26300" spans="1:6" x14ac:dyDescent="0.25">
      <c r="A26300" s="4" t="s">
        <v>6</v>
      </c>
      <c r="B26300" t="s">
        <v>124181</v>
      </c>
      <c r="C26300" s="5">
        <v>45699.377638888902</v>
      </c>
      <c r="D26300" s="5">
        <v>45713.5878703704</v>
      </c>
      <c r="E26300">
        <f t="shared" si="411"/>
        <v>14</v>
      </c>
      <c r="F26300" s="6">
        <v>45689</v>
      </c>
    </row>
    <row r="26301" spans="1:6" x14ac:dyDescent="0.25">
      <c r="A26301" s="4" t="s">
        <v>6</v>
      </c>
      <c r="B26301" t="s">
        <v>124182</v>
      </c>
      <c r="C26301" s="5">
        <v>45679.602048611101</v>
      </c>
      <c r="D26301" s="5">
        <v>45699.581377314797</v>
      </c>
      <c r="E26301">
        <f t="shared" si="411"/>
        <v>20</v>
      </c>
      <c r="F26301" s="6">
        <v>45689</v>
      </c>
    </row>
    <row r="26302" spans="1:6" x14ac:dyDescent="0.25">
      <c r="A26302" s="4" t="s">
        <v>6</v>
      </c>
      <c r="B26302" t="s">
        <v>124183</v>
      </c>
      <c r="C26302" s="5">
        <v>45679.608055555596</v>
      </c>
      <c r="D26302" s="5">
        <v>45698.492557870399</v>
      </c>
      <c r="E26302">
        <f t="shared" si="411"/>
        <v>19</v>
      </c>
      <c r="F26302" s="6">
        <v>45689</v>
      </c>
    </row>
    <row r="26303" spans="1:6" x14ac:dyDescent="0.25">
      <c r="A26303" s="4" t="s">
        <v>6</v>
      </c>
      <c r="B26303" t="s">
        <v>124184</v>
      </c>
      <c r="C26303" s="5">
        <v>45679.628796296303</v>
      </c>
      <c r="D26303" s="5">
        <v>45706.350115740701</v>
      </c>
      <c r="E26303">
        <f t="shared" si="411"/>
        <v>27</v>
      </c>
      <c r="F26303" s="6">
        <v>45689</v>
      </c>
    </row>
    <row r="26304" spans="1:6" x14ac:dyDescent="0.25">
      <c r="A26304" s="4" t="s">
        <v>6</v>
      </c>
      <c r="B26304" t="s">
        <v>124185</v>
      </c>
      <c r="C26304" s="5">
        <v>45679.595949074101</v>
      </c>
      <c r="D26304" s="5">
        <v>45714.5687384259</v>
      </c>
      <c r="E26304">
        <f t="shared" si="411"/>
        <v>35</v>
      </c>
      <c r="F26304" s="6">
        <v>45689</v>
      </c>
    </row>
    <row r="26305" spans="1:6" x14ac:dyDescent="0.25">
      <c r="A26305" s="4" t="s">
        <v>6</v>
      </c>
      <c r="B26305" t="s">
        <v>124186</v>
      </c>
      <c r="C26305" s="5">
        <v>45679.583067129599</v>
      </c>
      <c r="D26305" s="5">
        <v>45698.5644791667</v>
      </c>
      <c r="E26305">
        <f t="shared" si="411"/>
        <v>19</v>
      </c>
      <c r="F26305" s="6">
        <v>45689</v>
      </c>
    </row>
    <row r="26306" spans="1:6" x14ac:dyDescent="0.25">
      <c r="A26306" s="4" t="s">
        <v>6</v>
      </c>
      <c r="B26306" t="s">
        <v>124187</v>
      </c>
      <c r="C26306" s="5">
        <v>45679.582662036999</v>
      </c>
      <c r="D26306" s="5">
        <v>45695.693854166697</v>
      </c>
      <c r="E26306">
        <f t="shared" ref="E26306:E26369" si="412">ROUND(D26306-C26306,0)</f>
        <v>16</v>
      </c>
      <c r="F26306" s="6">
        <v>45689</v>
      </c>
    </row>
    <row r="26307" spans="1:6" x14ac:dyDescent="0.25">
      <c r="A26307" s="4" t="s">
        <v>6</v>
      </c>
      <c r="B26307" t="s">
        <v>124188</v>
      </c>
      <c r="C26307" s="5">
        <v>45679.605590277803</v>
      </c>
      <c r="D26307" s="5">
        <v>45698.468067129601</v>
      </c>
      <c r="E26307">
        <f t="shared" si="412"/>
        <v>19</v>
      </c>
      <c r="F26307" s="6">
        <v>45689</v>
      </c>
    </row>
    <row r="26308" spans="1:6" x14ac:dyDescent="0.25">
      <c r="A26308" s="4" t="s">
        <v>6</v>
      </c>
      <c r="B26308" t="s">
        <v>124189</v>
      </c>
      <c r="C26308" s="5">
        <v>45679.576469907399</v>
      </c>
      <c r="D26308" s="5">
        <v>45695.644039351799</v>
      </c>
      <c r="E26308">
        <f t="shared" si="412"/>
        <v>16</v>
      </c>
      <c r="F26308" s="6">
        <v>45689</v>
      </c>
    </row>
    <row r="26309" spans="1:6" x14ac:dyDescent="0.25">
      <c r="A26309" s="4" t="s">
        <v>6</v>
      </c>
      <c r="B26309" t="s">
        <v>124190</v>
      </c>
      <c r="C26309" s="5">
        <v>45679.577800925901</v>
      </c>
      <c r="D26309" s="5">
        <v>45700.365370370397</v>
      </c>
      <c r="E26309">
        <f t="shared" si="412"/>
        <v>21</v>
      </c>
      <c r="F26309" s="6">
        <v>45689</v>
      </c>
    </row>
    <row r="26310" spans="1:6" x14ac:dyDescent="0.25">
      <c r="A26310" s="4" t="s">
        <v>6</v>
      </c>
      <c r="B26310" t="s">
        <v>124191</v>
      </c>
      <c r="C26310" s="5">
        <v>45679.5699537037</v>
      </c>
      <c r="D26310" s="5">
        <v>45695.620671296303</v>
      </c>
      <c r="E26310">
        <f t="shared" si="412"/>
        <v>16</v>
      </c>
      <c r="F26310" s="6">
        <v>45689</v>
      </c>
    </row>
    <row r="26311" spans="1:6" x14ac:dyDescent="0.25">
      <c r="A26311" s="4" t="s">
        <v>6</v>
      </c>
      <c r="B26311" t="s">
        <v>124192</v>
      </c>
      <c r="C26311" s="5">
        <v>45685.920624999999</v>
      </c>
      <c r="D26311" s="5">
        <v>45699.467974537001</v>
      </c>
      <c r="E26311">
        <f t="shared" si="412"/>
        <v>14</v>
      </c>
      <c r="F26311" s="6">
        <v>45689</v>
      </c>
    </row>
    <row r="26312" spans="1:6" x14ac:dyDescent="0.25">
      <c r="A26312" s="4" t="s">
        <v>6</v>
      </c>
      <c r="B26312" t="s">
        <v>124193</v>
      </c>
      <c r="C26312" s="5">
        <v>45679.821180555598</v>
      </c>
      <c r="D26312" s="5">
        <v>45698.368483796301</v>
      </c>
      <c r="E26312">
        <f t="shared" si="412"/>
        <v>19</v>
      </c>
      <c r="F26312" s="6">
        <v>45689</v>
      </c>
    </row>
    <row r="26313" spans="1:6" x14ac:dyDescent="0.25">
      <c r="A26313" s="4" t="s">
        <v>6</v>
      </c>
      <c r="B26313" t="s">
        <v>124194</v>
      </c>
      <c r="C26313" s="5">
        <v>45680.476875</v>
      </c>
      <c r="D26313" s="5">
        <v>45705.354097222204</v>
      </c>
      <c r="E26313">
        <f t="shared" si="412"/>
        <v>25</v>
      </c>
      <c r="F26313" s="6">
        <v>45689</v>
      </c>
    </row>
    <row r="26314" spans="1:6" x14ac:dyDescent="0.25">
      <c r="A26314" s="4" t="s">
        <v>6</v>
      </c>
      <c r="B26314" t="s">
        <v>124195</v>
      </c>
      <c r="C26314" s="5">
        <v>45679.560439814799</v>
      </c>
      <c r="D26314" s="5">
        <v>45695.623009259303</v>
      </c>
      <c r="E26314">
        <f t="shared" si="412"/>
        <v>16</v>
      </c>
      <c r="F26314" s="6">
        <v>45689</v>
      </c>
    </row>
    <row r="26315" spans="1:6" x14ac:dyDescent="0.25">
      <c r="A26315" s="4" t="s">
        <v>6</v>
      </c>
      <c r="B26315" t="s">
        <v>124196</v>
      </c>
      <c r="C26315" s="5">
        <v>45679.790381944404</v>
      </c>
      <c r="D26315" s="5">
        <v>45698.327881944402</v>
      </c>
      <c r="E26315">
        <f t="shared" si="412"/>
        <v>19</v>
      </c>
      <c r="F26315" s="6">
        <v>45689</v>
      </c>
    </row>
    <row r="26316" spans="1:6" x14ac:dyDescent="0.25">
      <c r="A26316" s="4" t="s">
        <v>6</v>
      </c>
      <c r="B26316" t="s">
        <v>124197</v>
      </c>
      <c r="C26316" s="5">
        <v>45688.636944444399</v>
      </c>
      <c r="D26316" s="5">
        <v>45705.464085648098</v>
      </c>
      <c r="E26316">
        <f t="shared" si="412"/>
        <v>17</v>
      </c>
      <c r="F26316" s="6">
        <v>45689</v>
      </c>
    </row>
    <row r="26317" spans="1:6" x14ac:dyDescent="0.25">
      <c r="A26317" s="4" t="s">
        <v>6</v>
      </c>
      <c r="B26317" t="s">
        <v>124198</v>
      </c>
      <c r="C26317" s="5">
        <v>45679.614687499998</v>
      </c>
      <c r="D26317" s="5">
        <v>45698.662384259304</v>
      </c>
      <c r="E26317">
        <f t="shared" si="412"/>
        <v>19</v>
      </c>
      <c r="F26317" s="6">
        <v>45689</v>
      </c>
    </row>
    <row r="26318" spans="1:6" x14ac:dyDescent="0.25">
      <c r="A26318" s="4" t="s">
        <v>6</v>
      </c>
      <c r="B26318" t="s">
        <v>124199</v>
      </c>
      <c r="C26318" s="5">
        <v>45689.558437500003</v>
      </c>
      <c r="D26318" s="5">
        <v>45700.331932870402</v>
      </c>
      <c r="E26318">
        <f t="shared" si="412"/>
        <v>11</v>
      </c>
      <c r="F26318" s="6">
        <v>45689</v>
      </c>
    </row>
    <row r="26319" spans="1:6" x14ac:dyDescent="0.25">
      <c r="A26319" s="4" t="s">
        <v>6</v>
      </c>
      <c r="B26319" t="s">
        <v>124200</v>
      </c>
      <c r="C26319" s="5">
        <v>45687.336550925902</v>
      </c>
      <c r="D26319" s="5">
        <v>45701.419212963003</v>
      </c>
      <c r="E26319">
        <f t="shared" si="412"/>
        <v>14</v>
      </c>
      <c r="F26319" s="6">
        <v>45689</v>
      </c>
    </row>
    <row r="26320" spans="1:6" x14ac:dyDescent="0.25">
      <c r="A26320" s="4" t="s">
        <v>6</v>
      </c>
      <c r="B26320" t="s">
        <v>124201</v>
      </c>
      <c r="C26320" s="5">
        <v>45679.560694444401</v>
      </c>
      <c r="D26320" s="5">
        <v>45702.6099189815</v>
      </c>
      <c r="E26320">
        <f t="shared" si="412"/>
        <v>23</v>
      </c>
      <c r="F26320" s="6">
        <v>45689</v>
      </c>
    </row>
    <row r="26321" spans="1:6" x14ac:dyDescent="0.25">
      <c r="A26321" s="4" t="s">
        <v>6</v>
      </c>
      <c r="B26321" t="s">
        <v>124202</v>
      </c>
      <c r="C26321" s="5">
        <v>45679.638923611099</v>
      </c>
      <c r="D26321" s="5">
        <v>45699.667303240698</v>
      </c>
      <c r="E26321">
        <f t="shared" si="412"/>
        <v>20</v>
      </c>
      <c r="F26321" s="6">
        <v>45689</v>
      </c>
    </row>
    <row r="26322" spans="1:6" x14ac:dyDescent="0.25">
      <c r="A26322" s="4" t="s">
        <v>6</v>
      </c>
      <c r="B26322" t="s">
        <v>124203</v>
      </c>
      <c r="C26322" s="5">
        <v>45679.572523148097</v>
      </c>
      <c r="D26322" s="5">
        <v>45695.636064814797</v>
      </c>
      <c r="E26322">
        <f t="shared" si="412"/>
        <v>16</v>
      </c>
      <c r="F26322" s="6">
        <v>45689</v>
      </c>
    </row>
    <row r="26323" spans="1:6" x14ac:dyDescent="0.25">
      <c r="A26323" s="4" t="s">
        <v>6</v>
      </c>
      <c r="B26323" t="s">
        <v>124204</v>
      </c>
      <c r="C26323" s="5">
        <v>45680.449548611097</v>
      </c>
      <c r="D26323" s="5">
        <v>45699.343518518501</v>
      </c>
      <c r="E26323">
        <f t="shared" si="412"/>
        <v>19</v>
      </c>
      <c r="F26323" s="6">
        <v>45689</v>
      </c>
    </row>
    <row r="26324" spans="1:6" x14ac:dyDescent="0.25">
      <c r="A26324" s="4" t="s">
        <v>6</v>
      </c>
      <c r="B26324" t="s">
        <v>124205</v>
      </c>
      <c r="C26324" s="5">
        <v>45689.4976157407</v>
      </c>
      <c r="D26324" s="5">
        <v>45702.449039351799</v>
      </c>
      <c r="E26324">
        <f t="shared" si="412"/>
        <v>13</v>
      </c>
      <c r="F26324" s="6">
        <v>45689</v>
      </c>
    </row>
    <row r="26325" spans="1:6" x14ac:dyDescent="0.25">
      <c r="A26325" s="4" t="s">
        <v>6</v>
      </c>
      <c r="B26325" t="s">
        <v>124206</v>
      </c>
      <c r="C26325" s="5">
        <v>45679.543078703697</v>
      </c>
      <c r="D26325" s="5">
        <v>45695.618240740703</v>
      </c>
      <c r="E26325">
        <f t="shared" si="412"/>
        <v>16</v>
      </c>
      <c r="F26325" s="6">
        <v>45689</v>
      </c>
    </row>
    <row r="26326" spans="1:6" x14ac:dyDescent="0.25">
      <c r="A26326" s="4" t="s">
        <v>6</v>
      </c>
      <c r="B26326" t="s">
        <v>124207</v>
      </c>
      <c r="C26326" s="5">
        <v>45679.588460648098</v>
      </c>
      <c r="D26326" s="5">
        <v>45698.680821759299</v>
      </c>
      <c r="E26326">
        <f t="shared" si="412"/>
        <v>19</v>
      </c>
      <c r="F26326" s="6">
        <v>45689</v>
      </c>
    </row>
    <row r="26327" spans="1:6" x14ac:dyDescent="0.25">
      <c r="A26327" s="4" t="s">
        <v>6</v>
      </c>
      <c r="B26327" t="s">
        <v>124208</v>
      </c>
      <c r="C26327" s="5">
        <v>45688.706701388903</v>
      </c>
      <c r="D26327" s="5">
        <v>45709.425034722197</v>
      </c>
      <c r="E26327">
        <f t="shared" si="412"/>
        <v>21</v>
      </c>
      <c r="F26327" s="6">
        <v>45689</v>
      </c>
    </row>
    <row r="26328" spans="1:6" x14ac:dyDescent="0.25">
      <c r="A26328" s="4" t="s">
        <v>6</v>
      </c>
      <c r="B26328" t="s">
        <v>124209</v>
      </c>
      <c r="C26328" s="5">
        <v>45686.4243055556</v>
      </c>
      <c r="D26328" s="5">
        <v>45705.3383680556</v>
      </c>
      <c r="E26328">
        <f t="shared" si="412"/>
        <v>19</v>
      </c>
      <c r="F26328" s="6">
        <v>45689</v>
      </c>
    </row>
    <row r="26329" spans="1:6" x14ac:dyDescent="0.25">
      <c r="A26329" s="4" t="s">
        <v>6</v>
      </c>
      <c r="B26329" t="s">
        <v>124210</v>
      </c>
      <c r="C26329" s="5">
        <v>45679.506932870398</v>
      </c>
      <c r="D26329" s="5">
        <v>45698.665879629603</v>
      </c>
      <c r="E26329">
        <f t="shared" si="412"/>
        <v>19</v>
      </c>
      <c r="F26329" s="6">
        <v>45689</v>
      </c>
    </row>
    <row r="26330" spans="1:6" x14ac:dyDescent="0.25">
      <c r="A26330" s="4" t="s">
        <v>6</v>
      </c>
      <c r="B26330" t="s">
        <v>124211</v>
      </c>
      <c r="C26330" s="5">
        <v>45679.497499999998</v>
      </c>
      <c r="D26330" s="5">
        <v>45695.630451388897</v>
      </c>
      <c r="E26330">
        <f t="shared" si="412"/>
        <v>16</v>
      </c>
      <c r="F26330" s="6">
        <v>45689</v>
      </c>
    </row>
    <row r="26331" spans="1:6" x14ac:dyDescent="0.25">
      <c r="A26331" s="4" t="s">
        <v>6</v>
      </c>
      <c r="B26331" t="s">
        <v>124212</v>
      </c>
      <c r="C26331" s="5">
        <v>45684.754930555602</v>
      </c>
      <c r="D26331" s="5">
        <v>45701.491527777798</v>
      </c>
      <c r="E26331">
        <f t="shared" si="412"/>
        <v>17</v>
      </c>
      <c r="F26331" s="6">
        <v>45689</v>
      </c>
    </row>
    <row r="26332" spans="1:6" x14ac:dyDescent="0.25">
      <c r="A26332" s="4" t="s">
        <v>6</v>
      </c>
      <c r="B26332" t="s">
        <v>124213</v>
      </c>
      <c r="C26332" s="5">
        <v>45679.498148148101</v>
      </c>
      <c r="D26332" s="5">
        <v>45695.625555555598</v>
      </c>
      <c r="E26332">
        <f t="shared" si="412"/>
        <v>16</v>
      </c>
      <c r="F26332" s="6">
        <v>45689</v>
      </c>
    </row>
    <row r="26333" spans="1:6" x14ac:dyDescent="0.25">
      <c r="A26333" s="4" t="s">
        <v>6</v>
      </c>
      <c r="B26333" t="s">
        <v>124214</v>
      </c>
      <c r="C26333" s="5">
        <v>45707.594664351898</v>
      </c>
      <c r="D26333" s="5">
        <v>45715.545925925901</v>
      </c>
      <c r="E26333">
        <f t="shared" si="412"/>
        <v>8</v>
      </c>
      <c r="F26333" s="6">
        <v>45689</v>
      </c>
    </row>
    <row r="26334" spans="1:6" x14ac:dyDescent="0.25">
      <c r="A26334" s="4" t="s">
        <v>6</v>
      </c>
      <c r="B26334" t="s">
        <v>124215</v>
      </c>
      <c r="C26334" s="5">
        <v>45701.632916666698</v>
      </c>
      <c r="D26334" s="5">
        <v>45709.6569212963</v>
      </c>
      <c r="E26334">
        <f t="shared" si="412"/>
        <v>8</v>
      </c>
      <c r="F26334" s="6">
        <v>45689</v>
      </c>
    </row>
    <row r="26335" spans="1:6" x14ac:dyDescent="0.25">
      <c r="A26335" s="4" t="s">
        <v>6</v>
      </c>
      <c r="B26335" t="s">
        <v>124216</v>
      </c>
      <c r="C26335" s="5">
        <v>45680.345219907402</v>
      </c>
      <c r="D26335" s="5">
        <v>45701.581087963001</v>
      </c>
      <c r="E26335">
        <f t="shared" si="412"/>
        <v>21</v>
      </c>
      <c r="F26335" s="6">
        <v>45689</v>
      </c>
    </row>
    <row r="26336" spans="1:6" x14ac:dyDescent="0.25">
      <c r="A26336" s="4" t="s">
        <v>6</v>
      </c>
      <c r="B26336" t="s">
        <v>124217</v>
      </c>
      <c r="C26336" s="5">
        <v>45707.396249999998</v>
      </c>
      <c r="D26336" s="5">
        <v>45716.445416666698</v>
      </c>
      <c r="E26336">
        <f t="shared" si="412"/>
        <v>9</v>
      </c>
      <c r="F26336" s="6">
        <v>45689</v>
      </c>
    </row>
    <row r="26337" spans="1:6" x14ac:dyDescent="0.25">
      <c r="A26337" s="4" t="s">
        <v>6</v>
      </c>
      <c r="B26337" t="s">
        <v>124218</v>
      </c>
      <c r="C26337" s="5">
        <v>45679.500023148103</v>
      </c>
      <c r="D26337" s="5">
        <v>45705.3663310185</v>
      </c>
      <c r="E26337">
        <f t="shared" si="412"/>
        <v>26</v>
      </c>
      <c r="F26337" s="6">
        <v>45689</v>
      </c>
    </row>
    <row r="26338" spans="1:6" x14ac:dyDescent="0.25">
      <c r="A26338" s="4" t="s">
        <v>6</v>
      </c>
      <c r="B26338" t="s">
        <v>124219</v>
      </c>
      <c r="C26338" s="5">
        <v>45679.484270833302</v>
      </c>
      <c r="D26338" s="5">
        <v>45702.402233796303</v>
      </c>
      <c r="E26338">
        <f t="shared" si="412"/>
        <v>23</v>
      </c>
      <c r="F26338" s="6">
        <v>45689</v>
      </c>
    </row>
    <row r="26339" spans="1:6" x14ac:dyDescent="0.25">
      <c r="A26339" s="4" t="s">
        <v>6</v>
      </c>
      <c r="B26339" t="s">
        <v>124220</v>
      </c>
      <c r="C26339" s="5">
        <v>45679.489884259303</v>
      </c>
      <c r="D26339" s="5">
        <v>45698.582465277803</v>
      </c>
      <c r="E26339">
        <f t="shared" si="412"/>
        <v>19</v>
      </c>
      <c r="F26339" s="6">
        <v>45689</v>
      </c>
    </row>
    <row r="26340" spans="1:6" x14ac:dyDescent="0.25">
      <c r="A26340" s="4" t="s">
        <v>6</v>
      </c>
      <c r="B26340" t="s">
        <v>124221</v>
      </c>
      <c r="C26340" s="5">
        <v>45680.880624999998</v>
      </c>
      <c r="D26340" s="5">
        <v>45698.605000000003</v>
      </c>
      <c r="E26340">
        <f t="shared" si="412"/>
        <v>18</v>
      </c>
      <c r="F26340" s="6">
        <v>45689</v>
      </c>
    </row>
    <row r="26341" spans="1:6" x14ac:dyDescent="0.25">
      <c r="A26341" s="4" t="s">
        <v>6</v>
      </c>
      <c r="B26341" t="s">
        <v>124222</v>
      </c>
      <c r="C26341" s="5">
        <v>45680.7438078704</v>
      </c>
      <c r="D26341" s="5">
        <v>45701.491944444402</v>
      </c>
      <c r="E26341">
        <f t="shared" si="412"/>
        <v>21</v>
      </c>
      <c r="F26341" s="6">
        <v>45689</v>
      </c>
    </row>
    <row r="26342" spans="1:6" x14ac:dyDescent="0.25">
      <c r="A26342" s="4" t="s">
        <v>6</v>
      </c>
      <c r="B26342" t="s">
        <v>124223</v>
      </c>
      <c r="C26342" s="5">
        <v>45687.391215277799</v>
      </c>
      <c r="D26342" s="5">
        <v>45699.485173611101</v>
      </c>
      <c r="E26342">
        <f t="shared" si="412"/>
        <v>12</v>
      </c>
      <c r="F26342" s="6">
        <v>45689</v>
      </c>
    </row>
    <row r="26343" spans="1:6" x14ac:dyDescent="0.25">
      <c r="A26343" s="4" t="s">
        <v>6</v>
      </c>
      <c r="B26343" t="s">
        <v>124224</v>
      </c>
      <c r="C26343" s="5">
        <v>45699.677013888897</v>
      </c>
      <c r="D26343" s="5">
        <v>45703.505902777797</v>
      </c>
      <c r="E26343">
        <f t="shared" si="412"/>
        <v>4</v>
      </c>
      <c r="F26343" s="6">
        <v>45689</v>
      </c>
    </row>
    <row r="26344" spans="1:6" x14ac:dyDescent="0.25">
      <c r="A26344" s="4" t="s">
        <v>6</v>
      </c>
      <c r="B26344" t="s">
        <v>124225</v>
      </c>
      <c r="C26344" s="5">
        <v>45679.480613425898</v>
      </c>
      <c r="D26344" s="5">
        <v>45695.579375000001</v>
      </c>
      <c r="E26344">
        <f t="shared" si="412"/>
        <v>16</v>
      </c>
      <c r="F26344" s="6">
        <v>45689</v>
      </c>
    </row>
    <row r="26345" spans="1:6" x14ac:dyDescent="0.25">
      <c r="A26345" s="4" t="s">
        <v>6</v>
      </c>
      <c r="B26345" t="s">
        <v>124226</v>
      </c>
      <c r="C26345" s="5">
        <v>45679.498483796298</v>
      </c>
      <c r="D26345" s="5">
        <v>45695.615960648101</v>
      </c>
      <c r="E26345">
        <f t="shared" si="412"/>
        <v>16</v>
      </c>
      <c r="F26345" s="6">
        <v>45689</v>
      </c>
    </row>
    <row r="26346" spans="1:6" x14ac:dyDescent="0.25">
      <c r="A26346" s="4" t="s">
        <v>6</v>
      </c>
      <c r="B26346" t="s">
        <v>124227</v>
      </c>
      <c r="C26346" s="5">
        <v>45701.363275463002</v>
      </c>
      <c r="D26346" s="5">
        <v>45705.320231481499</v>
      </c>
      <c r="E26346">
        <f t="shared" si="412"/>
        <v>4</v>
      </c>
      <c r="F26346" s="6">
        <v>45689</v>
      </c>
    </row>
    <row r="26347" spans="1:6" x14ac:dyDescent="0.25">
      <c r="A26347" s="4" t="s">
        <v>6</v>
      </c>
      <c r="B26347" t="s">
        <v>124228</v>
      </c>
      <c r="C26347" s="5">
        <v>45681.469768518502</v>
      </c>
      <c r="D26347" s="5">
        <v>45699.3921527778</v>
      </c>
      <c r="E26347">
        <f t="shared" si="412"/>
        <v>18</v>
      </c>
      <c r="F26347" s="6">
        <v>45689</v>
      </c>
    </row>
    <row r="26348" spans="1:6" x14ac:dyDescent="0.25">
      <c r="A26348" s="4" t="s">
        <v>6</v>
      </c>
      <c r="B26348" t="s">
        <v>124229</v>
      </c>
      <c r="C26348" s="5">
        <v>45698.485324074099</v>
      </c>
      <c r="D26348" s="5">
        <v>45700.711898148104</v>
      </c>
      <c r="E26348">
        <f t="shared" si="412"/>
        <v>2</v>
      </c>
      <c r="F26348" s="6">
        <v>45689</v>
      </c>
    </row>
    <row r="26349" spans="1:6" x14ac:dyDescent="0.25">
      <c r="A26349" s="4" t="s">
        <v>6</v>
      </c>
      <c r="B26349" t="s">
        <v>124230</v>
      </c>
      <c r="C26349" s="5">
        <v>45679.464386574102</v>
      </c>
      <c r="D26349" s="5">
        <v>45698.349189814799</v>
      </c>
      <c r="E26349">
        <f t="shared" si="412"/>
        <v>19</v>
      </c>
      <c r="F26349" s="6">
        <v>45689</v>
      </c>
    </row>
    <row r="26350" spans="1:6" x14ac:dyDescent="0.25">
      <c r="A26350" s="4" t="s">
        <v>6</v>
      </c>
      <c r="B26350" t="s">
        <v>124231</v>
      </c>
      <c r="C26350" s="5">
        <v>45679.466273148202</v>
      </c>
      <c r="D26350" s="5">
        <v>45702.375</v>
      </c>
      <c r="E26350">
        <f t="shared" si="412"/>
        <v>23</v>
      </c>
      <c r="F26350" s="6">
        <v>45689</v>
      </c>
    </row>
    <row r="26351" spans="1:6" x14ac:dyDescent="0.25">
      <c r="A26351" s="4" t="s">
        <v>6</v>
      </c>
      <c r="B26351" t="s">
        <v>124232</v>
      </c>
      <c r="C26351" s="5">
        <v>45679.490439814799</v>
      </c>
      <c r="D26351" s="5">
        <v>45695.616157407399</v>
      </c>
      <c r="E26351">
        <f t="shared" si="412"/>
        <v>16</v>
      </c>
      <c r="F26351" s="6">
        <v>45689</v>
      </c>
    </row>
    <row r="26352" spans="1:6" x14ac:dyDescent="0.25">
      <c r="A26352" s="4" t="s">
        <v>6</v>
      </c>
      <c r="B26352" t="s">
        <v>124233</v>
      </c>
      <c r="C26352" s="5">
        <v>45679.457835648202</v>
      </c>
      <c r="D26352" s="5">
        <v>45695.476585648103</v>
      </c>
      <c r="E26352">
        <f t="shared" si="412"/>
        <v>16</v>
      </c>
      <c r="F26352" s="6">
        <v>45689</v>
      </c>
    </row>
    <row r="26353" spans="1:6" x14ac:dyDescent="0.25">
      <c r="A26353" s="4" t="s">
        <v>6</v>
      </c>
      <c r="B26353" t="s">
        <v>124234</v>
      </c>
      <c r="C26353" s="5">
        <v>45679.452488425901</v>
      </c>
      <c r="D26353" s="5">
        <v>45707.358668981498</v>
      </c>
      <c r="E26353">
        <f t="shared" si="412"/>
        <v>28</v>
      </c>
      <c r="F26353" s="6">
        <v>45689</v>
      </c>
    </row>
    <row r="26354" spans="1:6" x14ac:dyDescent="0.25">
      <c r="A26354" s="4" t="s">
        <v>6</v>
      </c>
      <c r="B26354" t="s">
        <v>124235</v>
      </c>
      <c r="C26354" s="5">
        <v>45681.460625</v>
      </c>
      <c r="D26354" s="5">
        <v>45705.341030092597</v>
      </c>
      <c r="E26354">
        <f t="shared" si="412"/>
        <v>24</v>
      </c>
      <c r="F26354" s="6">
        <v>45689</v>
      </c>
    </row>
    <row r="26355" spans="1:6" x14ac:dyDescent="0.25">
      <c r="A26355" s="4" t="s">
        <v>6</v>
      </c>
      <c r="B26355" t="s">
        <v>124236</v>
      </c>
      <c r="C26355" s="5">
        <v>45680.498483796298</v>
      </c>
      <c r="D26355" s="5">
        <v>45698.692835648202</v>
      </c>
      <c r="E26355">
        <f t="shared" si="412"/>
        <v>18</v>
      </c>
      <c r="F26355" s="6">
        <v>45689</v>
      </c>
    </row>
    <row r="26356" spans="1:6" x14ac:dyDescent="0.25">
      <c r="A26356" s="4" t="s">
        <v>6</v>
      </c>
      <c r="B26356" t="s">
        <v>124237</v>
      </c>
      <c r="C26356" s="5">
        <v>45705.610925925903</v>
      </c>
      <c r="D26356" s="5">
        <v>45709.370474536998</v>
      </c>
      <c r="E26356">
        <f t="shared" si="412"/>
        <v>4</v>
      </c>
      <c r="F26356" s="6">
        <v>45689</v>
      </c>
    </row>
    <row r="26357" spans="1:6" x14ac:dyDescent="0.25">
      <c r="A26357" s="4" t="s">
        <v>6</v>
      </c>
      <c r="B26357" t="s">
        <v>124238</v>
      </c>
      <c r="C26357" s="5">
        <v>45708.5637152778</v>
      </c>
      <c r="D26357" s="5">
        <v>45715.533703703702</v>
      </c>
      <c r="E26357">
        <f t="shared" si="412"/>
        <v>7</v>
      </c>
      <c r="F26357" s="6">
        <v>45689</v>
      </c>
    </row>
    <row r="26358" spans="1:6" x14ac:dyDescent="0.25">
      <c r="A26358" s="4" t="s">
        <v>6</v>
      </c>
      <c r="B26358" t="s">
        <v>124239</v>
      </c>
      <c r="C26358" s="5">
        <v>45685.309421296297</v>
      </c>
      <c r="D26358" s="5">
        <v>45705.559548611098</v>
      </c>
      <c r="E26358">
        <f t="shared" si="412"/>
        <v>20</v>
      </c>
      <c r="F26358" s="6">
        <v>45689</v>
      </c>
    </row>
    <row r="26359" spans="1:6" x14ac:dyDescent="0.25">
      <c r="A26359" s="4" t="s">
        <v>6</v>
      </c>
      <c r="B26359" t="s">
        <v>124240</v>
      </c>
      <c r="C26359" s="5">
        <v>45679.4601736111</v>
      </c>
      <c r="D26359" s="5">
        <v>45695.483460648102</v>
      </c>
      <c r="E26359">
        <f t="shared" si="412"/>
        <v>16</v>
      </c>
      <c r="F26359" s="6">
        <v>45689</v>
      </c>
    </row>
    <row r="26360" spans="1:6" x14ac:dyDescent="0.25">
      <c r="A26360" s="4" t="s">
        <v>6</v>
      </c>
      <c r="B26360" t="s">
        <v>124241</v>
      </c>
      <c r="C26360" s="5">
        <v>45679.594074074099</v>
      </c>
      <c r="D26360" s="5">
        <v>45696.542905092603</v>
      </c>
      <c r="E26360">
        <f t="shared" si="412"/>
        <v>17</v>
      </c>
      <c r="F26360" s="6">
        <v>45689</v>
      </c>
    </row>
    <row r="26361" spans="1:6" x14ac:dyDescent="0.25">
      <c r="A26361" s="4" t="s">
        <v>6</v>
      </c>
      <c r="B26361" t="s">
        <v>124242</v>
      </c>
      <c r="C26361" s="5">
        <v>45688.486956018503</v>
      </c>
      <c r="D26361" s="5">
        <v>45699.689328703702</v>
      </c>
      <c r="E26361">
        <f t="shared" si="412"/>
        <v>11</v>
      </c>
      <c r="F26361" s="6">
        <v>45689</v>
      </c>
    </row>
    <row r="26362" spans="1:6" x14ac:dyDescent="0.25">
      <c r="A26362" s="4" t="s">
        <v>6</v>
      </c>
      <c r="B26362" t="s">
        <v>124243</v>
      </c>
      <c r="C26362" s="5">
        <v>45679.483553240701</v>
      </c>
      <c r="D26362" s="5">
        <v>45698.3772453704</v>
      </c>
      <c r="E26362">
        <f t="shared" si="412"/>
        <v>19</v>
      </c>
      <c r="F26362" s="6">
        <v>45689</v>
      </c>
    </row>
    <row r="26363" spans="1:6" x14ac:dyDescent="0.25">
      <c r="A26363" s="4" t="s">
        <v>6</v>
      </c>
      <c r="B26363" t="s">
        <v>124244</v>
      </c>
      <c r="C26363" s="5">
        <v>45679.443900462997</v>
      </c>
      <c r="D26363" s="5">
        <v>45695.4848726852</v>
      </c>
      <c r="E26363">
        <f t="shared" si="412"/>
        <v>16</v>
      </c>
      <c r="F26363" s="6">
        <v>45689</v>
      </c>
    </row>
    <row r="26364" spans="1:6" x14ac:dyDescent="0.25">
      <c r="A26364" s="4" t="s">
        <v>6</v>
      </c>
      <c r="B26364" t="s">
        <v>124245</v>
      </c>
      <c r="C26364" s="5">
        <v>45695.648379629602</v>
      </c>
      <c r="D26364" s="5">
        <v>45712.406631944403</v>
      </c>
      <c r="E26364">
        <f t="shared" si="412"/>
        <v>17</v>
      </c>
      <c r="F26364" s="6">
        <v>45689</v>
      </c>
    </row>
    <row r="26365" spans="1:6" x14ac:dyDescent="0.25">
      <c r="A26365" s="4" t="s">
        <v>6</v>
      </c>
      <c r="B26365" t="s">
        <v>124246</v>
      </c>
      <c r="C26365" s="5">
        <v>45679.502557870401</v>
      </c>
      <c r="D26365" s="5">
        <v>45695.596701388902</v>
      </c>
      <c r="E26365">
        <f t="shared" si="412"/>
        <v>16</v>
      </c>
      <c r="F26365" s="6">
        <v>45689</v>
      </c>
    </row>
    <row r="26366" spans="1:6" x14ac:dyDescent="0.25">
      <c r="A26366" s="4" t="s">
        <v>6</v>
      </c>
      <c r="B26366" t="s">
        <v>124247</v>
      </c>
      <c r="C26366" s="5">
        <v>45686.564340277801</v>
      </c>
      <c r="D26366" s="5">
        <v>45699.468784722201</v>
      </c>
      <c r="E26366">
        <f t="shared" si="412"/>
        <v>13</v>
      </c>
      <c r="F26366" s="6">
        <v>45689</v>
      </c>
    </row>
    <row r="26367" spans="1:6" x14ac:dyDescent="0.25">
      <c r="A26367" s="4" t="s">
        <v>6</v>
      </c>
      <c r="B26367" t="s">
        <v>124248</v>
      </c>
      <c r="C26367" s="5">
        <v>45679.4999537037</v>
      </c>
      <c r="D26367" s="5">
        <v>45698.7054166667</v>
      </c>
      <c r="E26367">
        <f t="shared" si="412"/>
        <v>19</v>
      </c>
      <c r="F26367" s="6">
        <v>45689</v>
      </c>
    </row>
    <row r="26368" spans="1:6" x14ac:dyDescent="0.25">
      <c r="A26368" s="4" t="s">
        <v>6</v>
      </c>
      <c r="B26368" t="s">
        <v>124249</v>
      </c>
      <c r="C26368" s="5">
        <v>45679.410636574103</v>
      </c>
      <c r="D26368" s="5">
        <v>45695.596400463</v>
      </c>
      <c r="E26368">
        <f t="shared" si="412"/>
        <v>16</v>
      </c>
      <c r="F26368" s="6">
        <v>45689</v>
      </c>
    </row>
    <row r="26369" spans="1:6" x14ac:dyDescent="0.25">
      <c r="A26369" s="4" t="s">
        <v>6</v>
      </c>
      <c r="B26369" t="s">
        <v>124250</v>
      </c>
      <c r="C26369" s="5">
        <v>45679.443182870396</v>
      </c>
      <c r="D26369" s="5">
        <v>45695.4831597222</v>
      </c>
      <c r="E26369">
        <f t="shared" si="412"/>
        <v>16</v>
      </c>
      <c r="F26369" s="6">
        <v>45689</v>
      </c>
    </row>
    <row r="26370" spans="1:6" x14ac:dyDescent="0.25">
      <c r="A26370" s="4" t="s">
        <v>6</v>
      </c>
      <c r="B26370" t="s">
        <v>124251</v>
      </c>
      <c r="C26370" s="5">
        <v>45681.503020833297</v>
      </c>
      <c r="D26370" s="5">
        <v>45701.6415277778</v>
      </c>
      <c r="E26370">
        <f t="shared" ref="E26370:E26433" si="413">ROUND(D26370-C26370,0)</f>
        <v>20</v>
      </c>
      <c r="F26370" s="6">
        <v>45689</v>
      </c>
    </row>
    <row r="26371" spans="1:6" x14ac:dyDescent="0.25">
      <c r="A26371" s="4" t="s">
        <v>6</v>
      </c>
      <c r="B26371" t="s">
        <v>124252</v>
      </c>
      <c r="C26371" s="5">
        <v>45687.297152777799</v>
      </c>
      <c r="D26371" s="5">
        <v>45705.568854166697</v>
      </c>
      <c r="E26371">
        <f t="shared" si="413"/>
        <v>18</v>
      </c>
      <c r="F26371" s="6">
        <v>45689</v>
      </c>
    </row>
    <row r="26372" spans="1:6" x14ac:dyDescent="0.25">
      <c r="A26372" s="4" t="s">
        <v>6</v>
      </c>
      <c r="B26372" t="s">
        <v>124253</v>
      </c>
      <c r="C26372" s="5">
        <v>45679.392060185201</v>
      </c>
      <c r="D26372" s="5">
        <v>45695.576365740701</v>
      </c>
      <c r="E26372">
        <f t="shared" si="413"/>
        <v>16</v>
      </c>
      <c r="F26372" s="6">
        <v>45689</v>
      </c>
    </row>
    <row r="26373" spans="1:6" x14ac:dyDescent="0.25">
      <c r="A26373" s="4" t="s">
        <v>6</v>
      </c>
      <c r="B26373" t="s">
        <v>124254</v>
      </c>
      <c r="C26373" s="5">
        <v>45679.399282407401</v>
      </c>
      <c r="D26373" s="5">
        <v>45695.584652777798</v>
      </c>
      <c r="E26373">
        <f t="shared" si="413"/>
        <v>16</v>
      </c>
      <c r="F26373" s="6">
        <v>45689</v>
      </c>
    </row>
    <row r="26374" spans="1:6" x14ac:dyDescent="0.25">
      <c r="A26374" s="4" t="s">
        <v>6</v>
      </c>
      <c r="B26374" t="s">
        <v>124255</v>
      </c>
      <c r="C26374" s="5">
        <v>45679.410636574103</v>
      </c>
      <c r="D26374" s="5">
        <v>45701.636006944398</v>
      </c>
      <c r="E26374">
        <f t="shared" si="413"/>
        <v>22</v>
      </c>
      <c r="F26374" s="6">
        <v>45689</v>
      </c>
    </row>
    <row r="26375" spans="1:6" x14ac:dyDescent="0.25">
      <c r="A26375" s="4" t="s">
        <v>6</v>
      </c>
      <c r="B26375" t="s">
        <v>124256</v>
      </c>
      <c r="C26375" s="5">
        <v>45679.412210648101</v>
      </c>
      <c r="D26375" s="5">
        <v>45702.691423611097</v>
      </c>
      <c r="E26375">
        <f t="shared" si="413"/>
        <v>23</v>
      </c>
      <c r="F26375" s="6">
        <v>45689</v>
      </c>
    </row>
    <row r="26376" spans="1:6" x14ac:dyDescent="0.25">
      <c r="A26376" s="4" t="s">
        <v>6</v>
      </c>
      <c r="B26376" t="s">
        <v>124257</v>
      </c>
      <c r="C26376" s="5">
        <v>45679.454189814802</v>
      </c>
      <c r="D26376" s="5">
        <v>45706.533159722203</v>
      </c>
      <c r="E26376">
        <f t="shared" si="413"/>
        <v>27</v>
      </c>
      <c r="F26376" s="6">
        <v>45689</v>
      </c>
    </row>
    <row r="26377" spans="1:6" x14ac:dyDescent="0.25">
      <c r="A26377" s="4" t="s">
        <v>6</v>
      </c>
      <c r="B26377" t="s">
        <v>124258</v>
      </c>
      <c r="C26377" s="5">
        <v>45687.631967592599</v>
      </c>
      <c r="D26377" s="5">
        <v>45706.441481481503</v>
      </c>
      <c r="E26377">
        <f t="shared" si="413"/>
        <v>19</v>
      </c>
      <c r="F26377" s="6">
        <v>45689</v>
      </c>
    </row>
    <row r="26378" spans="1:6" x14ac:dyDescent="0.25">
      <c r="A26378" s="4" t="s">
        <v>6</v>
      </c>
      <c r="B26378" t="s">
        <v>124259</v>
      </c>
      <c r="C26378" s="5">
        <v>45679.3839814815</v>
      </c>
      <c r="D26378" s="5">
        <v>45705.396979166697</v>
      </c>
      <c r="E26378">
        <f t="shared" si="413"/>
        <v>26</v>
      </c>
      <c r="F26378" s="6">
        <v>45689</v>
      </c>
    </row>
    <row r="26379" spans="1:6" x14ac:dyDescent="0.25">
      <c r="A26379" s="4" t="s">
        <v>6</v>
      </c>
      <c r="B26379" t="s">
        <v>124260</v>
      </c>
      <c r="C26379" s="5">
        <v>45686.328206018501</v>
      </c>
      <c r="D26379" s="5">
        <v>45699.402499999997</v>
      </c>
      <c r="E26379">
        <f t="shared" si="413"/>
        <v>13</v>
      </c>
      <c r="F26379" s="6">
        <v>45689</v>
      </c>
    </row>
    <row r="26380" spans="1:6" x14ac:dyDescent="0.25">
      <c r="A26380" s="4" t="s">
        <v>6</v>
      </c>
      <c r="B26380" t="s">
        <v>124261</v>
      </c>
      <c r="C26380" s="5">
        <v>45679.385011574101</v>
      </c>
      <c r="D26380" s="5">
        <v>45695.571226851898</v>
      </c>
      <c r="E26380">
        <f t="shared" si="413"/>
        <v>16</v>
      </c>
      <c r="F26380" s="6">
        <v>45689</v>
      </c>
    </row>
    <row r="26381" spans="1:6" x14ac:dyDescent="0.25">
      <c r="A26381" s="4" t="s">
        <v>6</v>
      </c>
      <c r="B26381" t="s">
        <v>124262</v>
      </c>
      <c r="C26381" s="5">
        <v>45679.378356481502</v>
      </c>
      <c r="D26381" s="5">
        <v>45695.561909722201</v>
      </c>
      <c r="E26381">
        <f t="shared" si="413"/>
        <v>16</v>
      </c>
      <c r="F26381" s="6">
        <v>45689</v>
      </c>
    </row>
    <row r="26382" spans="1:6" x14ac:dyDescent="0.25">
      <c r="A26382" s="4" t="s">
        <v>6</v>
      </c>
      <c r="B26382" t="s">
        <v>124263</v>
      </c>
      <c r="C26382" s="5">
        <v>45698.640798611101</v>
      </c>
      <c r="D26382" s="5">
        <v>45708.445081018501</v>
      </c>
      <c r="E26382">
        <f t="shared" si="413"/>
        <v>10</v>
      </c>
      <c r="F26382" s="6">
        <v>45689</v>
      </c>
    </row>
    <row r="26383" spans="1:6" x14ac:dyDescent="0.25">
      <c r="A26383" s="4" t="s">
        <v>6</v>
      </c>
      <c r="B26383" t="s">
        <v>124264</v>
      </c>
      <c r="C26383" s="5">
        <v>45695.6414814815</v>
      </c>
      <c r="D26383" s="5">
        <v>45702.304756944402</v>
      </c>
      <c r="E26383">
        <f t="shared" si="413"/>
        <v>7</v>
      </c>
      <c r="F26383" s="6">
        <v>45689</v>
      </c>
    </row>
    <row r="26384" spans="1:6" x14ac:dyDescent="0.25">
      <c r="A26384" s="4" t="s">
        <v>6</v>
      </c>
      <c r="B26384" t="s">
        <v>124265</v>
      </c>
      <c r="C26384" s="5">
        <v>45681.584548611099</v>
      </c>
      <c r="D26384" s="5">
        <v>45699.626087962999</v>
      </c>
      <c r="E26384">
        <f t="shared" si="413"/>
        <v>18</v>
      </c>
      <c r="F26384" s="6">
        <v>45689</v>
      </c>
    </row>
    <row r="26385" spans="1:6" x14ac:dyDescent="0.25">
      <c r="A26385" s="4" t="s">
        <v>6</v>
      </c>
      <c r="B26385" t="s">
        <v>124266</v>
      </c>
      <c r="C26385" s="5">
        <v>45687.6110416667</v>
      </c>
      <c r="D26385" s="5">
        <v>45705.380462963003</v>
      </c>
      <c r="E26385">
        <f t="shared" si="413"/>
        <v>18</v>
      </c>
      <c r="F26385" s="6">
        <v>45689</v>
      </c>
    </row>
    <row r="26386" spans="1:6" x14ac:dyDescent="0.25">
      <c r="A26386" s="4" t="s">
        <v>6</v>
      </c>
      <c r="B26386" t="s">
        <v>124267</v>
      </c>
      <c r="C26386" s="5">
        <v>45688.397546296299</v>
      </c>
      <c r="D26386" s="5">
        <v>45699.596921296303</v>
      </c>
      <c r="E26386">
        <f t="shared" si="413"/>
        <v>11</v>
      </c>
      <c r="F26386" s="6">
        <v>45689</v>
      </c>
    </row>
    <row r="26387" spans="1:6" x14ac:dyDescent="0.25">
      <c r="A26387" s="4" t="s">
        <v>6</v>
      </c>
      <c r="B26387" t="s">
        <v>124268</v>
      </c>
      <c r="C26387" s="5">
        <v>45692.511412036998</v>
      </c>
      <c r="D26387" s="5">
        <v>45707.4516435185</v>
      </c>
      <c r="E26387">
        <f t="shared" si="413"/>
        <v>15</v>
      </c>
      <c r="F26387" s="6">
        <v>45689</v>
      </c>
    </row>
    <row r="26388" spans="1:6" x14ac:dyDescent="0.25">
      <c r="A26388" s="4" t="s">
        <v>6</v>
      </c>
      <c r="B26388" t="s">
        <v>124269</v>
      </c>
      <c r="C26388" s="5">
        <v>45679.368067129602</v>
      </c>
      <c r="D26388" s="5">
        <v>45695.560624999998</v>
      </c>
      <c r="E26388">
        <f t="shared" si="413"/>
        <v>16</v>
      </c>
      <c r="F26388" s="6">
        <v>45689</v>
      </c>
    </row>
    <row r="26389" spans="1:6" x14ac:dyDescent="0.25">
      <c r="A26389" s="4" t="s">
        <v>6</v>
      </c>
      <c r="B26389" t="s">
        <v>124270</v>
      </c>
      <c r="C26389" s="5">
        <v>45686.454953703702</v>
      </c>
      <c r="D26389" s="5">
        <v>45712.417141203703</v>
      </c>
      <c r="E26389">
        <f t="shared" si="413"/>
        <v>26</v>
      </c>
      <c r="F26389" s="6">
        <v>45689</v>
      </c>
    </row>
    <row r="26390" spans="1:6" x14ac:dyDescent="0.25">
      <c r="A26390" s="4" t="s">
        <v>6</v>
      </c>
      <c r="B26390" t="s">
        <v>124271</v>
      </c>
      <c r="C26390" s="5">
        <v>45686.594259259298</v>
      </c>
      <c r="D26390" s="5">
        <v>45699.432210648098</v>
      </c>
      <c r="E26390">
        <f t="shared" si="413"/>
        <v>13</v>
      </c>
      <c r="F26390" s="6">
        <v>45689</v>
      </c>
    </row>
    <row r="26391" spans="1:6" x14ac:dyDescent="0.25">
      <c r="A26391" s="4" t="s">
        <v>6</v>
      </c>
      <c r="B26391" t="s">
        <v>124272</v>
      </c>
      <c r="C26391" s="5">
        <v>45679.368692129603</v>
      </c>
      <c r="D26391" s="5">
        <v>45708.451689814799</v>
      </c>
      <c r="E26391">
        <f t="shared" si="413"/>
        <v>29</v>
      </c>
      <c r="F26391" s="6">
        <v>45689</v>
      </c>
    </row>
    <row r="26392" spans="1:6" x14ac:dyDescent="0.25">
      <c r="A26392" s="4" t="s">
        <v>6</v>
      </c>
      <c r="B26392" t="s">
        <v>124273</v>
      </c>
      <c r="C26392" s="5">
        <v>45687.419479166703</v>
      </c>
      <c r="D26392" s="5">
        <v>45701.738020833298</v>
      </c>
      <c r="E26392">
        <f t="shared" si="413"/>
        <v>14</v>
      </c>
      <c r="F26392" s="6">
        <v>45689</v>
      </c>
    </row>
    <row r="26393" spans="1:6" x14ac:dyDescent="0.25">
      <c r="A26393" s="4" t="s">
        <v>6</v>
      </c>
      <c r="B26393" t="s">
        <v>124274</v>
      </c>
      <c r="C26393" s="5">
        <v>45679.372476851902</v>
      </c>
      <c r="D26393" s="5">
        <v>45695.553263888898</v>
      </c>
      <c r="E26393">
        <f t="shared" si="413"/>
        <v>16</v>
      </c>
      <c r="F26393" s="6">
        <v>45689</v>
      </c>
    </row>
    <row r="26394" spans="1:6" x14ac:dyDescent="0.25">
      <c r="A26394" s="4" t="s">
        <v>6</v>
      </c>
      <c r="B26394" t="s">
        <v>124275</v>
      </c>
      <c r="C26394" s="5">
        <v>45679.3666435185</v>
      </c>
      <c r="D26394" s="5">
        <v>45701.332442129598</v>
      </c>
      <c r="E26394">
        <f t="shared" si="413"/>
        <v>22</v>
      </c>
      <c r="F26394" s="6">
        <v>45689</v>
      </c>
    </row>
    <row r="26395" spans="1:6" x14ac:dyDescent="0.25">
      <c r="A26395" s="4" t="s">
        <v>6</v>
      </c>
      <c r="B26395" t="s">
        <v>124276</v>
      </c>
      <c r="C26395" s="5">
        <v>45687.411782407398</v>
      </c>
      <c r="D26395" s="5">
        <v>45706.406354166698</v>
      </c>
      <c r="E26395">
        <f t="shared" si="413"/>
        <v>19</v>
      </c>
      <c r="F26395" s="6">
        <v>45689</v>
      </c>
    </row>
    <row r="26396" spans="1:6" x14ac:dyDescent="0.25">
      <c r="A26396" s="4" t="s">
        <v>6</v>
      </c>
      <c r="B26396" t="s">
        <v>124277</v>
      </c>
      <c r="C26396" s="5">
        <v>45679.353645833296</v>
      </c>
      <c r="D26396" s="5">
        <v>45695.549953703703</v>
      </c>
      <c r="E26396">
        <f t="shared" si="413"/>
        <v>16</v>
      </c>
      <c r="F26396" s="6">
        <v>45689</v>
      </c>
    </row>
    <row r="26397" spans="1:6" x14ac:dyDescent="0.25">
      <c r="A26397" s="4" t="s">
        <v>6</v>
      </c>
      <c r="B26397" t="s">
        <v>124278</v>
      </c>
      <c r="C26397" s="5">
        <v>45687.632650462998</v>
      </c>
      <c r="D26397" s="5">
        <v>45707.349293981497</v>
      </c>
      <c r="E26397">
        <f t="shared" si="413"/>
        <v>20</v>
      </c>
      <c r="F26397" s="6">
        <v>45689</v>
      </c>
    </row>
    <row r="26398" spans="1:6" x14ac:dyDescent="0.25">
      <c r="A26398" s="4" t="s">
        <v>6</v>
      </c>
      <c r="B26398" t="s">
        <v>124279</v>
      </c>
      <c r="C26398" s="5">
        <v>45679.370798611097</v>
      </c>
      <c r="D26398" s="5">
        <v>45699.702071759297</v>
      </c>
      <c r="E26398">
        <f t="shared" si="413"/>
        <v>20</v>
      </c>
      <c r="F26398" s="6">
        <v>45689</v>
      </c>
    </row>
    <row r="26399" spans="1:6" x14ac:dyDescent="0.25">
      <c r="A26399" s="4" t="s">
        <v>6</v>
      </c>
      <c r="B26399" t="s">
        <v>124280</v>
      </c>
      <c r="C26399" s="5">
        <v>45686.439409722203</v>
      </c>
      <c r="D26399" s="5">
        <v>45699.392754629604</v>
      </c>
      <c r="E26399">
        <f t="shared" si="413"/>
        <v>13</v>
      </c>
      <c r="F26399" s="6">
        <v>45689</v>
      </c>
    </row>
    <row r="26400" spans="1:6" x14ac:dyDescent="0.25">
      <c r="A26400" s="4" t="s">
        <v>6</v>
      </c>
      <c r="B26400" t="s">
        <v>124281</v>
      </c>
      <c r="C26400" s="5">
        <v>45686.313923611102</v>
      </c>
      <c r="D26400" s="5">
        <v>45700.737777777802</v>
      </c>
      <c r="E26400">
        <f t="shared" si="413"/>
        <v>14</v>
      </c>
      <c r="F26400" s="6">
        <v>45689</v>
      </c>
    </row>
    <row r="26401" spans="1:6" x14ac:dyDescent="0.25">
      <c r="A26401" s="4" t="s">
        <v>6</v>
      </c>
      <c r="B26401" t="s">
        <v>124282</v>
      </c>
      <c r="C26401" s="5">
        <v>45685.637303240699</v>
      </c>
      <c r="D26401" s="5">
        <v>45705.580763888902</v>
      </c>
      <c r="E26401">
        <f t="shared" si="413"/>
        <v>20</v>
      </c>
      <c r="F26401" s="6">
        <v>45689</v>
      </c>
    </row>
    <row r="26402" spans="1:6" x14ac:dyDescent="0.25">
      <c r="A26402" s="4" t="s">
        <v>6</v>
      </c>
      <c r="B26402" t="s">
        <v>124283</v>
      </c>
      <c r="C26402" s="5">
        <v>45687.365694444401</v>
      </c>
      <c r="D26402" s="5">
        <v>45702.713148148097</v>
      </c>
      <c r="E26402">
        <f t="shared" si="413"/>
        <v>15</v>
      </c>
      <c r="F26402" s="6">
        <v>45689</v>
      </c>
    </row>
    <row r="26403" spans="1:6" x14ac:dyDescent="0.25">
      <c r="A26403" s="4" t="s">
        <v>6</v>
      </c>
      <c r="B26403" t="s">
        <v>124284</v>
      </c>
      <c r="C26403" s="5">
        <v>45685.598275463002</v>
      </c>
      <c r="D26403" s="5">
        <v>45702.3538078704</v>
      </c>
      <c r="E26403">
        <f t="shared" si="413"/>
        <v>17</v>
      </c>
      <c r="F26403" s="6">
        <v>45689</v>
      </c>
    </row>
    <row r="26404" spans="1:6" x14ac:dyDescent="0.25">
      <c r="A26404" s="4" t="s">
        <v>6</v>
      </c>
      <c r="B26404" t="s">
        <v>124285</v>
      </c>
      <c r="C26404" s="5">
        <v>45685.646712962996</v>
      </c>
      <c r="D26404" s="5">
        <v>45702.591979166697</v>
      </c>
      <c r="E26404">
        <f t="shared" si="413"/>
        <v>17</v>
      </c>
      <c r="F26404" s="6">
        <v>45689</v>
      </c>
    </row>
    <row r="26405" spans="1:6" x14ac:dyDescent="0.25">
      <c r="A26405" s="4" t="s">
        <v>6</v>
      </c>
      <c r="B26405" t="s">
        <v>124286</v>
      </c>
      <c r="C26405" s="5">
        <v>45679.3523263889</v>
      </c>
      <c r="D26405" s="5">
        <v>45695.495659722197</v>
      </c>
      <c r="E26405">
        <f t="shared" si="413"/>
        <v>16</v>
      </c>
      <c r="F26405" s="6">
        <v>45689</v>
      </c>
    </row>
    <row r="26406" spans="1:6" x14ac:dyDescent="0.25">
      <c r="A26406" s="4" t="s">
        <v>6</v>
      </c>
      <c r="B26406" t="s">
        <v>124287</v>
      </c>
      <c r="C26406" s="5">
        <v>45688.324988425898</v>
      </c>
      <c r="D26406" s="5">
        <v>45700.325347222199</v>
      </c>
      <c r="E26406">
        <f t="shared" si="413"/>
        <v>12</v>
      </c>
      <c r="F26406" s="6">
        <v>45689</v>
      </c>
    </row>
    <row r="26407" spans="1:6" x14ac:dyDescent="0.25">
      <c r="A26407" s="4" t="s">
        <v>6</v>
      </c>
      <c r="B26407" t="s">
        <v>124288</v>
      </c>
      <c r="C26407" s="5">
        <v>45685.420046296298</v>
      </c>
      <c r="D26407" s="5">
        <v>45699.356331018498</v>
      </c>
      <c r="E26407">
        <f t="shared" si="413"/>
        <v>14</v>
      </c>
      <c r="F26407" s="6">
        <v>45689</v>
      </c>
    </row>
    <row r="26408" spans="1:6" x14ac:dyDescent="0.25">
      <c r="A26408" s="4" t="s">
        <v>6</v>
      </c>
      <c r="B26408" t="s">
        <v>124289</v>
      </c>
      <c r="C26408" s="5">
        <v>45687.380405092597</v>
      </c>
      <c r="D26408" s="5">
        <v>45699.467118055603</v>
      </c>
      <c r="E26408">
        <f t="shared" si="413"/>
        <v>12</v>
      </c>
      <c r="F26408" s="6">
        <v>45689</v>
      </c>
    </row>
    <row r="26409" spans="1:6" x14ac:dyDescent="0.25">
      <c r="A26409" s="4" t="s">
        <v>6</v>
      </c>
      <c r="B26409" t="s">
        <v>124290</v>
      </c>
      <c r="C26409" s="5">
        <v>45679.347071759301</v>
      </c>
      <c r="D26409" s="5">
        <v>45695.487199074101</v>
      </c>
      <c r="E26409">
        <f t="shared" si="413"/>
        <v>16</v>
      </c>
      <c r="F26409" s="6">
        <v>45689</v>
      </c>
    </row>
    <row r="26410" spans="1:6" x14ac:dyDescent="0.25">
      <c r="A26410" s="4" t="s">
        <v>6</v>
      </c>
      <c r="B26410" t="s">
        <v>124291</v>
      </c>
      <c r="C26410" s="5">
        <v>45695.325671296298</v>
      </c>
      <c r="D26410" s="5">
        <v>45700.576331018499</v>
      </c>
      <c r="E26410">
        <f t="shared" si="413"/>
        <v>5</v>
      </c>
      <c r="F26410" s="6">
        <v>45689</v>
      </c>
    </row>
    <row r="26411" spans="1:6" x14ac:dyDescent="0.25">
      <c r="A26411" s="4" t="s">
        <v>6</v>
      </c>
      <c r="B26411" t="s">
        <v>124292</v>
      </c>
      <c r="C26411" s="5">
        <v>45687.355694444399</v>
      </c>
      <c r="D26411" s="5">
        <v>45700.498368055603</v>
      </c>
      <c r="E26411">
        <f t="shared" si="413"/>
        <v>13</v>
      </c>
      <c r="F26411" s="6">
        <v>45689</v>
      </c>
    </row>
    <row r="26412" spans="1:6" x14ac:dyDescent="0.25">
      <c r="A26412" s="4" t="s">
        <v>6</v>
      </c>
      <c r="B26412" t="s">
        <v>124293</v>
      </c>
      <c r="C26412" s="5">
        <v>45685.417141203703</v>
      </c>
      <c r="D26412" s="5">
        <v>45705.6011574074</v>
      </c>
      <c r="E26412">
        <f t="shared" si="413"/>
        <v>20</v>
      </c>
      <c r="F26412" s="6">
        <v>45689</v>
      </c>
    </row>
    <row r="26413" spans="1:6" x14ac:dyDescent="0.25">
      <c r="A26413" s="4" t="s">
        <v>6</v>
      </c>
      <c r="B26413" t="s">
        <v>124294</v>
      </c>
      <c r="C26413" s="5">
        <v>45679.315023148098</v>
      </c>
      <c r="D26413" s="5">
        <v>45701.652233796303</v>
      </c>
      <c r="E26413">
        <f t="shared" si="413"/>
        <v>22</v>
      </c>
      <c r="F26413" s="6">
        <v>45689</v>
      </c>
    </row>
    <row r="26414" spans="1:6" x14ac:dyDescent="0.25">
      <c r="A26414" s="4" t="s">
        <v>6</v>
      </c>
      <c r="B26414" t="s">
        <v>124295</v>
      </c>
      <c r="C26414" s="5">
        <v>45679.2910416667</v>
      </c>
      <c r="D26414" s="5">
        <v>45701.692118055602</v>
      </c>
      <c r="E26414">
        <f t="shared" si="413"/>
        <v>22</v>
      </c>
      <c r="F26414" s="6">
        <v>45689</v>
      </c>
    </row>
    <row r="26415" spans="1:6" x14ac:dyDescent="0.25">
      <c r="A26415" s="4" t="s">
        <v>6</v>
      </c>
      <c r="B26415" t="s">
        <v>124296</v>
      </c>
      <c r="C26415" s="5">
        <v>45679.266215277799</v>
      </c>
      <c r="D26415" s="5">
        <v>45699.644097222197</v>
      </c>
      <c r="E26415">
        <f t="shared" si="413"/>
        <v>20</v>
      </c>
      <c r="F26415" s="6">
        <v>45689</v>
      </c>
    </row>
    <row r="26416" spans="1:6" x14ac:dyDescent="0.25">
      <c r="A26416" s="4" t="s">
        <v>6</v>
      </c>
      <c r="B26416" t="s">
        <v>124297</v>
      </c>
      <c r="C26416" s="5">
        <v>45680.889201388898</v>
      </c>
      <c r="D26416" s="5">
        <v>45699.591620370396</v>
      </c>
      <c r="E26416">
        <f t="shared" si="413"/>
        <v>19</v>
      </c>
      <c r="F26416" s="6">
        <v>45689</v>
      </c>
    </row>
    <row r="26417" spans="1:6" x14ac:dyDescent="0.25">
      <c r="A26417" s="4" t="s">
        <v>6</v>
      </c>
      <c r="B26417" t="s">
        <v>124298</v>
      </c>
      <c r="C26417" s="5">
        <v>45687.461597222202</v>
      </c>
      <c r="D26417" s="5">
        <v>45705.534756944398</v>
      </c>
      <c r="E26417">
        <f t="shared" si="413"/>
        <v>18</v>
      </c>
      <c r="F26417" s="6">
        <v>45689</v>
      </c>
    </row>
    <row r="26418" spans="1:6" x14ac:dyDescent="0.25">
      <c r="A26418" s="4" t="s">
        <v>6</v>
      </c>
      <c r="B26418" t="s">
        <v>124299</v>
      </c>
      <c r="C26418" s="5">
        <v>45678.909826388903</v>
      </c>
      <c r="D26418" s="5">
        <v>45695.429108796299</v>
      </c>
      <c r="E26418">
        <f t="shared" si="413"/>
        <v>17</v>
      </c>
      <c r="F26418" s="6">
        <v>45689</v>
      </c>
    </row>
    <row r="26419" spans="1:6" x14ac:dyDescent="0.25">
      <c r="A26419" s="4" t="s">
        <v>6</v>
      </c>
      <c r="B26419" t="s">
        <v>124300</v>
      </c>
      <c r="C26419" s="5">
        <v>45679.642303240696</v>
      </c>
      <c r="D26419" s="5">
        <v>45698.450370370403</v>
      </c>
      <c r="E26419">
        <f t="shared" si="413"/>
        <v>19</v>
      </c>
      <c r="F26419" s="6">
        <v>45689</v>
      </c>
    </row>
    <row r="26420" spans="1:6" x14ac:dyDescent="0.25">
      <c r="A26420" s="4" t="s">
        <v>6</v>
      </c>
      <c r="B26420" t="s">
        <v>124301</v>
      </c>
      <c r="C26420" s="5">
        <v>45678.894375000003</v>
      </c>
      <c r="D26420" s="5">
        <v>45698.738078703696</v>
      </c>
      <c r="E26420">
        <f t="shared" si="413"/>
        <v>20</v>
      </c>
      <c r="F26420" s="6">
        <v>45689</v>
      </c>
    </row>
    <row r="26421" spans="1:6" x14ac:dyDescent="0.25">
      <c r="A26421" s="4" t="s">
        <v>6</v>
      </c>
      <c r="B26421" t="s">
        <v>124302</v>
      </c>
      <c r="C26421" s="5">
        <v>45678.892569444397</v>
      </c>
      <c r="D26421" s="5">
        <v>45698.625729166699</v>
      </c>
      <c r="E26421">
        <f t="shared" si="413"/>
        <v>20</v>
      </c>
      <c r="F26421" s="6">
        <v>45689</v>
      </c>
    </row>
    <row r="26422" spans="1:6" x14ac:dyDescent="0.25">
      <c r="A26422" s="4" t="s">
        <v>6</v>
      </c>
      <c r="B26422" t="s">
        <v>124303</v>
      </c>
      <c r="C26422" s="5">
        <v>45678.877534722204</v>
      </c>
      <c r="D26422" s="5">
        <v>45695.4220138889</v>
      </c>
      <c r="E26422">
        <f t="shared" si="413"/>
        <v>17</v>
      </c>
      <c r="F26422" s="6">
        <v>45689</v>
      </c>
    </row>
    <row r="26423" spans="1:6" x14ac:dyDescent="0.25">
      <c r="A26423" s="4" t="s">
        <v>6</v>
      </c>
      <c r="B26423" t="s">
        <v>124304</v>
      </c>
      <c r="C26423" s="5">
        <v>45678.8666435185</v>
      </c>
      <c r="D26423" s="5">
        <v>45695.458263888897</v>
      </c>
      <c r="E26423">
        <f t="shared" si="413"/>
        <v>17</v>
      </c>
      <c r="F26423" s="6">
        <v>45689</v>
      </c>
    </row>
    <row r="26424" spans="1:6" x14ac:dyDescent="0.25">
      <c r="A26424" s="4" t="s">
        <v>6</v>
      </c>
      <c r="B26424" t="s">
        <v>124305</v>
      </c>
      <c r="C26424" s="5">
        <v>45678.8675462963</v>
      </c>
      <c r="D26424" s="5">
        <v>45695.420335648101</v>
      </c>
      <c r="E26424">
        <f t="shared" si="413"/>
        <v>17</v>
      </c>
      <c r="F26424" s="6">
        <v>45689</v>
      </c>
    </row>
    <row r="26425" spans="1:6" x14ac:dyDescent="0.25">
      <c r="A26425" s="4" t="s">
        <v>6</v>
      </c>
      <c r="B26425" t="s">
        <v>124306</v>
      </c>
      <c r="C26425" s="5">
        <v>45679.566273148099</v>
      </c>
      <c r="D26425" s="5">
        <v>45695.665810185201</v>
      </c>
      <c r="E26425">
        <f t="shared" si="413"/>
        <v>16</v>
      </c>
      <c r="F26425" s="6">
        <v>45689</v>
      </c>
    </row>
    <row r="26426" spans="1:6" x14ac:dyDescent="0.25">
      <c r="A26426" s="4" t="s">
        <v>6</v>
      </c>
      <c r="B26426" t="s">
        <v>124307</v>
      </c>
      <c r="C26426" s="5">
        <v>45678.848541666703</v>
      </c>
      <c r="D26426" s="5">
        <v>45695.454467592601</v>
      </c>
      <c r="E26426">
        <f t="shared" si="413"/>
        <v>17</v>
      </c>
      <c r="F26426" s="6">
        <v>45689</v>
      </c>
    </row>
    <row r="26427" spans="1:6" x14ac:dyDescent="0.25">
      <c r="A26427" s="4" t="s">
        <v>6</v>
      </c>
      <c r="B26427" t="s">
        <v>124308</v>
      </c>
      <c r="C26427" s="5">
        <v>45678.850520833301</v>
      </c>
      <c r="D26427" s="5">
        <v>45699.725983796299</v>
      </c>
      <c r="E26427">
        <f t="shared" si="413"/>
        <v>21</v>
      </c>
      <c r="F26427" s="6">
        <v>45689</v>
      </c>
    </row>
    <row r="26428" spans="1:6" x14ac:dyDescent="0.25">
      <c r="A26428" s="4" t="s">
        <v>6</v>
      </c>
      <c r="B26428" t="s">
        <v>124309</v>
      </c>
      <c r="C26428" s="5">
        <v>45678.882962962998</v>
      </c>
      <c r="D26428" s="5">
        <v>45707.411238425899</v>
      </c>
      <c r="E26428">
        <f t="shared" si="413"/>
        <v>29</v>
      </c>
      <c r="F26428" s="6">
        <v>45689</v>
      </c>
    </row>
    <row r="26429" spans="1:6" x14ac:dyDescent="0.25">
      <c r="A26429" s="4" t="s">
        <v>6</v>
      </c>
      <c r="B26429" t="s">
        <v>124310</v>
      </c>
      <c r="C26429" s="5">
        <v>45680.8679513889</v>
      </c>
      <c r="D26429" s="5">
        <v>45701.6105439815</v>
      </c>
      <c r="E26429">
        <f t="shared" si="413"/>
        <v>21</v>
      </c>
      <c r="F26429" s="6">
        <v>45689</v>
      </c>
    </row>
    <row r="26430" spans="1:6" x14ac:dyDescent="0.25">
      <c r="A26430" s="4" t="s">
        <v>6</v>
      </c>
      <c r="B26430" t="s">
        <v>124311</v>
      </c>
      <c r="C26430" s="5">
        <v>45678.832071759301</v>
      </c>
      <c r="D26430" s="5">
        <v>45695.451284722199</v>
      </c>
      <c r="E26430">
        <f t="shared" si="413"/>
        <v>17</v>
      </c>
      <c r="F26430" s="6">
        <v>45689</v>
      </c>
    </row>
    <row r="26431" spans="1:6" x14ac:dyDescent="0.25">
      <c r="A26431" s="4" t="s">
        <v>6</v>
      </c>
      <c r="B26431" t="s">
        <v>124312</v>
      </c>
      <c r="C26431" s="5">
        <v>45678.8374652778</v>
      </c>
      <c r="D26431" s="5">
        <v>45708.416851851798</v>
      </c>
      <c r="E26431">
        <f t="shared" si="413"/>
        <v>30</v>
      </c>
      <c r="F26431" s="6">
        <v>45689</v>
      </c>
    </row>
    <row r="26432" spans="1:6" x14ac:dyDescent="0.25">
      <c r="A26432" s="4" t="s">
        <v>6</v>
      </c>
      <c r="B26432" t="s">
        <v>124313</v>
      </c>
      <c r="C26432" s="5">
        <v>45678.806898148097</v>
      </c>
      <c r="D26432" s="5">
        <v>45698.699421296304</v>
      </c>
      <c r="E26432">
        <f t="shared" si="413"/>
        <v>20</v>
      </c>
      <c r="F26432" s="6">
        <v>45689</v>
      </c>
    </row>
    <row r="26433" spans="1:6" x14ac:dyDescent="0.25">
      <c r="A26433" s="4" t="s">
        <v>6</v>
      </c>
      <c r="B26433" t="s">
        <v>124314</v>
      </c>
      <c r="C26433" s="5">
        <v>45678.823217592602</v>
      </c>
      <c r="D26433" s="5">
        <v>45695.449189814797</v>
      </c>
      <c r="E26433">
        <f t="shared" si="413"/>
        <v>17</v>
      </c>
      <c r="F26433" s="6">
        <v>45689</v>
      </c>
    </row>
    <row r="26434" spans="1:6" x14ac:dyDescent="0.25">
      <c r="A26434" s="4" t="s">
        <v>6</v>
      </c>
      <c r="B26434" t="s">
        <v>124315</v>
      </c>
      <c r="C26434" s="5">
        <v>45678.7499074074</v>
      </c>
      <c r="D26434" s="5">
        <v>45695.626157407401</v>
      </c>
      <c r="E26434">
        <f t="shared" ref="E26434:E26497" si="414">ROUND(D26434-C26434,0)</f>
        <v>17</v>
      </c>
      <c r="F26434" s="6">
        <v>45689</v>
      </c>
    </row>
    <row r="26435" spans="1:6" x14ac:dyDescent="0.25">
      <c r="A26435" s="4" t="s">
        <v>6</v>
      </c>
      <c r="B26435" t="s">
        <v>124316</v>
      </c>
      <c r="C26435" s="5">
        <v>45678.744490740697</v>
      </c>
      <c r="D26435" s="5">
        <v>45700.346400463</v>
      </c>
      <c r="E26435">
        <f t="shared" si="414"/>
        <v>22</v>
      </c>
      <c r="F26435" s="6">
        <v>45689</v>
      </c>
    </row>
    <row r="26436" spans="1:6" x14ac:dyDescent="0.25">
      <c r="A26436" s="4" t="s">
        <v>6</v>
      </c>
      <c r="B26436" t="s">
        <v>124317</v>
      </c>
      <c r="C26436" s="5">
        <v>45678.736203703702</v>
      </c>
      <c r="D26436" s="5">
        <v>45695.438599537003</v>
      </c>
      <c r="E26436">
        <f t="shared" si="414"/>
        <v>17</v>
      </c>
      <c r="F26436" s="6">
        <v>45689</v>
      </c>
    </row>
    <row r="26437" spans="1:6" x14ac:dyDescent="0.25">
      <c r="A26437" s="4" t="s">
        <v>6</v>
      </c>
      <c r="B26437" t="s">
        <v>124318</v>
      </c>
      <c r="C26437" s="5">
        <v>45678.741712962998</v>
      </c>
      <c r="D26437" s="5">
        <v>45695.440046296302</v>
      </c>
      <c r="E26437">
        <f t="shared" si="414"/>
        <v>17</v>
      </c>
      <c r="F26437" s="6">
        <v>45689</v>
      </c>
    </row>
    <row r="26438" spans="1:6" x14ac:dyDescent="0.25">
      <c r="A26438" s="4" t="s">
        <v>6</v>
      </c>
      <c r="B26438" t="s">
        <v>124319</v>
      </c>
      <c r="C26438" s="5">
        <v>45678.730370370402</v>
      </c>
      <c r="D26438" s="5">
        <v>45695.4369560185</v>
      </c>
      <c r="E26438">
        <f t="shared" si="414"/>
        <v>17</v>
      </c>
      <c r="F26438" s="6">
        <v>45689</v>
      </c>
    </row>
    <row r="26439" spans="1:6" x14ac:dyDescent="0.25">
      <c r="A26439" s="4" t="s">
        <v>6</v>
      </c>
      <c r="B26439" t="s">
        <v>124320</v>
      </c>
      <c r="C26439" s="5">
        <v>45678.722615740699</v>
      </c>
      <c r="D26439" s="5">
        <v>45699.730243055601</v>
      </c>
      <c r="E26439">
        <f t="shared" si="414"/>
        <v>21</v>
      </c>
      <c r="F26439" s="6">
        <v>45689</v>
      </c>
    </row>
    <row r="26440" spans="1:6" x14ac:dyDescent="0.25">
      <c r="A26440" s="4" t="s">
        <v>6</v>
      </c>
      <c r="B26440" t="s">
        <v>124321</v>
      </c>
      <c r="C26440" s="5">
        <v>45683.894884259302</v>
      </c>
      <c r="D26440" s="5">
        <v>45706.401192129597</v>
      </c>
      <c r="E26440">
        <f t="shared" si="414"/>
        <v>23</v>
      </c>
      <c r="F26440" s="6">
        <v>45689</v>
      </c>
    </row>
    <row r="26441" spans="1:6" x14ac:dyDescent="0.25">
      <c r="A26441" s="4" t="s">
        <v>6</v>
      </c>
      <c r="B26441" t="s">
        <v>124322</v>
      </c>
      <c r="C26441" s="5">
        <v>45678.712858796302</v>
      </c>
      <c r="D26441" s="5">
        <v>45695.424247685201</v>
      </c>
      <c r="E26441">
        <f t="shared" si="414"/>
        <v>17</v>
      </c>
      <c r="F26441" s="6">
        <v>45689</v>
      </c>
    </row>
    <row r="26442" spans="1:6" x14ac:dyDescent="0.25">
      <c r="A26442" s="4" t="s">
        <v>6</v>
      </c>
      <c r="B26442" t="s">
        <v>124323</v>
      </c>
      <c r="C26442" s="5">
        <v>45684.706979166702</v>
      </c>
      <c r="D26442" s="5">
        <v>45705.680324074099</v>
      </c>
      <c r="E26442">
        <f t="shared" si="414"/>
        <v>21</v>
      </c>
      <c r="F26442" s="6">
        <v>45689</v>
      </c>
    </row>
    <row r="26443" spans="1:6" x14ac:dyDescent="0.25">
      <c r="A26443" s="4" t="s">
        <v>6</v>
      </c>
      <c r="B26443" t="s">
        <v>124324</v>
      </c>
      <c r="C26443" s="5">
        <v>45684.711331018501</v>
      </c>
      <c r="D26443" s="5">
        <v>45700.305532407401</v>
      </c>
      <c r="E26443">
        <f t="shared" si="414"/>
        <v>16</v>
      </c>
      <c r="F26443" s="6">
        <v>45689</v>
      </c>
    </row>
    <row r="26444" spans="1:6" x14ac:dyDescent="0.25">
      <c r="A26444" s="4" t="s">
        <v>6</v>
      </c>
      <c r="B26444" t="s">
        <v>124325</v>
      </c>
      <c r="C26444" s="5">
        <v>45678.713263888902</v>
      </c>
      <c r="D26444" s="5">
        <v>45695.426608796297</v>
      </c>
      <c r="E26444">
        <f t="shared" si="414"/>
        <v>17</v>
      </c>
      <c r="F26444" s="6">
        <v>45689</v>
      </c>
    </row>
    <row r="26445" spans="1:6" x14ac:dyDescent="0.25">
      <c r="A26445" s="4" t="s">
        <v>6</v>
      </c>
      <c r="B26445" t="s">
        <v>124326</v>
      </c>
      <c r="C26445" s="5">
        <v>45684.717395833301</v>
      </c>
      <c r="D26445" s="5">
        <v>45699.425810185203</v>
      </c>
      <c r="E26445">
        <f t="shared" si="414"/>
        <v>15</v>
      </c>
      <c r="F26445" s="6">
        <v>45689</v>
      </c>
    </row>
    <row r="26446" spans="1:6" x14ac:dyDescent="0.25">
      <c r="A26446" s="4" t="s">
        <v>6</v>
      </c>
      <c r="B26446" t="s">
        <v>124327</v>
      </c>
      <c r="C26446" s="5">
        <v>45702.610358796301</v>
      </c>
      <c r="D26446" s="5">
        <v>45708.344699074099</v>
      </c>
      <c r="E26446">
        <f t="shared" si="414"/>
        <v>6</v>
      </c>
      <c r="F26446" s="6">
        <v>45689</v>
      </c>
    </row>
    <row r="26447" spans="1:6" x14ac:dyDescent="0.25">
      <c r="A26447" s="4" t="s">
        <v>6</v>
      </c>
      <c r="B26447" t="s">
        <v>124328</v>
      </c>
      <c r="C26447" s="5">
        <v>45701.5317476852</v>
      </c>
      <c r="D26447" s="5">
        <v>45706.331759259301</v>
      </c>
      <c r="E26447">
        <f t="shared" si="414"/>
        <v>5</v>
      </c>
      <c r="F26447" s="6">
        <v>45689</v>
      </c>
    </row>
    <row r="26448" spans="1:6" x14ac:dyDescent="0.25">
      <c r="A26448" s="4" t="s">
        <v>6</v>
      </c>
      <c r="B26448" t="s">
        <v>124329</v>
      </c>
      <c r="C26448" s="5">
        <v>45679.628020833297</v>
      </c>
      <c r="D26448" s="5">
        <v>45701.664571759298</v>
      </c>
      <c r="E26448">
        <f t="shared" si="414"/>
        <v>22</v>
      </c>
      <c r="F26448" s="6">
        <v>45689</v>
      </c>
    </row>
    <row r="26449" spans="1:6" x14ac:dyDescent="0.25">
      <c r="A26449" s="4" t="s">
        <v>6</v>
      </c>
      <c r="B26449" t="s">
        <v>124330</v>
      </c>
      <c r="C26449" s="5">
        <v>45678.685995370397</v>
      </c>
      <c r="D26449" s="5">
        <v>45694.708379629599</v>
      </c>
      <c r="E26449">
        <f t="shared" si="414"/>
        <v>16</v>
      </c>
      <c r="F26449" s="6">
        <v>45689</v>
      </c>
    </row>
    <row r="26450" spans="1:6" x14ac:dyDescent="0.25">
      <c r="A26450" s="4" t="s">
        <v>6</v>
      </c>
      <c r="B26450" t="s">
        <v>124331</v>
      </c>
      <c r="C26450" s="5">
        <v>45678.693483796298</v>
      </c>
      <c r="D26450" s="5">
        <v>45694.725520833301</v>
      </c>
      <c r="E26450">
        <f t="shared" si="414"/>
        <v>16</v>
      </c>
      <c r="F26450" s="6">
        <v>45689</v>
      </c>
    </row>
    <row r="26451" spans="1:6" x14ac:dyDescent="0.25">
      <c r="A26451" s="4" t="s">
        <v>6</v>
      </c>
      <c r="B26451" t="s">
        <v>124332</v>
      </c>
      <c r="C26451" s="5">
        <v>45678.6881712963</v>
      </c>
      <c r="D26451" s="5">
        <v>45702.591979166697</v>
      </c>
      <c r="E26451">
        <f t="shared" si="414"/>
        <v>24</v>
      </c>
      <c r="F26451" s="6">
        <v>45689</v>
      </c>
    </row>
    <row r="26452" spans="1:6" x14ac:dyDescent="0.25">
      <c r="A26452" s="4" t="s">
        <v>6</v>
      </c>
      <c r="B26452" t="s">
        <v>124333</v>
      </c>
      <c r="C26452" s="5">
        <v>45678.691886574103</v>
      </c>
      <c r="D26452" s="5">
        <v>45695.4933101852</v>
      </c>
      <c r="E26452">
        <f t="shared" si="414"/>
        <v>17</v>
      </c>
      <c r="F26452" s="6">
        <v>45689</v>
      </c>
    </row>
    <row r="26453" spans="1:6" x14ac:dyDescent="0.25">
      <c r="A26453" s="4" t="s">
        <v>6</v>
      </c>
      <c r="B26453" t="s">
        <v>124334</v>
      </c>
      <c r="C26453" s="5">
        <v>45687.5857986111</v>
      </c>
      <c r="D26453" s="5">
        <v>45701.479675925897</v>
      </c>
      <c r="E26453">
        <f t="shared" si="414"/>
        <v>14</v>
      </c>
      <c r="F26453" s="6">
        <v>45689</v>
      </c>
    </row>
    <row r="26454" spans="1:6" x14ac:dyDescent="0.25">
      <c r="A26454" s="4" t="s">
        <v>6</v>
      </c>
      <c r="B26454" t="s">
        <v>124335</v>
      </c>
      <c r="C26454" s="5">
        <v>45684.695138888899</v>
      </c>
      <c r="D26454" s="5">
        <v>45699.367962962999</v>
      </c>
      <c r="E26454">
        <f t="shared" si="414"/>
        <v>15</v>
      </c>
      <c r="F26454" s="6">
        <v>45689</v>
      </c>
    </row>
    <row r="26455" spans="1:6" x14ac:dyDescent="0.25">
      <c r="A26455" s="4" t="s">
        <v>6</v>
      </c>
      <c r="B26455" t="s">
        <v>124336</v>
      </c>
      <c r="C26455" s="5">
        <v>45678.683576388903</v>
      </c>
      <c r="D26455" s="5">
        <v>45703.444155092599</v>
      </c>
      <c r="E26455">
        <f t="shared" si="414"/>
        <v>25</v>
      </c>
      <c r="F26455" s="6">
        <v>45689</v>
      </c>
    </row>
    <row r="26456" spans="1:6" x14ac:dyDescent="0.25">
      <c r="A26456" s="4" t="s">
        <v>6</v>
      </c>
      <c r="B26456" t="s">
        <v>124337</v>
      </c>
      <c r="C26456" s="5">
        <v>45684.4515046296</v>
      </c>
      <c r="D26456" s="5">
        <v>45699.5680208333</v>
      </c>
      <c r="E26456">
        <f t="shared" si="414"/>
        <v>15</v>
      </c>
      <c r="F26456" s="6">
        <v>45689</v>
      </c>
    </row>
    <row r="26457" spans="1:6" x14ac:dyDescent="0.25">
      <c r="A26457" s="4" t="s">
        <v>6</v>
      </c>
      <c r="B26457" t="s">
        <v>124338</v>
      </c>
      <c r="C26457" s="5">
        <v>45679.315497685202</v>
      </c>
      <c r="D26457" s="5">
        <v>45695.446643518502</v>
      </c>
      <c r="E26457">
        <f t="shared" si="414"/>
        <v>16</v>
      </c>
      <c r="F26457" s="6">
        <v>45689</v>
      </c>
    </row>
    <row r="26458" spans="1:6" x14ac:dyDescent="0.25">
      <c r="A26458" s="4" t="s">
        <v>6</v>
      </c>
      <c r="B26458" t="s">
        <v>124339</v>
      </c>
      <c r="C26458" s="5">
        <v>45695.3899537037</v>
      </c>
      <c r="D26458" s="5">
        <v>45705.361979166701</v>
      </c>
      <c r="E26458">
        <f t="shared" si="414"/>
        <v>10</v>
      </c>
      <c r="F26458" s="6">
        <v>45689</v>
      </c>
    </row>
    <row r="26459" spans="1:6" x14ac:dyDescent="0.25">
      <c r="A26459" s="4" t="s">
        <v>6</v>
      </c>
      <c r="B26459" t="s">
        <v>124340</v>
      </c>
      <c r="C26459" s="5">
        <v>45678.674837963001</v>
      </c>
      <c r="D26459" s="5">
        <v>45695.4596296296</v>
      </c>
      <c r="E26459">
        <f t="shared" si="414"/>
        <v>17</v>
      </c>
      <c r="F26459" s="6">
        <v>45689</v>
      </c>
    </row>
    <row r="26460" spans="1:6" x14ac:dyDescent="0.25">
      <c r="A26460" s="4" t="s">
        <v>6</v>
      </c>
      <c r="B26460" t="s">
        <v>124341</v>
      </c>
      <c r="C26460" s="5">
        <v>45685.394155092603</v>
      </c>
      <c r="D26460" s="5">
        <v>45699.352500000001</v>
      </c>
      <c r="E26460">
        <f t="shared" si="414"/>
        <v>14</v>
      </c>
      <c r="F26460" s="6">
        <v>45689</v>
      </c>
    </row>
    <row r="26461" spans="1:6" x14ac:dyDescent="0.25">
      <c r="A26461" s="4" t="s">
        <v>6</v>
      </c>
      <c r="B26461" t="s">
        <v>124342</v>
      </c>
      <c r="C26461" s="5">
        <v>45678.668437499997</v>
      </c>
      <c r="D26461" s="5">
        <v>45695.442245370403</v>
      </c>
      <c r="E26461">
        <f t="shared" si="414"/>
        <v>17</v>
      </c>
      <c r="F26461" s="6">
        <v>45689</v>
      </c>
    </row>
    <row r="26462" spans="1:6" x14ac:dyDescent="0.25">
      <c r="A26462" s="4" t="s">
        <v>6</v>
      </c>
      <c r="B26462" t="s">
        <v>124343</v>
      </c>
      <c r="C26462" s="5">
        <v>45678.666527777801</v>
      </c>
      <c r="D26462" s="5">
        <v>45695.451608796298</v>
      </c>
      <c r="E26462">
        <f t="shared" si="414"/>
        <v>17</v>
      </c>
      <c r="F26462" s="6">
        <v>45689</v>
      </c>
    </row>
    <row r="26463" spans="1:6" x14ac:dyDescent="0.25">
      <c r="A26463" s="4" t="s">
        <v>6</v>
      </c>
      <c r="B26463" t="s">
        <v>124344</v>
      </c>
      <c r="C26463" s="5">
        <v>45678.632430555597</v>
      </c>
      <c r="D26463" s="5">
        <v>45694.6983680556</v>
      </c>
      <c r="E26463">
        <f t="shared" si="414"/>
        <v>16</v>
      </c>
      <c r="F26463" s="6">
        <v>45689</v>
      </c>
    </row>
    <row r="26464" spans="1:6" x14ac:dyDescent="0.25">
      <c r="A26464" s="4" t="s">
        <v>6</v>
      </c>
      <c r="B26464" t="s">
        <v>124345</v>
      </c>
      <c r="C26464" s="5">
        <v>45678.610162037003</v>
      </c>
      <c r="D26464" s="5">
        <v>45702.440069444398</v>
      </c>
      <c r="E26464">
        <f t="shared" si="414"/>
        <v>24</v>
      </c>
      <c r="F26464" s="6">
        <v>45689</v>
      </c>
    </row>
    <row r="26465" spans="1:6" x14ac:dyDescent="0.25">
      <c r="A26465" s="4" t="s">
        <v>6</v>
      </c>
      <c r="B26465" t="s">
        <v>124346</v>
      </c>
      <c r="C26465" s="5">
        <v>45678.608310185198</v>
      </c>
      <c r="D26465" s="5">
        <v>45705.5320601852</v>
      </c>
      <c r="E26465">
        <f t="shared" si="414"/>
        <v>27</v>
      </c>
      <c r="F26465" s="6">
        <v>45689</v>
      </c>
    </row>
    <row r="26466" spans="1:6" x14ac:dyDescent="0.25">
      <c r="A26466" s="4" t="s">
        <v>6</v>
      </c>
      <c r="B26466" t="s">
        <v>124347</v>
      </c>
      <c r="C26466" s="5">
        <v>45678.597488425898</v>
      </c>
      <c r="D26466" s="5">
        <v>45698.369780092602</v>
      </c>
      <c r="E26466">
        <f t="shared" si="414"/>
        <v>20</v>
      </c>
      <c r="F26466" s="6">
        <v>45689</v>
      </c>
    </row>
    <row r="26467" spans="1:6" x14ac:dyDescent="0.25">
      <c r="A26467" s="4" t="s">
        <v>6</v>
      </c>
      <c r="B26467" t="s">
        <v>124348</v>
      </c>
      <c r="C26467" s="5">
        <v>45691.668124999997</v>
      </c>
      <c r="D26467" s="5">
        <v>45708.413275462997</v>
      </c>
      <c r="E26467">
        <f t="shared" si="414"/>
        <v>17</v>
      </c>
      <c r="F26467" s="6">
        <v>45689</v>
      </c>
    </row>
    <row r="26468" spans="1:6" x14ac:dyDescent="0.25">
      <c r="A26468" s="4" t="s">
        <v>6</v>
      </c>
      <c r="B26468" t="s">
        <v>124349</v>
      </c>
      <c r="C26468" s="5">
        <v>45685.232789351903</v>
      </c>
      <c r="D26468" s="5">
        <v>45706.528668981497</v>
      </c>
      <c r="E26468">
        <f t="shared" si="414"/>
        <v>21</v>
      </c>
      <c r="F26468" s="6">
        <v>45689</v>
      </c>
    </row>
    <row r="26469" spans="1:6" x14ac:dyDescent="0.25">
      <c r="A26469" s="4" t="s">
        <v>6</v>
      </c>
      <c r="B26469" t="s">
        <v>124350</v>
      </c>
      <c r="C26469" s="5">
        <v>45701.442592592597</v>
      </c>
      <c r="D26469" s="5">
        <v>45705.583078703698</v>
      </c>
      <c r="E26469">
        <f t="shared" si="414"/>
        <v>4</v>
      </c>
      <c r="F26469" s="6">
        <v>45689</v>
      </c>
    </row>
    <row r="26470" spans="1:6" x14ac:dyDescent="0.25">
      <c r="A26470" s="4" t="s">
        <v>6</v>
      </c>
      <c r="B26470" t="s">
        <v>124351</v>
      </c>
      <c r="C26470" s="5">
        <v>45691.904108796298</v>
      </c>
      <c r="D26470" s="5">
        <v>45702.495983796303</v>
      </c>
      <c r="E26470">
        <f t="shared" si="414"/>
        <v>11</v>
      </c>
      <c r="F26470" s="6">
        <v>45689</v>
      </c>
    </row>
    <row r="26471" spans="1:6" x14ac:dyDescent="0.25">
      <c r="A26471" s="4" t="s">
        <v>6</v>
      </c>
      <c r="B26471" t="s">
        <v>124352</v>
      </c>
      <c r="C26471" s="5">
        <v>45699.3429861111</v>
      </c>
      <c r="D26471" s="5">
        <v>45706.4393865741</v>
      </c>
      <c r="E26471">
        <f t="shared" si="414"/>
        <v>7</v>
      </c>
      <c r="F26471" s="6">
        <v>45689</v>
      </c>
    </row>
    <row r="26472" spans="1:6" x14ac:dyDescent="0.25">
      <c r="A26472" s="4" t="s">
        <v>6</v>
      </c>
      <c r="B26472" t="s">
        <v>124353</v>
      </c>
      <c r="C26472" s="5">
        <v>45687.235370370399</v>
      </c>
      <c r="D26472" s="5">
        <v>45712.6710185185</v>
      </c>
      <c r="E26472">
        <f t="shared" si="414"/>
        <v>25</v>
      </c>
      <c r="F26472" s="6">
        <v>45689</v>
      </c>
    </row>
    <row r="26473" spans="1:6" x14ac:dyDescent="0.25">
      <c r="A26473" s="4" t="s">
        <v>6</v>
      </c>
      <c r="B26473" t="s">
        <v>124354</v>
      </c>
      <c r="C26473" s="5">
        <v>45699.842962962997</v>
      </c>
      <c r="D26473" s="5">
        <v>45705.349201388897</v>
      </c>
      <c r="E26473">
        <f t="shared" si="414"/>
        <v>6</v>
      </c>
      <c r="F26473" s="6">
        <v>45689</v>
      </c>
    </row>
    <row r="26474" spans="1:6" x14ac:dyDescent="0.25">
      <c r="A26474" s="4" t="s">
        <v>6</v>
      </c>
      <c r="B26474" t="s">
        <v>124355</v>
      </c>
      <c r="C26474" s="5">
        <v>45678.724861111099</v>
      </c>
      <c r="D26474" s="5">
        <v>45695.432754629597</v>
      </c>
      <c r="E26474">
        <f t="shared" si="414"/>
        <v>17</v>
      </c>
      <c r="F26474" s="6">
        <v>45689</v>
      </c>
    </row>
    <row r="26475" spans="1:6" x14ac:dyDescent="0.25">
      <c r="A26475" s="4" t="s">
        <v>6</v>
      </c>
      <c r="B26475" t="s">
        <v>124356</v>
      </c>
      <c r="C26475" s="5">
        <v>45701.3573958333</v>
      </c>
      <c r="D26475" s="5">
        <v>45707.627662036997</v>
      </c>
      <c r="E26475">
        <f t="shared" si="414"/>
        <v>6</v>
      </c>
      <c r="F26475" s="6">
        <v>45689</v>
      </c>
    </row>
    <row r="26476" spans="1:6" x14ac:dyDescent="0.25">
      <c r="A26476" s="4" t="s">
        <v>6</v>
      </c>
      <c r="B26476" t="s">
        <v>124357</v>
      </c>
      <c r="C26476" s="5">
        <v>45686.317141203697</v>
      </c>
      <c r="D26476" s="5">
        <v>45701.6554861111</v>
      </c>
      <c r="E26476">
        <f t="shared" si="414"/>
        <v>15</v>
      </c>
      <c r="F26476" s="6">
        <v>45689</v>
      </c>
    </row>
    <row r="26477" spans="1:6" x14ac:dyDescent="0.25">
      <c r="A26477" s="4" t="s">
        <v>6</v>
      </c>
      <c r="B26477" t="s">
        <v>124358</v>
      </c>
      <c r="C26477" s="5">
        <v>45685.636631944399</v>
      </c>
      <c r="D26477" s="5">
        <v>45701.587256944404</v>
      </c>
      <c r="E26477">
        <f t="shared" si="414"/>
        <v>16</v>
      </c>
      <c r="F26477" s="6">
        <v>45689</v>
      </c>
    </row>
    <row r="26478" spans="1:6" x14ac:dyDescent="0.25">
      <c r="A26478" s="4" t="s">
        <v>6</v>
      </c>
      <c r="B26478" t="s">
        <v>124359</v>
      </c>
      <c r="C26478" s="5">
        <v>45699.624710648102</v>
      </c>
      <c r="D26478" s="5">
        <v>45706.4350694444</v>
      </c>
      <c r="E26478">
        <f t="shared" si="414"/>
        <v>7</v>
      </c>
      <c r="F26478" s="6">
        <v>45689</v>
      </c>
    </row>
    <row r="26479" spans="1:6" x14ac:dyDescent="0.25">
      <c r="A26479" s="4" t="s">
        <v>6</v>
      </c>
      <c r="B26479" t="s">
        <v>124360</v>
      </c>
      <c r="C26479" s="5">
        <v>45678.593043981498</v>
      </c>
      <c r="D26479" s="5">
        <v>45698.337233796301</v>
      </c>
      <c r="E26479">
        <f t="shared" si="414"/>
        <v>20</v>
      </c>
      <c r="F26479" s="6">
        <v>45689</v>
      </c>
    </row>
    <row r="26480" spans="1:6" x14ac:dyDescent="0.25">
      <c r="A26480" s="4" t="s">
        <v>6</v>
      </c>
      <c r="B26480" t="s">
        <v>124361</v>
      </c>
      <c r="C26480" s="5">
        <v>45684.567581018498</v>
      </c>
      <c r="D26480" s="5">
        <v>45699.367025462998</v>
      </c>
      <c r="E26480">
        <f t="shared" si="414"/>
        <v>15</v>
      </c>
      <c r="F26480" s="6">
        <v>45689</v>
      </c>
    </row>
    <row r="26481" spans="1:6" x14ac:dyDescent="0.25">
      <c r="A26481" s="4" t="s">
        <v>6</v>
      </c>
      <c r="B26481" t="s">
        <v>124362</v>
      </c>
      <c r="C26481" s="5">
        <v>45711.527048611097</v>
      </c>
      <c r="D26481" s="5">
        <v>45715.360520833303</v>
      </c>
      <c r="E26481">
        <f t="shared" si="414"/>
        <v>4</v>
      </c>
      <c r="F26481" s="6">
        <v>45689</v>
      </c>
    </row>
    <row r="26482" spans="1:6" x14ac:dyDescent="0.25">
      <c r="A26482" s="4" t="s">
        <v>6</v>
      </c>
      <c r="B26482" t="s">
        <v>124363</v>
      </c>
      <c r="C26482" s="5">
        <v>45678.540416666699</v>
      </c>
      <c r="D26482" s="5">
        <v>45713.417303240698</v>
      </c>
      <c r="E26482">
        <f t="shared" si="414"/>
        <v>35</v>
      </c>
      <c r="F26482" s="6">
        <v>45689</v>
      </c>
    </row>
    <row r="26483" spans="1:6" x14ac:dyDescent="0.25">
      <c r="A26483" s="4" t="s">
        <v>6</v>
      </c>
      <c r="B26483" t="s">
        <v>124364</v>
      </c>
      <c r="C26483" s="5">
        <v>45678.544710648202</v>
      </c>
      <c r="D26483" s="5">
        <v>45693.714780092603</v>
      </c>
      <c r="E26483">
        <f t="shared" si="414"/>
        <v>15</v>
      </c>
      <c r="F26483" s="6">
        <v>45689</v>
      </c>
    </row>
    <row r="26484" spans="1:6" x14ac:dyDescent="0.25">
      <c r="A26484" s="4" t="s">
        <v>6</v>
      </c>
      <c r="B26484" t="s">
        <v>124365</v>
      </c>
      <c r="C26484" s="5">
        <v>45679.710706018501</v>
      </c>
      <c r="D26484" s="5">
        <v>45705.432708333297</v>
      </c>
      <c r="E26484">
        <f t="shared" si="414"/>
        <v>26</v>
      </c>
      <c r="F26484" s="6">
        <v>45689</v>
      </c>
    </row>
    <row r="26485" spans="1:6" x14ac:dyDescent="0.25">
      <c r="A26485" s="4" t="s">
        <v>6</v>
      </c>
      <c r="B26485" t="s">
        <v>124366</v>
      </c>
      <c r="C26485" s="5">
        <v>45678.545694444401</v>
      </c>
      <c r="D26485" s="5">
        <v>45698.313020833302</v>
      </c>
      <c r="E26485">
        <f t="shared" si="414"/>
        <v>20</v>
      </c>
      <c r="F26485" s="6">
        <v>45689</v>
      </c>
    </row>
    <row r="26486" spans="1:6" x14ac:dyDescent="0.25">
      <c r="A26486" s="4" t="s">
        <v>6</v>
      </c>
      <c r="B26486" t="s">
        <v>124367</v>
      </c>
      <c r="C26486" s="5">
        <v>45678.528298611098</v>
      </c>
      <c r="D26486" s="5">
        <v>45693.641574074099</v>
      </c>
      <c r="E26486">
        <f t="shared" si="414"/>
        <v>15</v>
      </c>
      <c r="F26486" s="6">
        <v>45689</v>
      </c>
    </row>
    <row r="26487" spans="1:6" x14ac:dyDescent="0.25">
      <c r="A26487" s="4" t="s">
        <v>6</v>
      </c>
      <c r="B26487" t="s">
        <v>124368</v>
      </c>
      <c r="C26487" s="5">
        <v>45705.606307870403</v>
      </c>
      <c r="D26487" s="5">
        <v>45716.552627314799</v>
      </c>
      <c r="E26487">
        <f t="shared" si="414"/>
        <v>11</v>
      </c>
      <c r="F26487" s="6">
        <v>45689</v>
      </c>
    </row>
    <row r="26488" spans="1:6" x14ac:dyDescent="0.25">
      <c r="A26488" s="4" t="s">
        <v>6</v>
      </c>
      <c r="B26488" t="s">
        <v>124369</v>
      </c>
      <c r="C26488" s="5">
        <v>45678.520208333299</v>
      </c>
      <c r="D26488" s="5">
        <v>45693.708564814799</v>
      </c>
      <c r="E26488">
        <f t="shared" si="414"/>
        <v>15</v>
      </c>
      <c r="F26488" s="6">
        <v>45689</v>
      </c>
    </row>
    <row r="26489" spans="1:6" x14ac:dyDescent="0.25">
      <c r="A26489" s="4" t="s">
        <v>6</v>
      </c>
      <c r="B26489" t="s">
        <v>124370</v>
      </c>
      <c r="C26489" s="5">
        <v>45685.616435185198</v>
      </c>
      <c r="D26489" s="5">
        <v>45707.4461689815</v>
      </c>
      <c r="E26489">
        <f t="shared" si="414"/>
        <v>22</v>
      </c>
      <c r="F26489" s="6">
        <v>45689</v>
      </c>
    </row>
    <row r="26490" spans="1:6" x14ac:dyDescent="0.25">
      <c r="A26490" s="4" t="s">
        <v>6</v>
      </c>
      <c r="B26490" t="s">
        <v>124371</v>
      </c>
      <c r="C26490" s="5">
        <v>45678.515902777799</v>
      </c>
      <c r="D26490" s="5">
        <v>45693.653020833299</v>
      </c>
      <c r="E26490">
        <f t="shared" si="414"/>
        <v>15</v>
      </c>
      <c r="F26490" s="6">
        <v>45689</v>
      </c>
    </row>
    <row r="26491" spans="1:6" x14ac:dyDescent="0.25">
      <c r="A26491" s="4" t="s">
        <v>6</v>
      </c>
      <c r="B26491" t="s">
        <v>124372</v>
      </c>
      <c r="C26491" s="5">
        <v>45698.424039351798</v>
      </c>
      <c r="D26491" s="5">
        <v>45706.579131944403</v>
      </c>
      <c r="E26491">
        <f t="shared" si="414"/>
        <v>8</v>
      </c>
      <c r="F26491" s="6">
        <v>45689</v>
      </c>
    </row>
    <row r="26492" spans="1:6" x14ac:dyDescent="0.25">
      <c r="A26492" s="4" t="s">
        <v>6</v>
      </c>
      <c r="B26492" t="s">
        <v>124373</v>
      </c>
      <c r="C26492" s="5">
        <v>45678.507280092599</v>
      </c>
      <c r="D26492" s="5">
        <v>45695.373981481498</v>
      </c>
      <c r="E26492">
        <f t="shared" si="414"/>
        <v>17</v>
      </c>
      <c r="F26492" s="6">
        <v>45689</v>
      </c>
    </row>
    <row r="26493" spans="1:6" x14ac:dyDescent="0.25">
      <c r="A26493" s="4" t="s">
        <v>6</v>
      </c>
      <c r="B26493" t="s">
        <v>124374</v>
      </c>
      <c r="C26493" s="5">
        <v>45709.586863425902</v>
      </c>
      <c r="D26493" s="5">
        <v>45715.3452314815</v>
      </c>
      <c r="E26493">
        <f t="shared" si="414"/>
        <v>6</v>
      </c>
      <c r="F26493" s="6">
        <v>45689</v>
      </c>
    </row>
    <row r="26494" spans="1:6" x14ac:dyDescent="0.25">
      <c r="A26494" s="4" t="s">
        <v>6</v>
      </c>
      <c r="B26494" t="s">
        <v>124375</v>
      </c>
      <c r="C26494" s="5">
        <v>45678.506226851903</v>
      </c>
      <c r="D26494" s="5">
        <v>45699.351631944402</v>
      </c>
      <c r="E26494">
        <f t="shared" si="414"/>
        <v>21</v>
      </c>
      <c r="F26494" s="6">
        <v>45689</v>
      </c>
    </row>
    <row r="26495" spans="1:6" x14ac:dyDescent="0.25">
      <c r="A26495" s="4" t="s">
        <v>6</v>
      </c>
      <c r="B26495" t="s">
        <v>124376</v>
      </c>
      <c r="C26495" s="5">
        <v>45679.6024189815</v>
      </c>
      <c r="D26495" s="5">
        <v>45698.358368055597</v>
      </c>
      <c r="E26495">
        <f t="shared" si="414"/>
        <v>19</v>
      </c>
      <c r="F26495" s="6">
        <v>45689</v>
      </c>
    </row>
    <row r="26496" spans="1:6" x14ac:dyDescent="0.25">
      <c r="A26496" s="4" t="s">
        <v>6</v>
      </c>
      <c r="B26496" t="s">
        <v>124377</v>
      </c>
      <c r="C26496" s="5">
        <v>45678.494641203702</v>
      </c>
      <c r="D26496" s="5">
        <v>45714.342511574097</v>
      </c>
      <c r="E26496">
        <f t="shared" si="414"/>
        <v>36</v>
      </c>
      <c r="F26496" s="6">
        <v>45689</v>
      </c>
    </row>
    <row r="26497" spans="1:6" x14ac:dyDescent="0.25">
      <c r="A26497" s="4" t="s">
        <v>6</v>
      </c>
      <c r="B26497" t="s">
        <v>124378</v>
      </c>
      <c r="C26497" s="5">
        <v>45678.492708333302</v>
      </c>
      <c r="D26497" s="5">
        <v>45701.591238425899</v>
      </c>
      <c r="E26497">
        <f t="shared" si="414"/>
        <v>23</v>
      </c>
      <c r="F26497" s="6">
        <v>45689</v>
      </c>
    </row>
    <row r="26498" spans="1:6" x14ac:dyDescent="0.25">
      <c r="A26498" s="4" t="s">
        <v>6</v>
      </c>
      <c r="B26498" t="s">
        <v>124379</v>
      </c>
      <c r="C26498" s="5">
        <v>45686.766666666699</v>
      </c>
      <c r="D26498" s="5">
        <v>45699.4603935185</v>
      </c>
      <c r="E26498">
        <f t="shared" ref="E26498:E26561" si="415">ROUND(D26498-C26498,0)</f>
        <v>13</v>
      </c>
      <c r="F26498" s="6">
        <v>45689</v>
      </c>
    </row>
    <row r="26499" spans="1:6" x14ac:dyDescent="0.25">
      <c r="A26499" s="4" t="s">
        <v>6</v>
      </c>
      <c r="B26499" t="s">
        <v>124380</v>
      </c>
      <c r="C26499" s="5">
        <v>45686.423078703701</v>
      </c>
      <c r="D26499" s="5">
        <v>45701.648252314801</v>
      </c>
      <c r="E26499">
        <f t="shared" si="415"/>
        <v>15</v>
      </c>
      <c r="F26499" s="6">
        <v>45689</v>
      </c>
    </row>
    <row r="26500" spans="1:6" x14ac:dyDescent="0.25">
      <c r="A26500" s="4" t="s">
        <v>6</v>
      </c>
      <c r="B26500" t="s">
        <v>124381</v>
      </c>
      <c r="C26500" s="5">
        <v>45678.482210648202</v>
      </c>
      <c r="D26500" s="5">
        <v>45693.7445717593</v>
      </c>
      <c r="E26500">
        <f t="shared" si="415"/>
        <v>15</v>
      </c>
      <c r="F26500" s="6">
        <v>45689</v>
      </c>
    </row>
    <row r="26501" spans="1:6" x14ac:dyDescent="0.25">
      <c r="A26501" s="4" t="s">
        <v>6</v>
      </c>
      <c r="B26501" t="s">
        <v>124382</v>
      </c>
      <c r="C26501" s="5">
        <v>45678.592685185198</v>
      </c>
      <c r="D26501" s="5">
        <v>45707.385567129597</v>
      </c>
      <c r="E26501">
        <f t="shared" si="415"/>
        <v>29</v>
      </c>
      <c r="F26501" s="6">
        <v>45689</v>
      </c>
    </row>
    <row r="26502" spans="1:6" x14ac:dyDescent="0.25">
      <c r="A26502" s="4" t="s">
        <v>6</v>
      </c>
      <c r="B26502" t="s">
        <v>124383</v>
      </c>
      <c r="C26502" s="5">
        <v>45685.415081018502</v>
      </c>
      <c r="D26502" s="5">
        <v>45715.339756944399</v>
      </c>
      <c r="E26502">
        <f t="shared" si="415"/>
        <v>30</v>
      </c>
      <c r="F26502" s="6">
        <v>45689</v>
      </c>
    </row>
    <row r="26503" spans="1:6" x14ac:dyDescent="0.25">
      <c r="A26503" s="4" t="s">
        <v>6</v>
      </c>
      <c r="B26503" t="s">
        <v>124384</v>
      </c>
      <c r="C26503" s="5">
        <v>45678.487627314797</v>
      </c>
      <c r="D26503" s="5">
        <v>45696.454282407401</v>
      </c>
      <c r="E26503">
        <f t="shared" si="415"/>
        <v>18</v>
      </c>
      <c r="F26503" s="6">
        <v>45689</v>
      </c>
    </row>
    <row r="26504" spans="1:6" x14ac:dyDescent="0.25">
      <c r="A26504" s="4" t="s">
        <v>6</v>
      </c>
      <c r="B26504" t="s">
        <v>124385</v>
      </c>
      <c r="C26504" s="5">
        <v>45678.480185185203</v>
      </c>
      <c r="D26504" s="5">
        <v>45694.429675925901</v>
      </c>
      <c r="E26504">
        <f t="shared" si="415"/>
        <v>16</v>
      </c>
      <c r="F26504" s="6">
        <v>45689</v>
      </c>
    </row>
    <row r="26505" spans="1:6" x14ac:dyDescent="0.25">
      <c r="A26505" s="4" t="s">
        <v>6</v>
      </c>
      <c r="B26505" t="s">
        <v>124386</v>
      </c>
      <c r="C26505" s="5">
        <v>45678.449178240699</v>
      </c>
      <c r="D26505" s="5">
        <v>45693.7214467593</v>
      </c>
      <c r="E26505">
        <f t="shared" si="415"/>
        <v>15</v>
      </c>
      <c r="F26505" s="6">
        <v>45689</v>
      </c>
    </row>
    <row r="26506" spans="1:6" x14ac:dyDescent="0.25">
      <c r="A26506" s="4" t="s">
        <v>6</v>
      </c>
      <c r="B26506" t="s">
        <v>124387</v>
      </c>
      <c r="C26506" s="5">
        <v>45678.476886574099</v>
      </c>
      <c r="D26506" s="5">
        <v>45699.6937384259</v>
      </c>
      <c r="E26506">
        <f t="shared" si="415"/>
        <v>21</v>
      </c>
      <c r="F26506" s="6">
        <v>45689</v>
      </c>
    </row>
    <row r="26507" spans="1:6" x14ac:dyDescent="0.25">
      <c r="A26507" s="4" t="s">
        <v>6</v>
      </c>
      <c r="B26507" t="s">
        <v>124388</v>
      </c>
      <c r="C26507" s="5">
        <v>45685.577442129601</v>
      </c>
      <c r="D26507" s="5">
        <v>45700.326516203699</v>
      </c>
      <c r="E26507">
        <f t="shared" si="415"/>
        <v>15</v>
      </c>
      <c r="F26507" s="6">
        <v>45689</v>
      </c>
    </row>
    <row r="26508" spans="1:6" x14ac:dyDescent="0.25">
      <c r="A26508" s="4" t="s">
        <v>6</v>
      </c>
      <c r="B26508" t="s">
        <v>124389</v>
      </c>
      <c r="C26508" s="5">
        <v>45695.463750000003</v>
      </c>
      <c r="D26508" s="5">
        <v>45716.367719907401</v>
      </c>
      <c r="E26508">
        <f t="shared" si="415"/>
        <v>21</v>
      </c>
      <c r="F26508" s="6">
        <v>45689</v>
      </c>
    </row>
    <row r="26509" spans="1:6" x14ac:dyDescent="0.25">
      <c r="A26509" s="4" t="s">
        <v>6</v>
      </c>
      <c r="B26509" t="s">
        <v>124390</v>
      </c>
      <c r="C26509" s="5">
        <v>45686.308078703703</v>
      </c>
      <c r="D26509" s="5">
        <v>45708.566516203697</v>
      </c>
      <c r="E26509">
        <f t="shared" si="415"/>
        <v>22</v>
      </c>
      <c r="F26509" s="6">
        <v>45689</v>
      </c>
    </row>
    <row r="26510" spans="1:6" x14ac:dyDescent="0.25">
      <c r="A26510" s="4" t="s">
        <v>6</v>
      </c>
      <c r="B26510" t="s">
        <v>124391</v>
      </c>
      <c r="C26510" s="5">
        <v>45685.341331018499</v>
      </c>
      <c r="D26510" s="5">
        <v>45703.364027777803</v>
      </c>
      <c r="E26510">
        <f t="shared" si="415"/>
        <v>18</v>
      </c>
      <c r="F26510" s="6">
        <v>45689</v>
      </c>
    </row>
    <row r="26511" spans="1:6" x14ac:dyDescent="0.25">
      <c r="A26511" s="4" t="s">
        <v>6</v>
      </c>
      <c r="B26511" t="s">
        <v>124392</v>
      </c>
      <c r="C26511" s="5">
        <v>45678.414930555598</v>
      </c>
      <c r="D26511" s="5">
        <v>45701.644027777802</v>
      </c>
      <c r="E26511">
        <f t="shared" si="415"/>
        <v>23</v>
      </c>
      <c r="F26511" s="6">
        <v>45689</v>
      </c>
    </row>
    <row r="26512" spans="1:6" x14ac:dyDescent="0.25">
      <c r="A26512" s="4" t="s">
        <v>6</v>
      </c>
      <c r="B26512" t="s">
        <v>124393</v>
      </c>
      <c r="C26512" s="5">
        <v>45678.4395717593</v>
      </c>
      <c r="D26512" s="5">
        <v>45693.715914351902</v>
      </c>
      <c r="E26512">
        <f t="shared" si="415"/>
        <v>15</v>
      </c>
      <c r="F26512" s="6">
        <v>45689</v>
      </c>
    </row>
    <row r="26513" spans="1:6" x14ac:dyDescent="0.25">
      <c r="A26513" s="4" t="s">
        <v>6</v>
      </c>
      <c r="B26513" t="s">
        <v>124394</v>
      </c>
      <c r="C26513" s="5">
        <v>45695.681469907402</v>
      </c>
      <c r="D26513" s="5">
        <v>45700.635520833297</v>
      </c>
      <c r="E26513">
        <f t="shared" si="415"/>
        <v>5</v>
      </c>
      <c r="F26513" s="6">
        <v>45689</v>
      </c>
    </row>
    <row r="26514" spans="1:6" x14ac:dyDescent="0.25">
      <c r="A26514" s="4" t="s">
        <v>6</v>
      </c>
      <c r="B26514" t="s">
        <v>124395</v>
      </c>
      <c r="C26514" s="5">
        <v>45678.659004629597</v>
      </c>
      <c r="D26514" s="5">
        <v>45696.348344907397</v>
      </c>
      <c r="E26514">
        <f t="shared" si="415"/>
        <v>18</v>
      </c>
      <c r="F26514" s="6">
        <v>45689</v>
      </c>
    </row>
    <row r="26515" spans="1:6" x14ac:dyDescent="0.25">
      <c r="A26515" s="4" t="s">
        <v>6</v>
      </c>
      <c r="B26515" t="s">
        <v>124396</v>
      </c>
      <c r="C26515" s="5">
        <v>45688.358078703699</v>
      </c>
      <c r="D26515" s="5">
        <v>45700.376875000002</v>
      </c>
      <c r="E26515">
        <f t="shared" si="415"/>
        <v>12</v>
      </c>
      <c r="F26515" s="6">
        <v>45689</v>
      </c>
    </row>
    <row r="26516" spans="1:6" x14ac:dyDescent="0.25">
      <c r="A26516" s="4" t="s">
        <v>6</v>
      </c>
      <c r="B26516" t="s">
        <v>124397</v>
      </c>
      <c r="C26516" s="5">
        <v>45685.593564814801</v>
      </c>
      <c r="D26516" s="5">
        <v>45699.360219907401</v>
      </c>
      <c r="E26516">
        <f t="shared" si="415"/>
        <v>14</v>
      </c>
      <c r="F26516" s="6">
        <v>45689</v>
      </c>
    </row>
    <row r="26517" spans="1:6" x14ac:dyDescent="0.25">
      <c r="A26517" s="4" t="s">
        <v>6</v>
      </c>
      <c r="B26517" t="s">
        <v>124398</v>
      </c>
      <c r="C26517" s="5">
        <v>45685.367164351897</v>
      </c>
      <c r="D26517" s="5">
        <v>45699.448657407404</v>
      </c>
      <c r="E26517">
        <f t="shared" si="415"/>
        <v>14</v>
      </c>
      <c r="F26517" s="6">
        <v>45689</v>
      </c>
    </row>
    <row r="26518" spans="1:6" x14ac:dyDescent="0.25">
      <c r="A26518" s="4" t="s">
        <v>6</v>
      </c>
      <c r="B26518" t="s">
        <v>124399</v>
      </c>
      <c r="C26518" s="5">
        <v>45686.474328703698</v>
      </c>
      <c r="D26518" s="5">
        <v>45705.616724537002</v>
      </c>
      <c r="E26518">
        <f t="shared" si="415"/>
        <v>19</v>
      </c>
      <c r="F26518" s="6">
        <v>45689</v>
      </c>
    </row>
    <row r="26519" spans="1:6" x14ac:dyDescent="0.25">
      <c r="A26519" s="4" t="s">
        <v>6</v>
      </c>
      <c r="B26519" t="s">
        <v>124400</v>
      </c>
      <c r="C26519" s="5">
        <v>45678.555740740703</v>
      </c>
      <c r="D26519" s="5">
        <v>45698.379710648202</v>
      </c>
      <c r="E26519">
        <f t="shared" si="415"/>
        <v>20</v>
      </c>
      <c r="F26519" s="6">
        <v>45689</v>
      </c>
    </row>
    <row r="26520" spans="1:6" x14ac:dyDescent="0.25">
      <c r="A26520" s="4" t="s">
        <v>6</v>
      </c>
      <c r="B26520" t="s">
        <v>124401</v>
      </c>
      <c r="C26520" s="5">
        <v>45685.621747685203</v>
      </c>
      <c r="D26520" s="5">
        <v>45705.448020833297</v>
      </c>
      <c r="E26520">
        <f t="shared" si="415"/>
        <v>20</v>
      </c>
      <c r="F26520" s="6">
        <v>45689</v>
      </c>
    </row>
    <row r="26521" spans="1:6" x14ac:dyDescent="0.25">
      <c r="A26521" s="4" t="s">
        <v>6</v>
      </c>
      <c r="B26521" t="s">
        <v>124402</v>
      </c>
      <c r="C26521" s="5">
        <v>45685.4136574074</v>
      </c>
      <c r="D26521" s="5">
        <v>45698.708321759303</v>
      </c>
      <c r="E26521">
        <f t="shared" si="415"/>
        <v>13</v>
      </c>
      <c r="F26521" s="6">
        <v>45689</v>
      </c>
    </row>
    <row r="26522" spans="1:6" x14ac:dyDescent="0.25">
      <c r="A26522" s="4" t="s">
        <v>6</v>
      </c>
      <c r="B26522" t="s">
        <v>124403</v>
      </c>
      <c r="C26522" s="5">
        <v>45687.436874999999</v>
      </c>
      <c r="D26522" s="5">
        <v>45715.531412037002</v>
      </c>
      <c r="E26522">
        <f t="shared" si="415"/>
        <v>28</v>
      </c>
      <c r="F26522" s="6">
        <v>45689</v>
      </c>
    </row>
    <row r="26523" spans="1:6" x14ac:dyDescent="0.25">
      <c r="A26523" s="4" t="s">
        <v>6</v>
      </c>
      <c r="B26523" t="s">
        <v>124404</v>
      </c>
      <c r="C26523" s="5">
        <v>45692.472175925897</v>
      </c>
      <c r="D26523" s="5">
        <v>45700.605393518497</v>
      </c>
      <c r="E26523">
        <f t="shared" si="415"/>
        <v>8</v>
      </c>
      <c r="F26523" s="6">
        <v>45689</v>
      </c>
    </row>
    <row r="26524" spans="1:6" x14ac:dyDescent="0.25">
      <c r="A26524" s="4" t="s">
        <v>6</v>
      </c>
      <c r="B26524" t="s">
        <v>124405</v>
      </c>
      <c r="C26524" s="5">
        <v>45685.564895833297</v>
      </c>
      <c r="D26524" s="5">
        <v>45705.590011574102</v>
      </c>
      <c r="E26524">
        <f t="shared" si="415"/>
        <v>20</v>
      </c>
      <c r="F26524" s="6">
        <v>45689</v>
      </c>
    </row>
    <row r="26525" spans="1:6" x14ac:dyDescent="0.25">
      <c r="A26525" s="4" t="s">
        <v>6</v>
      </c>
      <c r="B26525" t="s">
        <v>124406</v>
      </c>
      <c r="C26525" s="5">
        <v>45687.623483796298</v>
      </c>
      <c r="D26525" s="5">
        <v>45700.481886574104</v>
      </c>
      <c r="E26525">
        <f t="shared" si="415"/>
        <v>13</v>
      </c>
      <c r="F26525" s="6">
        <v>45689</v>
      </c>
    </row>
    <row r="26526" spans="1:6" x14ac:dyDescent="0.25">
      <c r="A26526" s="4" t="s">
        <v>6</v>
      </c>
      <c r="B26526" t="s">
        <v>124407</v>
      </c>
      <c r="C26526" s="5">
        <v>45689.368530092601</v>
      </c>
      <c r="D26526" s="5">
        <v>45707.352557870399</v>
      </c>
      <c r="E26526">
        <f t="shared" si="415"/>
        <v>18</v>
      </c>
      <c r="F26526" s="6">
        <v>45689</v>
      </c>
    </row>
    <row r="26527" spans="1:6" x14ac:dyDescent="0.25">
      <c r="A26527" s="4" t="s">
        <v>6</v>
      </c>
      <c r="B26527" t="s">
        <v>124408</v>
      </c>
      <c r="C26527" s="5">
        <v>45685.543263888903</v>
      </c>
      <c r="D26527" s="5">
        <v>45699.371122685203</v>
      </c>
      <c r="E26527">
        <f t="shared" si="415"/>
        <v>14</v>
      </c>
      <c r="F26527" s="6">
        <v>45689</v>
      </c>
    </row>
    <row r="26528" spans="1:6" x14ac:dyDescent="0.25">
      <c r="A26528" s="4" t="s">
        <v>6</v>
      </c>
      <c r="B26528" t="s">
        <v>124409</v>
      </c>
      <c r="C26528" s="5">
        <v>45685.581400463001</v>
      </c>
      <c r="D26528" s="5">
        <v>45708.573541666701</v>
      </c>
      <c r="E26528">
        <f t="shared" si="415"/>
        <v>23</v>
      </c>
      <c r="F26528" s="6">
        <v>45689</v>
      </c>
    </row>
    <row r="26529" spans="1:6" x14ac:dyDescent="0.25">
      <c r="A26529" s="4" t="s">
        <v>6</v>
      </c>
      <c r="B26529" t="s">
        <v>124410</v>
      </c>
      <c r="C26529" s="5">
        <v>45685.441319444399</v>
      </c>
      <c r="D26529" s="5">
        <v>45699.4375925926</v>
      </c>
      <c r="E26529">
        <f t="shared" si="415"/>
        <v>14</v>
      </c>
      <c r="F26529" s="6">
        <v>45689</v>
      </c>
    </row>
    <row r="26530" spans="1:6" x14ac:dyDescent="0.25">
      <c r="A26530" s="4" t="s">
        <v>6</v>
      </c>
      <c r="B26530" t="s">
        <v>124411</v>
      </c>
      <c r="C26530" s="5">
        <v>45678.517708333296</v>
      </c>
      <c r="D26530" s="5">
        <v>45693.71</v>
      </c>
      <c r="E26530">
        <f t="shared" si="415"/>
        <v>15</v>
      </c>
      <c r="F26530" s="6">
        <v>45689</v>
      </c>
    </row>
    <row r="26531" spans="1:6" x14ac:dyDescent="0.25">
      <c r="A26531" s="4" t="s">
        <v>6</v>
      </c>
      <c r="B26531" t="s">
        <v>124412</v>
      </c>
      <c r="C26531" s="5">
        <v>45679.636076388902</v>
      </c>
      <c r="D26531" s="5">
        <v>45698.313275462999</v>
      </c>
      <c r="E26531">
        <f t="shared" si="415"/>
        <v>19</v>
      </c>
      <c r="F26531" s="6">
        <v>45689</v>
      </c>
    </row>
    <row r="26532" spans="1:6" x14ac:dyDescent="0.25">
      <c r="A26532" s="4" t="s">
        <v>6</v>
      </c>
      <c r="B26532" t="s">
        <v>124413</v>
      </c>
      <c r="C26532" s="5">
        <v>45698.923703703702</v>
      </c>
      <c r="D26532" s="5">
        <v>45708.4203935185</v>
      </c>
      <c r="E26532">
        <f t="shared" si="415"/>
        <v>9</v>
      </c>
      <c r="F26532" s="6">
        <v>45689</v>
      </c>
    </row>
    <row r="26533" spans="1:6" x14ac:dyDescent="0.25">
      <c r="A26533" s="4" t="s">
        <v>6</v>
      </c>
      <c r="B26533" t="s">
        <v>124414</v>
      </c>
      <c r="C26533" s="5">
        <v>45678.374340277798</v>
      </c>
      <c r="D26533" s="5">
        <v>45696.496956018498</v>
      </c>
      <c r="E26533">
        <f t="shared" si="415"/>
        <v>18</v>
      </c>
      <c r="F26533" s="6">
        <v>45689</v>
      </c>
    </row>
    <row r="26534" spans="1:6" x14ac:dyDescent="0.25">
      <c r="A26534" s="4" t="s">
        <v>6</v>
      </c>
      <c r="B26534" t="s">
        <v>124415</v>
      </c>
      <c r="C26534" s="5">
        <v>45685.5175578704</v>
      </c>
      <c r="D26534" s="5">
        <v>45701.582523148201</v>
      </c>
      <c r="E26534">
        <f t="shared" si="415"/>
        <v>16</v>
      </c>
      <c r="F26534" s="6">
        <v>45689</v>
      </c>
    </row>
    <row r="26535" spans="1:6" x14ac:dyDescent="0.25">
      <c r="A26535" s="4" t="s">
        <v>6</v>
      </c>
      <c r="B26535" t="s">
        <v>124416</v>
      </c>
      <c r="C26535" s="5">
        <v>45679.461238425902</v>
      </c>
      <c r="D26535" s="5">
        <v>45709.417465277802</v>
      </c>
      <c r="E26535">
        <f t="shared" si="415"/>
        <v>30</v>
      </c>
      <c r="F26535" s="6">
        <v>45689</v>
      </c>
    </row>
    <row r="26536" spans="1:6" x14ac:dyDescent="0.25">
      <c r="A26536" s="4" t="s">
        <v>6</v>
      </c>
      <c r="B26536" t="s">
        <v>124417</v>
      </c>
      <c r="C26536" s="5">
        <v>45679.566238425898</v>
      </c>
      <c r="D26536" s="5">
        <v>45708.462546296301</v>
      </c>
      <c r="E26536">
        <f t="shared" si="415"/>
        <v>29</v>
      </c>
      <c r="F26536" s="6">
        <v>45689</v>
      </c>
    </row>
    <row r="26537" spans="1:6" x14ac:dyDescent="0.25">
      <c r="A26537" s="4" t="s">
        <v>6</v>
      </c>
      <c r="B26537" t="s">
        <v>124418</v>
      </c>
      <c r="C26537" s="5">
        <v>45679.448460648098</v>
      </c>
      <c r="D26537" s="5">
        <v>45699.496469907397</v>
      </c>
      <c r="E26537">
        <f t="shared" si="415"/>
        <v>20</v>
      </c>
      <c r="F26537" s="6">
        <v>45689</v>
      </c>
    </row>
    <row r="26538" spans="1:6" x14ac:dyDescent="0.25">
      <c r="A26538" s="4" t="s">
        <v>6</v>
      </c>
      <c r="B26538" t="s">
        <v>124419</v>
      </c>
      <c r="C26538" s="5">
        <v>45679.577187499999</v>
      </c>
      <c r="D26538" s="5">
        <v>45695.654571759304</v>
      </c>
      <c r="E26538">
        <f t="shared" si="415"/>
        <v>16</v>
      </c>
      <c r="F26538" s="6">
        <v>45689</v>
      </c>
    </row>
    <row r="26539" spans="1:6" x14ac:dyDescent="0.25">
      <c r="A26539" s="4" t="s">
        <v>6</v>
      </c>
      <c r="B26539" t="s">
        <v>124420</v>
      </c>
      <c r="C26539" s="5">
        <v>45681.657430555599</v>
      </c>
      <c r="D26539" s="5">
        <v>45698.445960648103</v>
      </c>
      <c r="E26539">
        <f t="shared" si="415"/>
        <v>17</v>
      </c>
      <c r="F26539" s="6">
        <v>45689</v>
      </c>
    </row>
    <row r="26540" spans="1:6" x14ac:dyDescent="0.25">
      <c r="A26540" s="4" t="s">
        <v>6</v>
      </c>
      <c r="B26540" t="s">
        <v>124421</v>
      </c>
      <c r="C26540" s="5">
        <v>45691.603738425903</v>
      </c>
      <c r="D26540" s="5">
        <v>45709.426111111097</v>
      </c>
      <c r="E26540">
        <f t="shared" si="415"/>
        <v>18</v>
      </c>
      <c r="F26540" s="6">
        <v>45689</v>
      </c>
    </row>
    <row r="26541" spans="1:6" x14ac:dyDescent="0.25">
      <c r="A26541" s="4" t="s">
        <v>6</v>
      </c>
      <c r="B26541" t="s">
        <v>124422</v>
      </c>
      <c r="C26541" s="5">
        <v>45679.416828703703</v>
      </c>
      <c r="D26541" s="5">
        <v>45695.4750810185</v>
      </c>
      <c r="E26541">
        <f t="shared" si="415"/>
        <v>16</v>
      </c>
      <c r="F26541" s="6">
        <v>45689</v>
      </c>
    </row>
    <row r="26542" spans="1:6" x14ac:dyDescent="0.25">
      <c r="A26542" s="4" t="s">
        <v>6</v>
      </c>
      <c r="B26542" t="s">
        <v>124423</v>
      </c>
      <c r="C26542" s="5">
        <v>45679.6315972222</v>
      </c>
      <c r="D26542" s="5">
        <v>45699.431180555599</v>
      </c>
      <c r="E26542">
        <f t="shared" si="415"/>
        <v>20</v>
      </c>
      <c r="F26542" s="6">
        <v>45689</v>
      </c>
    </row>
    <row r="26543" spans="1:6" x14ac:dyDescent="0.25">
      <c r="A26543" s="4" t="s">
        <v>6</v>
      </c>
      <c r="B26543" t="s">
        <v>124424</v>
      </c>
      <c r="C26543" s="5">
        <v>45691.577754629601</v>
      </c>
      <c r="D26543" s="5">
        <v>45706.418171296304</v>
      </c>
      <c r="E26543">
        <f t="shared" si="415"/>
        <v>15</v>
      </c>
      <c r="F26543" s="6">
        <v>45689</v>
      </c>
    </row>
    <row r="26544" spans="1:6" x14ac:dyDescent="0.25">
      <c r="A26544" s="4" t="s">
        <v>6</v>
      </c>
      <c r="B26544" t="s">
        <v>124425</v>
      </c>
      <c r="C26544" s="5">
        <v>45685.6300694444</v>
      </c>
      <c r="D26544" s="5">
        <v>45707.6351967593</v>
      </c>
      <c r="E26544">
        <f t="shared" si="415"/>
        <v>22</v>
      </c>
      <c r="F26544" s="6">
        <v>45689</v>
      </c>
    </row>
    <row r="26545" spans="1:6" x14ac:dyDescent="0.25">
      <c r="A26545" s="4" t="s">
        <v>6</v>
      </c>
      <c r="B26545" t="s">
        <v>124426</v>
      </c>
      <c r="C26545" s="5">
        <v>45679.594432870399</v>
      </c>
      <c r="D26545" s="5">
        <v>45699.572928240697</v>
      </c>
      <c r="E26545">
        <f t="shared" si="415"/>
        <v>20</v>
      </c>
      <c r="F26545" s="6">
        <v>45689</v>
      </c>
    </row>
    <row r="26546" spans="1:6" x14ac:dyDescent="0.25">
      <c r="A26546" s="4" t="s">
        <v>6</v>
      </c>
      <c r="B26546" t="s">
        <v>124427</v>
      </c>
      <c r="C26546" s="5">
        <v>45687.367152777799</v>
      </c>
      <c r="D26546" s="5">
        <v>45702.4938078704</v>
      </c>
      <c r="E26546">
        <f t="shared" si="415"/>
        <v>15</v>
      </c>
      <c r="F26546" s="6">
        <v>45689</v>
      </c>
    </row>
    <row r="26547" spans="1:6" x14ac:dyDescent="0.25">
      <c r="A26547" s="4" t="s">
        <v>6</v>
      </c>
      <c r="B26547" t="s">
        <v>124428</v>
      </c>
      <c r="C26547" s="5">
        <v>45686.409814814797</v>
      </c>
      <c r="D26547" s="5">
        <v>45699.4944791667</v>
      </c>
      <c r="E26547">
        <f t="shared" si="415"/>
        <v>13</v>
      </c>
      <c r="F26547" s="6">
        <v>45689</v>
      </c>
    </row>
    <row r="26548" spans="1:6" x14ac:dyDescent="0.25">
      <c r="A26548" s="4" t="s">
        <v>6</v>
      </c>
      <c r="B26548" t="s">
        <v>124429</v>
      </c>
      <c r="C26548" s="5">
        <v>45679.608946759297</v>
      </c>
      <c r="D26548" s="5">
        <v>45712.586307870399</v>
      </c>
      <c r="E26548">
        <f t="shared" si="415"/>
        <v>33</v>
      </c>
      <c r="F26548" s="6">
        <v>45689</v>
      </c>
    </row>
    <row r="26549" spans="1:6" x14ac:dyDescent="0.25">
      <c r="A26549" s="4" t="s">
        <v>6</v>
      </c>
      <c r="B26549" t="s">
        <v>124430</v>
      </c>
      <c r="C26549" s="5">
        <v>45686.566215277802</v>
      </c>
      <c r="D26549" s="5">
        <v>45705.5961342593</v>
      </c>
      <c r="E26549">
        <f t="shared" si="415"/>
        <v>19</v>
      </c>
      <c r="F26549" s="6">
        <v>45689</v>
      </c>
    </row>
    <row r="26550" spans="1:6" x14ac:dyDescent="0.25">
      <c r="A26550" s="4" t="s">
        <v>6</v>
      </c>
      <c r="B26550" t="s">
        <v>124431</v>
      </c>
      <c r="C26550" s="5">
        <v>45679.458275463003</v>
      </c>
      <c r="D26550" s="5">
        <v>45698.693553240701</v>
      </c>
      <c r="E26550">
        <f t="shared" si="415"/>
        <v>19</v>
      </c>
      <c r="F26550" s="6">
        <v>45689</v>
      </c>
    </row>
    <row r="26551" spans="1:6" x14ac:dyDescent="0.25">
      <c r="A26551" s="4" t="s">
        <v>6</v>
      </c>
      <c r="B26551" t="s">
        <v>124432</v>
      </c>
      <c r="C26551" s="5">
        <v>45679.565300925897</v>
      </c>
      <c r="D26551" s="5">
        <v>45698.719085648103</v>
      </c>
      <c r="E26551">
        <f t="shared" si="415"/>
        <v>19</v>
      </c>
      <c r="F26551" s="6">
        <v>45689</v>
      </c>
    </row>
    <row r="26552" spans="1:6" x14ac:dyDescent="0.25">
      <c r="A26552" s="4" t="s">
        <v>6</v>
      </c>
      <c r="B26552" t="s">
        <v>124433</v>
      </c>
      <c r="C26552" s="5">
        <v>45679.575462963003</v>
      </c>
      <c r="D26552" s="5">
        <v>45695.638634259303</v>
      </c>
      <c r="E26552">
        <f t="shared" si="415"/>
        <v>16</v>
      </c>
      <c r="F26552" s="6">
        <v>45689</v>
      </c>
    </row>
    <row r="26553" spans="1:6" x14ac:dyDescent="0.25">
      <c r="A26553" s="4" t="s">
        <v>6</v>
      </c>
      <c r="B26553" t="s">
        <v>124434</v>
      </c>
      <c r="C26553" s="5">
        <v>45679.5009027778</v>
      </c>
      <c r="D26553" s="5">
        <v>45695.599016203698</v>
      </c>
      <c r="E26553">
        <f t="shared" si="415"/>
        <v>16</v>
      </c>
      <c r="F26553" s="6">
        <v>45689</v>
      </c>
    </row>
    <row r="26554" spans="1:6" x14ac:dyDescent="0.25">
      <c r="A26554" s="4" t="s">
        <v>6</v>
      </c>
      <c r="B26554" t="s">
        <v>124435</v>
      </c>
      <c r="C26554" s="5">
        <v>45679.587048611102</v>
      </c>
      <c r="D26554" s="5">
        <v>45699.486817129597</v>
      </c>
      <c r="E26554">
        <f t="shared" si="415"/>
        <v>20</v>
      </c>
      <c r="F26554" s="6">
        <v>45689</v>
      </c>
    </row>
    <row r="26555" spans="1:6" x14ac:dyDescent="0.25">
      <c r="A26555" s="4" t="s">
        <v>6</v>
      </c>
      <c r="B26555" t="s">
        <v>124436</v>
      </c>
      <c r="C26555" s="5">
        <v>45679.449513888903</v>
      </c>
      <c r="D26555" s="5">
        <v>45701.595972222203</v>
      </c>
      <c r="E26555">
        <f t="shared" si="415"/>
        <v>22</v>
      </c>
      <c r="F26555" s="6">
        <v>45689</v>
      </c>
    </row>
    <row r="26556" spans="1:6" x14ac:dyDescent="0.25">
      <c r="A26556" s="4" t="s">
        <v>6</v>
      </c>
      <c r="B26556" t="s">
        <v>124437</v>
      </c>
      <c r="C26556" s="5">
        <v>45678.328368055598</v>
      </c>
      <c r="D26556" s="5">
        <v>45696.361932870401</v>
      </c>
      <c r="E26556">
        <f t="shared" si="415"/>
        <v>18</v>
      </c>
      <c r="F26556" s="6">
        <v>45689</v>
      </c>
    </row>
    <row r="26557" spans="1:6" x14ac:dyDescent="0.25">
      <c r="A26557" s="4" t="s">
        <v>6</v>
      </c>
      <c r="B26557" t="s">
        <v>124438</v>
      </c>
      <c r="C26557" s="5">
        <v>45679.4199884259</v>
      </c>
      <c r="D26557" s="5">
        <v>45699.321956018503</v>
      </c>
      <c r="E26557">
        <f t="shared" si="415"/>
        <v>20</v>
      </c>
      <c r="F26557" s="6">
        <v>45689</v>
      </c>
    </row>
    <row r="26558" spans="1:6" x14ac:dyDescent="0.25">
      <c r="A26558" s="4" t="s">
        <v>6</v>
      </c>
      <c r="B26558" t="s">
        <v>124439</v>
      </c>
      <c r="C26558" s="5">
        <v>45688.344120370399</v>
      </c>
      <c r="D26558" s="5">
        <v>45700.372523148202</v>
      </c>
      <c r="E26558">
        <f t="shared" si="415"/>
        <v>12</v>
      </c>
      <c r="F26558" s="6">
        <v>45689</v>
      </c>
    </row>
    <row r="26559" spans="1:6" x14ac:dyDescent="0.25">
      <c r="A26559" s="4" t="s">
        <v>6</v>
      </c>
      <c r="B26559" t="s">
        <v>124440</v>
      </c>
      <c r="C26559" s="5">
        <v>45679.376736111102</v>
      </c>
      <c r="D26559" s="5">
        <v>45708.330810185202</v>
      </c>
      <c r="E26559">
        <f t="shared" si="415"/>
        <v>29</v>
      </c>
      <c r="F26559" s="6">
        <v>45689</v>
      </c>
    </row>
    <row r="26560" spans="1:6" x14ac:dyDescent="0.25">
      <c r="A26560" s="4" t="s">
        <v>6</v>
      </c>
      <c r="B26560" t="s">
        <v>124441</v>
      </c>
      <c r="C26560" s="5">
        <v>45679.471516203703</v>
      </c>
      <c r="D26560" s="5">
        <v>45695.573807870402</v>
      </c>
      <c r="E26560">
        <f t="shared" si="415"/>
        <v>16</v>
      </c>
      <c r="F26560" s="6">
        <v>45689</v>
      </c>
    </row>
    <row r="26561" spans="1:6" x14ac:dyDescent="0.25">
      <c r="A26561" s="4" t="s">
        <v>6</v>
      </c>
      <c r="B26561" t="s">
        <v>124442</v>
      </c>
      <c r="C26561" s="5">
        <v>45679.352164351898</v>
      </c>
      <c r="D26561" s="5">
        <v>45695.489571759303</v>
      </c>
      <c r="E26561">
        <f t="shared" si="415"/>
        <v>16</v>
      </c>
      <c r="F26561" s="6">
        <v>45689</v>
      </c>
    </row>
    <row r="26562" spans="1:6" x14ac:dyDescent="0.25">
      <c r="A26562" s="4" t="s">
        <v>6</v>
      </c>
      <c r="B26562" t="s">
        <v>124443</v>
      </c>
      <c r="C26562" s="5">
        <v>45677.905277777798</v>
      </c>
      <c r="D26562" s="5">
        <v>45693.603553240697</v>
      </c>
      <c r="E26562">
        <f t="shared" ref="E26562:E26625" si="416">ROUND(D26562-C26562,0)</f>
        <v>16</v>
      </c>
      <c r="F26562" s="6">
        <v>45689</v>
      </c>
    </row>
    <row r="26563" spans="1:6" x14ac:dyDescent="0.25">
      <c r="A26563" s="4" t="s">
        <v>6</v>
      </c>
      <c r="B26563" t="s">
        <v>124444</v>
      </c>
      <c r="C26563" s="5">
        <v>45677.854328703703</v>
      </c>
      <c r="D26563" s="5">
        <v>45713.386851851901</v>
      </c>
      <c r="E26563">
        <f t="shared" si="416"/>
        <v>36</v>
      </c>
      <c r="F26563" s="6">
        <v>45689</v>
      </c>
    </row>
    <row r="26564" spans="1:6" x14ac:dyDescent="0.25">
      <c r="A26564" s="4" t="s">
        <v>6</v>
      </c>
      <c r="B26564" t="s">
        <v>124445</v>
      </c>
      <c r="C26564" s="5">
        <v>45690.950289351902</v>
      </c>
      <c r="D26564" s="5">
        <v>45700.6250925926</v>
      </c>
      <c r="E26564">
        <f t="shared" si="416"/>
        <v>10</v>
      </c>
      <c r="F26564" s="6">
        <v>45689</v>
      </c>
    </row>
    <row r="26565" spans="1:6" x14ac:dyDescent="0.25">
      <c r="A26565" s="4" t="s">
        <v>6</v>
      </c>
      <c r="B26565" t="s">
        <v>124446</v>
      </c>
      <c r="C26565" s="5">
        <v>45677.9390277778</v>
      </c>
      <c r="D26565" s="5">
        <v>45698.689444444397</v>
      </c>
      <c r="E26565">
        <f t="shared" si="416"/>
        <v>21</v>
      </c>
      <c r="F26565" s="6">
        <v>45689</v>
      </c>
    </row>
    <row r="26566" spans="1:6" x14ac:dyDescent="0.25">
      <c r="A26566" s="4" t="s">
        <v>6</v>
      </c>
      <c r="B26566" t="s">
        <v>124447</v>
      </c>
      <c r="C26566" s="5">
        <v>45679.511377314797</v>
      </c>
      <c r="D26566" s="5">
        <v>45695.652268518497</v>
      </c>
      <c r="E26566">
        <f t="shared" si="416"/>
        <v>16</v>
      </c>
      <c r="F26566" s="6">
        <v>45689</v>
      </c>
    </row>
    <row r="26567" spans="1:6" x14ac:dyDescent="0.25">
      <c r="A26567" s="4" t="s">
        <v>6</v>
      </c>
      <c r="B26567" t="s">
        <v>124448</v>
      </c>
      <c r="C26567" s="5">
        <v>45677.750787037003</v>
      </c>
      <c r="D26567" s="5">
        <v>45699.635000000002</v>
      </c>
      <c r="E26567">
        <f t="shared" si="416"/>
        <v>22</v>
      </c>
      <c r="F26567" s="6">
        <v>45689</v>
      </c>
    </row>
    <row r="26568" spans="1:6" x14ac:dyDescent="0.25">
      <c r="A26568" s="4" t="s">
        <v>6</v>
      </c>
      <c r="B26568" t="s">
        <v>124449</v>
      </c>
      <c r="C26568" s="5">
        <v>45677.745798611097</v>
      </c>
      <c r="D26568" s="5">
        <v>45693.575567129599</v>
      </c>
      <c r="E26568">
        <f t="shared" si="416"/>
        <v>16</v>
      </c>
      <c r="F26568" s="6">
        <v>45689</v>
      </c>
    </row>
    <row r="26569" spans="1:6" x14ac:dyDescent="0.25">
      <c r="A26569" s="4" t="s">
        <v>6</v>
      </c>
      <c r="B26569" t="s">
        <v>124450</v>
      </c>
      <c r="C26569" s="5">
        <v>45677.739374999997</v>
      </c>
      <c r="D26569" s="5">
        <v>45700.356145833299</v>
      </c>
      <c r="E26569">
        <f t="shared" si="416"/>
        <v>23</v>
      </c>
      <c r="F26569" s="6">
        <v>45689</v>
      </c>
    </row>
    <row r="26570" spans="1:6" x14ac:dyDescent="0.25">
      <c r="A26570" s="4" t="s">
        <v>6</v>
      </c>
      <c r="B26570" t="s">
        <v>124451</v>
      </c>
      <c r="C26570" s="5">
        <v>45677.732638888898</v>
      </c>
      <c r="D26570" s="5">
        <v>45693.586238425902</v>
      </c>
      <c r="E26570">
        <f t="shared" si="416"/>
        <v>16</v>
      </c>
      <c r="F26570" s="6">
        <v>45689</v>
      </c>
    </row>
    <row r="26571" spans="1:6" x14ac:dyDescent="0.25">
      <c r="A26571" s="4" t="s">
        <v>6</v>
      </c>
      <c r="B26571" t="s">
        <v>124452</v>
      </c>
      <c r="C26571" s="5">
        <v>45678.674826388902</v>
      </c>
      <c r="D26571" s="5">
        <v>45709.359340277799</v>
      </c>
      <c r="E26571">
        <f t="shared" si="416"/>
        <v>31</v>
      </c>
      <c r="F26571" s="6">
        <v>45689</v>
      </c>
    </row>
    <row r="26572" spans="1:6" x14ac:dyDescent="0.25">
      <c r="A26572" s="4" t="s">
        <v>6</v>
      </c>
      <c r="B26572" t="s">
        <v>124453</v>
      </c>
      <c r="C26572" s="5">
        <v>45677.722881944399</v>
      </c>
      <c r="D26572" s="5">
        <v>45693.573842592603</v>
      </c>
      <c r="E26572">
        <f t="shared" si="416"/>
        <v>16</v>
      </c>
      <c r="F26572" s="6">
        <v>45689</v>
      </c>
    </row>
    <row r="26573" spans="1:6" x14ac:dyDescent="0.25">
      <c r="A26573" s="4" t="s">
        <v>6</v>
      </c>
      <c r="B26573" t="s">
        <v>124454</v>
      </c>
      <c r="C26573" s="5">
        <v>45677.736817129597</v>
      </c>
      <c r="D26573" s="5">
        <v>45706.661550925899</v>
      </c>
      <c r="E26573">
        <f t="shared" si="416"/>
        <v>29</v>
      </c>
      <c r="F26573" s="6">
        <v>45689</v>
      </c>
    </row>
    <row r="26574" spans="1:6" x14ac:dyDescent="0.25">
      <c r="A26574" s="4" t="s">
        <v>6</v>
      </c>
      <c r="B26574" t="s">
        <v>124455</v>
      </c>
      <c r="C26574" s="5">
        <v>45677.7335185185</v>
      </c>
      <c r="D26574" s="5">
        <v>45693.5850810185</v>
      </c>
      <c r="E26574">
        <f t="shared" si="416"/>
        <v>16</v>
      </c>
      <c r="F26574" s="6">
        <v>45689</v>
      </c>
    </row>
    <row r="26575" spans="1:6" x14ac:dyDescent="0.25">
      <c r="A26575" s="4" t="s">
        <v>6</v>
      </c>
      <c r="B26575" t="s">
        <v>124456</v>
      </c>
      <c r="C26575" s="5">
        <v>45677.708263888897</v>
      </c>
      <c r="D26575" s="5">
        <v>45693.582060185203</v>
      </c>
      <c r="E26575">
        <f t="shared" si="416"/>
        <v>16</v>
      </c>
      <c r="F26575" s="6">
        <v>45689</v>
      </c>
    </row>
    <row r="26576" spans="1:6" x14ac:dyDescent="0.25">
      <c r="A26576" s="4" t="s">
        <v>6</v>
      </c>
      <c r="B26576" t="s">
        <v>124457</v>
      </c>
      <c r="C26576" s="5">
        <v>45678.6348842593</v>
      </c>
      <c r="D26576" s="5">
        <v>45694.695567129602</v>
      </c>
      <c r="E26576">
        <f t="shared" si="416"/>
        <v>16</v>
      </c>
      <c r="F26576" s="6">
        <v>45689</v>
      </c>
    </row>
    <row r="26577" spans="1:6" x14ac:dyDescent="0.25">
      <c r="A26577" s="4" t="s">
        <v>6</v>
      </c>
      <c r="B26577" t="s">
        <v>124458</v>
      </c>
      <c r="C26577" s="5">
        <v>45677.7214467593</v>
      </c>
      <c r="D26577" s="5">
        <v>45693.5808680556</v>
      </c>
      <c r="E26577">
        <f t="shared" si="416"/>
        <v>16</v>
      </c>
      <c r="F26577" s="6">
        <v>45689</v>
      </c>
    </row>
    <row r="26578" spans="1:6" x14ac:dyDescent="0.25">
      <c r="A26578" s="4" t="s">
        <v>6</v>
      </c>
      <c r="B26578" t="s">
        <v>124459</v>
      </c>
      <c r="C26578" s="5">
        <v>45677.707245370402</v>
      </c>
      <c r="D26578" s="5">
        <v>45693.579120370399</v>
      </c>
      <c r="E26578">
        <f t="shared" si="416"/>
        <v>16</v>
      </c>
      <c r="F26578" s="6">
        <v>45689</v>
      </c>
    </row>
    <row r="26579" spans="1:6" x14ac:dyDescent="0.25">
      <c r="A26579" s="4" t="s">
        <v>6</v>
      </c>
      <c r="B26579" t="s">
        <v>124460</v>
      </c>
      <c r="C26579" s="5">
        <v>45677.698449074102</v>
      </c>
      <c r="D26579" s="5">
        <v>45693.567997685197</v>
      </c>
      <c r="E26579">
        <f t="shared" si="416"/>
        <v>16</v>
      </c>
      <c r="F26579" s="6">
        <v>45689</v>
      </c>
    </row>
    <row r="26580" spans="1:6" x14ac:dyDescent="0.25">
      <c r="A26580" s="4" t="s">
        <v>6</v>
      </c>
      <c r="B26580" t="s">
        <v>124461</v>
      </c>
      <c r="C26580" s="5">
        <v>45677.6969791667</v>
      </c>
      <c r="D26580" s="5">
        <v>45693.5934375</v>
      </c>
      <c r="E26580">
        <f t="shared" si="416"/>
        <v>16</v>
      </c>
      <c r="F26580" s="6">
        <v>45689</v>
      </c>
    </row>
    <row r="26581" spans="1:6" x14ac:dyDescent="0.25">
      <c r="A26581" s="4" t="s">
        <v>6</v>
      </c>
      <c r="B26581" t="s">
        <v>124462</v>
      </c>
      <c r="C26581" s="5">
        <v>45677.691400463002</v>
      </c>
      <c r="D26581" s="5">
        <v>45695.378113425897</v>
      </c>
      <c r="E26581">
        <f t="shared" si="416"/>
        <v>18</v>
      </c>
      <c r="F26581" s="6">
        <v>45689</v>
      </c>
    </row>
    <row r="26582" spans="1:6" x14ac:dyDescent="0.25">
      <c r="A26582" s="4" t="s">
        <v>6</v>
      </c>
      <c r="B26582" t="s">
        <v>124463</v>
      </c>
      <c r="C26582" s="5">
        <v>45677.690821759301</v>
      </c>
      <c r="D26582" s="5">
        <v>45696.371365740699</v>
      </c>
      <c r="E26582">
        <f t="shared" si="416"/>
        <v>19</v>
      </c>
      <c r="F26582" s="6">
        <v>45689</v>
      </c>
    </row>
    <row r="26583" spans="1:6" x14ac:dyDescent="0.25">
      <c r="A26583" s="4" t="s">
        <v>6</v>
      </c>
      <c r="B26583" t="s">
        <v>124464</v>
      </c>
      <c r="C26583" s="5">
        <v>45677.691122685203</v>
      </c>
      <c r="D26583" s="5">
        <v>45693.599918981497</v>
      </c>
      <c r="E26583">
        <f t="shared" si="416"/>
        <v>16</v>
      </c>
      <c r="F26583" s="6">
        <v>45689</v>
      </c>
    </row>
    <row r="26584" spans="1:6" x14ac:dyDescent="0.25">
      <c r="A26584" s="4" t="s">
        <v>6</v>
      </c>
      <c r="B26584" t="s">
        <v>124465</v>
      </c>
      <c r="C26584" s="5">
        <v>45677.684826388897</v>
      </c>
      <c r="D26584" s="5">
        <v>45702.740393518499</v>
      </c>
      <c r="E26584">
        <f t="shared" si="416"/>
        <v>25</v>
      </c>
      <c r="F26584" s="6">
        <v>45689</v>
      </c>
    </row>
    <row r="26585" spans="1:6" x14ac:dyDescent="0.25">
      <c r="A26585" s="4" t="s">
        <v>6</v>
      </c>
      <c r="B26585" t="s">
        <v>124466</v>
      </c>
      <c r="C26585" s="5">
        <v>45677.684976851902</v>
      </c>
      <c r="D26585" s="5">
        <v>45693.612581018497</v>
      </c>
      <c r="E26585">
        <f t="shared" si="416"/>
        <v>16</v>
      </c>
      <c r="F26585" s="6">
        <v>45689</v>
      </c>
    </row>
    <row r="26586" spans="1:6" x14ac:dyDescent="0.25">
      <c r="A26586" s="4" t="s">
        <v>6</v>
      </c>
      <c r="B26586" t="s">
        <v>124467</v>
      </c>
      <c r="C26586" s="5">
        <v>45677.675520833298</v>
      </c>
      <c r="D26586" s="5">
        <v>45696.421909722201</v>
      </c>
      <c r="E26586">
        <f t="shared" si="416"/>
        <v>19</v>
      </c>
      <c r="F26586" s="6">
        <v>45689</v>
      </c>
    </row>
    <row r="26587" spans="1:6" x14ac:dyDescent="0.25">
      <c r="A26587" s="4" t="s">
        <v>6</v>
      </c>
      <c r="B26587" t="s">
        <v>124468</v>
      </c>
      <c r="C26587" s="5">
        <v>45677.676400463002</v>
      </c>
      <c r="D26587" s="5">
        <v>45695.450219907398</v>
      </c>
      <c r="E26587">
        <f t="shared" si="416"/>
        <v>18</v>
      </c>
      <c r="F26587" s="6">
        <v>45689</v>
      </c>
    </row>
    <row r="26588" spans="1:6" x14ac:dyDescent="0.25">
      <c r="A26588" s="4" t="s">
        <v>6</v>
      </c>
      <c r="B26588" t="s">
        <v>124469</v>
      </c>
      <c r="C26588" s="5">
        <v>45677.675451388903</v>
      </c>
      <c r="D26588" s="5">
        <v>45693.689513888901</v>
      </c>
      <c r="E26588">
        <f t="shared" si="416"/>
        <v>16</v>
      </c>
      <c r="F26588" s="6">
        <v>45689</v>
      </c>
    </row>
    <row r="26589" spans="1:6" x14ac:dyDescent="0.25">
      <c r="A26589" s="4" t="s">
        <v>6</v>
      </c>
      <c r="B26589" t="s">
        <v>124470</v>
      </c>
      <c r="C26589" s="5">
        <v>45677.671053240701</v>
      </c>
      <c r="D26589" s="5">
        <v>45696.496516203697</v>
      </c>
      <c r="E26589">
        <f t="shared" si="416"/>
        <v>19</v>
      </c>
      <c r="F26589" s="6">
        <v>45689</v>
      </c>
    </row>
    <row r="26590" spans="1:6" x14ac:dyDescent="0.25">
      <c r="A26590" s="4" t="s">
        <v>6</v>
      </c>
      <c r="B26590" t="s">
        <v>124471</v>
      </c>
      <c r="C26590" s="5">
        <v>45679.676284722198</v>
      </c>
      <c r="D26590" s="5">
        <v>45706.655833333301</v>
      </c>
      <c r="E26590">
        <f t="shared" si="416"/>
        <v>27</v>
      </c>
      <c r="F26590" s="6">
        <v>45689</v>
      </c>
    </row>
    <row r="26591" spans="1:6" x14ac:dyDescent="0.25">
      <c r="A26591" s="4" t="s">
        <v>6</v>
      </c>
      <c r="B26591" t="s">
        <v>124472</v>
      </c>
      <c r="C26591" s="5">
        <v>45681.794166666703</v>
      </c>
      <c r="D26591" s="5">
        <v>45707.549918981502</v>
      </c>
      <c r="E26591">
        <f t="shared" si="416"/>
        <v>26</v>
      </c>
      <c r="F26591" s="6">
        <v>45689</v>
      </c>
    </row>
    <row r="26592" spans="1:6" x14ac:dyDescent="0.25">
      <c r="A26592" s="4" t="s">
        <v>6</v>
      </c>
      <c r="B26592" t="s">
        <v>124473</v>
      </c>
      <c r="C26592" s="5">
        <v>45677.666400463</v>
      </c>
      <c r="D26592" s="5">
        <v>45693.565173611103</v>
      </c>
      <c r="E26592">
        <f t="shared" si="416"/>
        <v>16</v>
      </c>
      <c r="F26592" s="6">
        <v>45689</v>
      </c>
    </row>
    <row r="26593" spans="1:6" x14ac:dyDescent="0.25">
      <c r="A26593" s="4" t="s">
        <v>6</v>
      </c>
      <c r="B26593" t="s">
        <v>124474</v>
      </c>
      <c r="C26593" s="5">
        <v>45679.659120370401</v>
      </c>
      <c r="D26593" s="5">
        <v>45713.530567129601</v>
      </c>
      <c r="E26593">
        <f t="shared" si="416"/>
        <v>34</v>
      </c>
      <c r="F26593" s="6">
        <v>45689</v>
      </c>
    </row>
    <row r="26594" spans="1:6" x14ac:dyDescent="0.25">
      <c r="A26594" s="4" t="s">
        <v>6</v>
      </c>
      <c r="B26594" t="s">
        <v>124475</v>
      </c>
      <c r="C26594" s="5">
        <v>45677.661134259302</v>
      </c>
      <c r="D26594" s="5">
        <v>45696.477071759298</v>
      </c>
      <c r="E26594">
        <f t="shared" si="416"/>
        <v>19</v>
      </c>
      <c r="F26594" s="6">
        <v>45689</v>
      </c>
    </row>
    <row r="26595" spans="1:6" x14ac:dyDescent="0.25">
      <c r="A26595" s="4" t="s">
        <v>6</v>
      </c>
      <c r="B26595" t="s">
        <v>124476</v>
      </c>
      <c r="C26595" s="5">
        <v>45679.498171296298</v>
      </c>
      <c r="D26595" s="5">
        <v>45695.621828703697</v>
      </c>
      <c r="E26595">
        <f t="shared" si="416"/>
        <v>16</v>
      </c>
      <c r="F26595" s="6">
        <v>45689</v>
      </c>
    </row>
    <row r="26596" spans="1:6" x14ac:dyDescent="0.25">
      <c r="A26596" s="4" t="s">
        <v>6</v>
      </c>
      <c r="B26596" t="s">
        <v>124477</v>
      </c>
      <c r="C26596" s="5">
        <v>45699.553993055597</v>
      </c>
      <c r="D26596" s="5">
        <v>45708.5523032407</v>
      </c>
      <c r="E26596">
        <f t="shared" si="416"/>
        <v>9</v>
      </c>
      <c r="F26596" s="6">
        <v>45689</v>
      </c>
    </row>
    <row r="26597" spans="1:6" x14ac:dyDescent="0.25">
      <c r="A26597" s="4" t="s">
        <v>6</v>
      </c>
      <c r="B26597" t="s">
        <v>124478</v>
      </c>
      <c r="C26597" s="5">
        <v>45678.377800925897</v>
      </c>
      <c r="D26597" s="5">
        <v>45696.471006944397</v>
      </c>
      <c r="E26597">
        <f t="shared" si="416"/>
        <v>18</v>
      </c>
      <c r="F26597" s="6">
        <v>45689</v>
      </c>
    </row>
    <row r="26598" spans="1:6" x14ac:dyDescent="0.25">
      <c r="A26598" s="4" t="s">
        <v>6</v>
      </c>
      <c r="B26598" t="s">
        <v>124479</v>
      </c>
      <c r="C26598" s="5">
        <v>45679.560150463003</v>
      </c>
      <c r="D26598" s="5">
        <v>45695.611643518503</v>
      </c>
      <c r="E26598">
        <f t="shared" si="416"/>
        <v>16</v>
      </c>
      <c r="F26598" s="6">
        <v>45689</v>
      </c>
    </row>
    <row r="26599" spans="1:6" x14ac:dyDescent="0.25">
      <c r="A26599" s="4" t="s">
        <v>6</v>
      </c>
      <c r="B26599" t="s">
        <v>124480</v>
      </c>
      <c r="C26599" s="5">
        <v>45679.489618055602</v>
      </c>
      <c r="D26599" s="5">
        <v>45695.639884259297</v>
      </c>
      <c r="E26599">
        <f t="shared" si="416"/>
        <v>16</v>
      </c>
      <c r="F26599" s="6">
        <v>45689</v>
      </c>
    </row>
    <row r="26600" spans="1:6" x14ac:dyDescent="0.25">
      <c r="A26600" s="4" t="s">
        <v>6</v>
      </c>
      <c r="B26600" t="s">
        <v>124481</v>
      </c>
      <c r="C26600" s="5">
        <v>45677.6688194444</v>
      </c>
      <c r="D26600" s="5">
        <v>45693.676041666702</v>
      </c>
      <c r="E26600">
        <f t="shared" si="416"/>
        <v>16</v>
      </c>
      <c r="F26600" s="6">
        <v>45689</v>
      </c>
    </row>
    <row r="26601" spans="1:6" x14ac:dyDescent="0.25">
      <c r="A26601" s="4" t="s">
        <v>6</v>
      </c>
      <c r="B26601" t="s">
        <v>124482</v>
      </c>
      <c r="C26601" s="5">
        <v>45686.734444444402</v>
      </c>
      <c r="D26601" s="5">
        <v>45699.4819444444</v>
      </c>
      <c r="E26601">
        <f t="shared" si="416"/>
        <v>13</v>
      </c>
      <c r="F26601" s="6">
        <v>45689</v>
      </c>
    </row>
    <row r="26602" spans="1:6" x14ac:dyDescent="0.25">
      <c r="A26602" s="4" t="s">
        <v>6</v>
      </c>
      <c r="B26602" t="s">
        <v>124483</v>
      </c>
      <c r="C26602" s="5">
        <v>45677.638101851902</v>
      </c>
      <c r="D26602" s="5">
        <v>45695.682349536997</v>
      </c>
      <c r="E26602">
        <f t="shared" si="416"/>
        <v>18</v>
      </c>
      <c r="F26602" s="6">
        <v>45689</v>
      </c>
    </row>
    <row r="26603" spans="1:6" x14ac:dyDescent="0.25">
      <c r="A26603" s="4" t="s">
        <v>6</v>
      </c>
      <c r="B26603" t="s">
        <v>124484</v>
      </c>
      <c r="C26603" s="5">
        <v>45678.445520833302</v>
      </c>
      <c r="D26603" s="5">
        <v>45707.449259259301</v>
      </c>
      <c r="E26603">
        <f t="shared" si="416"/>
        <v>29</v>
      </c>
      <c r="F26603" s="6">
        <v>45689</v>
      </c>
    </row>
    <row r="26604" spans="1:6" x14ac:dyDescent="0.25">
      <c r="A26604" s="4" t="s">
        <v>6</v>
      </c>
      <c r="B26604" t="s">
        <v>124485</v>
      </c>
      <c r="C26604" s="5">
        <v>45699.343784722201</v>
      </c>
      <c r="D26604" s="5">
        <v>45707.4386226852</v>
      </c>
      <c r="E26604">
        <f t="shared" si="416"/>
        <v>8</v>
      </c>
      <c r="F26604" s="6">
        <v>45689</v>
      </c>
    </row>
    <row r="26605" spans="1:6" x14ac:dyDescent="0.25">
      <c r="A26605" s="4" t="s">
        <v>6</v>
      </c>
      <c r="B26605" t="s">
        <v>124486</v>
      </c>
      <c r="C26605" s="5">
        <v>45706.295173611099</v>
      </c>
      <c r="D26605" s="5">
        <v>45713.344305555598</v>
      </c>
      <c r="E26605">
        <f t="shared" si="416"/>
        <v>7</v>
      </c>
      <c r="F26605" s="6">
        <v>45689</v>
      </c>
    </row>
    <row r="26606" spans="1:6" x14ac:dyDescent="0.25">
      <c r="A26606" s="4" t="s">
        <v>6</v>
      </c>
      <c r="B26606" t="s">
        <v>124487</v>
      </c>
      <c r="C26606" s="5">
        <v>45680.5846296296</v>
      </c>
      <c r="D26606" s="5">
        <v>45699.6497453704</v>
      </c>
      <c r="E26606">
        <f t="shared" si="416"/>
        <v>19</v>
      </c>
      <c r="F26606" s="6">
        <v>45689</v>
      </c>
    </row>
    <row r="26607" spans="1:6" x14ac:dyDescent="0.25">
      <c r="A26607" s="4" t="s">
        <v>6</v>
      </c>
      <c r="B26607" t="s">
        <v>124488</v>
      </c>
      <c r="C26607" s="5">
        <v>45695.725069444401</v>
      </c>
      <c r="D26607" s="5">
        <v>45700.746967592597</v>
      </c>
      <c r="E26607">
        <f t="shared" si="416"/>
        <v>5</v>
      </c>
      <c r="F26607" s="6">
        <v>45689</v>
      </c>
    </row>
    <row r="26608" spans="1:6" x14ac:dyDescent="0.25">
      <c r="A26608" s="4" t="s">
        <v>6</v>
      </c>
      <c r="B26608" t="s">
        <v>124489</v>
      </c>
      <c r="C26608" s="5">
        <v>45677.620057870401</v>
      </c>
      <c r="D26608" s="5">
        <v>45691.731597222199</v>
      </c>
      <c r="E26608">
        <f t="shared" si="416"/>
        <v>14</v>
      </c>
      <c r="F26608" s="6">
        <v>45689</v>
      </c>
    </row>
    <row r="26609" spans="1:6" x14ac:dyDescent="0.25">
      <c r="A26609" s="4" t="s">
        <v>6</v>
      </c>
      <c r="B26609" t="s">
        <v>124490</v>
      </c>
      <c r="C26609" s="5">
        <v>45677.631979166697</v>
      </c>
      <c r="D26609" s="5">
        <v>45695.416053240697</v>
      </c>
      <c r="E26609">
        <f t="shared" si="416"/>
        <v>18</v>
      </c>
      <c r="F26609" s="6">
        <v>45689</v>
      </c>
    </row>
    <row r="26610" spans="1:6" x14ac:dyDescent="0.25">
      <c r="A26610" s="4" t="s">
        <v>6</v>
      </c>
      <c r="B26610" t="s">
        <v>124491</v>
      </c>
      <c r="C26610" s="5">
        <v>45678.481481481504</v>
      </c>
      <c r="D26610" s="5">
        <v>45696.408425925903</v>
      </c>
      <c r="E26610">
        <f t="shared" si="416"/>
        <v>18</v>
      </c>
      <c r="F26610" s="6">
        <v>45689</v>
      </c>
    </row>
    <row r="26611" spans="1:6" x14ac:dyDescent="0.25">
      <c r="A26611" s="4" t="s">
        <v>6</v>
      </c>
      <c r="B26611" t="s">
        <v>124492</v>
      </c>
      <c r="C26611" s="5">
        <v>45677.607557870397</v>
      </c>
      <c r="D26611" s="5">
        <v>45691.740405092598</v>
      </c>
      <c r="E26611">
        <f t="shared" si="416"/>
        <v>14</v>
      </c>
      <c r="F26611" s="6">
        <v>45689</v>
      </c>
    </row>
    <row r="26612" spans="1:6" x14ac:dyDescent="0.25">
      <c r="A26612" s="4" t="s">
        <v>6</v>
      </c>
      <c r="B26612" t="s">
        <v>124493</v>
      </c>
      <c r="C26612" s="5">
        <v>45677.601504629602</v>
      </c>
      <c r="D26612" s="5">
        <v>45693.567870370403</v>
      </c>
      <c r="E26612">
        <f t="shared" si="416"/>
        <v>16</v>
      </c>
      <c r="F26612" s="6">
        <v>45689</v>
      </c>
    </row>
    <row r="26613" spans="1:6" x14ac:dyDescent="0.25">
      <c r="A26613" s="4" t="s">
        <v>6</v>
      </c>
      <c r="B26613" t="s">
        <v>124494</v>
      </c>
      <c r="C26613" s="5">
        <v>45677.599861111099</v>
      </c>
      <c r="D26613" s="5">
        <v>45699.694340277798</v>
      </c>
      <c r="E26613">
        <f t="shared" si="416"/>
        <v>22</v>
      </c>
      <c r="F26613" s="6">
        <v>45689</v>
      </c>
    </row>
    <row r="26614" spans="1:6" x14ac:dyDescent="0.25">
      <c r="A26614" s="4" t="s">
        <v>6</v>
      </c>
      <c r="B26614" t="s">
        <v>124495</v>
      </c>
      <c r="C26614" s="5">
        <v>45688.376921296302</v>
      </c>
      <c r="D26614" s="5">
        <v>45705.656099537002</v>
      </c>
      <c r="E26614">
        <f t="shared" si="416"/>
        <v>17</v>
      </c>
      <c r="F26614" s="6">
        <v>45689</v>
      </c>
    </row>
    <row r="26615" spans="1:6" x14ac:dyDescent="0.25">
      <c r="A26615" s="4" t="s">
        <v>6</v>
      </c>
      <c r="B26615" t="s">
        <v>124496</v>
      </c>
      <c r="C26615" s="5">
        <v>45680.769247685203</v>
      </c>
      <c r="D26615" s="5">
        <v>45702.397743055597</v>
      </c>
      <c r="E26615">
        <f t="shared" si="416"/>
        <v>22</v>
      </c>
      <c r="F26615" s="6">
        <v>45689</v>
      </c>
    </row>
    <row r="26616" spans="1:6" x14ac:dyDescent="0.25">
      <c r="A26616" s="4" t="s">
        <v>6</v>
      </c>
      <c r="B26616" t="s">
        <v>124497</v>
      </c>
      <c r="C26616" s="5">
        <v>45678.607048611098</v>
      </c>
      <c r="D26616" s="5">
        <v>45698.3739236111</v>
      </c>
      <c r="E26616">
        <f t="shared" si="416"/>
        <v>20</v>
      </c>
      <c r="F26616" s="6">
        <v>45689</v>
      </c>
    </row>
    <row r="26617" spans="1:6" x14ac:dyDescent="0.25">
      <c r="A26617" s="4" t="s">
        <v>6</v>
      </c>
      <c r="B26617" t="s">
        <v>124498</v>
      </c>
      <c r="C26617" s="5">
        <v>45677.659722222197</v>
      </c>
      <c r="D26617" s="5">
        <v>45699.478379629603</v>
      </c>
      <c r="E26617">
        <f t="shared" si="416"/>
        <v>22</v>
      </c>
      <c r="F26617" s="6">
        <v>45689</v>
      </c>
    </row>
    <row r="26618" spans="1:6" x14ac:dyDescent="0.25">
      <c r="A26618" s="4" t="s">
        <v>6</v>
      </c>
      <c r="B26618" t="s">
        <v>124499</v>
      </c>
      <c r="C26618" s="5">
        <v>45698.849965277797</v>
      </c>
      <c r="D26618" s="5">
        <v>45701.362569444398</v>
      </c>
      <c r="E26618">
        <f t="shared" si="416"/>
        <v>3</v>
      </c>
      <c r="F26618" s="6">
        <v>45689</v>
      </c>
    </row>
    <row r="26619" spans="1:6" x14ac:dyDescent="0.25">
      <c r="A26619" s="4" t="s">
        <v>6</v>
      </c>
      <c r="B26619" t="s">
        <v>124500</v>
      </c>
      <c r="C26619" s="5">
        <v>45684.4304976852</v>
      </c>
      <c r="D26619" s="5">
        <v>45700.652546296304</v>
      </c>
      <c r="E26619">
        <f t="shared" si="416"/>
        <v>16</v>
      </c>
      <c r="F26619" s="6">
        <v>45689</v>
      </c>
    </row>
    <row r="26620" spans="1:6" x14ac:dyDescent="0.25">
      <c r="A26620" s="4" t="s">
        <v>6</v>
      </c>
      <c r="B26620" t="s">
        <v>124501</v>
      </c>
      <c r="C26620" s="5">
        <v>45677.577210648102</v>
      </c>
      <c r="D26620" s="5">
        <v>45695.656087962998</v>
      </c>
      <c r="E26620">
        <f t="shared" si="416"/>
        <v>18</v>
      </c>
      <c r="F26620" s="6">
        <v>45689</v>
      </c>
    </row>
    <row r="26621" spans="1:6" x14ac:dyDescent="0.25">
      <c r="A26621" s="4" t="s">
        <v>6</v>
      </c>
      <c r="B26621" t="s">
        <v>124502</v>
      </c>
      <c r="C26621" s="5">
        <v>45680.663495370398</v>
      </c>
      <c r="D26621" s="5">
        <v>45701.384675925903</v>
      </c>
      <c r="E26621">
        <f t="shared" si="416"/>
        <v>21</v>
      </c>
      <c r="F26621" s="6">
        <v>45689</v>
      </c>
    </row>
    <row r="26622" spans="1:6" x14ac:dyDescent="0.25">
      <c r="A26622" s="4" t="s">
        <v>6</v>
      </c>
      <c r="B26622" t="s">
        <v>124503</v>
      </c>
      <c r="C26622" s="5">
        <v>45678.696585648097</v>
      </c>
      <c r="D26622" s="5">
        <v>45708.580451388902</v>
      </c>
      <c r="E26622">
        <f t="shared" si="416"/>
        <v>30</v>
      </c>
      <c r="F26622" s="6">
        <v>45689</v>
      </c>
    </row>
    <row r="26623" spans="1:6" x14ac:dyDescent="0.25">
      <c r="A26623" s="4" t="s">
        <v>6</v>
      </c>
      <c r="B26623" t="s">
        <v>124504</v>
      </c>
      <c r="C26623" s="5">
        <v>45680.483773148102</v>
      </c>
      <c r="D26623" s="5">
        <v>45706.389606481498</v>
      </c>
      <c r="E26623">
        <f t="shared" si="416"/>
        <v>26</v>
      </c>
      <c r="F26623" s="6">
        <v>45689</v>
      </c>
    </row>
    <row r="26624" spans="1:6" x14ac:dyDescent="0.25">
      <c r="A26624" s="4" t="s">
        <v>6</v>
      </c>
      <c r="B26624" t="s">
        <v>124505</v>
      </c>
      <c r="C26624" s="5">
        <v>45680.486122685201</v>
      </c>
      <c r="D26624" s="5">
        <v>45701.425625000003</v>
      </c>
      <c r="E26624">
        <f t="shared" si="416"/>
        <v>21</v>
      </c>
      <c r="F26624" s="6">
        <v>45689</v>
      </c>
    </row>
    <row r="26625" spans="1:6" x14ac:dyDescent="0.25">
      <c r="A26625" s="4" t="s">
        <v>6</v>
      </c>
      <c r="B26625" t="s">
        <v>124506</v>
      </c>
      <c r="C26625" s="5">
        <v>45695.629733796297</v>
      </c>
      <c r="D26625" s="5">
        <v>45700.7093634259</v>
      </c>
      <c r="E26625">
        <f t="shared" si="416"/>
        <v>5</v>
      </c>
      <c r="F26625" s="6">
        <v>45689</v>
      </c>
    </row>
    <row r="26626" spans="1:6" x14ac:dyDescent="0.25">
      <c r="A26626" s="4" t="s">
        <v>6</v>
      </c>
      <c r="B26626" t="s">
        <v>124507</v>
      </c>
      <c r="C26626" s="5">
        <v>45677.595949074101</v>
      </c>
      <c r="D26626" s="5">
        <v>45696.378784722197</v>
      </c>
      <c r="E26626">
        <f t="shared" ref="E26626:E26689" si="417">ROUND(D26626-C26626,0)</f>
        <v>19</v>
      </c>
      <c r="F26626" s="6">
        <v>45689</v>
      </c>
    </row>
    <row r="26627" spans="1:6" x14ac:dyDescent="0.25">
      <c r="A26627" s="4" t="s">
        <v>6</v>
      </c>
      <c r="B26627" t="s">
        <v>124508</v>
      </c>
      <c r="C26627" s="5">
        <v>45680.487708333298</v>
      </c>
      <c r="D26627" s="5">
        <v>45698.454131944403</v>
      </c>
      <c r="E26627">
        <f t="shared" si="417"/>
        <v>18</v>
      </c>
      <c r="F26627" s="6">
        <v>45689</v>
      </c>
    </row>
    <row r="26628" spans="1:6" x14ac:dyDescent="0.25">
      <c r="A26628" s="4" t="s">
        <v>6</v>
      </c>
      <c r="B26628" t="s">
        <v>124509</v>
      </c>
      <c r="C26628" s="5">
        <v>45680.480775463002</v>
      </c>
      <c r="D26628" s="5">
        <v>45701.403182870403</v>
      </c>
      <c r="E26628">
        <f t="shared" si="417"/>
        <v>21</v>
      </c>
      <c r="F26628" s="6">
        <v>45689</v>
      </c>
    </row>
    <row r="26629" spans="1:6" x14ac:dyDescent="0.25">
      <c r="A26629" s="4" t="s">
        <v>6</v>
      </c>
      <c r="B26629" t="s">
        <v>124510</v>
      </c>
      <c r="C26629" s="5">
        <v>45677.684502314798</v>
      </c>
      <c r="D26629" s="5">
        <v>45695.4709953704</v>
      </c>
      <c r="E26629">
        <f t="shared" si="417"/>
        <v>18</v>
      </c>
      <c r="F26629" s="6">
        <v>45689</v>
      </c>
    </row>
    <row r="26630" spans="1:6" x14ac:dyDescent="0.25">
      <c r="A26630" s="4" t="s">
        <v>6</v>
      </c>
      <c r="B26630" t="s">
        <v>124511</v>
      </c>
      <c r="C26630" s="5">
        <v>45702.355648148201</v>
      </c>
      <c r="D26630" s="5">
        <v>45708.455960648098</v>
      </c>
      <c r="E26630">
        <f t="shared" si="417"/>
        <v>6</v>
      </c>
      <c r="F26630" s="6">
        <v>45689</v>
      </c>
    </row>
    <row r="26631" spans="1:6" x14ac:dyDescent="0.25">
      <c r="A26631" s="4" t="s">
        <v>6</v>
      </c>
      <c r="B26631" t="s">
        <v>124512</v>
      </c>
      <c r="C26631" s="5">
        <v>45699.831400463001</v>
      </c>
      <c r="D26631" s="5">
        <v>45703.5290046296</v>
      </c>
      <c r="E26631">
        <f t="shared" si="417"/>
        <v>4</v>
      </c>
      <c r="F26631" s="6">
        <v>45689</v>
      </c>
    </row>
    <row r="26632" spans="1:6" x14ac:dyDescent="0.25">
      <c r="A26632" s="4" t="s">
        <v>6</v>
      </c>
      <c r="B26632" t="s">
        <v>124513</v>
      </c>
      <c r="C26632" s="5">
        <v>45701.497164351902</v>
      </c>
      <c r="D26632" s="5">
        <v>45709.621724536999</v>
      </c>
      <c r="E26632">
        <f t="shared" si="417"/>
        <v>8</v>
      </c>
      <c r="F26632" s="6">
        <v>45689</v>
      </c>
    </row>
    <row r="26633" spans="1:6" x14ac:dyDescent="0.25">
      <c r="A26633" s="4" t="s">
        <v>6</v>
      </c>
      <c r="B26633" t="s">
        <v>124514</v>
      </c>
      <c r="C26633" s="5">
        <v>45685.539768518502</v>
      </c>
      <c r="D26633" s="5">
        <v>45705.531724537002</v>
      </c>
      <c r="E26633">
        <f t="shared" si="417"/>
        <v>20</v>
      </c>
      <c r="F26633" s="6">
        <v>45689</v>
      </c>
    </row>
    <row r="26634" spans="1:6" x14ac:dyDescent="0.25">
      <c r="A26634" s="4" t="s">
        <v>6</v>
      </c>
      <c r="B26634" t="s">
        <v>124515</v>
      </c>
      <c r="C26634" s="5">
        <v>45686.787812499999</v>
      </c>
      <c r="D26634" s="5">
        <v>45700.458680555603</v>
      </c>
      <c r="E26634">
        <f t="shared" si="417"/>
        <v>14</v>
      </c>
      <c r="F26634" s="6">
        <v>45689</v>
      </c>
    </row>
    <row r="26635" spans="1:6" x14ac:dyDescent="0.25">
      <c r="A26635" s="4" t="s">
        <v>6</v>
      </c>
      <c r="B26635" t="s">
        <v>124516</v>
      </c>
      <c r="C26635" s="5">
        <v>45677.527245370402</v>
      </c>
      <c r="D26635" s="5">
        <v>45701.603703703702</v>
      </c>
      <c r="E26635">
        <f t="shared" si="417"/>
        <v>24</v>
      </c>
      <c r="F26635" s="6">
        <v>45689</v>
      </c>
    </row>
    <row r="26636" spans="1:6" x14ac:dyDescent="0.25">
      <c r="A26636" s="4" t="s">
        <v>6</v>
      </c>
      <c r="B26636" t="s">
        <v>124517</v>
      </c>
      <c r="C26636" s="5">
        <v>45677.517812500002</v>
      </c>
      <c r="D26636" s="5">
        <v>45693.653946759303</v>
      </c>
      <c r="E26636">
        <f t="shared" si="417"/>
        <v>16</v>
      </c>
      <c r="F26636" s="6">
        <v>45689</v>
      </c>
    </row>
    <row r="26637" spans="1:6" x14ac:dyDescent="0.25">
      <c r="A26637" s="4" t="s">
        <v>6</v>
      </c>
      <c r="B26637" t="s">
        <v>124518</v>
      </c>
      <c r="C26637" s="5">
        <v>45702.520949074104</v>
      </c>
      <c r="D26637" s="5">
        <v>45708.331863425898</v>
      </c>
      <c r="E26637">
        <f t="shared" si="417"/>
        <v>6</v>
      </c>
      <c r="F26637" s="6">
        <v>45689</v>
      </c>
    </row>
    <row r="26638" spans="1:6" x14ac:dyDescent="0.25">
      <c r="A26638" s="4" t="s">
        <v>6</v>
      </c>
      <c r="B26638" t="s">
        <v>124519</v>
      </c>
      <c r="C26638" s="5">
        <v>45677.516226851898</v>
      </c>
      <c r="D26638" s="5">
        <v>45695.4458564815</v>
      </c>
      <c r="E26638">
        <f t="shared" si="417"/>
        <v>18</v>
      </c>
      <c r="F26638" s="6">
        <v>45689</v>
      </c>
    </row>
    <row r="26639" spans="1:6" x14ac:dyDescent="0.25">
      <c r="A26639" s="4" t="s">
        <v>6</v>
      </c>
      <c r="B26639" t="s">
        <v>124520</v>
      </c>
      <c r="C26639" s="5">
        <v>45677.509814814803</v>
      </c>
      <c r="D26639" s="5">
        <v>45693.662476851903</v>
      </c>
      <c r="E26639">
        <f t="shared" si="417"/>
        <v>16</v>
      </c>
      <c r="F26639" s="6">
        <v>45689</v>
      </c>
    </row>
    <row r="26640" spans="1:6" x14ac:dyDescent="0.25">
      <c r="A26640" s="4" t="s">
        <v>6</v>
      </c>
      <c r="B26640" t="s">
        <v>124521</v>
      </c>
      <c r="C26640" s="5">
        <v>45705.359085648102</v>
      </c>
      <c r="D26640" s="5">
        <v>45715.339224536998</v>
      </c>
      <c r="E26640">
        <f t="shared" si="417"/>
        <v>10</v>
      </c>
      <c r="F26640" s="6">
        <v>45689</v>
      </c>
    </row>
    <row r="26641" spans="1:6" x14ac:dyDescent="0.25">
      <c r="A26641" s="4" t="s">
        <v>6</v>
      </c>
      <c r="B26641" t="s">
        <v>124522</v>
      </c>
      <c r="C26641" s="5">
        <v>45677.555601851898</v>
      </c>
      <c r="D26641" s="5">
        <v>45696.375474537002</v>
      </c>
      <c r="E26641">
        <f t="shared" si="417"/>
        <v>19</v>
      </c>
      <c r="F26641" s="6">
        <v>45689</v>
      </c>
    </row>
    <row r="26642" spans="1:6" x14ac:dyDescent="0.25">
      <c r="A26642" s="4" t="s">
        <v>6</v>
      </c>
      <c r="B26642" t="s">
        <v>124523</v>
      </c>
      <c r="C26642" s="5">
        <v>45677.494108796302</v>
      </c>
      <c r="D26642" s="5">
        <v>45691.672974537003</v>
      </c>
      <c r="E26642">
        <f t="shared" si="417"/>
        <v>14</v>
      </c>
      <c r="F26642" s="6">
        <v>45689</v>
      </c>
    </row>
    <row r="26643" spans="1:6" x14ac:dyDescent="0.25">
      <c r="A26643" s="4" t="s">
        <v>6</v>
      </c>
      <c r="B26643" t="s">
        <v>124524</v>
      </c>
      <c r="C26643" s="5">
        <v>45677.594050925902</v>
      </c>
      <c r="D26643" s="5">
        <v>45695.385821759301</v>
      </c>
      <c r="E26643">
        <f t="shared" si="417"/>
        <v>18</v>
      </c>
      <c r="F26643" s="6">
        <v>45689</v>
      </c>
    </row>
    <row r="26644" spans="1:6" x14ac:dyDescent="0.25">
      <c r="A26644" s="4" t="s">
        <v>6</v>
      </c>
      <c r="B26644" t="s">
        <v>124525</v>
      </c>
      <c r="C26644" s="5">
        <v>45677.484340277799</v>
      </c>
      <c r="D26644" s="5">
        <v>45691.6766319444</v>
      </c>
      <c r="E26644">
        <f t="shared" si="417"/>
        <v>14</v>
      </c>
      <c r="F26644" s="6">
        <v>45689</v>
      </c>
    </row>
    <row r="26645" spans="1:6" x14ac:dyDescent="0.25">
      <c r="A26645" s="4" t="s">
        <v>6</v>
      </c>
      <c r="B26645" t="s">
        <v>124526</v>
      </c>
      <c r="C26645" s="5">
        <v>45677.504687499997</v>
      </c>
      <c r="D26645" s="5">
        <v>45693.671666666698</v>
      </c>
      <c r="E26645">
        <f t="shared" si="417"/>
        <v>16</v>
      </c>
      <c r="F26645" s="6">
        <v>45689</v>
      </c>
    </row>
    <row r="26646" spans="1:6" x14ac:dyDescent="0.25">
      <c r="A26646" s="4" t="s">
        <v>6</v>
      </c>
      <c r="B26646" t="s">
        <v>124527</v>
      </c>
      <c r="C26646" s="5">
        <v>45679.333969907399</v>
      </c>
      <c r="D26646" s="5">
        <v>45695.454039351898</v>
      </c>
      <c r="E26646">
        <f t="shared" si="417"/>
        <v>16</v>
      </c>
      <c r="F26646" s="6">
        <v>45689</v>
      </c>
    </row>
    <row r="26647" spans="1:6" x14ac:dyDescent="0.25">
      <c r="A26647" s="4" t="s">
        <v>6</v>
      </c>
      <c r="B26647" t="s">
        <v>124528</v>
      </c>
      <c r="C26647" s="5">
        <v>45677.4636805556</v>
      </c>
      <c r="D26647" s="5">
        <v>45705.585509259297</v>
      </c>
      <c r="E26647">
        <f t="shared" si="417"/>
        <v>28</v>
      </c>
      <c r="F26647" s="6">
        <v>45689</v>
      </c>
    </row>
    <row r="26648" spans="1:6" x14ac:dyDescent="0.25">
      <c r="A26648" s="4" t="s">
        <v>6</v>
      </c>
      <c r="B26648" t="s">
        <v>124529</v>
      </c>
      <c r="C26648" s="5">
        <v>45677.511006944398</v>
      </c>
      <c r="D26648" s="5">
        <v>45707.582951388897</v>
      </c>
      <c r="E26648">
        <f t="shared" si="417"/>
        <v>30</v>
      </c>
      <c r="F26648" s="6">
        <v>45689</v>
      </c>
    </row>
    <row r="26649" spans="1:6" x14ac:dyDescent="0.25">
      <c r="A26649" s="4" t="s">
        <v>6</v>
      </c>
      <c r="B26649" t="s">
        <v>124530</v>
      </c>
      <c r="C26649" s="5">
        <v>45678.493611111102</v>
      </c>
      <c r="D26649" s="5">
        <v>45698.325405092597</v>
      </c>
      <c r="E26649">
        <f t="shared" si="417"/>
        <v>20</v>
      </c>
      <c r="F26649" s="6">
        <v>45689</v>
      </c>
    </row>
    <row r="26650" spans="1:6" x14ac:dyDescent="0.25">
      <c r="A26650" s="4" t="s">
        <v>6</v>
      </c>
      <c r="B26650" t="s">
        <v>124531</v>
      </c>
      <c r="C26650" s="5">
        <v>45677.479664351798</v>
      </c>
      <c r="D26650" s="5">
        <v>45706.647453703699</v>
      </c>
      <c r="E26650">
        <f t="shared" si="417"/>
        <v>29</v>
      </c>
      <c r="F26650" s="6">
        <v>45689</v>
      </c>
    </row>
    <row r="26651" spans="1:6" x14ac:dyDescent="0.25">
      <c r="A26651" s="4" t="s">
        <v>6</v>
      </c>
      <c r="B26651" t="s">
        <v>124532</v>
      </c>
      <c r="C26651" s="5">
        <v>45680.3448263889</v>
      </c>
      <c r="D26651" s="5">
        <v>45713.3887384259</v>
      </c>
      <c r="E26651">
        <f t="shared" si="417"/>
        <v>33</v>
      </c>
      <c r="F26651" s="6">
        <v>45689</v>
      </c>
    </row>
    <row r="26652" spans="1:6" x14ac:dyDescent="0.25">
      <c r="A26652" s="4" t="s">
        <v>6</v>
      </c>
      <c r="B26652" t="s">
        <v>124533</v>
      </c>
      <c r="C26652" s="5">
        <v>45691.630034722199</v>
      </c>
      <c r="D26652" s="5">
        <v>45700.5793402778</v>
      </c>
      <c r="E26652">
        <f t="shared" si="417"/>
        <v>9</v>
      </c>
      <c r="F26652" s="6">
        <v>45689</v>
      </c>
    </row>
    <row r="26653" spans="1:6" x14ac:dyDescent="0.25">
      <c r="A26653" s="4" t="s">
        <v>6</v>
      </c>
      <c r="B26653" t="s">
        <v>124534</v>
      </c>
      <c r="C26653" s="5">
        <v>45677.436516203699</v>
      </c>
      <c r="D26653" s="5">
        <v>45693.711354166699</v>
      </c>
      <c r="E26653">
        <f t="shared" si="417"/>
        <v>16</v>
      </c>
      <c r="F26653" s="6">
        <v>45689</v>
      </c>
    </row>
    <row r="26654" spans="1:6" x14ac:dyDescent="0.25">
      <c r="A26654" s="4" t="s">
        <v>6</v>
      </c>
      <c r="B26654" t="s">
        <v>124535</v>
      </c>
      <c r="C26654" s="5">
        <v>45699.283425925903</v>
      </c>
      <c r="D26654" s="5">
        <v>45701.386944444399</v>
      </c>
      <c r="E26654">
        <f t="shared" si="417"/>
        <v>2</v>
      </c>
      <c r="F26654" s="6">
        <v>45689</v>
      </c>
    </row>
    <row r="26655" spans="1:6" x14ac:dyDescent="0.25">
      <c r="A26655" s="4" t="s">
        <v>6</v>
      </c>
      <c r="B26655" t="s">
        <v>124536</v>
      </c>
      <c r="C26655" s="5">
        <v>45677.705659722204</v>
      </c>
      <c r="D26655" s="5">
        <v>45693.5772222222</v>
      </c>
      <c r="E26655">
        <f t="shared" si="417"/>
        <v>16</v>
      </c>
      <c r="F26655" s="6">
        <v>45689</v>
      </c>
    </row>
    <row r="26656" spans="1:6" x14ac:dyDescent="0.25">
      <c r="A26656" s="4" t="s">
        <v>6</v>
      </c>
      <c r="B26656" t="s">
        <v>124537</v>
      </c>
      <c r="C26656" s="5">
        <v>45679.377685185202</v>
      </c>
      <c r="D26656" s="5">
        <v>45706.661249999997</v>
      </c>
      <c r="E26656">
        <f t="shared" si="417"/>
        <v>27</v>
      </c>
      <c r="F26656" s="6">
        <v>45689</v>
      </c>
    </row>
    <row r="26657" spans="1:6" x14ac:dyDescent="0.25">
      <c r="A26657" s="4" t="s">
        <v>6</v>
      </c>
      <c r="B26657" t="s">
        <v>124538</v>
      </c>
      <c r="C26657" s="5">
        <v>45677.437060185199</v>
      </c>
      <c r="D26657" s="5">
        <v>45705.4789930556</v>
      </c>
      <c r="E26657">
        <f t="shared" si="417"/>
        <v>28</v>
      </c>
      <c r="F26657" s="6">
        <v>45689</v>
      </c>
    </row>
    <row r="26658" spans="1:6" x14ac:dyDescent="0.25">
      <c r="A26658" s="4" t="s">
        <v>6</v>
      </c>
      <c r="B26658" t="s">
        <v>124539</v>
      </c>
      <c r="C26658" s="5">
        <v>45677.446701388901</v>
      </c>
      <c r="D26658" s="5">
        <v>45693.584108796298</v>
      </c>
      <c r="E26658">
        <f t="shared" si="417"/>
        <v>16</v>
      </c>
      <c r="F26658" s="6">
        <v>45689</v>
      </c>
    </row>
    <row r="26659" spans="1:6" x14ac:dyDescent="0.25">
      <c r="A26659" s="4" t="s">
        <v>6</v>
      </c>
      <c r="B26659" t="s">
        <v>124540</v>
      </c>
      <c r="C26659" s="5">
        <v>45681.692511574103</v>
      </c>
      <c r="D26659" s="5">
        <v>45698.733854166698</v>
      </c>
      <c r="E26659">
        <f t="shared" si="417"/>
        <v>17</v>
      </c>
      <c r="F26659" s="6">
        <v>45689</v>
      </c>
    </row>
    <row r="26660" spans="1:6" x14ac:dyDescent="0.25">
      <c r="A26660" s="4" t="s">
        <v>6</v>
      </c>
      <c r="B26660" t="s">
        <v>124541</v>
      </c>
      <c r="C26660" s="5">
        <v>45686.612673611096</v>
      </c>
      <c r="D26660" s="5">
        <v>45700.711921296301</v>
      </c>
      <c r="E26660">
        <f t="shared" si="417"/>
        <v>14</v>
      </c>
      <c r="F26660" s="6">
        <v>45689</v>
      </c>
    </row>
    <row r="26661" spans="1:6" x14ac:dyDescent="0.25">
      <c r="A26661" s="4" t="s">
        <v>6</v>
      </c>
      <c r="B26661" t="s">
        <v>124542</v>
      </c>
      <c r="C26661" s="5">
        <v>45677.421215277798</v>
      </c>
      <c r="D26661" s="5">
        <v>45707.445474537002</v>
      </c>
      <c r="E26661">
        <f t="shared" si="417"/>
        <v>30</v>
      </c>
      <c r="F26661" s="6">
        <v>45689</v>
      </c>
    </row>
    <row r="26662" spans="1:6" x14ac:dyDescent="0.25">
      <c r="A26662" s="4" t="s">
        <v>6</v>
      </c>
      <c r="B26662" t="s">
        <v>124543</v>
      </c>
      <c r="C26662" s="5">
        <v>45705.698738425897</v>
      </c>
      <c r="D26662" s="5">
        <v>45712.644733796304</v>
      </c>
      <c r="E26662">
        <f t="shared" si="417"/>
        <v>7</v>
      </c>
      <c r="F26662" s="6">
        <v>45689</v>
      </c>
    </row>
    <row r="26663" spans="1:6" x14ac:dyDescent="0.25">
      <c r="A26663" s="4" t="s">
        <v>6</v>
      </c>
      <c r="B26663" t="s">
        <v>124544</v>
      </c>
      <c r="C26663" s="5">
        <v>45677.672557870399</v>
      </c>
      <c r="D26663" s="5">
        <v>45693.570567129602</v>
      </c>
      <c r="E26663">
        <f t="shared" si="417"/>
        <v>16</v>
      </c>
      <c r="F26663" s="6">
        <v>45689</v>
      </c>
    </row>
    <row r="26664" spans="1:6" x14ac:dyDescent="0.25">
      <c r="A26664" s="4" t="s">
        <v>6</v>
      </c>
      <c r="B26664" t="s">
        <v>124545</v>
      </c>
      <c r="C26664" s="5">
        <v>45677.435636574097</v>
      </c>
      <c r="D26664" s="5">
        <v>45693.6949537037</v>
      </c>
      <c r="E26664">
        <f t="shared" si="417"/>
        <v>16</v>
      </c>
      <c r="F26664" s="6">
        <v>45689</v>
      </c>
    </row>
    <row r="26665" spans="1:6" x14ac:dyDescent="0.25">
      <c r="A26665" s="4" t="s">
        <v>6</v>
      </c>
      <c r="B26665" t="s">
        <v>124546</v>
      </c>
      <c r="C26665" s="5">
        <v>45678.593900462998</v>
      </c>
      <c r="D26665" s="5">
        <v>45707.634189814802</v>
      </c>
      <c r="E26665">
        <f t="shared" si="417"/>
        <v>29</v>
      </c>
      <c r="F26665" s="6">
        <v>45689</v>
      </c>
    </row>
    <row r="26666" spans="1:6" x14ac:dyDescent="0.25">
      <c r="A26666" s="4" t="s">
        <v>6</v>
      </c>
      <c r="B26666" t="s">
        <v>124547</v>
      </c>
      <c r="C26666" s="5">
        <v>45677.444525462997</v>
      </c>
      <c r="D26666" s="5">
        <v>45691.694583333301</v>
      </c>
      <c r="E26666">
        <f t="shared" si="417"/>
        <v>14</v>
      </c>
      <c r="F26666" s="6">
        <v>45689</v>
      </c>
    </row>
    <row r="26667" spans="1:6" x14ac:dyDescent="0.25">
      <c r="A26667" s="4" t="s">
        <v>6</v>
      </c>
      <c r="B26667" t="s">
        <v>124548</v>
      </c>
      <c r="C26667" s="5">
        <v>45699.3909375</v>
      </c>
      <c r="D26667" s="5">
        <v>45701.374039351896</v>
      </c>
      <c r="E26667">
        <f t="shared" si="417"/>
        <v>2</v>
      </c>
      <c r="F26667" s="6">
        <v>45689</v>
      </c>
    </row>
    <row r="26668" spans="1:6" x14ac:dyDescent="0.25">
      <c r="A26668" s="4" t="s">
        <v>6</v>
      </c>
      <c r="B26668" t="s">
        <v>124549</v>
      </c>
      <c r="C26668" s="5">
        <v>45684.401435185202</v>
      </c>
      <c r="D26668" s="5">
        <v>45698.394062500003</v>
      </c>
      <c r="E26668">
        <f t="shared" si="417"/>
        <v>14</v>
      </c>
      <c r="F26668" s="6">
        <v>45689</v>
      </c>
    </row>
    <row r="26669" spans="1:6" x14ac:dyDescent="0.25">
      <c r="A26669" s="4" t="s">
        <v>6</v>
      </c>
      <c r="B26669" t="s">
        <v>124550</v>
      </c>
      <c r="C26669" s="5">
        <v>45685.568414351903</v>
      </c>
      <c r="D26669" s="5">
        <v>45708.466157407398</v>
      </c>
      <c r="E26669">
        <f t="shared" si="417"/>
        <v>23</v>
      </c>
      <c r="F26669" s="6">
        <v>45689</v>
      </c>
    </row>
    <row r="26670" spans="1:6" x14ac:dyDescent="0.25">
      <c r="A26670" s="4" t="s">
        <v>6</v>
      </c>
      <c r="B26670" t="s">
        <v>124551</v>
      </c>
      <c r="C26670" s="5">
        <v>45681.443854166697</v>
      </c>
      <c r="D26670" s="5">
        <v>45698.6000810185</v>
      </c>
      <c r="E26670">
        <f t="shared" si="417"/>
        <v>17</v>
      </c>
      <c r="F26670" s="6">
        <v>45689</v>
      </c>
    </row>
    <row r="26671" spans="1:6" x14ac:dyDescent="0.25">
      <c r="A26671" s="4" t="s">
        <v>6</v>
      </c>
      <c r="B26671" t="s">
        <v>124552</v>
      </c>
      <c r="C26671" s="5">
        <v>45684.489259259302</v>
      </c>
      <c r="D26671" s="5">
        <v>45701.371053240699</v>
      </c>
      <c r="E26671">
        <f t="shared" si="417"/>
        <v>17</v>
      </c>
      <c r="F26671" s="6">
        <v>45689</v>
      </c>
    </row>
    <row r="26672" spans="1:6" x14ac:dyDescent="0.25">
      <c r="A26672" s="4" t="s">
        <v>6</v>
      </c>
      <c r="B26672" t="s">
        <v>124553</v>
      </c>
      <c r="C26672" s="5">
        <v>45677.372337963003</v>
      </c>
      <c r="D26672" s="5">
        <v>45691.669675925899</v>
      </c>
      <c r="E26672">
        <f t="shared" si="417"/>
        <v>14</v>
      </c>
      <c r="F26672" s="6">
        <v>45689</v>
      </c>
    </row>
    <row r="26673" spans="1:6" x14ac:dyDescent="0.25">
      <c r="A26673" s="4" t="s">
        <v>6</v>
      </c>
      <c r="B26673" t="s">
        <v>124554</v>
      </c>
      <c r="C26673" s="5">
        <v>45684.292777777802</v>
      </c>
      <c r="D26673" s="5">
        <v>45698.631944444402</v>
      </c>
      <c r="E26673">
        <f t="shared" si="417"/>
        <v>14</v>
      </c>
      <c r="F26673" s="6">
        <v>45689</v>
      </c>
    </row>
    <row r="26674" spans="1:6" x14ac:dyDescent="0.25">
      <c r="A26674" s="4" t="s">
        <v>6</v>
      </c>
      <c r="B26674" t="s">
        <v>124555</v>
      </c>
      <c r="C26674" s="5">
        <v>45677.3520601852</v>
      </c>
      <c r="D26674" s="5">
        <v>45691.681886574101</v>
      </c>
      <c r="E26674">
        <f t="shared" si="417"/>
        <v>14</v>
      </c>
      <c r="F26674" s="6">
        <v>45689</v>
      </c>
    </row>
    <row r="26675" spans="1:6" x14ac:dyDescent="0.25">
      <c r="A26675" s="4" t="s">
        <v>6</v>
      </c>
      <c r="B26675" t="s">
        <v>124556</v>
      </c>
      <c r="C26675" s="5">
        <v>45679.354837963001</v>
      </c>
      <c r="D26675" s="5">
        <v>45695.552152777796</v>
      </c>
      <c r="E26675">
        <f t="shared" si="417"/>
        <v>16</v>
      </c>
      <c r="F26675" s="6">
        <v>45689</v>
      </c>
    </row>
    <row r="26676" spans="1:6" x14ac:dyDescent="0.25">
      <c r="A26676" s="4" t="s">
        <v>6</v>
      </c>
      <c r="B26676" t="s">
        <v>124557</v>
      </c>
      <c r="C26676" s="5">
        <v>45699.567118055602</v>
      </c>
      <c r="D26676" s="5">
        <v>45702.626435185201</v>
      </c>
      <c r="E26676">
        <f t="shared" si="417"/>
        <v>3</v>
      </c>
      <c r="F26676" s="6">
        <v>45689</v>
      </c>
    </row>
    <row r="26677" spans="1:6" x14ac:dyDescent="0.25">
      <c r="A26677" s="4" t="s">
        <v>6</v>
      </c>
      <c r="B26677" t="s">
        <v>124558</v>
      </c>
      <c r="C26677" s="5">
        <v>45698.565532407403</v>
      </c>
      <c r="D26677" s="5">
        <v>45701.384756944397</v>
      </c>
      <c r="E26677">
        <f t="shared" si="417"/>
        <v>3</v>
      </c>
      <c r="F26677" s="6">
        <v>45689</v>
      </c>
    </row>
    <row r="26678" spans="1:6" x14ac:dyDescent="0.25">
      <c r="A26678" s="4" t="s">
        <v>6</v>
      </c>
      <c r="B26678" t="s">
        <v>124559</v>
      </c>
      <c r="C26678" s="5">
        <v>45695.378900463002</v>
      </c>
      <c r="D26678" s="5">
        <v>45698.349745370397</v>
      </c>
      <c r="E26678">
        <f t="shared" si="417"/>
        <v>3</v>
      </c>
      <c r="F26678" s="6">
        <v>45689</v>
      </c>
    </row>
    <row r="26679" spans="1:6" x14ac:dyDescent="0.25">
      <c r="A26679" s="4" t="s">
        <v>6</v>
      </c>
      <c r="B26679" t="s">
        <v>124560</v>
      </c>
      <c r="C26679" s="5">
        <v>45699.2953472222</v>
      </c>
      <c r="D26679" s="5">
        <v>45705.360289351898</v>
      </c>
      <c r="E26679">
        <f t="shared" si="417"/>
        <v>6</v>
      </c>
      <c r="F26679" s="6">
        <v>45689</v>
      </c>
    </row>
    <row r="26680" spans="1:6" x14ac:dyDescent="0.25">
      <c r="A26680" s="4" t="s">
        <v>6</v>
      </c>
      <c r="B26680" t="s">
        <v>124561</v>
      </c>
      <c r="C26680" s="5">
        <v>45688.659120370401</v>
      </c>
      <c r="D26680" s="5">
        <v>45708.360775462999</v>
      </c>
      <c r="E26680">
        <f t="shared" si="417"/>
        <v>20</v>
      </c>
      <c r="F26680" s="6">
        <v>45689</v>
      </c>
    </row>
    <row r="26681" spans="1:6" x14ac:dyDescent="0.25">
      <c r="A26681" s="4" t="s">
        <v>6</v>
      </c>
      <c r="B26681" t="s">
        <v>124562</v>
      </c>
      <c r="C26681" s="5">
        <v>45677.304085648102</v>
      </c>
      <c r="D26681" s="5">
        <v>45701.635381944398</v>
      </c>
      <c r="E26681">
        <f t="shared" si="417"/>
        <v>24</v>
      </c>
      <c r="F26681" s="6">
        <v>45689</v>
      </c>
    </row>
    <row r="26682" spans="1:6" x14ac:dyDescent="0.25">
      <c r="A26682" s="4" t="s">
        <v>6</v>
      </c>
      <c r="B26682" t="s">
        <v>124563</v>
      </c>
      <c r="C26682" s="5">
        <v>45685.839537036998</v>
      </c>
      <c r="D26682" s="5">
        <v>45700.387395833299</v>
      </c>
      <c r="E26682">
        <f t="shared" si="417"/>
        <v>15</v>
      </c>
      <c r="F26682" s="6">
        <v>45689</v>
      </c>
    </row>
    <row r="26683" spans="1:6" x14ac:dyDescent="0.25">
      <c r="A26683" s="4" t="s">
        <v>6</v>
      </c>
      <c r="B26683" t="s">
        <v>124564</v>
      </c>
      <c r="C26683" s="5">
        <v>45677.5703125</v>
      </c>
      <c r="D26683" s="5">
        <v>45693.6258564815</v>
      </c>
      <c r="E26683">
        <f t="shared" si="417"/>
        <v>16</v>
      </c>
      <c r="F26683" s="6">
        <v>45689</v>
      </c>
    </row>
    <row r="26684" spans="1:6" x14ac:dyDescent="0.25">
      <c r="A26684" s="4" t="s">
        <v>6</v>
      </c>
      <c r="B26684" t="s">
        <v>124565</v>
      </c>
      <c r="C26684" s="5">
        <v>45675.690324074101</v>
      </c>
      <c r="D26684" s="5">
        <v>45693.595219907402</v>
      </c>
      <c r="E26684">
        <f t="shared" si="417"/>
        <v>18</v>
      </c>
      <c r="F26684" s="6">
        <v>45689</v>
      </c>
    </row>
    <row r="26685" spans="1:6" x14ac:dyDescent="0.25">
      <c r="A26685" s="4" t="s">
        <v>6</v>
      </c>
      <c r="B26685" t="s">
        <v>124566</v>
      </c>
      <c r="C26685" s="5">
        <v>45692.804444444402</v>
      </c>
      <c r="D26685" s="5">
        <v>45705.429247685199</v>
      </c>
      <c r="E26685">
        <f t="shared" si="417"/>
        <v>13</v>
      </c>
      <c r="F26685" s="6">
        <v>45689</v>
      </c>
    </row>
    <row r="26686" spans="1:6" x14ac:dyDescent="0.25">
      <c r="A26686" s="4" t="s">
        <v>6</v>
      </c>
      <c r="B26686" t="s">
        <v>124567</v>
      </c>
      <c r="C26686" s="5">
        <v>45698.521805555603</v>
      </c>
      <c r="D26686" s="5">
        <v>45701.316550925898</v>
      </c>
      <c r="E26686">
        <f t="shared" si="417"/>
        <v>3</v>
      </c>
      <c r="F26686" s="6">
        <v>45689</v>
      </c>
    </row>
    <row r="26687" spans="1:6" x14ac:dyDescent="0.25">
      <c r="A26687" s="4" t="s">
        <v>6</v>
      </c>
      <c r="B26687" t="s">
        <v>124568</v>
      </c>
      <c r="C26687" s="5">
        <v>45675.656631944403</v>
      </c>
      <c r="D26687" s="5">
        <v>45693.597025463001</v>
      </c>
      <c r="E26687">
        <f t="shared" si="417"/>
        <v>18</v>
      </c>
      <c r="F26687" s="6">
        <v>45689</v>
      </c>
    </row>
    <row r="26688" spans="1:6" x14ac:dyDescent="0.25">
      <c r="A26688" s="4" t="s">
        <v>6</v>
      </c>
      <c r="B26688" t="s">
        <v>124569</v>
      </c>
      <c r="C26688" s="5">
        <v>45679.942592592597</v>
      </c>
      <c r="D26688" s="5">
        <v>45706.5612384259</v>
      </c>
      <c r="E26688">
        <f t="shared" si="417"/>
        <v>27</v>
      </c>
      <c r="F26688" s="6">
        <v>45689</v>
      </c>
    </row>
    <row r="26689" spans="1:6" x14ac:dyDescent="0.25">
      <c r="A26689" s="4" t="s">
        <v>6</v>
      </c>
      <c r="B26689" t="s">
        <v>124570</v>
      </c>
      <c r="C26689" s="5">
        <v>45675.698414351798</v>
      </c>
      <c r="D26689" s="5">
        <v>45695.347129629597</v>
      </c>
      <c r="E26689">
        <f t="shared" si="417"/>
        <v>20</v>
      </c>
      <c r="F26689" s="6">
        <v>45689</v>
      </c>
    </row>
    <row r="26690" spans="1:6" x14ac:dyDescent="0.25">
      <c r="A26690" s="4" t="s">
        <v>6</v>
      </c>
      <c r="B26690" t="s">
        <v>124571</v>
      </c>
      <c r="C26690" s="5">
        <v>45675.639710648102</v>
      </c>
      <c r="D26690" s="5">
        <v>45698.326423611099</v>
      </c>
      <c r="E26690">
        <f t="shared" ref="E26690:E26753" si="418">ROUND(D26690-C26690,0)</f>
        <v>23</v>
      </c>
      <c r="F26690" s="6">
        <v>45689</v>
      </c>
    </row>
    <row r="26691" spans="1:6" x14ac:dyDescent="0.25">
      <c r="A26691" s="4" t="s">
        <v>6</v>
      </c>
      <c r="B26691" t="s">
        <v>124572</v>
      </c>
      <c r="C26691" s="5">
        <v>45675.609120370398</v>
      </c>
      <c r="D26691" s="5">
        <v>45693.582766203697</v>
      </c>
      <c r="E26691">
        <f t="shared" si="418"/>
        <v>18</v>
      </c>
      <c r="F26691" s="6">
        <v>45689</v>
      </c>
    </row>
    <row r="26692" spans="1:6" x14ac:dyDescent="0.25">
      <c r="A26692" s="4" t="s">
        <v>6</v>
      </c>
      <c r="B26692" t="s">
        <v>124573</v>
      </c>
      <c r="C26692" s="5">
        <v>45675.5952314815</v>
      </c>
      <c r="D26692" s="5">
        <v>45693.600277777798</v>
      </c>
      <c r="E26692">
        <f t="shared" si="418"/>
        <v>18</v>
      </c>
      <c r="F26692" s="6">
        <v>45689</v>
      </c>
    </row>
    <row r="26693" spans="1:6" x14ac:dyDescent="0.25">
      <c r="A26693" s="4" t="s">
        <v>6</v>
      </c>
      <c r="B26693" t="s">
        <v>124574</v>
      </c>
      <c r="C26693" s="5">
        <v>45675.574340277803</v>
      </c>
      <c r="D26693" s="5">
        <v>45693.585289351897</v>
      </c>
      <c r="E26693">
        <f t="shared" si="418"/>
        <v>18</v>
      </c>
      <c r="F26693" s="6">
        <v>45689</v>
      </c>
    </row>
    <row r="26694" spans="1:6" x14ac:dyDescent="0.25">
      <c r="A26694" s="4" t="s">
        <v>6</v>
      </c>
      <c r="B26694" t="s">
        <v>124575</v>
      </c>
      <c r="C26694" s="5">
        <v>45675.531377314801</v>
      </c>
      <c r="D26694" s="5">
        <v>45693.703923611101</v>
      </c>
      <c r="E26694">
        <f t="shared" si="418"/>
        <v>18</v>
      </c>
      <c r="F26694" s="6">
        <v>45689</v>
      </c>
    </row>
    <row r="26695" spans="1:6" x14ac:dyDescent="0.25">
      <c r="A26695" s="4" t="s">
        <v>6</v>
      </c>
      <c r="B26695" t="s">
        <v>124576</v>
      </c>
      <c r="C26695" s="5">
        <v>45675.422037037002</v>
      </c>
      <c r="D26695" s="5">
        <v>45691.669710648202</v>
      </c>
      <c r="E26695">
        <f t="shared" si="418"/>
        <v>16</v>
      </c>
      <c r="F26695" s="6">
        <v>45689</v>
      </c>
    </row>
    <row r="26696" spans="1:6" x14ac:dyDescent="0.25">
      <c r="A26696" s="4" t="s">
        <v>6</v>
      </c>
      <c r="B26696" t="s">
        <v>124577</v>
      </c>
      <c r="C26696" s="5">
        <v>45675.3847453704</v>
      </c>
      <c r="D26696" s="5">
        <v>45691.671261574098</v>
      </c>
      <c r="E26696">
        <f t="shared" si="418"/>
        <v>16</v>
      </c>
      <c r="F26696" s="6">
        <v>45689</v>
      </c>
    </row>
    <row r="26697" spans="1:6" x14ac:dyDescent="0.25">
      <c r="A26697" s="4" t="s">
        <v>6</v>
      </c>
      <c r="B26697" t="s">
        <v>124578</v>
      </c>
      <c r="C26697" s="5">
        <v>45675.367349537002</v>
      </c>
      <c r="D26697" s="5">
        <v>45691.675428240698</v>
      </c>
      <c r="E26697">
        <f t="shared" si="418"/>
        <v>16</v>
      </c>
      <c r="F26697" s="6">
        <v>45689</v>
      </c>
    </row>
    <row r="26698" spans="1:6" x14ac:dyDescent="0.25">
      <c r="A26698" s="4" t="s">
        <v>6</v>
      </c>
      <c r="B26698" t="s">
        <v>124579</v>
      </c>
      <c r="C26698" s="5">
        <v>45679.445590277799</v>
      </c>
      <c r="D26698" s="5">
        <v>45695.425370370402</v>
      </c>
      <c r="E26698">
        <f t="shared" si="418"/>
        <v>16</v>
      </c>
      <c r="F26698" s="6">
        <v>45689</v>
      </c>
    </row>
    <row r="26699" spans="1:6" x14ac:dyDescent="0.25">
      <c r="A26699" s="4" t="s">
        <v>6</v>
      </c>
      <c r="B26699" t="s">
        <v>124580</v>
      </c>
      <c r="C26699" s="5">
        <v>45674.724456018499</v>
      </c>
      <c r="D26699" s="5">
        <v>45691.6775694444</v>
      </c>
      <c r="E26699">
        <f t="shared" si="418"/>
        <v>17</v>
      </c>
      <c r="F26699" s="6">
        <v>45689</v>
      </c>
    </row>
    <row r="26700" spans="1:6" x14ac:dyDescent="0.25">
      <c r="A26700" s="4" t="s">
        <v>6</v>
      </c>
      <c r="B26700" t="s">
        <v>124581</v>
      </c>
      <c r="C26700" s="5">
        <v>45674.712662037004</v>
      </c>
      <c r="D26700" s="5">
        <v>45693.418969907398</v>
      </c>
      <c r="E26700">
        <f t="shared" si="418"/>
        <v>19</v>
      </c>
      <c r="F26700" s="6">
        <v>45689</v>
      </c>
    </row>
    <row r="26701" spans="1:6" x14ac:dyDescent="0.25">
      <c r="A26701" s="4" t="s">
        <v>6</v>
      </c>
      <c r="B26701" t="s">
        <v>124582</v>
      </c>
      <c r="C26701" s="5">
        <v>45674.720335648097</v>
      </c>
      <c r="D26701" s="5">
        <v>45693.489062499997</v>
      </c>
      <c r="E26701">
        <f t="shared" si="418"/>
        <v>19</v>
      </c>
      <c r="F26701" s="6">
        <v>45689</v>
      </c>
    </row>
    <row r="26702" spans="1:6" x14ac:dyDescent="0.25">
      <c r="A26702" s="4" t="s">
        <v>6</v>
      </c>
      <c r="B26702" t="s">
        <v>124583</v>
      </c>
      <c r="C26702" s="5">
        <v>45674.708182870403</v>
      </c>
      <c r="D26702" s="5">
        <v>45715.3569444444</v>
      </c>
      <c r="E26702">
        <f t="shared" si="418"/>
        <v>41</v>
      </c>
      <c r="F26702" s="6">
        <v>45689</v>
      </c>
    </row>
    <row r="26703" spans="1:6" x14ac:dyDescent="0.25">
      <c r="A26703" s="4" t="s">
        <v>6</v>
      </c>
      <c r="B26703" t="s">
        <v>124584</v>
      </c>
      <c r="C26703" s="5">
        <v>45674.700787037</v>
      </c>
      <c r="D26703" s="5">
        <v>45693.318958333301</v>
      </c>
      <c r="E26703">
        <f t="shared" si="418"/>
        <v>19</v>
      </c>
      <c r="F26703" s="6">
        <v>45689</v>
      </c>
    </row>
    <row r="26704" spans="1:6" x14ac:dyDescent="0.25">
      <c r="A26704" s="4" t="s">
        <v>6</v>
      </c>
      <c r="B26704" t="s">
        <v>124585</v>
      </c>
      <c r="C26704" s="5">
        <v>45675.542719907397</v>
      </c>
      <c r="D26704" s="5">
        <v>45695.690486111103</v>
      </c>
      <c r="E26704">
        <f t="shared" si="418"/>
        <v>20</v>
      </c>
      <c r="F26704" s="6">
        <v>45689</v>
      </c>
    </row>
    <row r="26705" spans="1:6" x14ac:dyDescent="0.25">
      <c r="A26705" s="4" t="s">
        <v>6</v>
      </c>
      <c r="B26705" t="s">
        <v>124586</v>
      </c>
      <c r="C26705" s="5">
        <v>45684.497743055603</v>
      </c>
      <c r="D26705" s="5">
        <v>45699.696342592601</v>
      </c>
      <c r="E26705">
        <f t="shared" si="418"/>
        <v>15</v>
      </c>
      <c r="F26705" s="6">
        <v>45689</v>
      </c>
    </row>
    <row r="26706" spans="1:6" x14ac:dyDescent="0.25">
      <c r="A26706" s="4" t="s">
        <v>6</v>
      </c>
      <c r="B26706" t="s">
        <v>124587</v>
      </c>
      <c r="C26706" s="5">
        <v>45712.371064814797</v>
      </c>
      <c r="D26706" s="5">
        <v>45715.472303240698</v>
      </c>
      <c r="E26706">
        <f t="shared" si="418"/>
        <v>3</v>
      </c>
      <c r="F26706" s="6">
        <v>45689</v>
      </c>
    </row>
    <row r="26707" spans="1:6" x14ac:dyDescent="0.25">
      <c r="A26707" s="4" t="s">
        <v>6</v>
      </c>
      <c r="B26707" t="s">
        <v>124588</v>
      </c>
      <c r="C26707" s="5">
        <v>45681.475983796299</v>
      </c>
      <c r="D26707" s="5">
        <v>45699.730462963002</v>
      </c>
      <c r="E26707">
        <f t="shared" si="418"/>
        <v>18</v>
      </c>
      <c r="F26707" s="6">
        <v>45689</v>
      </c>
    </row>
    <row r="26708" spans="1:6" x14ac:dyDescent="0.25">
      <c r="A26708" s="4" t="s">
        <v>6</v>
      </c>
      <c r="B26708" t="s">
        <v>124589</v>
      </c>
      <c r="C26708" s="5">
        <v>45674.682812500003</v>
      </c>
      <c r="D26708" s="5">
        <v>45693.394861111097</v>
      </c>
      <c r="E26708">
        <f t="shared" si="418"/>
        <v>19</v>
      </c>
      <c r="F26708" s="6">
        <v>45689</v>
      </c>
    </row>
    <row r="26709" spans="1:6" x14ac:dyDescent="0.25">
      <c r="A26709" s="4" t="s">
        <v>6</v>
      </c>
      <c r="B26709" t="s">
        <v>124590</v>
      </c>
      <c r="C26709" s="5">
        <v>45674.683715277803</v>
      </c>
      <c r="D26709" s="5">
        <v>45693.743587962999</v>
      </c>
      <c r="E26709">
        <f t="shared" si="418"/>
        <v>19</v>
      </c>
      <c r="F26709" s="6">
        <v>45689</v>
      </c>
    </row>
    <row r="26710" spans="1:6" x14ac:dyDescent="0.25">
      <c r="A26710" s="4" t="s">
        <v>6</v>
      </c>
      <c r="B26710" t="s">
        <v>124591</v>
      </c>
      <c r="C26710" s="5">
        <v>45674.680821759299</v>
      </c>
      <c r="D26710" s="5">
        <v>45693.4128009259</v>
      </c>
      <c r="E26710">
        <f t="shared" si="418"/>
        <v>19</v>
      </c>
      <c r="F26710" s="6">
        <v>45689</v>
      </c>
    </row>
    <row r="26711" spans="1:6" x14ac:dyDescent="0.25">
      <c r="A26711" s="4" t="s">
        <v>6</v>
      </c>
      <c r="B26711" t="s">
        <v>124592</v>
      </c>
      <c r="C26711" s="5">
        <v>45681.6734027778</v>
      </c>
      <c r="D26711" s="5">
        <v>45698.583043981504</v>
      </c>
      <c r="E26711">
        <f t="shared" si="418"/>
        <v>17</v>
      </c>
      <c r="F26711" s="6">
        <v>45689</v>
      </c>
    </row>
    <row r="26712" spans="1:6" x14ac:dyDescent="0.25">
      <c r="A26712" s="4" t="s">
        <v>6</v>
      </c>
      <c r="B26712" t="s">
        <v>124593</v>
      </c>
      <c r="C26712" s="5">
        <v>45687.325752314799</v>
      </c>
      <c r="D26712" s="5">
        <v>45699.452916666698</v>
      </c>
      <c r="E26712">
        <f t="shared" si="418"/>
        <v>12</v>
      </c>
      <c r="F26712" s="6">
        <v>45689</v>
      </c>
    </row>
    <row r="26713" spans="1:6" x14ac:dyDescent="0.25">
      <c r="A26713" s="4" t="s">
        <v>6</v>
      </c>
      <c r="B26713" t="s">
        <v>124594</v>
      </c>
      <c r="C26713" s="5">
        <v>45674.658969907403</v>
      </c>
      <c r="D26713" s="5">
        <v>45693.621458333299</v>
      </c>
      <c r="E26713">
        <f t="shared" si="418"/>
        <v>19</v>
      </c>
      <c r="F26713" s="6">
        <v>45689</v>
      </c>
    </row>
    <row r="26714" spans="1:6" x14ac:dyDescent="0.25">
      <c r="A26714" s="4" t="s">
        <v>6</v>
      </c>
      <c r="B26714" t="s">
        <v>124595</v>
      </c>
      <c r="C26714" s="5">
        <v>45674.653946759303</v>
      </c>
      <c r="D26714" s="5">
        <v>45691.6271180556</v>
      </c>
      <c r="E26714">
        <f t="shared" si="418"/>
        <v>17</v>
      </c>
      <c r="F26714" s="6">
        <v>45689</v>
      </c>
    </row>
    <row r="26715" spans="1:6" x14ac:dyDescent="0.25">
      <c r="A26715" s="4" t="s">
        <v>6</v>
      </c>
      <c r="B26715" t="s">
        <v>124596</v>
      </c>
      <c r="C26715" s="5">
        <v>45674.654305555603</v>
      </c>
      <c r="D26715" s="5">
        <v>45696.450358796297</v>
      </c>
      <c r="E26715">
        <f t="shared" si="418"/>
        <v>22</v>
      </c>
      <c r="F26715" s="6">
        <v>45689</v>
      </c>
    </row>
    <row r="26716" spans="1:6" x14ac:dyDescent="0.25">
      <c r="A26716" s="4" t="s">
        <v>6</v>
      </c>
      <c r="B26716" t="s">
        <v>124597</v>
      </c>
      <c r="C26716" s="5">
        <v>45674.647928240702</v>
      </c>
      <c r="D26716" s="5">
        <v>45693.601574074099</v>
      </c>
      <c r="E26716">
        <f t="shared" si="418"/>
        <v>19</v>
      </c>
      <c r="F26716" s="6">
        <v>45689</v>
      </c>
    </row>
    <row r="26717" spans="1:6" x14ac:dyDescent="0.25">
      <c r="A26717" s="4" t="s">
        <v>6</v>
      </c>
      <c r="B26717" t="s">
        <v>124598</v>
      </c>
      <c r="C26717" s="5">
        <v>45674.6570138889</v>
      </c>
      <c r="D26717" s="5">
        <v>45693.467418981498</v>
      </c>
      <c r="E26717">
        <f t="shared" si="418"/>
        <v>19</v>
      </c>
      <c r="F26717" s="6">
        <v>45689</v>
      </c>
    </row>
    <row r="26718" spans="1:6" x14ac:dyDescent="0.25">
      <c r="A26718" s="4" t="s">
        <v>6</v>
      </c>
      <c r="B26718" t="s">
        <v>124599</v>
      </c>
      <c r="C26718" s="5">
        <v>45674.660289351901</v>
      </c>
      <c r="D26718" s="5">
        <v>45693.4590046296</v>
      </c>
      <c r="E26718">
        <f t="shared" si="418"/>
        <v>19</v>
      </c>
      <c r="F26718" s="6">
        <v>45689</v>
      </c>
    </row>
    <row r="26719" spans="1:6" x14ac:dyDescent="0.25">
      <c r="A26719" s="4" t="s">
        <v>6</v>
      </c>
      <c r="B26719" t="s">
        <v>124600</v>
      </c>
      <c r="C26719" s="5">
        <v>45674.638807870397</v>
      </c>
      <c r="D26719" s="5">
        <v>45698.7113888889</v>
      </c>
      <c r="E26719">
        <f t="shared" si="418"/>
        <v>24</v>
      </c>
      <c r="F26719" s="6">
        <v>45689</v>
      </c>
    </row>
    <row r="26720" spans="1:6" x14ac:dyDescent="0.25">
      <c r="A26720" s="4" t="s">
        <v>6</v>
      </c>
      <c r="B26720" t="s">
        <v>124601</v>
      </c>
      <c r="C26720" s="5">
        <v>45674.650740740697</v>
      </c>
      <c r="D26720" s="5">
        <v>45693.667141203703</v>
      </c>
      <c r="E26720">
        <f t="shared" si="418"/>
        <v>19</v>
      </c>
      <c r="F26720" s="6">
        <v>45689</v>
      </c>
    </row>
    <row r="26721" spans="1:6" x14ac:dyDescent="0.25">
      <c r="A26721" s="4" t="s">
        <v>6</v>
      </c>
      <c r="B26721" t="s">
        <v>124602</v>
      </c>
      <c r="C26721" s="5">
        <v>45674.647650462997</v>
      </c>
      <c r="D26721" s="5">
        <v>45691.608344907399</v>
      </c>
      <c r="E26721">
        <f t="shared" si="418"/>
        <v>17</v>
      </c>
      <c r="F26721" s="6">
        <v>45689</v>
      </c>
    </row>
    <row r="26722" spans="1:6" x14ac:dyDescent="0.25">
      <c r="A26722" s="4" t="s">
        <v>6</v>
      </c>
      <c r="B26722" t="s">
        <v>124603</v>
      </c>
      <c r="C26722" s="5">
        <v>45687.534317129597</v>
      </c>
      <c r="D26722" s="5">
        <v>45701.434108796297</v>
      </c>
      <c r="E26722">
        <f t="shared" si="418"/>
        <v>14</v>
      </c>
      <c r="F26722" s="6">
        <v>45689</v>
      </c>
    </row>
    <row r="26723" spans="1:6" x14ac:dyDescent="0.25">
      <c r="A26723" s="4" t="s">
        <v>6</v>
      </c>
      <c r="B26723" t="s">
        <v>124604</v>
      </c>
      <c r="C26723" s="5">
        <v>45678.375844907401</v>
      </c>
      <c r="D26723" s="5">
        <v>45693.617557870399</v>
      </c>
      <c r="E26723">
        <f t="shared" si="418"/>
        <v>15</v>
      </c>
      <c r="F26723" s="6">
        <v>45689</v>
      </c>
    </row>
    <row r="26724" spans="1:6" x14ac:dyDescent="0.25">
      <c r="A26724" s="4" t="s">
        <v>6</v>
      </c>
      <c r="B26724" t="s">
        <v>124605</v>
      </c>
      <c r="C26724" s="5">
        <v>45674.633726851898</v>
      </c>
      <c r="D26724" s="5">
        <v>45691.7241782407</v>
      </c>
      <c r="E26724">
        <f t="shared" si="418"/>
        <v>17</v>
      </c>
      <c r="F26724" s="6">
        <v>45689</v>
      </c>
    </row>
    <row r="26725" spans="1:6" x14ac:dyDescent="0.25">
      <c r="A26725" s="4" t="s">
        <v>6</v>
      </c>
      <c r="B26725" t="s">
        <v>124606</v>
      </c>
      <c r="C26725" s="5">
        <v>45674.630578703698</v>
      </c>
      <c r="D26725" s="5">
        <v>45693.6878125</v>
      </c>
      <c r="E26725">
        <f t="shared" si="418"/>
        <v>19</v>
      </c>
      <c r="F26725" s="6">
        <v>45689</v>
      </c>
    </row>
    <row r="26726" spans="1:6" x14ac:dyDescent="0.25">
      <c r="A26726" s="4" t="s">
        <v>6</v>
      </c>
      <c r="B26726" t="s">
        <v>124607</v>
      </c>
      <c r="C26726" s="5">
        <v>45684.214178240698</v>
      </c>
      <c r="D26726" s="5">
        <v>45700.322939814803</v>
      </c>
      <c r="E26726">
        <f t="shared" si="418"/>
        <v>16</v>
      </c>
      <c r="F26726" s="6">
        <v>45689</v>
      </c>
    </row>
    <row r="26727" spans="1:6" x14ac:dyDescent="0.25">
      <c r="A26727" s="4" t="s">
        <v>6</v>
      </c>
      <c r="B26727" t="s">
        <v>124608</v>
      </c>
      <c r="C26727" s="5">
        <v>45712.873287037</v>
      </c>
      <c r="D26727" s="5">
        <v>45716.322928240697</v>
      </c>
      <c r="E26727">
        <f t="shared" si="418"/>
        <v>3</v>
      </c>
      <c r="F26727" s="6">
        <v>45689</v>
      </c>
    </row>
    <row r="26728" spans="1:6" x14ac:dyDescent="0.25">
      <c r="A26728" s="4" t="s">
        <v>6</v>
      </c>
      <c r="B26728" t="s">
        <v>124609</v>
      </c>
      <c r="C26728" s="5">
        <v>45681.644999999997</v>
      </c>
      <c r="D26728" s="5">
        <v>45699.363113425898</v>
      </c>
      <c r="E26728">
        <f t="shared" si="418"/>
        <v>18</v>
      </c>
      <c r="F26728" s="6">
        <v>45689</v>
      </c>
    </row>
    <row r="26729" spans="1:6" x14ac:dyDescent="0.25">
      <c r="A26729" s="4" t="s">
        <v>6</v>
      </c>
      <c r="B26729" t="s">
        <v>124610</v>
      </c>
      <c r="C26729" s="5">
        <v>45681.377534722204</v>
      </c>
      <c r="D26729" s="5">
        <v>45699.413865740702</v>
      </c>
      <c r="E26729">
        <f t="shared" si="418"/>
        <v>18</v>
      </c>
      <c r="F26729" s="6">
        <v>45689</v>
      </c>
    </row>
    <row r="26730" spans="1:6" x14ac:dyDescent="0.25">
      <c r="A26730" s="4" t="s">
        <v>6</v>
      </c>
      <c r="B26730" t="s">
        <v>124611</v>
      </c>
      <c r="C26730" s="5">
        <v>45677.353379629603</v>
      </c>
      <c r="D26730" s="5">
        <v>45691.680254629602</v>
      </c>
      <c r="E26730">
        <f t="shared" si="418"/>
        <v>14</v>
      </c>
      <c r="F26730" s="6">
        <v>45689</v>
      </c>
    </row>
    <row r="26731" spans="1:6" x14ac:dyDescent="0.25">
      <c r="A26731" s="4" t="s">
        <v>6</v>
      </c>
      <c r="B26731" t="s">
        <v>124612</v>
      </c>
      <c r="C26731" s="5">
        <v>45674.644837963002</v>
      </c>
      <c r="D26731" s="5">
        <v>45694.331215277802</v>
      </c>
      <c r="E26731">
        <f t="shared" si="418"/>
        <v>20</v>
      </c>
      <c r="F26731" s="6">
        <v>45689</v>
      </c>
    </row>
    <row r="26732" spans="1:6" x14ac:dyDescent="0.25">
      <c r="A26732" s="4" t="s">
        <v>6</v>
      </c>
      <c r="B26732" t="s">
        <v>124613</v>
      </c>
      <c r="C26732" s="5">
        <v>45679.6101851852</v>
      </c>
      <c r="D26732" s="5">
        <v>45699.680601851898</v>
      </c>
      <c r="E26732">
        <f t="shared" si="418"/>
        <v>20</v>
      </c>
      <c r="F26732" s="6">
        <v>45689</v>
      </c>
    </row>
    <row r="26733" spans="1:6" x14ac:dyDescent="0.25">
      <c r="A26733" s="4" t="s">
        <v>6</v>
      </c>
      <c r="B26733" t="s">
        <v>124614</v>
      </c>
      <c r="C26733" s="5">
        <v>45678.774178240703</v>
      </c>
      <c r="D26733" s="5">
        <v>45695.443842592598</v>
      </c>
      <c r="E26733">
        <f t="shared" si="418"/>
        <v>17</v>
      </c>
      <c r="F26733" s="6">
        <v>45689</v>
      </c>
    </row>
    <row r="26734" spans="1:6" x14ac:dyDescent="0.25">
      <c r="A26734" s="4" t="s">
        <v>6</v>
      </c>
      <c r="B26734" t="s">
        <v>124615</v>
      </c>
      <c r="C26734" s="5">
        <v>45674.604664351798</v>
      </c>
      <c r="D26734" s="5">
        <v>45693.659236111103</v>
      </c>
      <c r="E26734">
        <f t="shared" si="418"/>
        <v>19</v>
      </c>
      <c r="F26734" s="6">
        <v>45689</v>
      </c>
    </row>
    <row r="26735" spans="1:6" x14ac:dyDescent="0.25">
      <c r="A26735" s="4" t="s">
        <v>6</v>
      </c>
      <c r="B26735" t="s">
        <v>124616</v>
      </c>
      <c r="C26735" s="5">
        <v>45678.316585648201</v>
      </c>
      <c r="D26735" s="5">
        <v>45696.412719907399</v>
      </c>
      <c r="E26735">
        <f t="shared" si="418"/>
        <v>18</v>
      </c>
      <c r="F26735" s="6">
        <v>45689</v>
      </c>
    </row>
    <row r="26736" spans="1:6" x14ac:dyDescent="0.25">
      <c r="A26736" s="4" t="s">
        <v>6</v>
      </c>
      <c r="B26736" t="s">
        <v>124617</v>
      </c>
      <c r="C26736" s="5">
        <v>45685.367106481499</v>
      </c>
      <c r="D26736" s="5">
        <v>45698.697048611102</v>
      </c>
      <c r="E26736">
        <f t="shared" si="418"/>
        <v>13</v>
      </c>
      <c r="F26736" s="6">
        <v>45689</v>
      </c>
    </row>
    <row r="26737" spans="1:6" x14ac:dyDescent="0.25">
      <c r="A26737" s="4" t="s">
        <v>6</v>
      </c>
      <c r="B26737" t="s">
        <v>124618</v>
      </c>
      <c r="C26737" s="5">
        <v>45698.429918981499</v>
      </c>
      <c r="D26737" s="5">
        <v>45702.587800925903</v>
      </c>
      <c r="E26737">
        <f t="shared" si="418"/>
        <v>4</v>
      </c>
      <c r="F26737" s="6">
        <v>45689</v>
      </c>
    </row>
    <row r="26738" spans="1:6" x14ac:dyDescent="0.25">
      <c r="A26738" s="4" t="s">
        <v>6</v>
      </c>
      <c r="B26738" t="s">
        <v>124619</v>
      </c>
      <c r="C26738" s="5">
        <v>45676.759317129603</v>
      </c>
      <c r="D26738" s="5">
        <v>45701.705659722204</v>
      </c>
      <c r="E26738">
        <f t="shared" si="418"/>
        <v>25</v>
      </c>
      <c r="F26738" s="6">
        <v>45689</v>
      </c>
    </row>
    <row r="26739" spans="1:6" x14ac:dyDescent="0.25">
      <c r="A26739" s="4" t="s">
        <v>6</v>
      </c>
      <c r="B26739" t="s">
        <v>124620</v>
      </c>
      <c r="C26739" s="5">
        <v>45675.376655092601</v>
      </c>
      <c r="D26739" s="5">
        <v>45705.471759259301</v>
      </c>
      <c r="E26739">
        <f t="shared" si="418"/>
        <v>30</v>
      </c>
      <c r="F26739" s="6">
        <v>45689</v>
      </c>
    </row>
    <row r="26740" spans="1:6" x14ac:dyDescent="0.25">
      <c r="A26740" s="4" t="s">
        <v>6</v>
      </c>
      <c r="B26740" t="s">
        <v>124621</v>
      </c>
      <c r="C26740" s="5">
        <v>45674.592048611099</v>
      </c>
      <c r="D26740" s="5">
        <v>45693.550486111097</v>
      </c>
      <c r="E26740">
        <f t="shared" si="418"/>
        <v>19</v>
      </c>
      <c r="F26740" s="6">
        <v>45689</v>
      </c>
    </row>
    <row r="26741" spans="1:6" x14ac:dyDescent="0.25">
      <c r="A26741" s="4" t="s">
        <v>6</v>
      </c>
      <c r="B26741" t="s">
        <v>124622</v>
      </c>
      <c r="C26741" s="5">
        <v>45681.467997685198</v>
      </c>
      <c r="D26741" s="5">
        <v>45698.438229166699</v>
      </c>
      <c r="E26741">
        <f t="shared" si="418"/>
        <v>17</v>
      </c>
      <c r="F26741" s="6">
        <v>45689</v>
      </c>
    </row>
    <row r="26742" spans="1:6" x14ac:dyDescent="0.25">
      <c r="A26742" s="4" t="s">
        <v>6</v>
      </c>
      <c r="B26742" t="s">
        <v>124623</v>
      </c>
      <c r="C26742" s="5">
        <v>45674.542013888902</v>
      </c>
      <c r="D26742" s="5">
        <v>45691.637719907398</v>
      </c>
      <c r="E26742">
        <f t="shared" si="418"/>
        <v>17</v>
      </c>
      <c r="F26742" s="6">
        <v>45689</v>
      </c>
    </row>
    <row r="26743" spans="1:6" x14ac:dyDescent="0.25">
      <c r="A26743" s="4" t="s">
        <v>6</v>
      </c>
      <c r="B26743" t="s">
        <v>124624</v>
      </c>
      <c r="C26743" s="5">
        <v>45674.527812499997</v>
      </c>
      <c r="D26743" s="5">
        <v>45694.315150463</v>
      </c>
      <c r="E26743">
        <f t="shared" si="418"/>
        <v>20</v>
      </c>
      <c r="F26743" s="6">
        <v>45689</v>
      </c>
    </row>
    <row r="26744" spans="1:6" x14ac:dyDescent="0.25">
      <c r="A26744" s="4" t="s">
        <v>6</v>
      </c>
      <c r="B26744" t="s">
        <v>124625</v>
      </c>
      <c r="C26744" s="5">
        <v>45708.536134259302</v>
      </c>
      <c r="D26744" s="5">
        <v>45714.545775462997</v>
      </c>
      <c r="E26744">
        <f t="shared" si="418"/>
        <v>6</v>
      </c>
      <c r="F26744" s="6">
        <v>45689</v>
      </c>
    </row>
    <row r="26745" spans="1:6" x14ac:dyDescent="0.25">
      <c r="A26745" s="4" t="s">
        <v>6</v>
      </c>
      <c r="B26745" t="s">
        <v>124626</v>
      </c>
      <c r="C26745" s="5">
        <v>45674.641400462999</v>
      </c>
      <c r="D26745" s="5">
        <v>45693.712615740696</v>
      </c>
      <c r="E26745">
        <f t="shared" si="418"/>
        <v>19</v>
      </c>
      <c r="F26745" s="6">
        <v>45689</v>
      </c>
    </row>
    <row r="26746" spans="1:6" x14ac:dyDescent="0.25">
      <c r="A26746" s="4" t="s">
        <v>6</v>
      </c>
      <c r="B26746" t="s">
        <v>124627</v>
      </c>
      <c r="C26746" s="5">
        <v>45674.548888888901</v>
      </c>
      <c r="D26746" s="5">
        <v>45702.338032407402</v>
      </c>
      <c r="E26746">
        <f t="shared" si="418"/>
        <v>28</v>
      </c>
      <c r="F26746" s="6">
        <v>45689</v>
      </c>
    </row>
    <row r="26747" spans="1:6" x14ac:dyDescent="0.25">
      <c r="A26747" s="4" t="s">
        <v>6</v>
      </c>
      <c r="B26747" t="s">
        <v>124628</v>
      </c>
      <c r="C26747" s="5">
        <v>45674.519953703697</v>
      </c>
      <c r="D26747" s="5">
        <v>45693.4766087963</v>
      </c>
      <c r="E26747">
        <f t="shared" si="418"/>
        <v>19</v>
      </c>
      <c r="F26747" s="6">
        <v>45689</v>
      </c>
    </row>
    <row r="26748" spans="1:6" x14ac:dyDescent="0.25">
      <c r="A26748" s="4" t="s">
        <v>6</v>
      </c>
      <c r="B26748" t="s">
        <v>124629</v>
      </c>
      <c r="C26748" s="5">
        <v>45674.532673611102</v>
      </c>
      <c r="D26748" s="5">
        <v>45693.408101851899</v>
      </c>
      <c r="E26748">
        <f t="shared" si="418"/>
        <v>19</v>
      </c>
      <c r="F26748" s="6">
        <v>45689</v>
      </c>
    </row>
    <row r="26749" spans="1:6" x14ac:dyDescent="0.25">
      <c r="A26749" s="4" t="s">
        <v>6</v>
      </c>
      <c r="B26749" t="s">
        <v>124630</v>
      </c>
      <c r="C26749" s="5">
        <v>45705.5091203704</v>
      </c>
      <c r="D26749" s="5">
        <v>45714.365451388898</v>
      </c>
      <c r="E26749">
        <f t="shared" si="418"/>
        <v>9</v>
      </c>
      <c r="F26749" s="6">
        <v>45689</v>
      </c>
    </row>
    <row r="26750" spans="1:6" x14ac:dyDescent="0.25">
      <c r="A26750" s="4" t="s">
        <v>6</v>
      </c>
      <c r="B26750" t="s">
        <v>124631</v>
      </c>
      <c r="C26750" s="5">
        <v>45674.519606481503</v>
      </c>
      <c r="D26750" s="5">
        <v>45691.653090277803</v>
      </c>
      <c r="E26750">
        <f t="shared" si="418"/>
        <v>17</v>
      </c>
      <c r="F26750" s="6">
        <v>45689</v>
      </c>
    </row>
    <row r="26751" spans="1:6" x14ac:dyDescent="0.25">
      <c r="A26751" s="4" t="s">
        <v>6</v>
      </c>
      <c r="B26751" t="s">
        <v>124632</v>
      </c>
      <c r="C26751" s="5">
        <v>45674.569733796299</v>
      </c>
      <c r="D26751" s="5">
        <v>45712.559513888897</v>
      </c>
      <c r="E26751">
        <f t="shared" si="418"/>
        <v>38</v>
      </c>
      <c r="F26751" s="6">
        <v>45689</v>
      </c>
    </row>
    <row r="26752" spans="1:6" x14ac:dyDescent="0.25">
      <c r="A26752" s="4" t="s">
        <v>6</v>
      </c>
      <c r="B26752" t="s">
        <v>124633</v>
      </c>
      <c r="C26752" s="5">
        <v>45674.51</v>
      </c>
      <c r="D26752" s="5">
        <v>45695.486539351798</v>
      </c>
      <c r="E26752">
        <f t="shared" si="418"/>
        <v>21</v>
      </c>
      <c r="F26752" s="6">
        <v>45689</v>
      </c>
    </row>
    <row r="26753" spans="1:6" x14ac:dyDescent="0.25">
      <c r="A26753" s="4" t="s">
        <v>6</v>
      </c>
      <c r="B26753" t="s">
        <v>124634</v>
      </c>
      <c r="C26753" s="5">
        <v>45674.530601851897</v>
      </c>
      <c r="D26753" s="5">
        <v>45693.393229166701</v>
      </c>
      <c r="E26753">
        <f t="shared" si="418"/>
        <v>19</v>
      </c>
      <c r="F26753" s="6">
        <v>45689</v>
      </c>
    </row>
    <row r="26754" spans="1:6" x14ac:dyDescent="0.25">
      <c r="A26754" s="4" t="s">
        <v>6</v>
      </c>
      <c r="B26754" t="s">
        <v>124635</v>
      </c>
      <c r="C26754" s="5">
        <v>45688.283692129597</v>
      </c>
      <c r="D26754" s="5">
        <v>45700.380393518499</v>
      </c>
      <c r="E26754">
        <f t="shared" ref="E26754:E26817" si="419">ROUND(D26754-C26754,0)</f>
        <v>12</v>
      </c>
      <c r="F26754" s="6">
        <v>45689</v>
      </c>
    </row>
    <row r="26755" spans="1:6" x14ac:dyDescent="0.25">
      <c r="A26755" s="4" t="s">
        <v>6</v>
      </c>
      <c r="B26755" t="s">
        <v>124636</v>
      </c>
      <c r="C26755" s="5">
        <v>45674.511724536998</v>
      </c>
      <c r="D26755" s="5">
        <v>45695.456354166701</v>
      </c>
      <c r="E26755">
        <f t="shared" si="419"/>
        <v>21</v>
      </c>
      <c r="F26755" s="6">
        <v>45689</v>
      </c>
    </row>
    <row r="26756" spans="1:6" x14ac:dyDescent="0.25">
      <c r="A26756" s="4" t="s">
        <v>6</v>
      </c>
      <c r="B26756" t="s">
        <v>124637</v>
      </c>
      <c r="C26756" s="5">
        <v>45674.500034722201</v>
      </c>
      <c r="D26756" s="5">
        <v>45693.470023148097</v>
      </c>
      <c r="E26756">
        <f t="shared" si="419"/>
        <v>19</v>
      </c>
      <c r="F26756" s="6">
        <v>45689</v>
      </c>
    </row>
    <row r="26757" spans="1:6" x14ac:dyDescent="0.25">
      <c r="A26757" s="4" t="s">
        <v>6</v>
      </c>
      <c r="B26757" t="s">
        <v>124638</v>
      </c>
      <c r="C26757" s="5">
        <v>45687.673784722203</v>
      </c>
      <c r="D26757" s="5">
        <v>45705.365648148101</v>
      </c>
      <c r="E26757">
        <f t="shared" si="419"/>
        <v>18</v>
      </c>
      <c r="F26757" s="6">
        <v>45689</v>
      </c>
    </row>
    <row r="26758" spans="1:6" x14ac:dyDescent="0.25">
      <c r="A26758" s="4" t="s">
        <v>6</v>
      </c>
      <c r="B26758" t="s">
        <v>124639</v>
      </c>
      <c r="C26758" s="5">
        <v>45692.628472222197</v>
      </c>
      <c r="D26758" s="5">
        <v>45707.680324074099</v>
      </c>
      <c r="E26758">
        <f t="shared" si="419"/>
        <v>15</v>
      </c>
      <c r="F26758" s="6">
        <v>45689</v>
      </c>
    </row>
    <row r="26759" spans="1:6" x14ac:dyDescent="0.25">
      <c r="A26759" s="4" t="s">
        <v>6</v>
      </c>
      <c r="B26759" t="s">
        <v>124640</v>
      </c>
      <c r="C26759" s="5">
        <v>45702.7027199074</v>
      </c>
      <c r="D26759" s="5">
        <v>45714.573576388902</v>
      </c>
      <c r="E26759">
        <f t="shared" si="419"/>
        <v>12</v>
      </c>
      <c r="F26759" s="6">
        <v>45689</v>
      </c>
    </row>
    <row r="26760" spans="1:6" x14ac:dyDescent="0.25">
      <c r="A26760" s="4" t="s">
        <v>6</v>
      </c>
      <c r="B26760" t="s">
        <v>124641</v>
      </c>
      <c r="C26760" s="5">
        <v>45699.664097222201</v>
      </c>
      <c r="D26760" s="5">
        <v>45706.418634259302</v>
      </c>
      <c r="E26760">
        <f t="shared" si="419"/>
        <v>7</v>
      </c>
      <c r="F26760" s="6">
        <v>45689</v>
      </c>
    </row>
    <row r="26761" spans="1:6" x14ac:dyDescent="0.25">
      <c r="A26761" s="4" t="s">
        <v>6</v>
      </c>
      <c r="B26761" t="s">
        <v>124642</v>
      </c>
      <c r="C26761" s="5">
        <v>45674.473842592597</v>
      </c>
      <c r="D26761" s="5">
        <v>45693.7183449074</v>
      </c>
      <c r="E26761">
        <f t="shared" si="419"/>
        <v>19</v>
      </c>
      <c r="F26761" s="6">
        <v>45689</v>
      </c>
    </row>
    <row r="26762" spans="1:6" x14ac:dyDescent="0.25">
      <c r="A26762" s="4" t="s">
        <v>6</v>
      </c>
      <c r="B26762" t="s">
        <v>124643</v>
      </c>
      <c r="C26762" s="5">
        <v>45677.946250000001</v>
      </c>
      <c r="D26762" s="5">
        <v>45695.661736111098</v>
      </c>
      <c r="E26762">
        <f t="shared" si="419"/>
        <v>18</v>
      </c>
      <c r="F26762" s="6">
        <v>45689</v>
      </c>
    </row>
    <row r="26763" spans="1:6" x14ac:dyDescent="0.25">
      <c r="A26763" s="4" t="s">
        <v>6</v>
      </c>
      <c r="B26763" t="s">
        <v>124644</v>
      </c>
      <c r="C26763" s="5">
        <v>45679.648287037002</v>
      </c>
      <c r="D26763" s="5">
        <v>45701.698148148098</v>
      </c>
      <c r="E26763">
        <f t="shared" si="419"/>
        <v>22</v>
      </c>
      <c r="F26763" s="6">
        <v>45689</v>
      </c>
    </row>
    <row r="26764" spans="1:6" x14ac:dyDescent="0.25">
      <c r="A26764" s="4" t="s">
        <v>6</v>
      </c>
      <c r="B26764" t="s">
        <v>124645</v>
      </c>
      <c r="C26764" s="5">
        <v>45699.719456018502</v>
      </c>
      <c r="D26764" s="5">
        <v>45712.4683449074</v>
      </c>
      <c r="E26764">
        <f t="shared" si="419"/>
        <v>13</v>
      </c>
      <c r="F26764" s="6">
        <v>45689</v>
      </c>
    </row>
    <row r="26765" spans="1:6" x14ac:dyDescent="0.25">
      <c r="A26765" s="4" t="s">
        <v>6</v>
      </c>
      <c r="B26765" t="s">
        <v>124646</v>
      </c>
      <c r="C26765" s="5">
        <v>45695.532685185201</v>
      </c>
      <c r="D26765" s="5">
        <v>45707.589050925897</v>
      </c>
      <c r="E26765">
        <f t="shared" si="419"/>
        <v>12</v>
      </c>
      <c r="F26765" s="6">
        <v>45689</v>
      </c>
    </row>
    <row r="26766" spans="1:6" x14ac:dyDescent="0.25">
      <c r="A26766" s="4" t="s">
        <v>6</v>
      </c>
      <c r="B26766" t="s">
        <v>124647</v>
      </c>
      <c r="C26766" s="5">
        <v>45680.423217592601</v>
      </c>
      <c r="D26766" s="5">
        <v>45698.378229166701</v>
      </c>
      <c r="E26766">
        <f t="shared" si="419"/>
        <v>18</v>
      </c>
      <c r="F26766" s="6">
        <v>45689</v>
      </c>
    </row>
    <row r="26767" spans="1:6" x14ac:dyDescent="0.25">
      <c r="A26767" s="4" t="s">
        <v>6</v>
      </c>
      <c r="B26767" t="s">
        <v>124648</v>
      </c>
      <c r="C26767" s="5">
        <v>45674.490914351903</v>
      </c>
      <c r="D26767" s="5">
        <v>45706.3910300926</v>
      </c>
      <c r="E26767">
        <f t="shared" si="419"/>
        <v>32</v>
      </c>
      <c r="F26767" s="6">
        <v>45689</v>
      </c>
    </row>
    <row r="26768" spans="1:6" x14ac:dyDescent="0.25">
      <c r="A26768" s="4" t="s">
        <v>6</v>
      </c>
      <c r="B26768" t="s">
        <v>124649</v>
      </c>
      <c r="C26768" s="5">
        <v>45674.4604398148</v>
      </c>
      <c r="D26768" s="5">
        <v>45694.342615740701</v>
      </c>
      <c r="E26768">
        <f t="shared" si="419"/>
        <v>20</v>
      </c>
      <c r="F26768" s="6">
        <v>45689</v>
      </c>
    </row>
    <row r="26769" spans="1:6" x14ac:dyDescent="0.25">
      <c r="A26769" s="4" t="s">
        <v>6</v>
      </c>
      <c r="B26769" t="s">
        <v>124650</v>
      </c>
      <c r="C26769" s="5">
        <v>45699.373993055597</v>
      </c>
      <c r="D26769" s="5">
        <v>45701.394745370402</v>
      </c>
      <c r="E26769">
        <f t="shared" si="419"/>
        <v>2</v>
      </c>
      <c r="F26769" s="6">
        <v>45689</v>
      </c>
    </row>
    <row r="26770" spans="1:6" x14ac:dyDescent="0.25">
      <c r="A26770" s="4" t="s">
        <v>6</v>
      </c>
      <c r="B26770" t="s">
        <v>124651</v>
      </c>
      <c r="C26770" s="5">
        <v>45679.318344907399</v>
      </c>
      <c r="D26770" s="5">
        <v>45708.475312499999</v>
      </c>
      <c r="E26770">
        <f t="shared" si="419"/>
        <v>29</v>
      </c>
      <c r="F26770" s="6">
        <v>45689</v>
      </c>
    </row>
    <row r="26771" spans="1:6" x14ac:dyDescent="0.25">
      <c r="A26771" s="4" t="s">
        <v>6</v>
      </c>
      <c r="B26771" t="s">
        <v>124652</v>
      </c>
      <c r="C26771" s="5">
        <v>45674.4437847222</v>
      </c>
      <c r="D26771" s="5">
        <v>45694.4307638889</v>
      </c>
      <c r="E26771">
        <f t="shared" si="419"/>
        <v>20</v>
      </c>
      <c r="F26771" s="6">
        <v>45689</v>
      </c>
    </row>
    <row r="26772" spans="1:6" x14ac:dyDescent="0.25">
      <c r="A26772" s="4" t="s">
        <v>6</v>
      </c>
      <c r="B26772" t="s">
        <v>124653</v>
      </c>
      <c r="C26772" s="5">
        <v>45674.441701388903</v>
      </c>
      <c r="D26772" s="5">
        <v>45691.604803240698</v>
      </c>
      <c r="E26772">
        <f t="shared" si="419"/>
        <v>17</v>
      </c>
      <c r="F26772" s="6">
        <v>45689</v>
      </c>
    </row>
    <row r="26773" spans="1:6" x14ac:dyDescent="0.25">
      <c r="A26773" s="4" t="s">
        <v>6</v>
      </c>
      <c r="B26773" t="s">
        <v>124654</v>
      </c>
      <c r="C26773" s="5">
        <v>45699.723472222198</v>
      </c>
      <c r="D26773" s="5">
        <v>45707.589976851901</v>
      </c>
      <c r="E26773">
        <f t="shared" si="419"/>
        <v>8</v>
      </c>
      <c r="F26773" s="6">
        <v>45689</v>
      </c>
    </row>
    <row r="26774" spans="1:6" x14ac:dyDescent="0.25">
      <c r="A26774" s="4" t="s">
        <v>6</v>
      </c>
      <c r="B26774" t="s">
        <v>124655</v>
      </c>
      <c r="C26774" s="5">
        <v>45679.642048611102</v>
      </c>
      <c r="D26774" s="5">
        <v>45702.354768518497</v>
      </c>
      <c r="E26774">
        <f t="shared" si="419"/>
        <v>23</v>
      </c>
      <c r="F26774" s="6">
        <v>45689</v>
      </c>
    </row>
    <row r="26775" spans="1:6" x14ac:dyDescent="0.25">
      <c r="A26775" s="4" t="s">
        <v>6</v>
      </c>
      <c r="B26775" t="s">
        <v>124656</v>
      </c>
      <c r="C26775" s="5">
        <v>45674.4202546296</v>
      </c>
      <c r="D26775" s="5">
        <v>45695.640960648103</v>
      </c>
      <c r="E26775">
        <f t="shared" si="419"/>
        <v>21</v>
      </c>
      <c r="F26775" s="6">
        <v>45689</v>
      </c>
    </row>
    <row r="26776" spans="1:6" x14ac:dyDescent="0.25">
      <c r="A26776" s="4" t="s">
        <v>6</v>
      </c>
      <c r="B26776" t="s">
        <v>124657</v>
      </c>
      <c r="C26776" s="5">
        <v>45674.676319444399</v>
      </c>
      <c r="D26776" s="5">
        <v>45693.451678240701</v>
      </c>
      <c r="E26776">
        <f t="shared" si="419"/>
        <v>19</v>
      </c>
      <c r="F26776" s="6">
        <v>45689</v>
      </c>
    </row>
    <row r="26777" spans="1:6" x14ac:dyDescent="0.25">
      <c r="A26777" s="4" t="s">
        <v>6</v>
      </c>
      <c r="B26777" t="s">
        <v>124658</v>
      </c>
      <c r="C26777" s="5">
        <v>45674.404074074097</v>
      </c>
      <c r="D26777" s="5">
        <v>45693.430775462999</v>
      </c>
      <c r="E26777">
        <f t="shared" si="419"/>
        <v>19</v>
      </c>
      <c r="F26777" s="6">
        <v>45689</v>
      </c>
    </row>
    <row r="26778" spans="1:6" x14ac:dyDescent="0.25">
      <c r="A26778" s="4" t="s">
        <v>6</v>
      </c>
      <c r="B26778" t="s">
        <v>124659</v>
      </c>
      <c r="C26778" s="5">
        <v>45679.337581018503</v>
      </c>
      <c r="D26778" s="5">
        <v>45695.4299537037</v>
      </c>
      <c r="E26778">
        <f t="shared" si="419"/>
        <v>16</v>
      </c>
      <c r="F26778" s="6">
        <v>45689</v>
      </c>
    </row>
    <row r="26779" spans="1:6" x14ac:dyDescent="0.25">
      <c r="A26779" s="4" t="s">
        <v>6</v>
      </c>
      <c r="B26779" t="s">
        <v>124660</v>
      </c>
      <c r="C26779" s="5">
        <v>45674.383391203701</v>
      </c>
      <c r="D26779" s="5">
        <v>45694.474733796298</v>
      </c>
      <c r="E26779">
        <f t="shared" si="419"/>
        <v>20</v>
      </c>
      <c r="F26779" s="6">
        <v>45689</v>
      </c>
    </row>
    <row r="26780" spans="1:6" x14ac:dyDescent="0.25">
      <c r="A26780" s="4" t="s">
        <v>6</v>
      </c>
      <c r="B26780" t="s">
        <v>124661</v>
      </c>
      <c r="C26780" s="5">
        <v>45674.379027777803</v>
      </c>
      <c r="D26780" s="5">
        <v>45691.722974536999</v>
      </c>
      <c r="E26780">
        <f t="shared" si="419"/>
        <v>17</v>
      </c>
      <c r="F26780" s="6">
        <v>45689</v>
      </c>
    </row>
    <row r="26781" spans="1:6" x14ac:dyDescent="0.25">
      <c r="A26781" s="4" t="s">
        <v>6</v>
      </c>
      <c r="B26781" t="s">
        <v>124662</v>
      </c>
      <c r="C26781" s="5">
        <v>45686.6739930556</v>
      </c>
      <c r="D26781" s="5">
        <v>45699.489421296297</v>
      </c>
      <c r="E26781">
        <f t="shared" si="419"/>
        <v>13</v>
      </c>
      <c r="F26781" s="6">
        <v>45689</v>
      </c>
    </row>
    <row r="26782" spans="1:6" x14ac:dyDescent="0.25">
      <c r="A26782" s="4" t="s">
        <v>6</v>
      </c>
      <c r="B26782" t="s">
        <v>124663</v>
      </c>
      <c r="C26782" s="5">
        <v>45674.631539351903</v>
      </c>
      <c r="D26782" s="5">
        <v>45696.415173611102</v>
      </c>
      <c r="E26782">
        <f t="shared" si="419"/>
        <v>22</v>
      </c>
      <c r="F26782" s="6">
        <v>45689</v>
      </c>
    </row>
    <row r="26783" spans="1:6" x14ac:dyDescent="0.25">
      <c r="A26783" s="4" t="s">
        <v>6</v>
      </c>
      <c r="B26783" t="s">
        <v>124664</v>
      </c>
      <c r="C26783" s="5">
        <v>45681.399375000001</v>
      </c>
      <c r="D26783" s="5">
        <v>45699.494837963</v>
      </c>
      <c r="E26783">
        <f t="shared" si="419"/>
        <v>18</v>
      </c>
      <c r="F26783" s="6">
        <v>45689</v>
      </c>
    </row>
    <row r="26784" spans="1:6" x14ac:dyDescent="0.25">
      <c r="A26784" s="4" t="s">
        <v>6</v>
      </c>
      <c r="B26784" t="s">
        <v>124665</v>
      </c>
      <c r="C26784" s="5">
        <v>45674.3675462963</v>
      </c>
      <c r="D26784" s="5">
        <v>45693.4603935185</v>
      </c>
      <c r="E26784">
        <f t="shared" si="419"/>
        <v>19</v>
      </c>
      <c r="F26784" s="6">
        <v>45689</v>
      </c>
    </row>
    <row r="26785" spans="1:6" x14ac:dyDescent="0.25">
      <c r="A26785" s="4" t="s">
        <v>6</v>
      </c>
      <c r="B26785" t="s">
        <v>124666</v>
      </c>
      <c r="C26785" s="5">
        <v>45674.385486111103</v>
      </c>
      <c r="D26785" s="5">
        <v>45692.675173611096</v>
      </c>
      <c r="E26785">
        <f t="shared" si="419"/>
        <v>18</v>
      </c>
      <c r="F26785" s="6">
        <v>45689</v>
      </c>
    </row>
    <row r="26786" spans="1:6" x14ac:dyDescent="0.25">
      <c r="A26786" s="4" t="s">
        <v>6</v>
      </c>
      <c r="B26786" t="s">
        <v>124667</v>
      </c>
      <c r="C26786" s="5">
        <v>45674.359340277799</v>
      </c>
      <c r="D26786" s="5">
        <v>45693.329872685201</v>
      </c>
      <c r="E26786">
        <f t="shared" si="419"/>
        <v>19</v>
      </c>
      <c r="F26786" s="6">
        <v>45689</v>
      </c>
    </row>
    <row r="26787" spans="1:6" x14ac:dyDescent="0.25">
      <c r="A26787" s="4" t="s">
        <v>6</v>
      </c>
      <c r="B26787" t="s">
        <v>124668</v>
      </c>
      <c r="C26787" s="5">
        <v>45674.456724536998</v>
      </c>
      <c r="D26787" s="5">
        <v>45715.331030092602</v>
      </c>
      <c r="E26787">
        <f t="shared" si="419"/>
        <v>41</v>
      </c>
      <c r="F26787" s="6">
        <v>45689</v>
      </c>
    </row>
    <row r="26788" spans="1:6" x14ac:dyDescent="0.25">
      <c r="A26788" s="4" t="s">
        <v>6</v>
      </c>
      <c r="B26788" t="s">
        <v>124669</v>
      </c>
      <c r="C26788" s="5">
        <v>45674.349652777797</v>
      </c>
      <c r="D26788" s="5">
        <v>45695.377210648097</v>
      </c>
      <c r="E26788">
        <f t="shared" si="419"/>
        <v>21</v>
      </c>
      <c r="F26788" s="6">
        <v>45689</v>
      </c>
    </row>
    <row r="26789" spans="1:6" x14ac:dyDescent="0.25">
      <c r="A26789" s="4" t="s">
        <v>6</v>
      </c>
      <c r="B26789" t="s">
        <v>124670</v>
      </c>
      <c r="C26789" s="5">
        <v>45674.350694444402</v>
      </c>
      <c r="D26789" s="5">
        <v>45694.437175925901</v>
      </c>
      <c r="E26789">
        <f t="shared" si="419"/>
        <v>20</v>
      </c>
      <c r="F26789" s="6">
        <v>45689</v>
      </c>
    </row>
    <row r="26790" spans="1:6" x14ac:dyDescent="0.25">
      <c r="A26790" s="4" t="s">
        <v>6</v>
      </c>
      <c r="B26790" t="s">
        <v>124671</v>
      </c>
      <c r="C26790" s="5">
        <v>45674.379594907397</v>
      </c>
      <c r="D26790" s="5">
        <v>45707.533379629604</v>
      </c>
      <c r="E26790">
        <f t="shared" si="419"/>
        <v>33</v>
      </c>
      <c r="F26790" s="6">
        <v>45689</v>
      </c>
    </row>
    <row r="26791" spans="1:6" x14ac:dyDescent="0.25">
      <c r="A26791" s="4" t="s">
        <v>6</v>
      </c>
      <c r="B26791" t="s">
        <v>124672</v>
      </c>
      <c r="C26791" s="5">
        <v>45686.399502314802</v>
      </c>
      <c r="D26791" s="5">
        <v>45703.444247685198</v>
      </c>
      <c r="E26791">
        <f t="shared" si="419"/>
        <v>17</v>
      </c>
      <c r="F26791" s="6">
        <v>45689</v>
      </c>
    </row>
    <row r="26792" spans="1:6" x14ac:dyDescent="0.25">
      <c r="A26792" s="4" t="s">
        <v>6</v>
      </c>
      <c r="B26792" t="s">
        <v>124673</v>
      </c>
      <c r="C26792" s="5">
        <v>45709.682465277801</v>
      </c>
      <c r="D26792" s="5">
        <v>45715.432812500003</v>
      </c>
      <c r="E26792">
        <f t="shared" si="419"/>
        <v>6</v>
      </c>
      <c r="F26792" s="6">
        <v>45689</v>
      </c>
    </row>
    <row r="26793" spans="1:6" x14ac:dyDescent="0.25">
      <c r="A26793" s="4" t="s">
        <v>6</v>
      </c>
      <c r="B26793" t="s">
        <v>124674</v>
      </c>
      <c r="C26793" s="5">
        <v>45686.651018518503</v>
      </c>
      <c r="D26793" s="5">
        <v>45699.4198958333</v>
      </c>
      <c r="E26793">
        <f t="shared" si="419"/>
        <v>13</v>
      </c>
      <c r="F26793" s="6">
        <v>45689</v>
      </c>
    </row>
    <row r="26794" spans="1:6" x14ac:dyDescent="0.25">
      <c r="A26794" s="4" t="s">
        <v>6</v>
      </c>
      <c r="B26794" t="s">
        <v>124675</v>
      </c>
      <c r="C26794" s="5">
        <v>45685.837002314802</v>
      </c>
      <c r="D26794" s="5">
        <v>45705.624710648102</v>
      </c>
      <c r="E26794">
        <f t="shared" si="419"/>
        <v>20</v>
      </c>
      <c r="F26794" s="6">
        <v>45689</v>
      </c>
    </row>
    <row r="26795" spans="1:6" x14ac:dyDescent="0.25">
      <c r="A26795" s="4" t="s">
        <v>6</v>
      </c>
      <c r="B26795" t="s">
        <v>124676</v>
      </c>
      <c r="C26795" s="5">
        <v>45685.831516203703</v>
      </c>
      <c r="D26795" s="5">
        <v>45699.400185185201</v>
      </c>
      <c r="E26795">
        <f t="shared" si="419"/>
        <v>14</v>
      </c>
      <c r="F26795" s="6">
        <v>45689</v>
      </c>
    </row>
    <row r="26796" spans="1:6" x14ac:dyDescent="0.25">
      <c r="A26796" s="4" t="s">
        <v>6</v>
      </c>
      <c r="B26796" t="s">
        <v>124677</v>
      </c>
      <c r="C26796" s="5">
        <v>45685.655833333301</v>
      </c>
      <c r="D26796" s="5">
        <v>45699.453831018502</v>
      </c>
      <c r="E26796">
        <f t="shared" si="419"/>
        <v>14</v>
      </c>
      <c r="F26796" s="6">
        <v>45689</v>
      </c>
    </row>
    <row r="26797" spans="1:6" x14ac:dyDescent="0.25">
      <c r="A26797" s="4" t="s">
        <v>6</v>
      </c>
      <c r="B26797" t="s">
        <v>124678</v>
      </c>
      <c r="C26797" s="5">
        <v>45674.333379629599</v>
      </c>
      <c r="D26797" s="5">
        <v>45693.455694444398</v>
      </c>
      <c r="E26797">
        <f t="shared" si="419"/>
        <v>19</v>
      </c>
      <c r="F26797" s="6">
        <v>45689</v>
      </c>
    </row>
    <row r="26798" spans="1:6" x14ac:dyDescent="0.25">
      <c r="A26798" s="4" t="s">
        <v>6</v>
      </c>
      <c r="B26798" t="s">
        <v>124679</v>
      </c>
      <c r="C26798" s="5">
        <v>45673.7508564815</v>
      </c>
      <c r="D26798" s="5">
        <v>45691.619444444397</v>
      </c>
      <c r="E26798">
        <f t="shared" si="419"/>
        <v>18</v>
      </c>
      <c r="F26798" s="6">
        <v>45689</v>
      </c>
    </row>
    <row r="26799" spans="1:6" x14ac:dyDescent="0.25">
      <c r="A26799" s="4" t="s">
        <v>6</v>
      </c>
      <c r="B26799" t="s">
        <v>124680</v>
      </c>
      <c r="C26799" s="5">
        <v>45673.742465277799</v>
      </c>
      <c r="D26799" s="5">
        <v>45698.585648148102</v>
      </c>
      <c r="E26799">
        <f t="shared" si="419"/>
        <v>25</v>
      </c>
      <c r="F26799" s="6">
        <v>45689</v>
      </c>
    </row>
    <row r="26800" spans="1:6" x14ac:dyDescent="0.25">
      <c r="A26800" s="4" t="s">
        <v>6</v>
      </c>
      <c r="B26800" t="s">
        <v>124681</v>
      </c>
      <c r="C26800" s="5">
        <v>45673.737777777802</v>
      </c>
      <c r="D26800" s="5">
        <v>45696.469548611101</v>
      </c>
      <c r="E26800">
        <f t="shared" si="419"/>
        <v>23</v>
      </c>
      <c r="F26800" s="6">
        <v>45689</v>
      </c>
    </row>
    <row r="26801" spans="1:6" x14ac:dyDescent="0.25">
      <c r="A26801" s="4" t="s">
        <v>6</v>
      </c>
      <c r="B26801" t="s">
        <v>124682</v>
      </c>
      <c r="C26801" s="5">
        <v>45673.734166666698</v>
      </c>
      <c r="D26801" s="5">
        <v>45694.457777777803</v>
      </c>
      <c r="E26801">
        <f t="shared" si="419"/>
        <v>21</v>
      </c>
      <c r="F26801" s="6">
        <v>45689</v>
      </c>
    </row>
    <row r="26802" spans="1:6" x14ac:dyDescent="0.25">
      <c r="A26802" s="4" t="s">
        <v>6</v>
      </c>
      <c r="B26802" t="s">
        <v>124683</v>
      </c>
      <c r="C26802" s="5">
        <v>45673.732928240701</v>
      </c>
      <c r="D26802" s="5">
        <v>45694.454016203701</v>
      </c>
      <c r="E26802">
        <f t="shared" si="419"/>
        <v>21</v>
      </c>
      <c r="F26802" s="6">
        <v>45689</v>
      </c>
    </row>
    <row r="26803" spans="1:6" x14ac:dyDescent="0.25">
      <c r="A26803" s="4" t="s">
        <v>6</v>
      </c>
      <c r="B26803" t="s">
        <v>124684</v>
      </c>
      <c r="C26803" s="5">
        <v>45673.733541666697</v>
      </c>
      <c r="D26803" s="5">
        <v>45705.676666666703</v>
      </c>
      <c r="E26803">
        <f t="shared" si="419"/>
        <v>32</v>
      </c>
      <c r="F26803" s="6">
        <v>45689</v>
      </c>
    </row>
    <row r="26804" spans="1:6" x14ac:dyDescent="0.25">
      <c r="A26804" s="4" t="s">
        <v>6</v>
      </c>
      <c r="B26804" t="s">
        <v>124685</v>
      </c>
      <c r="C26804" s="5">
        <v>45673.727407407401</v>
      </c>
      <c r="D26804" s="5">
        <v>45698.36</v>
      </c>
      <c r="E26804">
        <f t="shared" si="419"/>
        <v>25</v>
      </c>
      <c r="F26804" s="6">
        <v>45689</v>
      </c>
    </row>
    <row r="26805" spans="1:6" x14ac:dyDescent="0.25">
      <c r="A26805" s="4" t="s">
        <v>6</v>
      </c>
      <c r="B26805" t="s">
        <v>124686</v>
      </c>
      <c r="C26805" s="5">
        <v>45673.720590277801</v>
      </c>
      <c r="D26805" s="5">
        <v>45693.3358449074</v>
      </c>
      <c r="E26805">
        <f t="shared" si="419"/>
        <v>20</v>
      </c>
      <c r="F26805" s="6">
        <v>45689</v>
      </c>
    </row>
    <row r="26806" spans="1:6" x14ac:dyDescent="0.25">
      <c r="A26806" s="4" t="s">
        <v>6</v>
      </c>
      <c r="B26806" t="s">
        <v>124687</v>
      </c>
      <c r="C26806" s="5">
        <v>45673.7210416667</v>
      </c>
      <c r="D26806" s="5">
        <v>45702.423935185201</v>
      </c>
      <c r="E26806">
        <f t="shared" si="419"/>
        <v>29</v>
      </c>
      <c r="F26806" s="6">
        <v>45689</v>
      </c>
    </row>
    <row r="26807" spans="1:6" x14ac:dyDescent="0.25">
      <c r="A26807" s="4" t="s">
        <v>6</v>
      </c>
      <c r="B26807" t="s">
        <v>124688</v>
      </c>
      <c r="C26807" s="5">
        <v>45673.742986111101</v>
      </c>
      <c r="D26807" s="5">
        <v>45701.384421296301</v>
      </c>
      <c r="E26807">
        <f t="shared" si="419"/>
        <v>28</v>
      </c>
      <c r="F26807" s="6">
        <v>45689</v>
      </c>
    </row>
    <row r="26808" spans="1:6" x14ac:dyDescent="0.25">
      <c r="A26808" s="4" t="s">
        <v>6</v>
      </c>
      <c r="B26808" t="s">
        <v>124689</v>
      </c>
      <c r="C26808" s="5">
        <v>45698.7484722222</v>
      </c>
      <c r="D26808" s="5">
        <v>45706.455312500002</v>
      </c>
      <c r="E26808">
        <f t="shared" si="419"/>
        <v>8</v>
      </c>
      <c r="F26808" s="6">
        <v>45689</v>
      </c>
    </row>
    <row r="26809" spans="1:6" x14ac:dyDescent="0.25">
      <c r="A26809" s="4" t="s">
        <v>6</v>
      </c>
      <c r="B26809" t="s">
        <v>124690</v>
      </c>
      <c r="C26809" s="5">
        <v>45692.581122685202</v>
      </c>
      <c r="D26809" s="5">
        <v>45707.3278587963</v>
      </c>
      <c r="E26809">
        <f t="shared" si="419"/>
        <v>15</v>
      </c>
      <c r="F26809" s="6">
        <v>45689</v>
      </c>
    </row>
    <row r="26810" spans="1:6" x14ac:dyDescent="0.25">
      <c r="A26810" s="4" t="s">
        <v>6</v>
      </c>
      <c r="B26810" t="s">
        <v>124691</v>
      </c>
      <c r="C26810" s="5">
        <v>45673.712442129603</v>
      </c>
      <c r="D26810" s="5">
        <v>45693.582256944399</v>
      </c>
      <c r="E26810">
        <f t="shared" si="419"/>
        <v>20</v>
      </c>
      <c r="F26810" s="6">
        <v>45689</v>
      </c>
    </row>
    <row r="26811" spans="1:6" x14ac:dyDescent="0.25">
      <c r="A26811" s="4" t="s">
        <v>6</v>
      </c>
      <c r="B26811" t="s">
        <v>124692</v>
      </c>
      <c r="C26811" s="5">
        <v>45673.7133217593</v>
      </c>
      <c r="D26811" s="5">
        <v>45691.610914351899</v>
      </c>
      <c r="E26811">
        <f t="shared" si="419"/>
        <v>18</v>
      </c>
      <c r="F26811" s="6">
        <v>45689</v>
      </c>
    </row>
    <row r="26812" spans="1:6" x14ac:dyDescent="0.25">
      <c r="A26812" s="4" t="s">
        <v>6</v>
      </c>
      <c r="B26812" t="s">
        <v>124693</v>
      </c>
      <c r="C26812" s="5">
        <v>45673.7108449074</v>
      </c>
      <c r="D26812" s="5">
        <v>45695.4945717593</v>
      </c>
      <c r="E26812">
        <f t="shared" si="419"/>
        <v>22</v>
      </c>
      <c r="F26812" s="6">
        <v>45689</v>
      </c>
    </row>
    <row r="26813" spans="1:6" x14ac:dyDescent="0.25">
      <c r="A26813" s="4" t="s">
        <v>6</v>
      </c>
      <c r="B26813" t="s">
        <v>124694</v>
      </c>
      <c r="C26813" s="5">
        <v>45673.712037037003</v>
      </c>
      <c r="D26813" s="5">
        <v>45694.429861111101</v>
      </c>
      <c r="E26813">
        <f t="shared" si="419"/>
        <v>21</v>
      </c>
      <c r="F26813" s="6">
        <v>45689</v>
      </c>
    </row>
    <row r="26814" spans="1:6" x14ac:dyDescent="0.25">
      <c r="A26814" s="4" t="s">
        <v>6</v>
      </c>
      <c r="B26814" t="s">
        <v>124695</v>
      </c>
      <c r="C26814" s="5">
        <v>45673.706412036998</v>
      </c>
      <c r="D26814" s="5">
        <v>45695.632939814801</v>
      </c>
      <c r="E26814">
        <f t="shared" si="419"/>
        <v>22</v>
      </c>
      <c r="F26814" s="6">
        <v>45689</v>
      </c>
    </row>
    <row r="26815" spans="1:6" x14ac:dyDescent="0.25">
      <c r="A26815" s="4" t="s">
        <v>6</v>
      </c>
      <c r="B26815" t="s">
        <v>124696</v>
      </c>
      <c r="C26815" s="5">
        <v>45673.706157407403</v>
      </c>
      <c r="D26815" s="5">
        <v>45700.6090625</v>
      </c>
      <c r="E26815">
        <f t="shared" si="419"/>
        <v>27</v>
      </c>
      <c r="F26815" s="6">
        <v>45689</v>
      </c>
    </row>
    <row r="26816" spans="1:6" x14ac:dyDescent="0.25">
      <c r="A26816" s="4" t="s">
        <v>6</v>
      </c>
      <c r="B26816" t="s">
        <v>124697</v>
      </c>
      <c r="C26816" s="5">
        <v>45673.7000694444</v>
      </c>
      <c r="D26816" s="5">
        <v>45706.403784722199</v>
      </c>
      <c r="E26816">
        <f t="shared" si="419"/>
        <v>33</v>
      </c>
      <c r="F26816" s="6">
        <v>45689</v>
      </c>
    </row>
    <row r="26817" spans="1:6" x14ac:dyDescent="0.25">
      <c r="A26817" s="4" t="s">
        <v>6</v>
      </c>
      <c r="B26817" t="s">
        <v>124698</v>
      </c>
      <c r="C26817" s="5">
        <v>45673.703333333302</v>
      </c>
      <c r="D26817" s="5">
        <v>45696.432916666701</v>
      </c>
      <c r="E26817">
        <f t="shared" si="419"/>
        <v>23</v>
      </c>
      <c r="F26817" s="6">
        <v>45689</v>
      </c>
    </row>
    <row r="26818" spans="1:6" x14ac:dyDescent="0.25">
      <c r="A26818" s="4" t="s">
        <v>6</v>
      </c>
      <c r="B26818" t="s">
        <v>124699</v>
      </c>
      <c r="C26818" s="5">
        <v>45673.6965277778</v>
      </c>
      <c r="D26818" s="5">
        <v>45691.683229166701</v>
      </c>
      <c r="E26818">
        <f t="shared" ref="E26818:E26881" si="420">ROUND(D26818-C26818,0)</f>
        <v>18</v>
      </c>
      <c r="F26818" s="6">
        <v>45689</v>
      </c>
    </row>
    <row r="26819" spans="1:6" x14ac:dyDescent="0.25">
      <c r="A26819" s="4" t="s">
        <v>6</v>
      </c>
      <c r="B26819" t="s">
        <v>124700</v>
      </c>
      <c r="C26819" s="5">
        <v>45673.707858796297</v>
      </c>
      <c r="D26819" s="5">
        <v>45696.408715277801</v>
      </c>
      <c r="E26819">
        <f t="shared" si="420"/>
        <v>23</v>
      </c>
      <c r="F26819" s="6">
        <v>45689</v>
      </c>
    </row>
    <row r="26820" spans="1:6" x14ac:dyDescent="0.25">
      <c r="A26820" s="4" t="s">
        <v>6</v>
      </c>
      <c r="B26820" t="s">
        <v>124701</v>
      </c>
      <c r="C26820" s="5">
        <v>45695.319837962998</v>
      </c>
      <c r="D26820" s="5">
        <v>45702.633402777799</v>
      </c>
      <c r="E26820">
        <f t="shared" si="420"/>
        <v>7</v>
      </c>
      <c r="F26820" s="6">
        <v>45689</v>
      </c>
    </row>
    <row r="26821" spans="1:6" x14ac:dyDescent="0.25">
      <c r="A26821" s="4" t="s">
        <v>6</v>
      </c>
      <c r="B26821" t="s">
        <v>124702</v>
      </c>
      <c r="C26821" s="5">
        <v>45673.697569444397</v>
      </c>
      <c r="D26821" s="5">
        <v>45693.446585648097</v>
      </c>
      <c r="E26821">
        <f t="shared" si="420"/>
        <v>20</v>
      </c>
      <c r="F26821" s="6">
        <v>45689</v>
      </c>
    </row>
    <row r="26822" spans="1:6" x14ac:dyDescent="0.25">
      <c r="A26822" s="4" t="s">
        <v>6</v>
      </c>
      <c r="B26822" t="s">
        <v>124703</v>
      </c>
      <c r="C26822" s="5">
        <v>45673.696712962999</v>
      </c>
      <c r="D26822" s="5">
        <v>45693.6242361111</v>
      </c>
      <c r="E26822">
        <f t="shared" si="420"/>
        <v>20</v>
      </c>
      <c r="F26822" s="6">
        <v>45689</v>
      </c>
    </row>
    <row r="26823" spans="1:6" x14ac:dyDescent="0.25">
      <c r="A26823" s="4" t="s">
        <v>6</v>
      </c>
      <c r="B26823" t="s">
        <v>124704</v>
      </c>
      <c r="C26823" s="5">
        <v>45673.690775463001</v>
      </c>
      <c r="D26823" s="5">
        <v>45698.717962962997</v>
      </c>
      <c r="E26823">
        <f t="shared" si="420"/>
        <v>25</v>
      </c>
      <c r="F26823" s="6">
        <v>45689</v>
      </c>
    </row>
    <row r="26824" spans="1:6" x14ac:dyDescent="0.25">
      <c r="A26824" s="4" t="s">
        <v>6</v>
      </c>
      <c r="B26824" t="s">
        <v>124705</v>
      </c>
      <c r="C26824" s="5">
        <v>45680.686469907399</v>
      </c>
      <c r="D26824" s="5">
        <v>45708.333831018499</v>
      </c>
      <c r="E26824">
        <f t="shared" si="420"/>
        <v>28</v>
      </c>
      <c r="F26824" s="6">
        <v>45689</v>
      </c>
    </row>
    <row r="26825" spans="1:6" x14ac:dyDescent="0.25">
      <c r="A26825" s="4" t="s">
        <v>6</v>
      </c>
      <c r="B26825" t="s">
        <v>124706</v>
      </c>
      <c r="C26825" s="5">
        <v>45680.433321759301</v>
      </c>
      <c r="D26825" s="5">
        <v>45698.439004629603</v>
      </c>
      <c r="E26825">
        <f t="shared" si="420"/>
        <v>18</v>
      </c>
      <c r="F26825" s="6">
        <v>45689</v>
      </c>
    </row>
    <row r="26826" spans="1:6" x14ac:dyDescent="0.25">
      <c r="A26826" s="4" t="s">
        <v>6</v>
      </c>
      <c r="B26826" t="s">
        <v>124707</v>
      </c>
      <c r="C26826" s="5">
        <v>45675.421412037002</v>
      </c>
      <c r="D26826" s="5">
        <v>45691.688414351898</v>
      </c>
      <c r="E26826">
        <f t="shared" si="420"/>
        <v>16</v>
      </c>
      <c r="F26826" s="6">
        <v>45689</v>
      </c>
    </row>
    <row r="26827" spans="1:6" x14ac:dyDescent="0.25">
      <c r="A26827" s="4" t="s">
        <v>6</v>
      </c>
      <c r="B26827" t="s">
        <v>124708</v>
      </c>
      <c r="C26827" s="5">
        <v>45677.632986111101</v>
      </c>
      <c r="D26827" s="5">
        <v>45701.479016203702</v>
      </c>
      <c r="E26827">
        <f t="shared" si="420"/>
        <v>24</v>
      </c>
      <c r="F26827" s="6">
        <v>45689</v>
      </c>
    </row>
    <row r="26828" spans="1:6" x14ac:dyDescent="0.25">
      <c r="A26828" s="4" t="s">
        <v>6</v>
      </c>
      <c r="B26828" t="s">
        <v>124709</v>
      </c>
      <c r="C26828" s="5">
        <v>45673.686469907399</v>
      </c>
      <c r="D26828" s="5">
        <v>45693.483356481498</v>
      </c>
      <c r="E26828">
        <f t="shared" si="420"/>
        <v>20</v>
      </c>
      <c r="F26828" s="6">
        <v>45689</v>
      </c>
    </row>
    <row r="26829" spans="1:6" x14ac:dyDescent="0.25">
      <c r="A26829" s="4" t="s">
        <v>6</v>
      </c>
      <c r="B26829" t="s">
        <v>124710</v>
      </c>
      <c r="C26829" s="5">
        <v>45678.445902777799</v>
      </c>
      <c r="D26829" s="5">
        <v>45702.748009259303</v>
      </c>
      <c r="E26829">
        <f t="shared" si="420"/>
        <v>24</v>
      </c>
      <c r="F26829" s="6">
        <v>45689</v>
      </c>
    </row>
    <row r="26830" spans="1:6" x14ac:dyDescent="0.25">
      <c r="A26830" s="4" t="s">
        <v>6</v>
      </c>
      <c r="B26830" t="s">
        <v>124711</v>
      </c>
      <c r="C26830" s="5">
        <v>45678.571666666699</v>
      </c>
      <c r="D26830" s="5">
        <v>45706.365370370397</v>
      </c>
      <c r="E26830">
        <f t="shared" si="420"/>
        <v>28</v>
      </c>
      <c r="F26830" s="6">
        <v>45689</v>
      </c>
    </row>
    <row r="26831" spans="1:6" x14ac:dyDescent="0.25">
      <c r="A26831" s="4" t="s">
        <v>6</v>
      </c>
      <c r="B26831" t="s">
        <v>124712</v>
      </c>
      <c r="C26831" s="5">
        <v>45688.470694444397</v>
      </c>
      <c r="D26831" s="5">
        <v>45706.365046296298</v>
      </c>
      <c r="E26831">
        <f t="shared" si="420"/>
        <v>18</v>
      </c>
      <c r="F26831" s="6">
        <v>45689</v>
      </c>
    </row>
    <row r="26832" spans="1:6" x14ac:dyDescent="0.25">
      <c r="A26832" s="4" t="s">
        <v>6</v>
      </c>
      <c r="B26832" t="s">
        <v>124713</v>
      </c>
      <c r="C26832" s="5">
        <v>45675.492766203701</v>
      </c>
      <c r="D26832" s="5">
        <v>45696.420370370397</v>
      </c>
      <c r="E26832">
        <f t="shared" si="420"/>
        <v>21</v>
      </c>
      <c r="F26832" s="6">
        <v>45689</v>
      </c>
    </row>
    <row r="26833" spans="1:6" x14ac:dyDescent="0.25">
      <c r="A26833" s="4" t="s">
        <v>6</v>
      </c>
      <c r="B26833" t="s">
        <v>124714</v>
      </c>
      <c r="C26833" s="5">
        <v>45695.5018865741</v>
      </c>
      <c r="D26833" s="5">
        <v>45705.360034722202</v>
      </c>
      <c r="E26833">
        <f t="shared" si="420"/>
        <v>10</v>
      </c>
      <c r="F26833" s="6">
        <v>45689</v>
      </c>
    </row>
    <row r="26834" spans="1:6" x14ac:dyDescent="0.25">
      <c r="A26834" s="4" t="s">
        <v>6</v>
      </c>
      <c r="B26834" t="s">
        <v>124715</v>
      </c>
      <c r="C26834" s="5">
        <v>45677.690509259301</v>
      </c>
      <c r="D26834" s="5">
        <v>45708.647638888899</v>
      </c>
      <c r="E26834">
        <f t="shared" si="420"/>
        <v>31</v>
      </c>
      <c r="F26834" s="6">
        <v>45689</v>
      </c>
    </row>
    <row r="26835" spans="1:6" x14ac:dyDescent="0.25">
      <c r="A26835" s="4" t="s">
        <v>6</v>
      </c>
      <c r="B26835" t="s">
        <v>124716</v>
      </c>
      <c r="C26835" s="5">
        <v>45688.440717592603</v>
      </c>
      <c r="D26835" s="5">
        <v>45702.376817129603</v>
      </c>
      <c r="E26835">
        <f t="shared" si="420"/>
        <v>14</v>
      </c>
      <c r="F26835" s="6">
        <v>45689</v>
      </c>
    </row>
    <row r="26836" spans="1:6" x14ac:dyDescent="0.25">
      <c r="A26836" s="4" t="s">
        <v>6</v>
      </c>
      <c r="B26836" t="s">
        <v>124717</v>
      </c>
      <c r="C26836" s="5">
        <v>45677.598912037</v>
      </c>
      <c r="D26836" s="5">
        <v>45693.573217592602</v>
      </c>
      <c r="E26836">
        <f t="shared" si="420"/>
        <v>16</v>
      </c>
      <c r="F26836" s="6">
        <v>45689</v>
      </c>
    </row>
    <row r="26837" spans="1:6" x14ac:dyDescent="0.25">
      <c r="A26837" s="4" t="s">
        <v>6</v>
      </c>
      <c r="B26837" t="s">
        <v>124718</v>
      </c>
      <c r="C26837" s="5">
        <v>45684.611215277801</v>
      </c>
      <c r="D26837" s="5">
        <v>45699.5613310185</v>
      </c>
      <c r="E26837">
        <f t="shared" si="420"/>
        <v>15</v>
      </c>
      <c r="F26837" s="6">
        <v>45689</v>
      </c>
    </row>
    <row r="26838" spans="1:6" x14ac:dyDescent="0.25">
      <c r="A26838" s="4" t="s">
        <v>6</v>
      </c>
      <c r="B26838" t="s">
        <v>124719</v>
      </c>
      <c r="C26838" s="5">
        <v>45685.3523263889</v>
      </c>
      <c r="D26838" s="5">
        <v>45699.394988425898</v>
      </c>
      <c r="E26838">
        <f t="shared" si="420"/>
        <v>14</v>
      </c>
      <c r="F26838" s="6">
        <v>45689</v>
      </c>
    </row>
    <row r="26839" spans="1:6" x14ac:dyDescent="0.25">
      <c r="A26839" s="4" t="s">
        <v>6</v>
      </c>
      <c r="B26839" t="s">
        <v>124720</v>
      </c>
      <c r="C26839" s="5">
        <v>45679.581319444398</v>
      </c>
      <c r="D26839" s="5">
        <v>45695.663530092599</v>
      </c>
      <c r="E26839">
        <f t="shared" si="420"/>
        <v>16</v>
      </c>
      <c r="F26839" s="6">
        <v>45689</v>
      </c>
    </row>
    <row r="26840" spans="1:6" x14ac:dyDescent="0.25">
      <c r="A26840" s="4" t="s">
        <v>6</v>
      </c>
      <c r="B26840" t="s">
        <v>124721</v>
      </c>
      <c r="C26840" s="5">
        <v>45701.262800925899</v>
      </c>
      <c r="D26840" s="5">
        <v>45705.455590277801</v>
      </c>
      <c r="E26840">
        <f t="shared" si="420"/>
        <v>4</v>
      </c>
      <c r="F26840" s="6">
        <v>45689</v>
      </c>
    </row>
    <row r="26841" spans="1:6" x14ac:dyDescent="0.25">
      <c r="A26841" s="4" t="s">
        <v>6</v>
      </c>
      <c r="B26841" t="s">
        <v>124722</v>
      </c>
      <c r="C26841" s="5">
        <v>45673.609386574099</v>
      </c>
      <c r="D26841" s="5">
        <v>45693.555324074099</v>
      </c>
      <c r="E26841">
        <f t="shared" si="420"/>
        <v>20</v>
      </c>
      <c r="F26841" s="6">
        <v>45689</v>
      </c>
    </row>
    <row r="26842" spans="1:6" x14ac:dyDescent="0.25">
      <c r="A26842" s="4" t="s">
        <v>6</v>
      </c>
      <c r="B26842" t="s">
        <v>124723</v>
      </c>
      <c r="C26842" s="5">
        <v>45678.559594907398</v>
      </c>
      <c r="D26842" s="5">
        <v>45700.358217592599</v>
      </c>
      <c r="E26842">
        <f t="shared" si="420"/>
        <v>22</v>
      </c>
      <c r="F26842" s="6">
        <v>45689</v>
      </c>
    </row>
    <row r="26843" spans="1:6" x14ac:dyDescent="0.25">
      <c r="A26843" s="4" t="s">
        <v>6</v>
      </c>
      <c r="B26843" t="s">
        <v>124724</v>
      </c>
      <c r="C26843" s="5">
        <v>45679.482152777797</v>
      </c>
      <c r="D26843" s="5">
        <v>45695.568171296298</v>
      </c>
      <c r="E26843">
        <f t="shared" si="420"/>
        <v>16</v>
      </c>
      <c r="F26843" s="6">
        <v>45689</v>
      </c>
    </row>
    <row r="26844" spans="1:6" x14ac:dyDescent="0.25">
      <c r="A26844" s="4" t="s">
        <v>6</v>
      </c>
      <c r="B26844" t="s">
        <v>124725</v>
      </c>
      <c r="C26844" s="5">
        <v>45679.586493055598</v>
      </c>
      <c r="D26844" s="5">
        <v>45712.532835648097</v>
      </c>
      <c r="E26844">
        <f t="shared" si="420"/>
        <v>33</v>
      </c>
      <c r="F26844" s="6">
        <v>45689</v>
      </c>
    </row>
    <row r="26845" spans="1:6" x14ac:dyDescent="0.25">
      <c r="A26845" s="4" t="s">
        <v>6</v>
      </c>
      <c r="B26845" t="s">
        <v>124726</v>
      </c>
      <c r="C26845" s="5">
        <v>45685.494409722203</v>
      </c>
      <c r="D26845" s="5">
        <v>45714.5996296296</v>
      </c>
      <c r="E26845">
        <f t="shared" si="420"/>
        <v>29</v>
      </c>
      <c r="F26845" s="6">
        <v>45689</v>
      </c>
    </row>
    <row r="26846" spans="1:6" x14ac:dyDescent="0.25">
      <c r="A26846" s="4" t="s">
        <v>6</v>
      </c>
      <c r="B26846" t="s">
        <v>124727</v>
      </c>
      <c r="C26846" s="5">
        <v>45685.769733796304</v>
      </c>
      <c r="D26846" s="5">
        <v>45705.667141203703</v>
      </c>
      <c r="E26846">
        <f t="shared" si="420"/>
        <v>20</v>
      </c>
      <c r="F26846" s="6">
        <v>45689</v>
      </c>
    </row>
    <row r="26847" spans="1:6" x14ac:dyDescent="0.25">
      <c r="A26847" s="4" t="s">
        <v>6</v>
      </c>
      <c r="B26847" t="s">
        <v>124728</v>
      </c>
      <c r="C26847" s="5">
        <v>45686.680578703701</v>
      </c>
      <c r="D26847" s="5">
        <v>45699.548576388901</v>
      </c>
      <c r="E26847">
        <f t="shared" si="420"/>
        <v>13</v>
      </c>
      <c r="F26847" s="6">
        <v>45689</v>
      </c>
    </row>
    <row r="26848" spans="1:6" x14ac:dyDescent="0.25">
      <c r="A26848" s="4" t="s">
        <v>6</v>
      </c>
      <c r="B26848" t="s">
        <v>124729</v>
      </c>
      <c r="C26848" s="5">
        <v>45675.408842592602</v>
      </c>
      <c r="D26848" s="5">
        <v>45701.682604166701</v>
      </c>
      <c r="E26848">
        <f t="shared" si="420"/>
        <v>26</v>
      </c>
      <c r="F26848" s="6">
        <v>45689</v>
      </c>
    </row>
    <row r="26849" spans="1:6" x14ac:dyDescent="0.25">
      <c r="A26849" s="4" t="s">
        <v>6</v>
      </c>
      <c r="B26849" t="s">
        <v>124730</v>
      </c>
      <c r="C26849" s="5">
        <v>45673.570891203701</v>
      </c>
      <c r="D26849" s="5">
        <v>45693.396585648101</v>
      </c>
      <c r="E26849">
        <f t="shared" si="420"/>
        <v>20</v>
      </c>
      <c r="F26849" s="6">
        <v>45689</v>
      </c>
    </row>
    <row r="26850" spans="1:6" x14ac:dyDescent="0.25">
      <c r="A26850" s="4" t="s">
        <v>6</v>
      </c>
      <c r="B26850" t="s">
        <v>124731</v>
      </c>
      <c r="C26850" s="5">
        <v>45679.617210648103</v>
      </c>
      <c r="D26850" s="5">
        <v>45695.5707175926</v>
      </c>
      <c r="E26850">
        <f t="shared" si="420"/>
        <v>16</v>
      </c>
      <c r="F26850" s="6">
        <v>45689</v>
      </c>
    </row>
    <row r="26851" spans="1:6" x14ac:dyDescent="0.25">
      <c r="A26851" s="4" t="s">
        <v>6</v>
      </c>
      <c r="B26851" t="s">
        <v>124732</v>
      </c>
      <c r="C26851" s="5">
        <v>45686.585914351897</v>
      </c>
      <c r="D26851" s="5">
        <v>45699.426412036999</v>
      </c>
      <c r="E26851">
        <f t="shared" si="420"/>
        <v>13</v>
      </c>
      <c r="F26851" s="6">
        <v>45689</v>
      </c>
    </row>
    <row r="26852" spans="1:6" x14ac:dyDescent="0.25">
      <c r="A26852" s="4" t="s">
        <v>6</v>
      </c>
      <c r="B26852" t="s">
        <v>124733</v>
      </c>
      <c r="C26852" s="5">
        <v>45678.688738425903</v>
      </c>
      <c r="D26852" s="5">
        <v>45696.4696064815</v>
      </c>
      <c r="E26852">
        <f t="shared" si="420"/>
        <v>18</v>
      </c>
      <c r="F26852" s="6">
        <v>45689</v>
      </c>
    </row>
    <row r="26853" spans="1:6" x14ac:dyDescent="0.25">
      <c r="A26853" s="4" t="s">
        <v>6</v>
      </c>
      <c r="B26853" t="s">
        <v>124734</v>
      </c>
      <c r="C26853" s="5">
        <v>45687.417222222197</v>
      </c>
      <c r="D26853" s="5">
        <v>45705.414143518501</v>
      </c>
      <c r="E26853">
        <f t="shared" si="420"/>
        <v>18</v>
      </c>
      <c r="F26853" s="6">
        <v>45689</v>
      </c>
    </row>
    <row r="26854" spans="1:6" x14ac:dyDescent="0.25">
      <c r="A26854" s="4" t="s">
        <v>6</v>
      </c>
      <c r="B26854" t="s">
        <v>124735</v>
      </c>
      <c r="C26854" s="5">
        <v>45701.725497685198</v>
      </c>
      <c r="D26854" s="5">
        <v>45707.435231481497</v>
      </c>
      <c r="E26854">
        <f t="shared" si="420"/>
        <v>6</v>
      </c>
      <c r="F26854" s="6">
        <v>45689</v>
      </c>
    </row>
    <row r="26855" spans="1:6" x14ac:dyDescent="0.25">
      <c r="A26855" s="4" t="s">
        <v>6</v>
      </c>
      <c r="B26855" t="s">
        <v>124736</v>
      </c>
      <c r="C26855" s="5">
        <v>45685.649386574099</v>
      </c>
      <c r="D26855" s="5">
        <v>45706.421226851897</v>
      </c>
      <c r="E26855">
        <f t="shared" si="420"/>
        <v>21</v>
      </c>
      <c r="F26855" s="6">
        <v>45689</v>
      </c>
    </row>
    <row r="26856" spans="1:6" x14ac:dyDescent="0.25">
      <c r="A26856" s="4" t="s">
        <v>6</v>
      </c>
      <c r="B26856" t="s">
        <v>124737</v>
      </c>
      <c r="C26856" s="5">
        <v>45673.567743055602</v>
      </c>
      <c r="D26856" s="5">
        <v>45691.613738425898</v>
      </c>
      <c r="E26856">
        <f t="shared" si="420"/>
        <v>18</v>
      </c>
      <c r="F26856" s="6">
        <v>45689</v>
      </c>
    </row>
    <row r="26857" spans="1:6" x14ac:dyDescent="0.25">
      <c r="A26857" s="4" t="s">
        <v>6</v>
      </c>
      <c r="B26857" t="s">
        <v>124738</v>
      </c>
      <c r="C26857" s="5">
        <v>45673.645104166702</v>
      </c>
      <c r="D26857" s="5">
        <v>45706.597361111097</v>
      </c>
      <c r="E26857">
        <f t="shared" si="420"/>
        <v>33</v>
      </c>
      <c r="F26857" s="6">
        <v>45689</v>
      </c>
    </row>
    <row r="26858" spans="1:6" x14ac:dyDescent="0.25">
      <c r="A26858" s="4" t="s">
        <v>6</v>
      </c>
      <c r="B26858" t="s">
        <v>124739</v>
      </c>
      <c r="C26858" s="5">
        <v>45673.6714699074</v>
      </c>
      <c r="D26858" s="5">
        <v>45693.586620370399</v>
      </c>
      <c r="E26858">
        <f t="shared" si="420"/>
        <v>20</v>
      </c>
      <c r="F26858" s="6">
        <v>45689</v>
      </c>
    </row>
    <row r="26859" spans="1:6" x14ac:dyDescent="0.25">
      <c r="A26859" s="4" t="s">
        <v>6</v>
      </c>
      <c r="B26859" t="s">
        <v>124740</v>
      </c>
      <c r="C26859" s="5">
        <v>45706.486712963</v>
      </c>
      <c r="D26859" s="5">
        <v>45713.372164351902</v>
      </c>
      <c r="E26859">
        <f t="shared" si="420"/>
        <v>7</v>
      </c>
      <c r="F26859" s="6">
        <v>45689</v>
      </c>
    </row>
    <row r="26860" spans="1:6" x14ac:dyDescent="0.25">
      <c r="A26860" s="4" t="s">
        <v>6</v>
      </c>
      <c r="B26860" t="s">
        <v>124741</v>
      </c>
      <c r="C26860" s="5">
        <v>45691.689212963</v>
      </c>
      <c r="D26860" s="5">
        <v>45700.589108796303</v>
      </c>
      <c r="E26860">
        <f t="shared" si="420"/>
        <v>9</v>
      </c>
      <c r="F26860" s="6">
        <v>45689</v>
      </c>
    </row>
    <row r="26861" spans="1:6" x14ac:dyDescent="0.25">
      <c r="A26861" s="4" t="s">
        <v>6</v>
      </c>
      <c r="B26861" t="s">
        <v>124742</v>
      </c>
      <c r="C26861" s="5">
        <v>45705.448310185202</v>
      </c>
      <c r="D26861" s="5">
        <v>45712.346226851798</v>
      </c>
      <c r="E26861">
        <f t="shared" si="420"/>
        <v>7</v>
      </c>
      <c r="F26861" s="6">
        <v>45689</v>
      </c>
    </row>
    <row r="26862" spans="1:6" x14ac:dyDescent="0.25">
      <c r="A26862" s="4" t="s">
        <v>6</v>
      </c>
      <c r="B26862" t="s">
        <v>124743</v>
      </c>
      <c r="C26862" s="5">
        <v>45677.508321759298</v>
      </c>
      <c r="D26862" s="5">
        <v>45696.4213773148</v>
      </c>
      <c r="E26862">
        <f t="shared" si="420"/>
        <v>19</v>
      </c>
      <c r="F26862" s="6">
        <v>45689</v>
      </c>
    </row>
    <row r="26863" spans="1:6" x14ac:dyDescent="0.25">
      <c r="A26863" s="4" t="s">
        <v>6</v>
      </c>
      <c r="B26863" t="s">
        <v>124744</v>
      </c>
      <c r="C26863" s="5">
        <v>45679.486550925903</v>
      </c>
      <c r="D26863" s="5">
        <v>45712.413738425901</v>
      </c>
      <c r="E26863">
        <f t="shared" si="420"/>
        <v>33</v>
      </c>
      <c r="F26863" s="6">
        <v>45689</v>
      </c>
    </row>
    <row r="26864" spans="1:6" x14ac:dyDescent="0.25">
      <c r="A26864" s="4" t="s">
        <v>6</v>
      </c>
      <c r="B26864" t="s">
        <v>124745</v>
      </c>
      <c r="C26864" s="5">
        <v>45695.556041666699</v>
      </c>
      <c r="D26864" s="5">
        <v>45707.319432870398</v>
      </c>
      <c r="E26864">
        <f t="shared" si="420"/>
        <v>12</v>
      </c>
      <c r="F26864" s="6">
        <v>45689</v>
      </c>
    </row>
    <row r="26865" spans="1:6" x14ac:dyDescent="0.25">
      <c r="A26865" s="4" t="s">
        <v>6</v>
      </c>
      <c r="B26865" t="s">
        <v>124746</v>
      </c>
      <c r="C26865" s="5">
        <v>45701.470833333296</v>
      </c>
      <c r="D26865" s="5">
        <v>45708.6742592593</v>
      </c>
      <c r="E26865">
        <f t="shared" si="420"/>
        <v>7</v>
      </c>
      <c r="F26865" s="6">
        <v>45689</v>
      </c>
    </row>
    <row r="26866" spans="1:6" x14ac:dyDescent="0.25">
      <c r="A26866" s="4" t="s">
        <v>6</v>
      </c>
      <c r="B26866" t="s">
        <v>124747</v>
      </c>
      <c r="C26866" s="5">
        <v>45678.5462037037</v>
      </c>
      <c r="D26866" s="5">
        <v>45698.748657407399</v>
      </c>
      <c r="E26866">
        <f t="shared" si="420"/>
        <v>20</v>
      </c>
      <c r="F26866" s="6">
        <v>45689</v>
      </c>
    </row>
    <row r="26867" spans="1:6" x14ac:dyDescent="0.25">
      <c r="A26867" s="4" t="s">
        <v>6</v>
      </c>
      <c r="B26867" t="s">
        <v>124748</v>
      </c>
      <c r="C26867" s="5">
        <v>45673.512465277803</v>
      </c>
      <c r="D26867" s="5">
        <v>45691.668391203697</v>
      </c>
      <c r="E26867">
        <f t="shared" si="420"/>
        <v>18</v>
      </c>
      <c r="F26867" s="6">
        <v>45689</v>
      </c>
    </row>
    <row r="26868" spans="1:6" x14ac:dyDescent="0.25">
      <c r="A26868" s="4" t="s">
        <v>6</v>
      </c>
      <c r="B26868" t="s">
        <v>124749</v>
      </c>
      <c r="C26868" s="5">
        <v>45673.556458333303</v>
      </c>
      <c r="D26868" s="5">
        <v>45716.394039351799</v>
      </c>
      <c r="E26868">
        <f t="shared" si="420"/>
        <v>43</v>
      </c>
      <c r="F26868" s="6">
        <v>45689</v>
      </c>
    </row>
    <row r="26869" spans="1:6" x14ac:dyDescent="0.25">
      <c r="A26869" s="4" t="s">
        <v>6</v>
      </c>
      <c r="B26869" t="s">
        <v>124750</v>
      </c>
      <c r="C26869" s="5">
        <v>45688.525995370401</v>
      </c>
      <c r="D26869" s="5">
        <v>45703.417164351798</v>
      </c>
      <c r="E26869">
        <f t="shared" si="420"/>
        <v>15</v>
      </c>
      <c r="F26869" s="6">
        <v>45689</v>
      </c>
    </row>
    <row r="26870" spans="1:6" x14ac:dyDescent="0.25">
      <c r="A26870" s="4" t="s">
        <v>6</v>
      </c>
      <c r="B26870" t="s">
        <v>124751</v>
      </c>
      <c r="C26870" s="5">
        <v>45688.311759259297</v>
      </c>
      <c r="D26870" s="5">
        <v>45700.377604166701</v>
      </c>
      <c r="E26870">
        <f t="shared" si="420"/>
        <v>12</v>
      </c>
      <c r="F26870" s="6">
        <v>45689</v>
      </c>
    </row>
    <row r="26871" spans="1:6" x14ac:dyDescent="0.25">
      <c r="A26871" s="4" t="s">
        <v>6</v>
      </c>
      <c r="B26871" t="s">
        <v>124752</v>
      </c>
      <c r="C26871" s="5">
        <v>45702.628530092603</v>
      </c>
      <c r="D26871" s="5">
        <v>45708.474618055603</v>
      </c>
      <c r="E26871">
        <f t="shared" si="420"/>
        <v>6</v>
      </c>
      <c r="F26871" s="6">
        <v>45689</v>
      </c>
    </row>
    <row r="26872" spans="1:6" x14ac:dyDescent="0.25">
      <c r="A26872" s="4" t="s">
        <v>6</v>
      </c>
      <c r="B26872" t="s">
        <v>124753</v>
      </c>
      <c r="C26872" s="5">
        <v>45688.395844907398</v>
      </c>
      <c r="D26872" s="5">
        <v>45700.488518518498</v>
      </c>
      <c r="E26872">
        <f t="shared" si="420"/>
        <v>12</v>
      </c>
      <c r="F26872" s="6">
        <v>45689</v>
      </c>
    </row>
    <row r="26873" spans="1:6" x14ac:dyDescent="0.25">
      <c r="A26873" s="4" t="s">
        <v>6</v>
      </c>
      <c r="B26873" t="s">
        <v>124754</v>
      </c>
      <c r="C26873" s="5">
        <v>45673.517650463</v>
      </c>
      <c r="D26873" s="5">
        <v>45692.691238425898</v>
      </c>
      <c r="E26873">
        <f t="shared" si="420"/>
        <v>19</v>
      </c>
      <c r="F26873" s="6">
        <v>45689</v>
      </c>
    </row>
    <row r="26874" spans="1:6" x14ac:dyDescent="0.25">
      <c r="A26874" s="4" t="s">
        <v>6</v>
      </c>
      <c r="B26874" t="s">
        <v>124755</v>
      </c>
      <c r="C26874" s="5">
        <v>45674.401736111096</v>
      </c>
      <c r="D26874" s="5">
        <v>45693.431412037004</v>
      </c>
      <c r="E26874">
        <f t="shared" si="420"/>
        <v>19</v>
      </c>
      <c r="F26874" s="6">
        <v>45689</v>
      </c>
    </row>
    <row r="26875" spans="1:6" x14ac:dyDescent="0.25">
      <c r="A26875" s="4" t="s">
        <v>6</v>
      </c>
      <c r="B26875" t="s">
        <v>124756</v>
      </c>
      <c r="C26875" s="5">
        <v>45675.444618055597</v>
      </c>
      <c r="D26875" s="5">
        <v>45691.691018518497</v>
      </c>
      <c r="E26875">
        <f t="shared" si="420"/>
        <v>16</v>
      </c>
      <c r="F26875" s="6">
        <v>45689</v>
      </c>
    </row>
    <row r="26876" spans="1:6" x14ac:dyDescent="0.25">
      <c r="A26876" s="4" t="s">
        <v>6</v>
      </c>
      <c r="B26876" t="s">
        <v>124757</v>
      </c>
      <c r="C26876" s="5">
        <v>45688.453587962998</v>
      </c>
      <c r="D26876" s="5">
        <v>45701.5964467593</v>
      </c>
      <c r="E26876">
        <f t="shared" si="420"/>
        <v>13</v>
      </c>
      <c r="F26876" s="6">
        <v>45689</v>
      </c>
    </row>
    <row r="26877" spans="1:6" x14ac:dyDescent="0.25">
      <c r="A26877" s="4" t="s">
        <v>6</v>
      </c>
      <c r="B26877" t="s">
        <v>124758</v>
      </c>
      <c r="C26877" s="5">
        <v>45673.471192129597</v>
      </c>
      <c r="D26877" s="5">
        <v>45691.708576388897</v>
      </c>
      <c r="E26877">
        <f t="shared" si="420"/>
        <v>18</v>
      </c>
      <c r="F26877" s="6">
        <v>45689</v>
      </c>
    </row>
    <row r="26878" spans="1:6" x14ac:dyDescent="0.25">
      <c r="A26878" s="4" t="s">
        <v>6</v>
      </c>
      <c r="B26878" t="s">
        <v>124759</v>
      </c>
      <c r="C26878" s="5">
        <v>45685.762407407397</v>
      </c>
      <c r="D26878" s="5">
        <v>45701.561863425901</v>
      </c>
      <c r="E26878">
        <f t="shared" si="420"/>
        <v>16</v>
      </c>
      <c r="F26878" s="6">
        <v>45689</v>
      </c>
    </row>
    <row r="26879" spans="1:6" x14ac:dyDescent="0.25">
      <c r="A26879" s="4" t="s">
        <v>6</v>
      </c>
      <c r="B26879" t="s">
        <v>124760</v>
      </c>
      <c r="C26879" s="5">
        <v>45705.7402546296</v>
      </c>
      <c r="D26879" s="5">
        <v>45709.449872685203</v>
      </c>
      <c r="E26879">
        <f t="shared" si="420"/>
        <v>4</v>
      </c>
      <c r="F26879" s="6">
        <v>45689</v>
      </c>
    </row>
    <row r="26880" spans="1:6" x14ac:dyDescent="0.25">
      <c r="A26880" s="4" t="s">
        <v>6</v>
      </c>
      <c r="B26880" t="s">
        <v>124761</v>
      </c>
      <c r="C26880" s="5">
        <v>45679.448171296302</v>
      </c>
      <c r="D26880" s="5">
        <v>45706.337141203701</v>
      </c>
      <c r="E26880">
        <f t="shared" si="420"/>
        <v>27</v>
      </c>
      <c r="F26880" s="6">
        <v>45689</v>
      </c>
    </row>
    <row r="26881" spans="1:6" x14ac:dyDescent="0.25">
      <c r="A26881" s="4" t="s">
        <v>6</v>
      </c>
      <c r="B26881" t="s">
        <v>124762</v>
      </c>
      <c r="C26881" s="5">
        <v>45673.503692129598</v>
      </c>
      <c r="D26881" s="5">
        <v>45706.5406365741</v>
      </c>
      <c r="E26881">
        <f t="shared" si="420"/>
        <v>33</v>
      </c>
      <c r="F26881" s="6">
        <v>45689</v>
      </c>
    </row>
    <row r="26882" spans="1:6" x14ac:dyDescent="0.25">
      <c r="A26882" s="4" t="s">
        <v>6</v>
      </c>
      <c r="B26882" t="s">
        <v>124763</v>
      </c>
      <c r="C26882" s="5">
        <v>45685.753506944398</v>
      </c>
      <c r="D26882" s="5">
        <v>45699.390520833302</v>
      </c>
      <c r="E26882">
        <f t="shared" ref="E26882:E26945" si="421">ROUND(D26882-C26882,0)</f>
        <v>14</v>
      </c>
      <c r="F26882" s="6">
        <v>45689</v>
      </c>
    </row>
    <row r="26883" spans="1:6" x14ac:dyDescent="0.25">
      <c r="A26883" s="4" t="s">
        <v>6</v>
      </c>
      <c r="B26883" t="s">
        <v>124764</v>
      </c>
      <c r="C26883" s="5">
        <v>45679.687557870398</v>
      </c>
      <c r="D26883" s="5">
        <v>45699.711875000001</v>
      </c>
      <c r="E26883">
        <f t="shared" si="421"/>
        <v>20</v>
      </c>
      <c r="F26883" s="6">
        <v>45689</v>
      </c>
    </row>
    <row r="26884" spans="1:6" x14ac:dyDescent="0.25">
      <c r="A26884" s="4" t="s">
        <v>6</v>
      </c>
      <c r="B26884" t="s">
        <v>124765</v>
      </c>
      <c r="C26884" s="5">
        <v>45674.707071759301</v>
      </c>
      <c r="D26884" s="5">
        <v>45693.550949074102</v>
      </c>
      <c r="E26884">
        <f t="shared" si="421"/>
        <v>19</v>
      </c>
      <c r="F26884" s="6">
        <v>45689</v>
      </c>
    </row>
    <row r="26885" spans="1:6" x14ac:dyDescent="0.25">
      <c r="A26885" s="4" t="s">
        <v>6</v>
      </c>
      <c r="B26885" t="s">
        <v>124766</v>
      </c>
      <c r="C26885" s="5">
        <v>45685.741701388899</v>
      </c>
      <c r="D26885" s="5">
        <v>45699.340266203697</v>
      </c>
      <c r="E26885">
        <f t="shared" si="421"/>
        <v>14</v>
      </c>
      <c r="F26885" s="6">
        <v>45689</v>
      </c>
    </row>
    <row r="26886" spans="1:6" x14ac:dyDescent="0.25">
      <c r="A26886" s="4" t="s">
        <v>6</v>
      </c>
      <c r="B26886" t="s">
        <v>124767</v>
      </c>
      <c r="C26886" s="5">
        <v>45673.4558680556</v>
      </c>
      <c r="D26886" s="5">
        <v>45691.625960648104</v>
      </c>
      <c r="E26886">
        <f t="shared" si="421"/>
        <v>18</v>
      </c>
      <c r="F26886" s="6">
        <v>45689</v>
      </c>
    </row>
    <row r="26887" spans="1:6" x14ac:dyDescent="0.25">
      <c r="A26887" s="4" t="s">
        <v>6</v>
      </c>
      <c r="B26887" t="s">
        <v>124768</v>
      </c>
      <c r="C26887" s="5">
        <v>45685.484456018501</v>
      </c>
      <c r="D26887" s="5">
        <v>45701.588136574101</v>
      </c>
      <c r="E26887">
        <f t="shared" si="421"/>
        <v>16</v>
      </c>
      <c r="F26887" s="6">
        <v>45689</v>
      </c>
    </row>
    <row r="26888" spans="1:6" x14ac:dyDescent="0.25">
      <c r="A26888" s="4" t="s">
        <v>6</v>
      </c>
      <c r="B26888" t="s">
        <v>124769</v>
      </c>
      <c r="C26888" s="5">
        <v>45673.5242013889</v>
      </c>
      <c r="D26888" s="5">
        <v>45695.440567129597</v>
      </c>
      <c r="E26888">
        <f t="shared" si="421"/>
        <v>22</v>
      </c>
      <c r="F26888" s="6">
        <v>45689</v>
      </c>
    </row>
    <row r="26889" spans="1:6" x14ac:dyDescent="0.25">
      <c r="A26889" s="4" t="s">
        <v>6</v>
      </c>
      <c r="B26889" t="s">
        <v>124770</v>
      </c>
      <c r="C26889" s="5">
        <v>45673.781435185199</v>
      </c>
      <c r="D26889" s="5">
        <v>45700.6508680556</v>
      </c>
      <c r="E26889">
        <f t="shared" si="421"/>
        <v>27</v>
      </c>
      <c r="F26889" s="6">
        <v>45689</v>
      </c>
    </row>
    <row r="26890" spans="1:6" x14ac:dyDescent="0.25">
      <c r="A26890" s="4" t="s">
        <v>6</v>
      </c>
      <c r="B26890" t="s">
        <v>124771</v>
      </c>
      <c r="C26890" s="5">
        <v>45705.728738425903</v>
      </c>
      <c r="D26890" s="5">
        <v>45709.412094907399</v>
      </c>
      <c r="E26890">
        <f t="shared" si="421"/>
        <v>4</v>
      </c>
      <c r="F26890" s="6">
        <v>45689</v>
      </c>
    </row>
    <row r="26891" spans="1:6" x14ac:dyDescent="0.25">
      <c r="A26891" s="4" t="s">
        <v>6</v>
      </c>
      <c r="B26891" t="s">
        <v>124772</v>
      </c>
      <c r="C26891" s="5">
        <v>45685.731273148202</v>
      </c>
      <c r="D26891" s="5">
        <v>45705.470381944397</v>
      </c>
      <c r="E26891">
        <f t="shared" si="421"/>
        <v>20</v>
      </c>
      <c r="F26891" s="6">
        <v>45689</v>
      </c>
    </row>
    <row r="26892" spans="1:6" x14ac:dyDescent="0.25">
      <c r="A26892" s="4" t="s">
        <v>6</v>
      </c>
      <c r="B26892" t="s">
        <v>124773</v>
      </c>
      <c r="C26892" s="5">
        <v>45705.723425925898</v>
      </c>
      <c r="D26892" s="5">
        <v>45709.4057060185</v>
      </c>
      <c r="E26892">
        <f t="shared" si="421"/>
        <v>4</v>
      </c>
      <c r="F26892" s="6">
        <v>45689</v>
      </c>
    </row>
    <row r="26893" spans="1:6" x14ac:dyDescent="0.25">
      <c r="A26893" s="4" t="s">
        <v>6</v>
      </c>
      <c r="B26893" t="s">
        <v>124774</v>
      </c>
      <c r="C26893" s="5">
        <v>45680.382615740702</v>
      </c>
      <c r="D26893" s="5">
        <v>45698.701296296298</v>
      </c>
      <c r="E26893">
        <f t="shared" si="421"/>
        <v>18</v>
      </c>
      <c r="F26893" s="6">
        <v>45689</v>
      </c>
    </row>
    <row r="26894" spans="1:6" x14ac:dyDescent="0.25">
      <c r="A26894" s="4" t="s">
        <v>6</v>
      </c>
      <c r="B26894" t="s">
        <v>124775</v>
      </c>
      <c r="C26894" s="5">
        <v>45674.684502314798</v>
      </c>
      <c r="D26894" s="5">
        <v>45695.577662037002</v>
      </c>
      <c r="E26894">
        <f t="shared" si="421"/>
        <v>21</v>
      </c>
      <c r="F26894" s="6">
        <v>45689</v>
      </c>
    </row>
    <row r="26895" spans="1:6" x14ac:dyDescent="0.25">
      <c r="A26895" s="4" t="s">
        <v>6</v>
      </c>
      <c r="B26895" t="s">
        <v>124776</v>
      </c>
      <c r="C26895" s="5">
        <v>45702.464988425898</v>
      </c>
      <c r="D26895" s="5">
        <v>45707.657789351899</v>
      </c>
      <c r="E26895">
        <f t="shared" si="421"/>
        <v>5</v>
      </c>
      <c r="F26895" s="6">
        <v>45689</v>
      </c>
    </row>
    <row r="26896" spans="1:6" x14ac:dyDescent="0.25">
      <c r="A26896" s="4" t="s">
        <v>6</v>
      </c>
      <c r="B26896" t="s">
        <v>124777</v>
      </c>
      <c r="C26896" s="5">
        <v>45688.508877314802</v>
      </c>
      <c r="D26896" s="5">
        <v>45700.558344907397</v>
      </c>
      <c r="E26896">
        <f t="shared" si="421"/>
        <v>12</v>
      </c>
      <c r="F26896" s="6">
        <v>45689</v>
      </c>
    </row>
    <row r="26897" spans="1:6" x14ac:dyDescent="0.25">
      <c r="A26897" s="4" t="s">
        <v>6</v>
      </c>
      <c r="B26897" t="s">
        <v>124778</v>
      </c>
      <c r="C26897" s="5">
        <v>45695.6483449074</v>
      </c>
      <c r="D26897" s="5">
        <v>45701.436319444401</v>
      </c>
      <c r="E26897">
        <f t="shared" si="421"/>
        <v>6</v>
      </c>
      <c r="F26897" s="6">
        <v>45689</v>
      </c>
    </row>
    <row r="26898" spans="1:6" x14ac:dyDescent="0.25">
      <c r="A26898" s="4" t="s">
        <v>6</v>
      </c>
      <c r="B26898" t="s">
        <v>124779</v>
      </c>
      <c r="C26898" s="5">
        <v>45679.482523148101</v>
      </c>
      <c r="D26898" s="5">
        <v>45700.351377314801</v>
      </c>
      <c r="E26898">
        <f t="shared" si="421"/>
        <v>21</v>
      </c>
      <c r="F26898" s="6">
        <v>45689</v>
      </c>
    </row>
    <row r="26899" spans="1:6" x14ac:dyDescent="0.25">
      <c r="A26899" s="4" t="s">
        <v>6</v>
      </c>
      <c r="B26899" t="s">
        <v>124780</v>
      </c>
      <c r="C26899" s="5">
        <v>45691.3926041667</v>
      </c>
      <c r="D26899" s="5">
        <v>45715.319351851896</v>
      </c>
      <c r="E26899">
        <f t="shared" si="421"/>
        <v>24</v>
      </c>
      <c r="F26899" s="6">
        <v>45689</v>
      </c>
    </row>
    <row r="26900" spans="1:6" x14ac:dyDescent="0.25">
      <c r="A26900" s="4" t="s">
        <v>6</v>
      </c>
      <c r="B26900" t="s">
        <v>124781</v>
      </c>
      <c r="C26900" s="5">
        <v>45708.359537037002</v>
      </c>
      <c r="D26900" s="5">
        <v>45714.529074074097</v>
      </c>
      <c r="E26900">
        <f t="shared" si="421"/>
        <v>6</v>
      </c>
      <c r="F26900" s="6">
        <v>45689</v>
      </c>
    </row>
    <row r="26901" spans="1:6" x14ac:dyDescent="0.25">
      <c r="A26901" s="4" t="s">
        <v>6</v>
      </c>
      <c r="B26901" t="s">
        <v>124782</v>
      </c>
      <c r="C26901" s="5">
        <v>45685.427499999998</v>
      </c>
      <c r="D26901" s="5">
        <v>45699.3973611111</v>
      </c>
      <c r="E26901">
        <f t="shared" si="421"/>
        <v>14</v>
      </c>
      <c r="F26901" s="6">
        <v>45689</v>
      </c>
    </row>
    <row r="26902" spans="1:6" x14ac:dyDescent="0.25">
      <c r="A26902" s="4" t="s">
        <v>6</v>
      </c>
      <c r="B26902" t="s">
        <v>124783</v>
      </c>
      <c r="C26902" s="5">
        <v>45677.434652777803</v>
      </c>
      <c r="D26902" s="5">
        <v>45694.606365740699</v>
      </c>
      <c r="E26902">
        <f t="shared" si="421"/>
        <v>17</v>
      </c>
      <c r="F26902" s="6">
        <v>45689</v>
      </c>
    </row>
    <row r="26903" spans="1:6" x14ac:dyDescent="0.25">
      <c r="A26903" s="4" t="s">
        <v>6</v>
      </c>
      <c r="B26903" t="s">
        <v>124784</v>
      </c>
      <c r="C26903" s="5">
        <v>45699.703229166698</v>
      </c>
      <c r="D26903" s="5">
        <v>45708.441597222198</v>
      </c>
      <c r="E26903">
        <f t="shared" si="421"/>
        <v>9</v>
      </c>
      <c r="F26903" s="6">
        <v>45689</v>
      </c>
    </row>
    <row r="26904" spans="1:6" x14ac:dyDescent="0.25">
      <c r="A26904" s="4" t="s">
        <v>6</v>
      </c>
      <c r="B26904" t="s">
        <v>124785</v>
      </c>
      <c r="C26904" s="5">
        <v>45673.408113425903</v>
      </c>
      <c r="D26904" s="5">
        <v>45693.6000347222</v>
      </c>
      <c r="E26904">
        <f t="shared" si="421"/>
        <v>20</v>
      </c>
      <c r="F26904" s="6">
        <v>45689</v>
      </c>
    </row>
    <row r="26905" spans="1:6" x14ac:dyDescent="0.25">
      <c r="A26905" s="4" t="s">
        <v>6</v>
      </c>
      <c r="B26905" t="s">
        <v>124786</v>
      </c>
      <c r="C26905" s="5">
        <v>45686.420509259297</v>
      </c>
      <c r="D26905" s="5">
        <v>45699.588287036997</v>
      </c>
      <c r="E26905">
        <f t="shared" si="421"/>
        <v>13</v>
      </c>
      <c r="F26905" s="6">
        <v>45689</v>
      </c>
    </row>
    <row r="26906" spans="1:6" x14ac:dyDescent="0.25">
      <c r="A26906" s="4" t="s">
        <v>6</v>
      </c>
      <c r="B26906" t="s">
        <v>124787</v>
      </c>
      <c r="C26906" s="5">
        <v>45673.432314814803</v>
      </c>
      <c r="D26906" s="5">
        <v>45692.7028587963</v>
      </c>
      <c r="E26906">
        <f t="shared" si="421"/>
        <v>19</v>
      </c>
      <c r="F26906" s="6">
        <v>45689</v>
      </c>
    </row>
    <row r="26907" spans="1:6" x14ac:dyDescent="0.25">
      <c r="A26907" s="4" t="s">
        <v>6</v>
      </c>
      <c r="B26907" t="s">
        <v>124788</v>
      </c>
      <c r="C26907" s="5">
        <v>45680.3766666667</v>
      </c>
      <c r="D26907" s="5">
        <v>45699.680300925902</v>
      </c>
      <c r="E26907">
        <f t="shared" si="421"/>
        <v>19</v>
      </c>
      <c r="F26907" s="6">
        <v>45689</v>
      </c>
    </row>
    <row r="26908" spans="1:6" x14ac:dyDescent="0.25">
      <c r="A26908" s="4" t="s">
        <v>6</v>
      </c>
      <c r="B26908" t="s">
        <v>124789</v>
      </c>
      <c r="C26908" s="5">
        <v>45699.735567129603</v>
      </c>
      <c r="D26908" s="5">
        <v>45703.4605787037</v>
      </c>
      <c r="E26908">
        <f t="shared" si="421"/>
        <v>4</v>
      </c>
      <c r="F26908" s="6">
        <v>45689</v>
      </c>
    </row>
    <row r="26909" spans="1:6" x14ac:dyDescent="0.25">
      <c r="A26909" s="4" t="s">
        <v>6</v>
      </c>
      <c r="B26909" t="s">
        <v>124790</v>
      </c>
      <c r="C26909" s="5">
        <v>45701.507210648102</v>
      </c>
      <c r="D26909" s="5">
        <v>45702.651458333297</v>
      </c>
      <c r="E26909">
        <f t="shared" si="421"/>
        <v>1</v>
      </c>
      <c r="F26909" s="6">
        <v>45689</v>
      </c>
    </row>
    <row r="26910" spans="1:6" x14ac:dyDescent="0.25">
      <c r="A26910" s="4" t="s">
        <v>6</v>
      </c>
      <c r="B26910" t="s">
        <v>124791</v>
      </c>
      <c r="C26910" s="5">
        <v>45673.389525462997</v>
      </c>
      <c r="D26910" s="5">
        <v>45692.746979166703</v>
      </c>
      <c r="E26910">
        <f t="shared" si="421"/>
        <v>19</v>
      </c>
      <c r="F26910" s="6">
        <v>45689</v>
      </c>
    </row>
    <row r="26911" spans="1:6" x14ac:dyDescent="0.25">
      <c r="A26911" s="4" t="s">
        <v>6</v>
      </c>
      <c r="B26911" t="s">
        <v>124792</v>
      </c>
      <c r="C26911" s="5">
        <v>45684.6691782407</v>
      </c>
      <c r="D26911" s="5">
        <v>45715.397199074097</v>
      </c>
      <c r="E26911">
        <f t="shared" si="421"/>
        <v>31</v>
      </c>
      <c r="F26911" s="6">
        <v>45689</v>
      </c>
    </row>
    <row r="26912" spans="1:6" x14ac:dyDescent="0.25">
      <c r="A26912" s="4" t="s">
        <v>6</v>
      </c>
      <c r="B26912" t="s">
        <v>124793</v>
      </c>
      <c r="C26912" s="5">
        <v>45673.4005555556</v>
      </c>
      <c r="D26912" s="5">
        <v>45693.4460763889</v>
      </c>
      <c r="E26912">
        <f t="shared" si="421"/>
        <v>20</v>
      </c>
      <c r="F26912" s="6">
        <v>45689</v>
      </c>
    </row>
    <row r="26913" spans="1:6" x14ac:dyDescent="0.25">
      <c r="A26913" s="4" t="s">
        <v>6</v>
      </c>
      <c r="B26913" t="s">
        <v>124794</v>
      </c>
      <c r="C26913" s="5">
        <v>45678.680509259299</v>
      </c>
      <c r="D26913" s="5">
        <v>45695.461898148104</v>
      </c>
      <c r="E26913">
        <f t="shared" si="421"/>
        <v>17</v>
      </c>
      <c r="F26913" s="6">
        <v>45689</v>
      </c>
    </row>
    <row r="26914" spans="1:6" x14ac:dyDescent="0.25">
      <c r="A26914" s="4" t="s">
        <v>6</v>
      </c>
      <c r="B26914" t="s">
        <v>124795</v>
      </c>
      <c r="C26914" s="5">
        <v>45680.658206018503</v>
      </c>
      <c r="D26914" s="5">
        <v>45698.6184027778</v>
      </c>
      <c r="E26914">
        <f t="shared" si="421"/>
        <v>18</v>
      </c>
      <c r="F26914" s="6">
        <v>45689</v>
      </c>
    </row>
    <row r="26915" spans="1:6" x14ac:dyDescent="0.25">
      <c r="A26915" s="4" t="s">
        <v>6</v>
      </c>
      <c r="B26915" t="s">
        <v>124796</v>
      </c>
      <c r="C26915" s="5">
        <v>45708.355347222197</v>
      </c>
      <c r="D26915" s="5">
        <v>45714.537418981497</v>
      </c>
      <c r="E26915">
        <f t="shared" si="421"/>
        <v>6</v>
      </c>
      <c r="F26915" s="6">
        <v>45689</v>
      </c>
    </row>
    <row r="26916" spans="1:6" x14ac:dyDescent="0.25">
      <c r="A26916" s="4" t="s">
        <v>6</v>
      </c>
      <c r="B26916" t="s">
        <v>124797</v>
      </c>
      <c r="C26916" s="5">
        <v>45677.479641203703</v>
      </c>
      <c r="D26916" s="5">
        <v>45706.398912037002</v>
      </c>
      <c r="E26916">
        <f t="shared" si="421"/>
        <v>29</v>
      </c>
      <c r="F26916" s="6">
        <v>45689</v>
      </c>
    </row>
    <row r="26917" spans="1:6" x14ac:dyDescent="0.25">
      <c r="A26917" s="4" t="s">
        <v>6</v>
      </c>
      <c r="B26917" t="s">
        <v>124798</v>
      </c>
      <c r="C26917" s="5">
        <v>45673.3805208333</v>
      </c>
      <c r="D26917" s="5">
        <v>45693.4633680556</v>
      </c>
      <c r="E26917">
        <f t="shared" si="421"/>
        <v>20</v>
      </c>
      <c r="F26917" s="6">
        <v>45689</v>
      </c>
    </row>
    <row r="26918" spans="1:6" x14ac:dyDescent="0.25">
      <c r="A26918" s="4" t="s">
        <v>6</v>
      </c>
      <c r="B26918" t="s">
        <v>124799</v>
      </c>
      <c r="C26918" s="5">
        <v>45679.5835532407</v>
      </c>
      <c r="D26918" s="5">
        <v>45698.606527777803</v>
      </c>
      <c r="E26918">
        <f t="shared" si="421"/>
        <v>19</v>
      </c>
      <c r="F26918" s="6">
        <v>45689</v>
      </c>
    </row>
    <row r="26919" spans="1:6" x14ac:dyDescent="0.25">
      <c r="A26919" s="4" t="s">
        <v>6</v>
      </c>
      <c r="B26919" t="s">
        <v>124800</v>
      </c>
      <c r="C26919" s="5">
        <v>45679.563564814802</v>
      </c>
      <c r="D26919" s="5">
        <v>45696.4664583333</v>
      </c>
      <c r="E26919">
        <f t="shared" si="421"/>
        <v>17</v>
      </c>
      <c r="F26919" s="6">
        <v>45689</v>
      </c>
    </row>
    <row r="26920" spans="1:6" x14ac:dyDescent="0.25">
      <c r="A26920" s="4" t="s">
        <v>6</v>
      </c>
      <c r="B26920" t="s">
        <v>124801</v>
      </c>
      <c r="C26920" s="5">
        <v>45695.314722222203</v>
      </c>
      <c r="D26920" s="5">
        <v>45707.622951388897</v>
      </c>
      <c r="E26920">
        <f t="shared" si="421"/>
        <v>12</v>
      </c>
      <c r="F26920" s="6">
        <v>45689</v>
      </c>
    </row>
    <row r="26921" spans="1:6" x14ac:dyDescent="0.25">
      <c r="A26921" s="4" t="s">
        <v>6</v>
      </c>
      <c r="B26921" t="s">
        <v>124802</v>
      </c>
      <c r="C26921" s="5">
        <v>45673.363773148201</v>
      </c>
      <c r="D26921" s="5">
        <v>45696.418171296304</v>
      </c>
      <c r="E26921">
        <f t="shared" si="421"/>
        <v>23</v>
      </c>
      <c r="F26921" s="6">
        <v>45689</v>
      </c>
    </row>
    <row r="26922" spans="1:6" x14ac:dyDescent="0.25">
      <c r="A26922" s="4" t="s">
        <v>6</v>
      </c>
      <c r="B26922" t="s">
        <v>124803</v>
      </c>
      <c r="C26922" s="5">
        <v>45673.350092592598</v>
      </c>
      <c r="D26922" s="5">
        <v>45693.491886574098</v>
      </c>
      <c r="E26922">
        <f t="shared" si="421"/>
        <v>20</v>
      </c>
      <c r="F26922" s="6">
        <v>45689</v>
      </c>
    </row>
    <row r="26923" spans="1:6" x14ac:dyDescent="0.25">
      <c r="A26923" s="4" t="s">
        <v>6</v>
      </c>
      <c r="B26923" t="s">
        <v>124804</v>
      </c>
      <c r="C26923" s="5">
        <v>45705.299953703703</v>
      </c>
      <c r="D26923" s="5">
        <v>45708.585150462997</v>
      </c>
      <c r="E26923">
        <f t="shared" si="421"/>
        <v>3</v>
      </c>
      <c r="F26923" s="6">
        <v>45689</v>
      </c>
    </row>
    <row r="26924" spans="1:6" x14ac:dyDescent="0.25">
      <c r="A26924" s="4" t="s">
        <v>6</v>
      </c>
      <c r="B26924" t="s">
        <v>124805</v>
      </c>
      <c r="C26924" s="5">
        <v>45677.5780324074</v>
      </c>
      <c r="D26924" s="5">
        <v>45695.357210648202</v>
      </c>
      <c r="E26924">
        <f t="shared" si="421"/>
        <v>18</v>
      </c>
      <c r="F26924" s="6">
        <v>45689</v>
      </c>
    </row>
    <row r="26925" spans="1:6" x14ac:dyDescent="0.25">
      <c r="A26925" s="4" t="s">
        <v>6</v>
      </c>
      <c r="B26925" t="s">
        <v>124806</v>
      </c>
      <c r="C26925" s="5">
        <v>45677.555277777799</v>
      </c>
      <c r="D26925" s="5">
        <v>45693.637245370403</v>
      </c>
      <c r="E26925">
        <f t="shared" si="421"/>
        <v>16</v>
      </c>
      <c r="F26925" s="6">
        <v>45689</v>
      </c>
    </row>
    <row r="26926" spans="1:6" x14ac:dyDescent="0.25">
      <c r="A26926" s="4" t="s">
        <v>6</v>
      </c>
      <c r="B26926" t="s">
        <v>124807</v>
      </c>
      <c r="C26926" s="5">
        <v>45698.617025462998</v>
      </c>
      <c r="D26926" s="5">
        <v>45714.528356481504</v>
      </c>
      <c r="E26926">
        <f t="shared" si="421"/>
        <v>16</v>
      </c>
      <c r="F26926" s="6">
        <v>45689</v>
      </c>
    </row>
    <row r="26927" spans="1:6" x14ac:dyDescent="0.25">
      <c r="A26927" s="4" t="s">
        <v>6</v>
      </c>
      <c r="B26927" t="s">
        <v>124808</v>
      </c>
      <c r="C26927" s="5">
        <v>45679.410682870403</v>
      </c>
      <c r="D26927" s="5">
        <v>45712.448576388902</v>
      </c>
      <c r="E26927">
        <f t="shared" si="421"/>
        <v>33</v>
      </c>
      <c r="F26927" s="6">
        <v>45689</v>
      </c>
    </row>
    <row r="26928" spans="1:6" x14ac:dyDescent="0.25">
      <c r="A26928" s="4" t="s">
        <v>6</v>
      </c>
      <c r="B26928" t="s">
        <v>124809</v>
      </c>
      <c r="C26928" s="5">
        <v>45673.326307870397</v>
      </c>
      <c r="D26928" s="5">
        <v>45693.556493055599</v>
      </c>
      <c r="E26928">
        <f t="shared" si="421"/>
        <v>20</v>
      </c>
      <c r="F26928" s="6">
        <v>45689</v>
      </c>
    </row>
    <row r="26929" spans="1:6" x14ac:dyDescent="0.25">
      <c r="A26929" s="4" t="s">
        <v>6</v>
      </c>
      <c r="B26929" t="s">
        <v>124810</v>
      </c>
      <c r="C26929" s="5">
        <v>45685.616203703699</v>
      </c>
      <c r="D26929" s="5">
        <v>45699.336516203701</v>
      </c>
      <c r="E26929">
        <f t="shared" si="421"/>
        <v>14</v>
      </c>
      <c r="F26929" s="6">
        <v>45689</v>
      </c>
    </row>
    <row r="26930" spans="1:6" x14ac:dyDescent="0.25">
      <c r="A26930" s="4" t="s">
        <v>6</v>
      </c>
      <c r="B26930" t="s">
        <v>124811</v>
      </c>
      <c r="C26930" s="5">
        <v>45678.636817129598</v>
      </c>
      <c r="D26930" s="5">
        <v>45701.732187499998</v>
      </c>
      <c r="E26930">
        <f t="shared" si="421"/>
        <v>23</v>
      </c>
      <c r="F26930" s="6">
        <v>45689</v>
      </c>
    </row>
    <row r="26931" spans="1:6" x14ac:dyDescent="0.25">
      <c r="A26931" s="4" t="s">
        <v>6</v>
      </c>
      <c r="B26931" t="s">
        <v>124812</v>
      </c>
      <c r="C26931" s="5">
        <v>45686.430162037002</v>
      </c>
      <c r="D26931" s="5">
        <v>45708.454513888901</v>
      </c>
      <c r="E26931">
        <f t="shared" si="421"/>
        <v>22</v>
      </c>
      <c r="F26931" s="6">
        <v>45689</v>
      </c>
    </row>
    <row r="26932" spans="1:6" x14ac:dyDescent="0.25">
      <c r="A26932" s="4" t="s">
        <v>6</v>
      </c>
      <c r="B26932" t="s">
        <v>124813</v>
      </c>
      <c r="C26932" s="5">
        <v>45688.614456018498</v>
      </c>
      <c r="D26932" s="5">
        <v>45716.583854166704</v>
      </c>
      <c r="E26932">
        <f t="shared" si="421"/>
        <v>28</v>
      </c>
      <c r="F26932" s="6">
        <v>45689</v>
      </c>
    </row>
    <row r="26933" spans="1:6" x14ac:dyDescent="0.25">
      <c r="A26933" s="4" t="s">
        <v>6</v>
      </c>
      <c r="B26933" t="s">
        <v>124814</v>
      </c>
      <c r="C26933" s="5">
        <v>45673.308564814797</v>
      </c>
      <c r="D26933" s="5">
        <v>45701.677696759303</v>
      </c>
      <c r="E26933">
        <f t="shared" si="421"/>
        <v>28</v>
      </c>
      <c r="F26933" s="6">
        <v>45689</v>
      </c>
    </row>
    <row r="26934" spans="1:6" x14ac:dyDescent="0.25">
      <c r="A26934" s="4" t="s">
        <v>6</v>
      </c>
      <c r="B26934" t="s">
        <v>124815</v>
      </c>
      <c r="C26934" s="5">
        <v>45673.7037962963</v>
      </c>
      <c r="D26934" s="5">
        <v>45715.545011574097</v>
      </c>
      <c r="E26934">
        <f t="shared" si="421"/>
        <v>42</v>
      </c>
      <c r="F26934" s="6">
        <v>45689</v>
      </c>
    </row>
    <row r="26935" spans="1:6" x14ac:dyDescent="0.25">
      <c r="A26935" s="4" t="s">
        <v>6</v>
      </c>
      <c r="B26935" t="s">
        <v>124816</v>
      </c>
      <c r="C26935" s="5">
        <v>45673.887951388897</v>
      </c>
      <c r="D26935" s="5">
        <v>45694.363993055602</v>
      </c>
      <c r="E26935">
        <f t="shared" si="421"/>
        <v>20</v>
      </c>
      <c r="F26935" s="6">
        <v>45689</v>
      </c>
    </row>
    <row r="26936" spans="1:6" x14ac:dyDescent="0.25">
      <c r="A26936" s="4" t="s">
        <v>6</v>
      </c>
      <c r="B26936" t="s">
        <v>124817</v>
      </c>
      <c r="C26936" s="5">
        <v>45673.762696759302</v>
      </c>
      <c r="D26936" s="5">
        <v>45693.436874999999</v>
      </c>
      <c r="E26936">
        <f t="shared" si="421"/>
        <v>20</v>
      </c>
      <c r="F26936" s="6">
        <v>45689</v>
      </c>
    </row>
    <row r="26937" spans="1:6" x14ac:dyDescent="0.25">
      <c r="A26937" s="4" t="s">
        <v>6</v>
      </c>
      <c r="B26937" t="s">
        <v>124818</v>
      </c>
      <c r="C26937" s="5">
        <v>45672.857141203698</v>
      </c>
      <c r="D26937" s="5">
        <v>45692.665914351899</v>
      </c>
      <c r="E26937">
        <f t="shared" si="421"/>
        <v>20</v>
      </c>
      <c r="F26937" s="6">
        <v>45689</v>
      </c>
    </row>
    <row r="26938" spans="1:6" x14ac:dyDescent="0.25">
      <c r="A26938" s="4" t="s">
        <v>6</v>
      </c>
      <c r="B26938" t="s">
        <v>124819</v>
      </c>
      <c r="C26938" s="5">
        <v>45672.799212963</v>
      </c>
      <c r="D26938" s="5">
        <v>45693.404606481497</v>
      </c>
      <c r="E26938">
        <f t="shared" si="421"/>
        <v>21</v>
      </c>
      <c r="F26938" s="6">
        <v>45689</v>
      </c>
    </row>
    <row r="26939" spans="1:6" x14ac:dyDescent="0.25">
      <c r="A26939" s="4" t="s">
        <v>6</v>
      </c>
      <c r="B26939" t="s">
        <v>124820</v>
      </c>
      <c r="C26939" s="5">
        <v>45672.835231481498</v>
      </c>
      <c r="D26939" s="5">
        <v>45693.442430555602</v>
      </c>
      <c r="E26939">
        <f t="shared" si="421"/>
        <v>21</v>
      </c>
      <c r="F26939" s="6">
        <v>45689</v>
      </c>
    </row>
    <row r="26940" spans="1:6" x14ac:dyDescent="0.25">
      <c r="A26940" s="4" t="s">
        <v>6</v>
      </c>
      <c r="B26940" t="s">
        <v>124821</v>
      </c>
      <c r="C26940" s="5">
        <v>45672.777627314797</v>
      </c>
      <c r="D26940" s="5">
        <v>45692.692511574103</v>
      </c>
      <c r="E26940">
        <f t="shared" si="421"/>
        <v>20</v>
      </c>
      <c r="F26940" s="6">
        <v>45689</v>
      </c>
    </row>
    <row r="26941" spans="1:6" x14ac:dyDescent="0.25">
      <c r="A26941" s="4" t="s">
        <v>6</v>
      </c>
      <c r="B26941" t="s">
        <v>124822</v>
      </c>
      <c r="C26941" s="5">
        <v>45672.744282407402</v>
      </c>
      <c r="D26941" s="5">
        <v>45696.461134259298</v>
      </c>
      <c r="E26941">
        <f t="shared" si="421"/>
        <v>24</v>
      </c>
      <c r="F26941" s="6">
        <v>45689</v>
      </c>
    </row>
    <row r="26942" spans="1:6" x14ac:dyDescent="0.25">
      <c r="A26942" s="4" t="s">
        <v>6</v>
      </c>
      <c r="B26942" t="s">
        <v>124823</v>
      </c>
      <c r="C26942" s="5">
        <v>45672.746087963002</v>
      </c>
      <c r="D26942" s="5">
        <v>45691.597881944399</v>
      </c>
      <c r="E26942">
        <f t="shared" si="421"/>
        <v>19</v>
      </c>
      <c r="F26942" s="6">
        <v>45689</v>
      </c>
    </row>
    <row r="26943" spans="1:6" x14ac:dyDescent="0.25">
      <c r="A26943" s="4" t="s">
        <v>6</v>
      </c>
      <c r="B26943" t="s">
        <v>124824</v>
      </c>
      <c r="C26943" s="5">
        <v>45672.737847222197</v>
      </c>
      <c r="D26943" s="5">
        <v>45693.461261574099</v>
      </c>
      <c r="E26943">
        <f t="shared" si="421"/>
        <v>21</v>
      </c>
      <c r="F26943" s="6">
        <v>45689</v>
      </c>
    </row>
    <row r="26944" spans="1:6" x14ac:dyDescent="0.25">
      <c r="A26944" s="4" t="s">
        <v>6</v>
      </c>
      <c r="B26944" t="s">
        <v>124825</v>
      </c>
      <c r="C26944" s="5">
        <v>45672.730694444399</v>
      </c>
      <c r="D26944" s="5">
        <v>45691.656192129602</v>
      </c>
      <c r="E26944">
        <f t="shared" si="421"/>
        <v>19</v>
      </c>
      <c r="F26944" s="6">
        <v>45689</v>
      </c>
    </row>
    <row r="26945" spans="1:6" x14ac:dyDescent="0.25">
      <c r="A26945" s="4" t="s">
        <v>6</v>
      </c>
      <c r="B26945" t="s">
        <v>124826</v>
      </c>
      <c r="C26945" s="5">
        <v>45706.422800925902</v>
      </c>
      <c r="D26945" s="5">
        <v>45712.3270486111</v>
      </c>
      <c r="E26945">
        <f t="shared" si="421"/>
        <v>6</v>
      </c>
      <c r="F26945" s="6">
        <v>45689</v>
      </c>
    </row>
    <row r="26946" spans="1:6" x14ac:dyDescent="0.25">
      <c r="A26946" s="4" t="s">
        <v>6</v>
      </c>
      <c r="B26946" t="s">
        <v>124827</v>
      </c>
      <c r="C26946" s="5">
        <v>45674.4788541667</v>
      </c>
      <c r="D26946" s="5">
        <v>45691.631226851903</v>
      </c>
      <c r="E26946">
        <f t="shared" ref="E26946:E27009" si="422">ROUND(D26946-C26946,0)</f>
        <v>17</v>
      </c>
      <c r="F26946" s="6">
        <v>45689</v>
      </c>
    </row>
    <row r="26947" spans="1:6" x14ac:dyDescent="0.25">
      <c r="A26947" s="4" t="s">
        <v>6</v>
      </c>
      <c r="B26947" t="s">
        <v>124828</v>
      </c>
      <c r="C26947" s="5">
        <v>45674.475138888898</v>
      </c>
      <c r="D26947" s="5">
        <v>45693.565034722204</v>
      </c>
      <c r="E26947">
        <f t="shared" si="422"/>
        <v>19</v>
      </c>
      <c r="F26947" s="6">
        <v>45689</v>
      </c>
    </row>
    <row r="26948" spans="1:6" x14ac:dyDescent="0.25">
      <c r="A26948" s="4" t="s">
        <v>6</v>
      </c>
      <c r="B26948" t="s">
        <v>124829</v>
      </c>
      <c r="C26948" s="5">
        <v>45699.670474537001</v>
      </c>
      <c r="D26948" s="5">
        <v>45706.379733796297</v>
      </c>
      <c r="E26948">
        <f t="shared" si="422"/>
        <v>7</v>
      </c>
      <c r="F26948" s="6">
        <v>45689</v>
      </c>
    </row>
    <row r="26949" spans="1:6" x14ac:dyDescent="0.25">
      <c r="A26949" s="4" t="s">
        <v>6</v>
      </c>
      <c r="B26949" t="s">
        <v>124830</v>
      </c>
      <c r="C26949" s="5">
        <v>45708.445381944402</v>
      </c>
      <c r="D26949" s="5">
        <v>45714.4386226852</v>
      </c>
      <c r="E26949">
        <f t="shared" si="422"/>
        <v>6</v>
      </c>
      <c r="F26949" s="6">
        <v>45689</v>
      </c>
    </row>
    <row r="26950" spans="1:6" x14ac:dyDescent="0.25">
      <c r="A26950" s="4" t="s">
        <v>6</v>
      </c>
      <c r="B26950" t="s">
        <v>124831</v>
      </c>
      <c r="C26950" s="5">
        <v>45685.696805555599</v>
      </c>
      <c r="D26950" s="5">
        <v>45701.560046296298</v>
      </c>
      <c r="E26950">
        <f t="shared" si="422"/>
        <v>16</v>
      </c>
      <c r="F26950" s="6">
        <v>45689</v>
      </c>
    </row>
    <row r="26951" spans="1:6" x14ac:dyDescent="0.25">
      <c r="A26951" s="4" t="s">
        <v>6</v>
      </c>
      <c r="B26951" t="s">
        <v>124832</v>
      </c>
      <c r="C26951" s="5">
        <v>45672.709479166697</v>
      </c>
      <c r="D26951" s="5">
        <v>45691.635081018503</v>
      </c>
      <c r="E26951">
        <f t="shared" si="422"/>
        <v>19</v>
      </c>
      <c r="F26951" s="6">
        <v>45689</v>
      </c>
    </row>
    <row r="26952" spans="1:6" x14ac:dyDescent="0.25">
      <c r="A26952" s="4" t="s">
        <v>6</v>
      </c>
      <c r="B26952" t="s">
        <v>124833</v>
      </c>
      <c r="C26952" s="5">
        <v>45695.658194444397</v>
      </c>
      <c r="D26952" s="5">
        <v>45701.680914351899</v>
      </c>
      <c r="E26952">
        <f t="shared" si="422"/>
        <v>6</v>
      </c>
      <c r="F26952" s="6">
        <v>45689</v>
      </c>
    </row>
    <row r="26953" spans="1:6" x14ac:dyDescent="0.25">
      <c r="A26953" s="4" t="s">
        <v>6</v>
      </c>
      <c r="B26953" t="s">
        <v>124834</v>
      </c>
      <c r="C26953" s="5">
        <v>45687.5407291667</v>
      </c>
      <c r="D26953" s="5">
        <v>45706.476087962998</v>
      </c>
      <c r="E26953">
        <f t="shared" si="422"/>
        <v>19</v>
      </c>
      <c r="F26953" s="6">
        <v>45689</v>
      </c>
    </row>
    <row r="26954" spans="1:6" x14ac:dyDescent="0.25">
      <c r="A26954" s="4" t="s">
        <v>6</v>
      </c>
      <c r="B26954" t="s">
        <v>124835</v>
      </c>
      <c r="C26954" s="5">
        <v>45672.698287036997</v>
      </c>
      <c r="D26954" s="5">
        <v>45693.655335648102</v>
      </c>
      <c r="E26954">
        <f t="shared" si="422"/>
        <v>21</v>
      </c>
      <c r="F26954" s="6">
        <v>45689</v>
      </c>
    </row>
    <row r="26955" spans="1:6" x14ac:dyDescent="0.25">
      <c r="A26955" s="4" t="s">
        <v>6</v>
      </c>
      <c r="B26955" t="s">
        <v>124836</v>
      </c>
      <c r="C26955" s="5">
        <v>45687.426493055602</v>
      </c>
      <c r="D26955" s="5">
        <v>45705.636354166701</v>
      </c>
      <c r="E26955">
        <f t="shared" si="422"/>
        <v>18</v>
      </c>
      <c r="F26955" s="6">
        <v>45689</v>
      </c>
    </row>
    <row r="26956" spans="1:6" x14ac:dyDescent="0.25">
      <c r="A26956" s="4" t="s">
        <v>6</v>
      </c>
      <c r="B26956" t="s">
        <v>124837</v>
      </c>
      <c r="C26956" s="5">
        <v>45699.378692129598</v>
      </c>
      <c r="D26956" s="5">
        <v>45701.416053240697</v>
      </c>
      <c r="E26956">
        <f t="shared" si="422"/>
        <v>2</v>
      </c>
      <c r="F26956" s="6">
        <v>45689</v>
      </c>
    </row>
    <row r="26957" spans="1:6" x14ac:dyDescent="0.25">
      <c r="A26957" s="4" t="s">
        <v>6</v>
      </c>
      <c r="B26957" t="s">
        <v>124838</v>
      </c>
      <c r="C26957" s="5">
        <v>45672.694340277798</v>
      </c>
      <c r="D26957" s="5">
        <v>45694.364062499997</v>
      </c>
      <c r="E26957">
        <f t="shared" si="422"/>
        <v>22</v>
      </c>
      <c r="F26957" s="6">
        <v>45689</v>
      </c>
    </row>
    <row r="26958" spans="1:6" x14ac:dyDescent="0.25">
      <c r="A26958" s="4" t="s">
        <v>6</v>
      </c>
      <c r="B26958" t="s">
        <v>124839</v>
      </c>
      <c r="C26958" s="5">
        <v>45685.551666666703</v>
      </c>
      <c r="D26958" s="5">
        <v>45699.381122685198</v>
      </c>
      <c r="E26958">
        <f t="shared" si="422"/>
        <v>14</v>
      </c>
      <c r="F26958" s="6">
        <v>45689</v>
      </c>
    </row>
    <row r="26959" spans="1:6" x14ac:dyDescent="0.25">
      <c r="A26959" s="4" t="s">
        <v>6</v>
      </c>
      <c r="B26959" t="s">
        <v>124840</v>
      </c>
      <c r="C26959" s="5">
        <v>45672.696342592601</v>
      </c>
      <c r="D26959" s="5">
        <v>45695.332488425898</v>
      </c>
      <c r="E26959">
        <f t="shared" si="422"/>
        <v>23</v>
      </c>
      <c r="F26959" s="6">
        <v>45689</v>
      </c>
    </row>
    <row r="26960" spans="1:6" x14ac:dyDescent="0.25">
      <c r="A26960" s="4" t="s">
        <v>6</v>
      </c>
      <c r="B26960" t="s">
        <v>124841</v>
      </c>
      <c r="C26960" s="5">
        <v>45709.586111111101</v>
      </c>
      <c r="D26960" s="5">
        <v>45715.342835648102</v>
      </c>
      <c r="E26960">
        <f t="shared" si="422"/>
        <v>6</v>
      </c>
      <c r="F26960" s="6">
        <v>45689</v>
      </c>
    </row>
    <row r="26961" spans="1:6" x14ac:dyDescent="0.25">
      <c r="A26961" s="4" t="s">
        <v>6</v>
      </c>
      <c r="B26961" t="s">
        <v>124842</v>
      </c>
      <c r="C26961" s="5">
        <v>45699.612233796302</v>
      </c>
      <c r="D26961" s="5">
        <v>45709.575011574103</v>
      </c>
      <c r="E26961">
        <f t="shared" si="422"/>
        <v>10</v>
      </c>
      <c r="F26961" s="6">
        <v>45689</v>
      </c>
    </row>
    <row r="26962" spans="1:6" x14ac:dyDescent="0.25">
      <c r="A26962" s="4" t="s">
        <v>6</v>
      </c>
      <c r="B26962" t="s">
        <v>124843</v>
      </c>
      <c r="C26962" s="5">
        <v>45698.4774652778</v>
      </c>
      <c r="D26962" s="5">
        <v>45700.703969907401</v>
      </c>
      <c r="E26962">
        <f t="shared" si="422"/>
        <v>2</v>
      </c>
      <c r="F26962" s="6">
        <v>45689</v>
      </c>
    </row>
    <row r="26963" spans="1:6" x14ac:dyDescent="0.25">
      <c r="A26963" s="4" t="s">
        <v>6</v>
      </c>
      <c r="B26963" t="s">
        <v>124844</v>
      </c>
      <c r="C26963" s="5">
        <v>45672.633391203701</v>
      </c>
      <c r="D26963" s="5">
        <v>45693.647685185198</v>
      </c>
      <c r="E26963">
        <f t="shared" si="422"/>
        <v>21</v>
      </c>
      <c r="F26963" s="6">
        <v>45689</v>
      </c>
    </row>
    <row r="26964" spans="1:6" x14ac:dyDescent="0.25">
      <c r="A26964" s="4" t="s">
        <v>6</v>
      </c>
      <c r="B26964" t="s">
        <v>124845</v>
      </c>
      <c r="C26964" s="5">
        <v>45688.392650463</v>
      </c>
      <c r="D26964" s="5">
        <v>45706.5547800926</v>
      </c>
      <c r="E26964">
        <f t="shared" si="422"/>
        <v>18</v>
      </c>
      <c r="F26964" s="6">
        <v>45689</v>
      </c>
    </row>
    <row r="26965" spans="1:6" x14ac:dyDescent="0.25">
      <c r="A26965" s="4" t="s">
        <v>6</v>
      </c>
      <c r="B26965" t="s">
        <v>124846</v>
      </c>
      <c r="C26965" s="5">
        <v>45695.3855555556</v>
      </c>
      <c r="D26965" s="5">
        <v>45714.6300694444</v>
      </c>
      <c r="E26965">
        <f t="shared" si="422"/>
        <v>19</v>
      </c>
      <c r="F26965" s="6">
        <v>45689</v>
      </c>
    </row>
    <row r="26966" spans="1:6" x14ac:dyDescent="0.25">
      <c r="A26966" s="4" t="s">
        <v>6</v>
      </c>
      <c r="B26966" t="s">
        <v>124847</v>
      </c>
      <c r="C26966" s="5">
        <v>45686.552199074104</v>
      </c>
      <c r="D26966" s="5">
        <v>45702.643379629597</v>
      </c>
      <c r="E26966">
        <f t="shared" si="422"/>
        <v>16</v>
      </c>
      <c r="F26966" s="6">
        <v>45689</v>
      </c>
    </row>
    <row r="26967" spans="1:6" x14ac:dyDescent="0.25">
      <c r="A26967" s="4" t="s">
        <v>6</v>
      </c>
      <c r="B26967" t="s">
        <v>124848</v>
      </c>
      <c r="C26967" s="5">
        <v>45695.7086921296</v>
      </c>
      <c r="D26967" s="5">
        <v>45702.637233796297</v>
      </c>
      <c r="E26967">
        <f t="shared" si="422"/>
        <v>7</v>
      </c>
      <c r="F26967" s="6">
        <v>45689</v>
      </c>
    </row>
    <row r="26968" spans="1:6" x14ac:dyDescent="0.25">
      <c r="A26968" s="4" t="s">
        <v>6</v>
      </c>
      <c r="B26968" t="s">
        <v>124849</v>
      </c>
      <c r="C26968" s="5">
        <v>45679.668622685203</v>
      </c>
      <c r="D26968" s="5">
        <v>45699.696550925903</v>
      </c>
      <c r="E26968">
        <f t="shared" si="422"/>
        <v>20</v>
      </c>
      <c r="F26968" s="6">
        <v>45689</v>
      </c>
    </row>
    <row r="26969" spans="1:6" x14ac:dyDescent="0.25">
      <c r="A26969" s="4" t="s">
        <v>6</v>
      </c>
      <c r="B26969" t="s">
        <v>124850</v>
      </c>
      <c r="C26969" s="5">
        <v>45699.375659722202</v>
      </c>
      <c r="D26969" s="5">
        <v>45705.6844444444</v>
      </c>
      <c r="E26969">
        <f t="shared" si="422"/>
        <v>6</v>
      </c>
      <c r="F26969" s="6">
        <v>45689</v>
      </c>
    </row>
    <row r="26970" spans="1:6" x14ac:dyDescent="0.25">
      <c r="A26970" s="4" t="s">
        <v>6</v>
      </c>
      <c r="B26970" t="s">
        <v>124851</v>
      </c>
      <c r="C26970" s="5">
        <v>45672.617893518502</v>
      </c>
      <c r="D26970" s="5">
        <v>45694.737962963001</v>
      </c>
      <c r="E26970">
        <f t="shared" si="422"/>
        <v>22</v>
      </c>
      <c r="F26970" s="6">
        <v>45689</v>
      </c>
    </row>
    <row r="26971" spans="1:6" x14ac:dyDescent="0.25">
      <c r="A26971" s="4" t="s">
        <v>6</v>
      </c>
      <c r="B26971" t="s">
        <v>124852</v>
      </c>
      <c r="C26971" s="5">
        <v>45674.378738425898</v>
      </c>
      <c r="D26971" s="5">
        <v>45713.541377314803</v>
      </c>
      <c r="E26971">
        <f t="shared" si="422"/>
        <v>39</v>
      </c>
      <c r="F26971" s="6">
        <v>45689</v>
      </c>
    </row>
    <row r="26972" spans="1:6" x14ac:dyDescent="0.25">
      <c r="A26972" s="4" t="s">
        <v>6</v>
      </c>
      <c r="B26972" t="s">
        <v>124853</v>
      </c>
      <c r="C26972" s="5">
        <v>45680.629791666703</v>
      </c>
      <c r="D26972" s="5">
        <v>45698.3343634259</v>
      </c>
      <c r="E26972">
        <f t="shared" si="422"/>
        <v>18</v>
      </c>
      <c r="F26972" s="6">
        <v>45689</v>
      </c>
    </row>
    <row r="26973" spans="1:6" x14ac:dyDescent="0.25">
      <c r="A26973" s="4" t="s">
        <v>6</v>
      </c>
      <c r="B26973" t="s">
        <v>124854</v>
      </c>
      <c r="C26973" s="5">
        <v>45672.640856481499</v>
      </c>
      <c r="D26973" s="5">
        <v>45692.684340277803</v>
      </c>
      <c r="E26973">
        <f t="shared" si="422"/>
        <v>20</v>
      </c>
      <c r="F26973" s="6">
        <v>45689</v>
      </c>
    </row>
    <row r="26974" spans="1:6" x14ac:dyDescent="0.25">
      <c r="A26974" s="4" t="s">
        <v>6</v>
      </c>
      <c r="B26974" t="s">
        <v>124855</v>
      </c>
      <c r="C26974" s="5">
        <v>45678.571712962999</v>
      </c>
      <c r="D26974" s="5">
        <v>45698.365023148202</v>
      </c>
      <c r="E26974">
        <f t="shared" si="422"/>
        <v>20</v>
      </c>
      <c r="F26974" s="6">
        <v>45689</v>
      </c>
    </row>
    <row r="26975" spans="1:6" x14ac:dyDescent="0.25">
      <c r="A26975" s="4" t="s">
        <v>6</v>
      </c>
      <c r="B26975" t="s">
        <v>124856</v>
      </c>
      <c r="C26975" s="5">
        <v>45687.358946759297</v>
      </c>
      <c r="D26975" s="5">
        <v>45699.4542476852</v>
      </c>
      <c r="E26975">
        <f t="shared" si="422"/>
        <v>12</v>
      </c>
      <c r="F26975" s="6">
        <v>45689</v>
      </c>
    </row>
    <row r="26976" spans="1:6" x14ac:dyDescent="0.25">
      <c r="A26976" s="4" t="s">
        <v>6</v>
      </c>
      <c r="B26976" t="s">
        <v>124857</v>
      </c>
      <c r="C26976" s="5">
        <v>45691.5547800926</v>
      </c>
      <c r="D26976" s="5">
        <v>45707.611851851798</v>
      </c>
      <c r="E26976">
        <f t="shared" si="422"/>
        <v>16</v>
      </c>
      <c r="F26976" s="6">
        <v>45689</v>
      </c>
    </row>
    <row r="26977" spans="1:6" x14ac:dyDescent="0.25">
      <c r="A26977" s="4" t="s">
        <v>6</v>
      </c>
      <c r="B26977" t="s">
        <v>124858</v>
      </c>
      <c r="C26977" s="5">
        <v>45672.582569444399</v>
      </c>
      <c r="D26977" s="5">
        <v>45698.574525463002</v>
      </c>
      <c r="E26977">
        <f t="shared" si="422"/>
        <v>26</v>
      </c>
      <c r="F26977" s="6">
        <v>45689</v>
      </c>
    </row>
    <row r="26978" spans="1:6" x14ac:dyDescent="0.25">
      <c r="A26978" s="4" t="s">
        <v>6</v>
      </c>
      <c r="B26978" t="s">
        <v>124859</v>
      </c>
      <c r="C26978" s="5">
        <v>45672.582488425898</v>
      </c>
      <c r="D26978" s="5">
        <v>45703.348437499997</v>
      </c>
      <c r="E26978">
        <f t="shared" si="422"/>
        <v>31</v>
      </c>
      <c r="F26978" s="6">
        <v>45689</v>
      </c>
    </row>
    <row r="26979" spans="1:6" x14ac:dyDescent="0.25">
      <c r="A26979" s="4" t="s">
        <v>6</v>
      </c>
      <c r="B26979" t="s">
        <v>124860</v>
      </c>
      <c r="C26979" s="5">
        <v>45687.514699074098</v>
      </c>
      <c r="D26979" s="5">
        <v>45702.590844907398</v>
      </c>
      <c r="E26979">
        <f t="shared" si="422"/>
        <v>15</v>
      </c>
      <c r="F26979" s="6">
        <v>45689</v>
      </c>
    </row>
    <row r="26980" spans="1:6" x14ac:dyDescent="0.25">
      <c r="A26980" s="4" t="s">
        <v>6</v>
      </c>
      <c r="B26980" t="s">
        <v>124861</v>
      </c>
      <c r="C26980" s="5">
        <v>45681.331620370402</v>
      </c>
      <c r="D26980" s="5">
        <v>45709.436817129601</v>
      </c>
      <c r="E26980">
        <f t="shared" si="422"/>
        <v>28</v>
      </c>
      <c r="F26980" s="6">
        <v>45689</v>
      </c>
    </row>
    <row r="26981" spans="1:6" x14ac:dyDescent="0.25">
      <c r="A26981" s="4" t="s">
        <v>6</v>
      </c>
      <c r="B26981" t="s">
        <v>124862</v>
      </c>
      <c r="C26981" s="5">
        <v>45692.708460648202</v>
      </c>
      <c r="D26981" s="5">
        <v>45702.479803240698</v>
      </c>
      <c r="E26981">
        <f t="shared" si="422"/>
        <v>10</v>
      </c>
      <c r="F26981" s="6">
        <v>45689</v>
      </c>
    </row>
    <row r="26982" spans="1:6" x14ac:dyDescent="0.25">
      <c r="A26982" s="4" t="s">
        <v>6</v>
      </c>
      <c r="B26982" t="s">
        <v>124863</v>
      </c>
      <c r="C26982" s="5">
        <v>45685.5105092593</v>
      </c>
      <c r="D26982" s="5">
        <v>45699.334247685198</v>
      </c>
      <c r="E26982">
        <f t="shared" si="422"/>
        <v>14</v>
      </c>
      <c r="F26982" s="6">
        <v>45689</v>
      </c>
    </row>
    <row r="26983" spans="1:6" x14ac:dyDescent="0.25">
      <c r="A26983" s="4" t="s">
        <v>6</v>
      </c>
      <c r="B26983" t="s">
        <v>124864</v>
      </c>
      <c r="C26983" s="5">
        <v>45672.556562500002</v>
      </c>
      <c r="D26983" s="5">
        <v>45702.659421296303</v>
      </c>
      <c r="E26983">
        <f t="shared" si="422"/>
        <v>30</v>
      </c>
      <c r="F26983" s="6">
        <v>45689</v>
      </c>
    </row>
    <row r="26984" spans="1:6" x14ac:dyDescent="0.25">
      <c r="A26984" s="4" t="s">
        <v>6</v>
      </c>
      <c r="B26984" t="s">
        <v>124865</v>
      </c>
      <c r="C26984" s="5">
        <v>45681.788993055598</v>
      </c>
      <c r="D26984" s="5">
        <v>45700.379513888904</v>
      </c>
      <c r="E26984">
        <f t="shared" si="422"/>
        <v>19</v>
      </c>
      <c r="F26984" s="6">
        <v>45689</v>
      </c>
    </row>
    <row r="26985" spans="1:6" x14ac:dyDescent="0.25">
      <c r="A26985" s="4" t="s">
        <v>6</v>
      </c>
      <c r="B26985" t="s">
        <v>124866</v>
      </c>
      <c r="C26985" s="5">
        <v>45681.683645833298</v>
      </c>
      <c r="D26985" s="5">
        <v>45715.564270833303</v>
      </c>
      <c r="E26985">
        <f t="shared" si="422"/>
        <v>34</v>
      </c>
      <c r="F26985" s="6">
        <v>45689</v>
      </c>
    </row>
    <row r="26986" spans="1:6" x14ac:dyDescent="0.25">
      <c r="A26986" s="4" t="s">
        <v>6</v>
      </c>
      <c r="B26986" t="s">
        <v>124867</v>
      </c>
      <c r="C26986" s="5">
        <v>45674.695</v>
      </c>
      <c r="D26986" s="5">
        <v>45693.363865740699</v>
      </c>
      <c r="E26986">
        <f t="shared" si="422"/>
        <v>19</v>
      </c>
      <c r="F26986" s="6">
        <v>45689</v>
      </c>
    </row>
    <row r="26987" spans="1:6" x14ac:dyDescent="0.25">
      <c r="A26987" s="4" t="s">
        <v>6</v>
      </c>
      <c r="B26987" t="s">
        <v>124868</v>
      </c>
      <c r="C26987" s="5">
        <v>45672.555266203701</v>
      </c>
      <c r="D26987" s="5">
        <v>45702.6479398148</v>
      </c>
      <c r="E26987">
        <f t="shared" si="422"/>
        <v>30</v>
      </c>
      <c r="F26987" s="6">
        <v>45689</v>
      </c>
    </row>
    <row r="26988" spans="1:6" x14ac:dyDescent="0.25">
      <c r="A26988" s="4" t="s">
        <v>6</v>
      </c>
      <c r="B26988" t="s">
        <v>124869</v>
      </c>
      <c r="C26988" s="5">
        <v>45672.542905092603</v>
      </c>
      <c r="D26988" s="5">
        <v>45701.631990740701</v>
      </c>
      <c r="E26988">
        <f t="shared" si="422"/>
        <v>29</v>
      </c>
      <c r="F26988" s="6">
        <v>45689</v>
      </c>
    </row>
    <row r="26989" spans="1:6" x14ac:dyDescent="0.25">
      <c r="A26989" s="4" t="s">
        <v>6</v>
      </c>
      <c r="B26989" t="s">
        <v>124870</v>
      </c>
      <c r="C26989" s="5">
        <v>45678.599652777797</v>
      </c>
      <c r="D26989" s="5">
        <v>45698.706284722197</v>
      </c>
      <c r="E26989">
        <f t="shared" si="422"/>
        <v>20</v>
      </c>
      <c r="F26989" s="6">
        <v>45689</v>
      </c>
    </row>
    <row r="26990" spans="1:6" x14ac:dyDescent="0.25">
      <c r="A26990" s="4" t="s">
        <v>6</v>
      </c>
      <c r="B26990" t="s">
        <v>124871</v>
      </c>
      <c r="C26990" s="5">
        <v>45699.507152777798</v>
      </c>
      <c r="D26990" s="5">
        <v>45708.401655092603</v>
      </c>
      <c r="E26990">
        <f t="shared" si="422"/>
        <v>9</v>
      </c>
      <c r="F26990" s="6">
        <v>45689</v>
      </c>
    </row>
    <row r="26991" spans="1:6" x14ac:dyDescent="0.25">
      <c r="A26991" s="4" t="s">
        <v>6</v>
      </c>
      <c r="B26991" t="s">
        <v>124872</v>
      </c>
      <c r="C26991" s="5">
        <v>45674.4551967593</v>
      </c>
      <c r="D26991" s="5">
        <v>45693.729988425897</v>
      </c>
      <c r="E26991">
        <f t="shared" si="422"/>
        <v>19</v>
      </c>
      <c r="F26991" s="6">
        <v>45689</v>
      </c>
    </row>
    <row r="26992" spans="1:6" x14ac:dyDescent="0.25">
      <c r="A26992" s="4" t="s">
        <v>6</v>
      </c>
      <c r="B26992" t="s">
        <v>124873</v>
      </c>
      <c r="C26992" s="5">
        <v>45679.661782407398</v>
      </c>
      <c r="D26992" s="5">
        <v>45698.361631944397</v>
      </c>
      <c r="E26992">
        <f t="shared" si="422"/>
        <v>19</v>
      </c>
      <c r="F26992" s="6">
        <v>45689</v>
      </c>
    </row>
    <row r="26993" spans="1:6" x14ac:dyDescent="0.25">
      <c r="A26993" s="4" t="s">
        <v>6</v>
      </c>
      <c r="B26993" t="s">
        <v>124874</v>
      </c>
      <c r="C26993" s="5">
        <v>45672.529861111099</v>
      </c>
      <c r="D26993" s="5">
        <v>45693.5792939815</v>
      </c>
      <c r="E26993">
        <f t="shared" si="422"/>
        <v>21</v>
      </c>
      <c r="F26993" s="6">
        <v>45689</v>
      </c>
    </row>
    <row r="26994" spans="1:6" x14ac:dyDescent="0.25">
      <c r="A26994" s="4" t="s">
        <v>6</v>
      </c>
      <c r="B26994" t="s">
        <v>124875</v>
      </c>
      <c r="C26994" s="5">
        <v>45682.579814814802</v>
      </c>
      <c r="D26994" s="5">
        <v>45707.665810185201</v>
      </c>
      <c r="E26994">
        <f t="shared" si="422"/>
        <v>25</v>
      </c>
      <c r="F26994" s="6">
        <v>45689</v>
      </c>
    </row>
    <row r="26995" spans="1:6" x14ac:dyDescent="0.25">
      <c r="A26995" s="4" t="s">
        <v>6</v>
      </c>
      <c r="B26995" t="s">
        <v>124876</v>
      </c>
      <c r="C26995" s="5">
        <v>45672.518657407403</v>
      </c>
      <c r="D26995" s="5">
        <v>45702.325208333299</v>
      </c>
      <c r="E26995">
        <f t="shared" si="422"/>
        <v>30</v>
      </c>
      <c r="F26995" s="6">
        <v>45689</v>
      </c>
    </row>
    <row r="26996" spans="1:6" x14ac:dyDescent="0.25">
      <c r="A26996" s="4" t="s">
        <v>6</v>
      </c>
      <c r="B26996" t="s">
        <v>124877</v>
      </c>
      <c r="C26996" s="5">
        <v>45680.369525463</v>
      </c>
      <c r="D26996" s="5">
        <v>45699.700162036999</v>
      </c>
      <c r="E26996">
        <f t="shared" si="422"/>
        <v>19</v>
      </c>
      <c r="F26996" s="6">
        <v>45689</v>
      </c>
    </row>
    <row r="26997" spans="1:6" x14ac:dyDescent="0.25">
      <c r="A26997" s="4" t="s">
        <v>6</v>
      </c>
      <c r="B26997" t="s">
        <v>124878</v>
      </c>
      <c r="C26997" s="5">
        <v>45699.570821759298</v>
      </c>
      <c r="D26997" s="5">
        <v>45702.622048611098</v>
      </c>
      <c r="E26997">
        <f t="shared" si="422"/>
        <v>3</v>
      </c>
      <c r="F26997" s="6">
        <v>45689</v>
      </c>
    </row>
    <row r="26998" spans="1:6" x14ac:dyDescent="0.25">
      <c r="A26998" s="4" t="s">
        <v>6</v>
      </c>
      <c r="B26998" t="s">
        <v>124879</v>
      </c>
      <c r="C26998" s="5">
        <v>45707.836759259299</v>
      </c>
      <c r="D26998" s="5">
        <v>45714.421527777798</v>
      </c>
      <c r="E26998">
        <f t="shared" si="422"/>
        <v>7</v>
      </c>
      <c r="F26998" s="6">
        <v>45689</v>
      </c>
    </row>
    <row r="26999" spans="1:6" x14ac:dyDescent="0.25">
      <c r="A26999" s="4" t="s">
        <v>6</v>
      </c>
      <c r="B26999" t="s">
        <v>124880</v>
      </c>
      <c r="C26999" s="5">
        <v>45679.6575578704</v>
      </c>
      <c r="D26999" s="5">
        <v>45700.318101851903</v>
      </c>
      <c r="E26999">
        <f t="shared" si="422"/>
        <v>21</v>
      </c>
      <c r="F26999" s="6">
        <v>45689</v>
      </c>
    </row>
    <row r="27000" spans="1:6" x14ac:dyDescent="0.25">
      <c r="A27000" s="4" t="s">
        <v>6</v>
      </c>
      <c r="B27000" t="s">
        <v>124881</v>
      </c>
      <c r="C27000" s="5">
        <v>45672.5086689815</v>
      </c>
      <c r="D27000" s="5">
        <v>45703.360972222203</v>
      </c>
      <c r="E27000">
        <f t="shared" si="422"/>
        <v>31</v>
      </c>
      <c r="F27000" s="6">
        <v>45689</v>
      </c>
    </row>
    <row r="27001" spans="1:6" x14ac:dyDescent="0.25">
      <c r="A27001" s="4" t="s">
        <v>6</v>
      </c>
      <c r="B27001" t="s">
        <v>124882</v>
      </c>
      <c r="C27001" s="5">
        <v>45672.5085300926</v>
      </c>
      <c r="D27001" s="5">
        <v>45695.731388888897</v>
      </c>
      <c r="E27001">
        <f t="shared" si="422"/>
        <v>23</v>
      </c>
      <c r="F27001" s="6">
        <v>45689</v>
      </c>
    </row>
    <row r="27002" spans="1:6" x14ac:dyDescent="0.25">
      <c r="A27002" s="4" t="s">
        <v>6</v>
      </c>
      <c r="B27002" t="s">
        <v>124883</v>
      </c>
      <c r="C27002" s="5">
        <v>45699.706435185202</v>
      </c>
      <c r="D27002" s="5">
        <v>45712.667581018497</v>
      </c>
      <c r="E27002">
        <f t="shared" si="422"/>
        <v>13</v>
      </c>
      <c r="F27002" s="6">
        <v>45689</v>
      </c>
    </row>
    <row r="27003" spans="1:6" x14ac:dyDescent="0.25">
      <c r="A27003" s="4" t="s">
        <v>6</v>
      </c>
      <c r="B27003" t="s">
        <v>124884</v>
      </c>
      <c r="C27003" s="5">
        <v>45685.4741782407</v>
      </c>
      <c r="D27003" s="5">
        <v>45702.638043981497</v>
      </c>
      <c r="E27003">
        <f t="shared" si="422"/>
        <v>17</v>
      </c>
      <c r="F27003" s="6">
        <v>45689</v>
      </c>
    </row>
    <row r="27004" spans="1:6" x14ac:dyDescent="0.25">
      <c r="A27004" s="4" t="s">
        <v>6</v>
      </c>
      <c r="B27004" t="s">
        <v>124885</v>
      </c>
      <c r="C27004" s="5">
        <v>45692.683854166702</v>
      </c>
      <c r="D27004" s="5">
        <v>45708.564097222203</v>
      </c>
      <c r="E27004">
        <f t="shared" si="422"/>
        <v>16</v>
      </c>
      <c r="F27004" s="6">
        <v>45689</v>
      </c>
    </row>
    <row r="27005" spans="1:6" x14ac:dyDescent="0.25">
      <c r="A27005" s="4" t="s">
        <v>6</v>
      </c>
      <c r="B27005" t="s">
        <v>124886</v>
      </c>
      <c r="C27005" s="5">
        <v>45680.653402777803</v>
      </c>
      <c r="D27005" s="5">
        <v>45700.447465277801</v>
      </c>
      <c r="E27005">
        <f t="shared" si="422"/>
        <v>20</v>
      </c>
      <c r="F27005" s="6">
        <v>45689</v>
      </c>
    </row>
    <row r="27006" spans="1:6" x14ac:dyDescent="0.25">
      <c r="A27006" s="4" t="s">
        <v>6</v>
      </c>
      <c r="B27006" t="s">
        <v>124887</v>
      </c>
      <c r="C27006" s="5">
        <v>45672.496701388904</v>
      </c>
      <c r="D27006" s="5">
        <v>45695.733414351896</v>
      </c>
      <c r="E27006">
        <f t="shared" si="422"/>
        <v>23</v>
      </c>
      <c r="F27006" s="6">
        <v>45689</v>
      </c>
    </row>
    <row r="27007" spans="1:6" x14ac:dyDescent="0.25">
      <c r="A27007" s="4" t="s">
        <v>6</v>
      </c>
      <c r="B27007" t="s">
        <v>124888</v>
      </c>
      <c r="C27007" s="5">
        <v>45687.317858796298</v>
      </c>
      <c r="D27007" s="5">
        <v>45707.325752314799</v>
      </c>
      <c r="E27007">
        <f t="shared" si="422"/>
        <v>20</v>
      </c>
      <c r="F27007" s="6">
        <v>45689</v>
      </c>
    </row>
    <row r="27008" spans="1:6" x14ac:dyDescent="0.25">
      <c r="A27008" s="4" t="s">
        <v>6</v>
      </c>
      <c r="B27008" t="s">
        <v>124889</v>
      </c>
      <c r="C27008" s="5">
        <v>45707.5496180556</v>
      </c>
      <c r="D27008" s="5">
        <v>45715.448530092603</v>
      </c>
      <c r="E27008">
        <f t="shared" si="422"/>
        <v>8</v>
      </c>
      <c r="F27008" s="6">
        <v>45689</v>
      </c>
    </row>
    <row r="27009" spans="1:6" x14ac:dyDescent="0.25">
      <c r="A27009" s="4" t="s">
        <v>6</v>
      </c>
      <c r="B27009" t="s">
        <v>124890</v>
      </c>
      <c r="C27009" s="5">
        <v>45672.6949074074</v>
      </c>
      <c r="D27009" s="5">
        <v>45705.577418981498</v>
      </c>
      <c r="E27009">
        <f t="shared" si="422"/>
        <v>33</v>
      </c>
      <c r="F27009" s="6">
        <v>45689</v>
      </c>
    </row>
    <row r="27010" spans="1:6" x14ac:dyDescent="0.25">
      <c r="A27010" s="4" t="s">
        <v>6</v>
      </c>
      <c r="B27010" t="s">
        <v>124891</v>
      </c>
      <c r="C27010" s="5">
        <v>45672.512314814798</v>
      </c>
      <c r="D27010" s="5">
        <v>45692.479340277801</v>
      </c>
      <c r="E27010">
        <f t="shared" ref="E27010:E27073" si="423">ROUND(D27010-C27010,0)</f>
        <v>20</v>
      </c>
      <c r="F27010" s="6">
        <v>45689</v>
      </c>
    </row>
    <row r="27011" spans="1:6" x14ac:dyDescent="0.25">
      <c r="A27011" s="4" t="s">
        <v>6</v>
      </c>
      <c r="B27011" t="s">
        <v>124892</v>
      </c>
      <c r="C27011" s="5">
        <v>45681.554386574098</v>
      </c>
      <c r="D27011" s="5">
        <v>45707.679571759298</v>
      </c>
      <c r="E27011">
        <f t="shared" si="423"/>
        <v>26</v>
      </c>
      <c r="F27011" s="6">
        <v>45689</v>
      </c>
    </row>
    <row r="27012" spans="1:6" x14ac:dyDescent="0.25">
      <c r="A27012" s="4" t="s">
        <v>6</v>
      </c>
      <c r="B27012" t="s">
        <v>124893</v>
      </c>
      <c r="C27012" s="5">
        <v>45672.5005439815</v>
      </c>
      <c r="D27012" s="5">
        <v>45695.746388888903</v>
      </c>
      <c r="E27012">
        <f t="shared" si="423"/>
        <v>23</v>
      </c>
      <c r="F27012" s="6">
        <v>45689</v>
      </c>
    </row>
    <row r="27013" spans="1:6" x14ac:dyDescent="0.25">
      <c r="A27013" s="4" t="s">
        <v>6</v>
      </c>
      <c r="B27013" t="s">
        <v>124894</v>
      </c>
      <c r="C27013" s="5">
        <v>45672.490416666697</v>
      </c>
      <c r="D27013" s="5">
        <v>45695.729629629597</v>
      </c>
      <c r="E27013">
        <f t="shared" si="423"/>
        <v>23</v>
      </c>
      <c r="F27013" s="6">
        <v>45689</v>
      </c>
    </row>
    <row r="27014" spans="1:6" x14ac:dyDescent="0.25">
      <c r="A27014" s="4" t="s">
        <v>6</v>
      </c>
      <c r="B27014" t="s">
        <v>124895</v>
      </c>
      <c r="C27014" s="5">
        <v>45674.491990740702</v>
      </c>
      <c r="D27014" s="5">
        <v>45695.590462963002</v>
      </c>
      <c r="E27014">
        <f t="shared" si="423"/>
        <v>21</v>
      </c>
      <c r="F27014" s="6">
        <v>45689</v>
      </c>
    </row>
    <row r="27015" spans="1:6" x14ac:dyDescent="0.25">
      <c r="A27015" s="4" t="s">
        <v>6</v>
      </c>
      <c r="B27015" t="s">
        <v>124896</v>
      </c>
      <c r="C27015" s="5">
        <v>45698.656192129602</v>
      </c>
      <c r="D27015" s="5">
        <v>45701.390405092599</v>
      </c>
      <c r="E27015">
        <f t="shared" si="423"/>
        <v>3</v>
      </c>
      <c r="F27015" s="6">
        <v>45689</v>
      </c>
    </row>
    <row r="27016" spans="1:6" x14ac:dyDescent="0.25">
      <c r="A27016" s="4" t="s">
        <v>6</v>
      </c>
      <c r="B27016" t="s">
        <v>124897</v>
      </c>
      <c r="C27016" s="5">
        <v>45672.486296296302</v>
      </c>
      <c r="D27016" s="5">
        <v>45693.742118055598</v>
      </c>
      <c r="E27016">
        <f t="shared" si="423"/>
        <v>21</v>
      </c>
      <c r="F27016" s="6">
        <v>45689</v>
      </c>
    </row>
    <row r="27017" spans="1:6" x14ac:dyDescent="0.25">
      <c r="A27017" s="4" t="s">
        <v>6</v>
      </c>
      <c r="B27017" t="s">
        <v>124898</v>
      </c>
      <c r="C27017" s="5">
        <v>45681.512453703697</v>
      </c>
      <c r="D27017" s="5">
        <v>45698.668807870403</v>
      </c>
      <c r="E27017">
        <f t="shared" si="423"/>
        <v>17</v>
      </c>
      <c r="F27017" s="6">
        <v>45689</v>
      </c>
    </row>
    <row r="27018" spans="1:6" x14ac:dyDescent="0.25">
      <c r="A27018" s="4" t="s">
        <v>6</v>
      </c>
      <c r="B27018" t="s">
        <v>124899</v>
      </c>
      <c r="C27018" s="5">
        <v>45688.489039351902</v>
      </c>
      <c r="D27018" s="5">
        <v>45699.732812499999</v>
      </c>
      <c r="E27018">
        <f t="shared" si="423"/>
        <v>11</v>
      </c>
      <c r="F27018" s="6">
        <v>45689</v>
      </c>
    </row>
    <row r="27019" spans="1:6" x14ac:dyDescent="0.25">
      <c r="A27019" s="4" t="s">
        <v>6</v>
      </c>
      <c r="B27019" t="s">
        <v>124900</v>
      </c>
      <c r="C27019" s="5">
        <v>45677.486828703702</v>
      </c>
      <c r="D27019" s="5">
        <v>45693.552847222199</v>
      </c>
      <c r="E27019">
        <f t="shared" si="423"/>
        <v>16</v>
      </c>
      <c r="F27019" s="6">
        <v>45689</v>
      </c>
    </row>
    <row r="27020" spans="1:6" x14ac:dyDescent="0.25">
      <c r="A27020" s="4" t="s">
        <v>6</v>
      </c>
      <c r="B27020" t="s">
        <v>124901</v>
      </c>
      <c r="C27020" s="5">
        <v>45698.707222222198</v>
      </c>
      <c r="D27020" s="5">
        <v>45701.4914699074</v>
      </c>
      <c r="E27020">
        <f t="shared" si="423"/>
        <v>3</v>
      </c>
      <c r="F27020" s="6">
        <v>45689</v>
      </c>
    </row>
    <row r="27021" spans="1:6" x14ac:dyDescent="0.25">
      <c r="A27021" s="4" t="s">
        <v>6</v>
      </c>
      <c r="B27021" t="s">
        <v>124902</v>
      </c>
      <c r="C27021" s="5">
        <v>45677.449374999997</v>
      </c>
      <c r="D27021" s="5">
        <v>45691.690393518496</v>
      </c>
      <c r="E27021">
        <f t="shared" si="423"/>
        <v>14</v>
      </c>
      <c r="F27021" s="6">
        <v>45689</v>
      </c>
    </row>
    <row r="27022" spans="1:6" x14ac:dyDescent="0.25">
      <c r="A27022" s="4" t="s">
        <v>6</v>
      </c>
      <c r="B27022" t="s">
        <v>124903</v>
      </c>
      <c r="C27022" s="5">
        <v>45677.609618055598</v>
      </c>
      <c r="D27022" s="5">
        <v>45695.439872685201</v>
      </c>
      <c r="E27022">
        <f t="shared" si="423"/>
        <v>18</v>
      </c>
      <c r="F27022" s="6">
        <v>45689</v>
      </c>
    </row>
    <row r="27023" spans="1:6" x14ac:dyDescent="0.25">
      <c r="A27023" s="4" t="s">
        <v>6</v>
      </c>
      <c r="B27023" t="s">
        <v>124904</v>
      </c>
      <c r="C27023" s="5">
        <v>45672.486585648097</v>
      </c>
      <c r="D27023" s="5">
        <v>45695.642129629603</v>
      </c>
      <c r="E27023">
        <f t="shared" si="423"/>
        <v>23</v>
      </c>
      <c r="F27023" s="6">
        <v>45689</v>
      </c>
    </row>
    <row r="27024" spans="1:6" x14ac:dyDescent="0.25">
      <c r="A27024" s="4" t="s">
        <v>6</v>
      </c>
      <c r="B27024" t="s">
        <v>124905</v>
      </c>
      <c r="C27024" s="5">
        <v>45695.635856481502</v>
      </c>
      <c r="D27024" s="5">
        <v>45715.391493055598</v>
      </c>
      <c r="E27024">
        <f t="shared" si="423"/>
        <v>20</v>
      </c>
      <c r="F27024" s="6">
        <v>45689</v>
      </c>
    </row>
    <row r="27025" spans="1:6" x14ac:dyDescent="0.25">
      <c r="A27025" s="4" t="s">
        <v>6</v>
      </c>
      <c r="B27025" t="s">
        <v>124906</v>
      </c>
      <c r="C27025" s="5">
        <v>45672.465104166702</v>
      </c>
      <c r="D27025" s="5">
        <v>45707.444386574098</v>
      </c>
      <c r="E27025">
        <f t="shared" si="423"/>
        <v>35</v>
      </c>
      <c r="F27025" s="6">
        <v>45689</v>
      </c>
    </row>
    <row r="27026" spans="1:6" x14ac:dyDescent="0.25">
      <c r="A27026" s="4" t="s">
        <v>6</v>
      </c>
      <c r="B27026" t="s">
        <v>124907</v>
      </c>
      <c r="C27026" s="5">
        <v>45672.472210648099</v>
      </c>
      <c r="D27026" s="5">
        <v>45705.559409722198</v>
      </c>
      <c r="E27026">
        <f t="shared" si="423"/>
        <v>33</v>
      </c>
      <c r="F27026" s="6">
        <v>45689</v>
      </c>
    </row>
    <row r="27027" spans="1:6" x14ac:dyDescent="0.25">
      <c r="A27027" s="4" t="s">
        <v>6</v>
      </c>
      <c r="B27027" t="s">
        <v>124908</v>
      </c>
      <c r="C27027" s="5">
        <v>45686.661504629599</v>
      </c>
      <c r="D27027" s="5">
        <v>45700.301168981503</v>
      </c>
      <c r="E27027">
        <f t="shared" si="423"/>
        <v>14</v>
      </c>
      <c r="F27027" s="6">
        <v>45689</v>
      </c>
    </row>
    <row r="27028" spans="1:6" x14ac:dyDescent="0.25">
      <c r="A27028" s="4" t="s">
        <v>6</v>
      </c>
      <c r="B27028" t="s">
        <v>124909</v>
      </c>
      <c r="C27028" s="5">
        <v>45707.423657407402</v>
      </c>
      <c r="D27028" s="5">
        <v>45713.476053240702</v>
      </c>
      <c r="E27028">
        <f t="shared" si="423"/>
        <v>6</v>
      </c>
      <c r="F27028" s="6">
        <v>45689</v>
      </c>
    </row>
    <row r="27029" spans="1:6" x14ac:dyDescent="0.25">
      <c r="A27029" s="4" t="s">
        <v>6</v>
      </c>
      <c r="B27029" t="s">
        <v>124910</v>
      </c>
      <c r="C27029" s="5">
        <v>45677.496412036999</v>
      </c>
      <c r="D27029" s="5">
        <v>45694.324317129598</v>
      </c>
      <c r="E27029">
        <f t="shared" si="423"/>
        <v>17</v>
      </c>
      <c r="F27029" s="6">
        <v>45689</v>
      </c>
    </row>
    <row r="27030" spans="1:6" x14ac:dyDescent="0.25">
      <c r="A27030" s="4" t="s">
        <v>6</v>
      </c>
      <c r="B27030" t="s">
        <v>124911</v>
      </c>
      <c r="C27030" s="5">
        <v>45672.471585648098</v>
      </c>
      <c r="D27030" s="5">
        <v>45696.495185185202</v>
      </c>
      <c r="E27030">
        <f t="shared" si="423"/>
        <v>24</v>
      </c>
      <c r="F27030" s="6">
        <v>45689</v>
      </c>
    </row>
    <row r="27031" spans="1:6" x14ac:dyDescent="0.25">
      <c r="A27031" s="4" t="s">
        <v>6</v>
      </c>
      <c r="B27031" t="s">
        <v>124912</v>
      </c>
      <c r="C27031" s="5">
        <v>45674.614780092597</v>
      </c>
      <c r="D27031" s="5">
        <v>45692.727662037003</v>
      </c>
      <c r="E27031">
        <f t="shared" si="423"/>
        <v>18</v>
      </c>
      <c r="F27031" s="6">
        <v>45689</v>
      </c>
    </row>
    <row r="27032" spans="1:6" x14ac:dyDescent="0.25">
      <c r="A27032" s="4" t="s">
        <v>6</v>
      </c>
      <c r="B27032" t="s">
        <v>124913</v>
      </c>
      <c r="C27032" s="5">
        <v>45679.314050925903</v>
      </c>
      <c r="D27032" s="5">
        <v>45695.441967592596</v>
      </c>
      <c r="E27032">
        <f t="shared" si="423"/>
        <v>16</v>
      </c>
      <c r="F27032" s="6">
        <v>45689</v>
      </c>
    </row>
    <row r="27033" spans="1:6" x14ac:dyDescent="0.25">
      <c r="A27033" s="4" t="s">
        <v>6</v>
      </c>
      <c r="B27033" t="s">
        <v>124914</v>
      </c>
      <c r="C27033" s="5">
        <v>45672.4714467593</v>
      </c>
      <c r="D27033" s="5">
        <v>45696.490185185197</v>
      </c>
      <c r="E27033">
        <f t="shared" si="423"/>
        <v>24</v>
      </c>
      <c r="F27033" s="6">
        <v>45689</v>
      </c>
    </row>
    <row r="27034" spans="1:6" x14ac:dyDescent="0.25">
      <c r="A27034" s="4" t="s">
        <v>6</v>
      </c>
      <c r="B27034" t="s">
        <v>124915</v>
      </c>
      <c r="C27034" s="5">
        <v>45677.472384259301</v>
      </c>
      <c r="D27034" s="5">
        <v>45698.691064814797</v>
      </c>
      <c r="E27034">
        <f t="shared" si="423"/>
        <v>21</v>
      </c>
      <c r="F27034" s="6">
        <v>45689</v>
      </c>
    </row>
    <row r="27035" spans="1:6" x14ac:dyDescent="0.25">
      <c r="A27035" s="4" t="s">
        <v>6</v>
      </c>
      <c r="B27035" t="s">
        <v>124916</v>
      </c>
      <c r="C27035" s="5">
        <v>45692.383599537003</v>
      </c>
      <c r="D27035" s="5">
        <v>45700.568900462997</v>
      </c>
      <c r="E27035">
        <f t="shared" si="423"/>
        <v>8</v>
      </c>
      <c r="F27035" s="6">
        <v>45689</v>
      </c>
    </row>
    <row r="27036" spans="1:6" x14ac:dyDescent="0.25">
      <c r="A27036" s="4" t="s">
        <v>6</v>
      </c>
      <c r="B27036" t="s">
        <v>124917</v>
      </c>
      <c r="C27036" s="5">
        <v>45695.377905092602</v>
      </c>
      <c r="D27036" s="5">
        <v>45699.745196759301</v>
      </c>
      <c r="E27036">
        <f t="shared" si="423"/>
        <v>4</v>
      </c>
      <c r="F27036" s="6">
        <v>45689</v>
      </c>
    </row>
    <row r="27037" spans="1:6" x14ac:dyDescent="0.25">
      <c r="A27037" s="4" t="s">
        <v>6</v>
      </c>
      <c r="B27037" t="s">
        <v>124918</v>
      </c>
      <c r="C27037" s="5">
        <v>45688.667789351799</v>
      </c>
      <c r="D27037" s="5">
        <v>45715.539282407401</v>
      </c>
      <c r="E27037">
        <f t="shared" si="423"/>
        <v>27</v>
      </c>
      <c r="F27037" s="6">
        <v>45689</v>
      </c>
    </row>
    <row r="27038" spans="1:6" x14ac:dyDescent="0.25">
      <c r="A27038" s="4" t="s">
        <v>6</v>
      </c>
      <c r="B27038" t="s">
        <v>124919</v>
      </c>
      <c r="C27038" s="5">
        <v>45672.440439814804</v>
      </c>
      <c r="D27038" s="5">
        <v>45692.379201388903</v>
      </c>
      <c r="E27038">
        <f t="shared" si="423"/>
        <v>20</v>
      </c>
      <c r="F27038" s="6">
        <v>45689</v>
      </c>
    </row>
    <row r="27039" spans="1:6" x14ac:dyDescent="0.25">
      <c r="A27039" s="4" t="s">
        <v>6</v>
      </c>
      <c r="B27039" t="s">
        <v>124920</v>
      </c>
      <c r="C27039" s="5">
        <v>45678.545636574097</v>
      </c>
      <c r="D27039" s="5">
        <v>45693.717141203699</v>
      </c>
      <c r="E27039">
        <f t="shared" si="423"/>
        <v>15</v>
      </c>
      <c r="F27039" s="6">
        <v>45689</v>
      </c>
    </row>
    <row r="27040" spans="1:6" x14ac:dyDescent="0.25">
      <c r="A27040" s="4" t="s">
        <v>6</v>
      </c>
      <c r="B27040" t="s">
        <v>124921</v>
      </c>
      <c r="C27040" s="5">
        <v>45672.517476851899</v>
      </c>
      <c r="D27040" s="5">
        <v>45707.357743055603</v>
      </c>
      <c r="E27040">
        <f t="shared" si="423"/>
        <v>35</v>
      </c>
      <c r="F27040" s="6">
        <v>45689</v>
      </c>
    </row>
    <row r="27041" spans="1:6" x14ac:dyDescent="0.25">
      <c r="A27041" s="4" t="s">
        <v>6</v>
      </c>
      <c r="B27041" t="s">
        <v>124922</v>
      </c>
      <c r="C27041" s="5">
        <v>45698.582164351901</v>
      </c>
      <c r="D27041" s="5">
        <v>45700.714120370401</v>
      </c>
      <c r="E27041">
        <f t="shared" si="423"/>
        <v>2</v>
      </c>
      <c r="F27041" s="6">
        <v>45689</v>
      </c>
    </row>
    <row r="27042" spans="1:6" x14ac:dyDescent="0.25">
      <c r="A27042" s="4" t="s">
        <v>6</v>
      </c>
      <c r="B27042" t="s">
        <v>124923</v>
      </c>
      <c r="C27042" s="5">
        <v>45672.433831018498</v>
      </c>
      <c r="D27042" s="5">
        <v>45692.6191203704</v>
      </c>
      <c r="E27042">
        <f t="shared" si="423"/>
        <v>20</v>
      </c>
      <c r="F27042" s="6">
        <v>45689</v>
      </c>
    </row>
    <row r="27043" spans="1:6" x14ac:dyDescent="0.25">
      <c r="A27043" s="4" t="s">
        <v>6</v>
      </c>
      <c r="B27043" t="s">
        <v>124924</v>
      </c>
      <c r="C27043" s="5">
        <v>45685.392534722203</v>
      </c>
      <c r="D27043" s="5">
        <v>45699.359247685199</v>
      </c>
      <c r="E27043">
        <f t="shared" si="423"/>
        <v>14</v>
      </c>
      <c r="F27043" s="6">
        <v>45689</v>
      </c>
    </row>
    <row r="27044" spans="1:6" x14ac:dyDescent="0.25">
      <c r="A27044" s="4" t="s">
        <v>6</v>
      </c>
      <c r="B27044" t="s">
        <v>124925</v>
      </c>
      <c r="C27044" s="5">
        <v>45677.640555555598</v>
      </c>
      <c r="D27044" s="5">
        <v>45695.342418981498</v>
      </c>
      <c r="E27044">
        <f t="shared" si="423"/>
        <v>18</v>
      </c>
      <c r="F27044" s="6">
        <v>45689</v>
      </c>
    </row>
    <row r="27045" spans="1:6" x14ac:dyDescent="0.25">
      <c r="A27045" s="4" t="s">
        <v>6</v>
      </c>
      <c r="B27045" t="s">
        <v>124926</v>
      </c>
      <c r="C27045" s="5">
        <v>45692.386423611097</v>
      </c>
      <c r="D27045" s="5">
        <v>45700.545289351903</v>
      </c>
      <c r="E27045">
        <f t="shared" si="423"/>
        <v>8</v>
      </c>
      <c r="F27045" s="6">
        <v>45689</v>
      </c>
    </row>
    <row r="27046" spans="1:6" x14ac:dyDescent="0.25">
      <c r="A27046" s="4" t="s">
        <v>6</v>
      </c>
      <c r="B27046" t="s">
        <v>124927</v>
      </c>
      <c r="C27046" s="5">
        <v>45701.510682870401</v>
      </c>
      <c r="D27046" s="5">
        <v>45706.631851851896</v>
      </c>
      <c r="E27046">
        <f t="shared" si="423"/>
        <v>5</v>
      </c>
      <c r="F27046" s="6">
        <v>45689</v>
      </c>
    </row>
    <row r="27047" spans="1:6" x14ac:dyDescent="0.25">
      <c r="A27047" s="4" t="s">
        <v>6</v>
      </c>
      <c r="B27047" t="s">
        <v>124928</v>
      </c>
      <c r="C27047" s="5">
        <v>45672.397962962998</v>
      </c>
      <c r="D27047" s="5">
        <v>45692.704942129603</v>
      </c>
      <c r="E27047">
        <f t="shared" si="423"/>
        <v>20</v>
      </c>
      <c r="F27047" s="6">
        <v>45689</v>
      </c>
    </row>
    <row r="27048" spans="1:6" x14ac:dyDescent="0.25">
      <c r="A27048" s="4" t="s">
        <v>6</v>
      </c>
      <c r="B27048" t="s">
        <v>124929</v>
      </c>
      <c r="C27048" s="5">
        <v>45674.351620370398</v>
      </c>
      <c r="D27048" s="5">
        <v>45693.596979166701</v>
      </c>
      <c r="E27048">
        <f t="shared" si="423"/>
        <v>19</v>
      </c>
      <c r="F27048" s="6">
        <v>45689</v>
      </c>
    </row>
    <row r="27049" spans="1:6" x14ac:dyDescent="0.25">
      <c r="A27049" s="4" t="s">
        <v>6</v>
      </c>
      <c r="B27049" t="s">
        <v>124930</v>
      </c>
      <c r="C27049" s="5">
        <v>45672.552361111098</v>
      </c>
      <c r="D27049" s="5">
        <v>45693.7268287037</v>
      </c>
      <c r="E27049">
        <f t="shared" si="423"/>
        <v>21</v>
      </c>
      <c r="F27049" s="6">
        <v>45689</v>
      </c>
    </row>
    <row r="27050" spans="1:6" x14ac:dyDescent="0.25">
      <c r="A27050" s="4" t="s">
        <v>6</v>
      </c>
      <c r="B27050" t="s">
        <v>124931</v>
      </c>
      <c r="C27050" s="5">
        <v>45673.563449074099</v>
      </c>
      <c r="D27050" s="5">
        <v>45693.6399537037</v>
      </c>
      <c r="E27050">
        <f t="shared" si="423"/>
        <v>20</v>
      </c>
      <c r="F27050" s="6">
        <v>45689</v>
      </c>
    </row>
    <row r="27051" spans="1:6" x14ac:dyDescent="0.25">
      <c r="A27051" s="4" t="s">
        <v>6</v>
      </c>
      <c r="B27051" t="s">
        <v>124932</v>
      </c>
      <c r="C27051" s="5">
        <v>45685.643125000002</v>
      </c>
      <c r="D27051" s="5">
        <v>45708.438796296301</v>
      </c>
      <c r="E27051">
        <f t="shared" si="423"/>
        <v>23</v>
      </c>
      <c r="F27051" s="6">
        <v>45689</v>
      </c>
    </row>
    <row r="27052" spans="1:6" x14ac:dyDescent="0.25">
      <c r="A27052" s="4" t="s">
        <v>6</v>
      </c>
      <c r="B27052" t="s">
        <v>124933</v>
      </c>
      <c r="C27052" s="5">
        <v>45672.392118055599</v>
      </c>
      <c r="D27052" s="5">
        <v>45693.465312499997</v>
      </c>
      <c r="E27052">
        <f t="shared" si="423"/>
        <v>21</v>
      </c>
      <c r="F27052" s="6">
        <v>45689</v>
      </c>
    </row>
    <row r="27053" spans="1:6" x14ac:dyDescent="0.25">
      <c r="A27053" s="4" t="s">
        <v>6</v>
      </c>
      <c r="B27053" t="s">
        <v>124934</v>
      </c>
      <c r="C27053" s="5">
        <v>45695.603206018503</v>
      </c>
      <c r="D27053" s="5">
        <v>45705.579780092601</v>
      </c>
      <c r="E27053">
        <f t="shared" si="423"/>
        <v>10</v>
      </c>
      <c r="F27053" s="6">
        <v>45689</v>
      </c>
    </row>
    <row r="27054" spans="1:6" x14ac:dyDescent="0.25">
      <c r="A27054" s="4" t="s">
        <v>6</v>
      </c>
      <c r="B27054" t="s">
        <v>124935</v>
      </c>
      <c r="C27054" s="5">
        <v>45701.898900462998</v>
      </c>
      <c r="D27054" s="5">
        <v>45708.599687499998</v>
      </c>
      <c r="E27054">
        <f t="shared" si="423"/>
        <v>7</v>
      </c>
      <c r="F27054" s="6">
        <v>45689</v>
      </c>
    </row>
    <row r="27055" spans="1:6" x14ac:dyDescent="0.25">
      <c r="A27055" s="4" t="s">
        <v>6</v>
      </c>
      <c r="B27055" t="s">
        <v>124936</v>
      </c>
      <c r="C27055" s="5">
        <v>45672.467152777797</v>
      </c>
      <c r="D27055" s="5">
        <v>45698.352152777799</v>
      </c>
      <c r="E27055">
        <f t="shared" si="423"/>
        <v>26</v>
      </c>
      <c r="F27055" s="6">
        <v>45689</v>
      </c>
    </row>
    <row r="27056" spans="1:6" x14ac:dyDescent="0.25">
      <c r="A27056" s="4" t="s">
        <v>6</v>
      </c>
      <c r="B27056" t="s">
        <v>124937</v>
      </c>
      <c r="C27056" s="5">
        <v>45674.600995370398</v>
      </c>
      <c r="D27056" s="5">
        <v>45693.437488425901</v>
      </c>
      <c r="E27056">
        <f t="shared" si="423"/>
        <v>19</v>
      </c>
      <c r="F27056" s="6">
        <v>45689</v>
      </c>
    </row>
    <row r="27057" spans="1:6" x14ac:dyDescent="0.25">
      <c r="A27057" s="4" t="s">
        <v>6</v>
      </c>
      <c r="B27057" t="s">
        <v>124938</v>
      </c>
      <c r="C27057" s="5">
        <v>45679.4231828704</v>
      </c>
      <c r="D27057" s="5">
        <v>45701.593645833302</v>
      </c>
      <c r="E27057">
        <f t="shared" si="423"/>
        <v>22</v>
      </c>
      <c r="F27057" s="6">
        <v>45689</v>
      </c>
    </row>
    <row r="27058" spans="1:6" x14ac:dyDescent="0.25">
      <c r="A27058" s="4" t="s">
        <v>6</v>
      </c>
      <c r="B27058" t="s">
        <v>124939</v>
      </c>
      <c r="C27058" s="5">
        <v>45679.562349537002</v>
      </c>
      <c r="D27058" s="5">
        <v>45703.409791666701</v>
      </c>
      <c r="E27058">
        <f t="shared" si="423"/>
        <v>24</v>
      </c>
      <c r="F27058" s="6">
        <v>45689</v>
      </c>
    </row>
    <row r="27059" spans="1:6" x14ac:dyDescent="0.25">
      <c r="A27059" s="4" t="s">
        <v>6</v>
      </c>
      <c r="B27059" t="s">
        <v>124940</v>
      </c>
      <c r="C27059" s="5">
        <v>45674.444282407399</v>
      </c>
      <c r="D27059" s="5">
        <v>45691.608993055597</v>
      </c>
      <c r="E27059">
        <f t="shared" si="423"/>
        <v>17</v>
      </c>
      <c r="F27059" s="6">
        <v>45689</v>
      </c>
    </row>
    <row r="27060" spans="1:6" x14ac:dyDescent="0.25">
      <c r="A27060" s="4" t="s">
        <v>6</v>
      </c>
      <c r="B27060" t="s">
        <v>124941</v>
      </c>
      <c r="C27060" s="5">
        <v>45677.636331018497</v>
      </c>
      <c r="D27060" s="5">
        <v>45714.324108796303</v>
      </c>
      <c r="E27060">
        <f t="shared" si="423"/>
        <v>37</v>
      </c>
      <c r="F27060" s="6">
        <v>45689</v>
      </c>
    </row>
    <row r="27061" spans="1:6" x14ac:dyDescent="0.25">
      <c r="A27061" s="4" t="s">
        <v>6</v>
      </c>
      <c r="B27061" t="s">
        <v>124942</v>
      </c>
      <c r="C27061" s="5">
        <v>45672.367152777799</v>
      </c>
      <c r="D27061" s="5">
        <v>45692.347777777803</v>
      </c>
      <c r="E27061">
        <f t="shared" si="423"/>
        <v>20</v>
      </c>
      <c r="F27061" s="6">
        <v>45689</v>
      </c>
    </row>
    <row r="27062" spans="1:6" x14ac:dyDescent="0.25">
      <c r="A27062" s="4" t="s">
        <v>6</v>
      </c>
      <c r="B27062" t="s">
        <v>124943</v>
      </c>
      <c r="C27062" s="5">
        <v>45704.057835648098</v>
      </c>
      <c r="D27062" s="5">
        <v>45708.397164351903</v>
      </c>
      <c r="E27062">
        <f t="shared" si="423"/>
        <v>4</v>
      </c>
      <c r="F27062" s="6">
        <v>45689</v>
      </c>
    </row>
    <row r="27063" spans="1:6" x14ac:dyDescent="0.25">
      <c r="A27063" s="4" t="s">
        <v>6</v>
      </c>
      <c r="B27063" t="s">
        <v>124944</v>
      </c>
      <c r="C27063" s="5">
        <v>45684.329131944403</v>
      </c>
      <c r="D27063" s="5">
        <v>45699.307094907403</v>
      </c>
      <c r="E27063">
        <f t="shared" si="423"/>
        <v>15</v>
      </c>
      <c r="F27063" s="6">
        <v>45689</v>
      </c>
    </row>
    <row r="27064" spans="1:6" x14ac:dyDescent="0.25">
      <c r="A27064" s="4" t="s">
        <v>6</v>
      </c>
      <c r="B27064" t="s">
        <v>124945</v>
      </c>
      <c r="C27064" s="5">
        <v>45685.479502314804</v>
      </c>
      <c r="D27064" s="5">
        <v>45701.434131944399</v>
      </c>
      <c r="E27064">
        <f t="shared" si="423"/>
        <v>16</v>
      </c>
      <c r="F27064" s="6">
        <v>45689</v>
      </c>
    </row>
    <row r="27065" spans="1:6" x14ac:dyDescent="0.25">
      <c r="A27065" s="4" t="s">
        <v>6</v>
      </c>
      <c r="B27065" t="s">
        <v>124946</v>
      </c>
      <c r="C27065" s="5">
        <v>45685.937650462998</v>
      </c>
      <c r="D27065" s="5">
        <v>45699.486030092601</v>
      </c>
      <c r="E27065">
        <f t="shared" si="423"/>
        <v>14</v>
      </c>
      <c r="F27065" s="6">
        <v>45689</v>
      </c>
    </row>
    <row r="27066" spans="1:6" x14ac:dyDescent="0.25">
      <c r="A27066" s="4" t="s">
        <v>6</v>
      </c>
      <c r="B27066" t="s">
        <v>124947</v>
      </c>
      <c r="C27066" s="5">
        <v>45672.352881944404</v>
      </c>
      <c r="D27066" s="5">
        <v>45692.5863425926</v>
      </c>
      <c r="E27066">
        <f t="shared" si="423"/>
        <v>20</v>
      </c>
      <c r="F27066" s="6">
        <v>45689</v>
      </c>
    </row>
    <row r="27067" spans="1:6" x14ac:dyDescent="0.25">
      <c r="A27067" s="4" t="s">
        <v>6</v>
      </c>
      <c r="B27067" t="s">
        <v>124948</v>
      </c>
      <c r="C27067" s="5">
        <v>45679.466655092598</v>
      </c>
      <c r="D27067" s="5">
        <v>45699.557268518503</v>
      </c>
      <c r="E27067">
        <f t="shared" si="423"/>
        <v>20</v>
      </c>
      <c r="F27067" s="6">
        <v>45689</v>
      </c>
    </row>
    <row r="27068" spans="1:6" x14ac:dyDescent="0.25">
      <c r="A27068" s="4" t="s">
        <v>6</v>
      </c>
      <c r="B27068" t="s">
        <v>124949</v>
      </c>
      <c r="C27068" s="5">
        <v>45688.646666666697</v>
      </c>
      <c r="D27068" s="5">
        <v>45712.4672222222</v>
      </c>
      <c r="E27068">
        <f t="shared" si="423"/>
        <v>24</v>
      </c>
      <c r="F27068" s="6">
        <v>45689</v>
      </c>
    </row>
    <row r="27069" spans="1:6" x14ac:dyDescent="0.25">
      <c r="A27069" s="4" t="s">
        <v>6</v>
      </c>
      <c r="B27069" t="s">
        <v>124950</v>
      </c>
      <c r="C27069" s="5">
        <v>45706.591122685197</v>
      </c>
      <c r="D27069" s="5">
        <v>45712.677118055602</v>
      </c>
      <c r="E27069">
        <f t="shared" si="423"/>
        <v>6</v>
      </c>
      <c r="F27069" s="6">
        <v>45689</v>
      </c>
    </row>
    <row r="27070" spans="1:6" x14ac:dyDescent="0.25">
      <c r="A27070" s="4" t="s">
        <v>6</v>
      </c>
      <c r="B27070" t="s">
        <v>124951</v>
      </c>
      <c r="C27070" s="5">
        <v>45674.553414351903</v>
      </c>
      <c r="D27070" s="5">
        <v>45699.598043981503</v>
      </c>
      <c r="E27070">
        <f t="shared" si="423"/>
        <v>25</v>
      </c>
      <c r="F27070" s="6">
        <v>45689</v>
      </c>
    </row>
    <row r="27071" spans="1:6" x14ac:dyDescent="0.25">
      <c r="A27071" s="4" t="s">
        <v>6</v>
      </c>
      <c r="B27071" t="s">
        <v>124952</v>
      </c>
      <c r="C27071" s="5">
        <v>45694.417743055601</v>
      </c>
      <c r="D27071" s="5">
        <v>45709.348263888904</v>
      </c>
      <c r="E27071">
        <f t="shared" si="423"/>
        <v>15</v>
      </c>
      <c r="F27071" s="6">
        <v>45689</v>
      </c>
    </row>
    <row r="27072" spans="1:6" x14ac:dyDescent="0.25">
      <c r="A27072" s="4" t="s">
        <v>6</v>
      </c>
      <c r="B27072" t="s">
        <v>124953</v>
      </c>
      <c r="C27072" s="5">
        <v>45671.872175925899</v>
      </c>
      <c r="D27072" s="5">
        <v>45701.615671296298</v>
      </c>
      <c r="E27072">
        <f t="shared" si="423"/>
        <v>30</v>
      </c>
      <c r="F27072" s="6">
        <v>45689</v>
      </c>
    </row>
    <row r="27073" spans="1:6" x14ac:dyDescent="0.25">
      <c r="A27073" s="4" t="s">
        <v>6</v>
      </c>
      <c r="B27073" t="s">
        <v>124954</v>
      </c>
      <c r="C27073" s="5">
        <v>45674.642638888901</v>
      </c>
      <c r="D27073" s="5">
        <v>45695.364155092597</v>
      </c>
      <c r="E27073">
        <f t="shared" si="423"/>
        <v>21</v>
      </c>
      <c r="F27073" s="6">
        <v>45689</v>
      </c>
    </row>
    <row r="27074" spans="1:6" x14ac:dyDescent="0.25">
      <c r="A27074" s="4" t="s">
        <v>6</v>
      </c>
      <c r="B27074" t="s">
        <v>124955</v>
      </c>
      <c r="C27074" s="5">
        <v>45671.839340277802</v>
      </c>
      <c r="D27074" s="5">
        <v>45695.7448842593</v>
      </c>
      <c r="E27074">
        <f t="shared" ref="E27074:E27137" si="424">ROUND(D27074-C27074,0)</f>
        <v>24</v>
      </c>
      <c r="F27074" s="6">
        <v>45689</v>
      </c>
    </row>
    <row r="27075" spans="1:6" x14ac:dyDescent="0.25">
      <c r="A27075" s="4" t="s">
        <v>6</v>
      </c>
      <c r="B27075" t="s">
        <v>124956</v>
      </c>
      <c r="C27075" s="5">
        <v>45671.745266203703</v>
      </c>
      <c r="D27075" s="5">
        <v>45695.736134259299</v>
      </c>
      <c r="E27075">
        <f t="shared" si="424"/>
        <v>24</v>
      </c>
      <c r="F27075" s="6">
        <v>45689</v>
      </c>
    </row>
    <row r="27076" spans="1:6" x14ac:dyDescent="0.25">
      <c r="A27076" s="4" t="s">
        <v>6</v>
      </c>
      <c r="B27076" t="s">
        <v>124957</v>
      </c>
      <c r="C27076" s="5">
        <v>45671.730416666702</v>
      </c>
      <c r="D27076" s="5">
        <v>45692.394201388903</v>
      </c>
      <c r="E27076">
        <f t="shared" si="424"/>
        <v>21</v>
      </c>
      <c r="F27076" s="6">
        <v>45689</v>
      </c>
    </row>
    <row r="27077" spans="1:6" x14ac:dyDescent="0.25">
      <c r="A27077" s="4" t="s">
        <v>6</v>
      </c>
      <c r="B27077" t="s">
        <v>124958</v>
      </c>
      <c r="C27077" s="5">
        <v>45671.735740740703</v>
      </c>
      <c r="D27077" s="5">
        <v>45705.472280092603</v>
      </c>
      <c r="E27077">
        <f t="shared" si="424"/>
        <v>34</v>
      </c>
      <c r="F27077" s="6">
        <v>45689</v>
      </c>
    </row>
    <row r="27078" spans="1:6" x14ac:dyDescent="0.25">
      <c r="A27078" s="4" t="s">
        <v>6</v>
      </c>
      <c r="B27078" t="s">
        <v>124959</v>
      </c>
      <c r="C27078" s="5">
        <v>45671.7198263889</v>
      </c>
      <c r="D27078" s="5">
        <v>45700.736608796302</v>
      </c>
      <c r="E27078">
        <f t="shared" si="424"/>
        <v>29</v>
      </c>
      <c r="F27078" s="6">
        <v>45689</v>
      </c>
    </row>
    <row r="27079" spans="1:6" x14ac:dyDescent="0.25">
      <c r="A27079" s="4" t="s">
        <v>6</v>
      </c>
      <c r="B27079" t="s">
        <v>124960</v>
      </c>
      <c r="C27079" s="5">
        <v>45671.734606481499</v>
      </c>
      <c r="D27079" s="5">
        <v>45695.730439814797</v>
      </c>
      <c r="E27079">
        <f t="shared" si="424"/>
        <v>24</v>
      </c>
      <c r="F27079" s="6">
        <v>45689</v>
      </c>
    </row>
    <row r="27080" spans="1:6" x14ac:dyDescent="0.25">
      <c r="A27080" s="4" t="s">
        <v>6</v>
      </c>
      <c r="B27080" t="s">
        <v>124961</v>
      </c>
      <c r="C27080" s="5">
        <v>45671.723055555602</v>
      </c>
      <c r="D27080" s="5">
        <v>45702.6659953704</v>
      </c>
      <c r="E27080">
        <f t="shared" si="424"/>
        <v>31</v>
      </c>
      <c r="F27080" s="6">
        <v>45689</v>
      </c>
    </row>
    <row r="27081" spans="1:6" x14ac:dyDescent="0.25">
      <c r="A27081" s="4" t="s">
        <v>6</v>
      </c>
      <c r="B27081" t="s">
        <v>124962</v>
      </c>
      <c r="C27081" s="5">
        <v>45672.5863425926</v>
      </c>
      <c r="D27081" s="5">
        <v>45714.429571759298</v>
      </c>
      <c r="E27081">
        <f t="shared" si="424"/>
        <v>42</v>
      </c>
      <c r="F27081" s="6">
        <v>45689</v>
      </c>
    </row>
    <row r="27082" spans="1:6" x14ac:dyDescent="0.25">
      <c r="A27082" s="4" t="s">
        <v>6</v>
      </c>
      <c r="B27082" t="s">
        <v>124963</v>
      </c>
      <c r="C27082" s="5">
        <v>45678.3440162037</v>
      </c>
      <c r="D27082" s="5">
        <v>45706.6316898148</v>
      </c>
      <c r="E27082">
        <f t="shared" si="424"/>
        <v>28</v>
      </c>
      <c r="F27082" s="6">
        <v>45689</v>
      </c>
    </row>
    <row r="27083" spans="1:6" x14ac:dyDescent="0.25">
      <c r="A27083" s="4" t="s">
        <v>6</v>
      </c>
      <c r="B27083" t="s">
        <v>124964</v>
      </c>
      <c r="C27083" s="5">
        <v>45671.708900463003</v>
      </c>
      <c r="D27083" s="5">
        <v>45698.696597222202</v>
      </c>
      <c r="E27083">
        <f t="shared" si="424"/>
        <v>27</v>
      </c>
      <c r="F27083" s="6">
        <v>45689</v>
      </c>
    </row>
    <row r="27084" spans="1:6" x14ac:dyDescent="0.25">
      <c r="A27084" s="4" t="s">
        <v>6</v>
      </c>
      <c r="B27084" t="s">
        <v>124965</v>
      </c>
      <c r="C27084" s="5">
        <v>45694.488043981502</v>
      </c>
      <c r="D27084" s="5">
        <v>45703.468530092599</v>
      </c>
      <c r="E27084">
        <f t="shared" si="424"/>
        <v>9</v>
      </c>
      <c r="F27084" s="6">
        <v>45689</v>
      </c>
    </row>
    <row r="27085" spans="1:6" x14ac:dyDescent="0.25">
      <c r="A27085" s="4" t="s">
        <v>6</v>
      </c>
      <c r="B27085" t="s">
        <v>124966</v>
      </c>
      <c r="C27085" s="5">
        <v>45671.6945949074</v>
      </c>
      <c r="D27085" s="5">
        <v>45692.539814814802</v>
      </c>
      <c r="E27085">
        <f t="shared" si="424"/>
        <v>21</v>
      </c>
      <c r="F27085" s="6">
        <v>45689</v>
      </c>
    </row>
    <row r="27086" spans="1:6" x14ac:dyDescent="0.25">
      <c r="A27086" s="4" t="s">
        <v>6</v>
      </c>
      <c r="B27086" t="s">
        <v>124967</v>
      </c>
      <c r="C27086" s="5">
        <v>45701.9008217593</v>
      </c>
      <c r="D27086" s="5">
        <v>45708.438888888901</v>
      </c>
      <c r="E27086">
        <f t="shared" si="424"/>
        <v>7</v>
      </c>
      <c r="F27086" s="6">
        <v>45689</v>
      </c>
    </row>
    <row r="27087" spans="1:6" x14ac:dyDescent="0.25">
      <c r="A27087" s="4" t="s">
        <v>6</v>
      </c>
      <c r="B27087" t="s">
        <v>124968</v>
      </c>
      <c r="C27087" s="5">
        <v>45677.586145833302</v>
      </c>
      <c r="D27087" s="5">
        <v>45693.5699537037</v>
      </c>
      <c r="E27087">
        <f t="shared" si="424"/>
        <v>16</v>
      </c>
      <c r="F27087" s="6">
        <v>45689</v>
      </c>
    </row>
    <row r="27088" spans="1:6" x14ac:dyDescent="0.25">
      <c r="A27088" s="4" t="s">
        <v>6</v>
      </c>
      <c r="B27088" t="s">
        <v>124969</v>
      </c>
      <c r="C27088" s="5">
        <v>45671.680601851898</v>
      </c>
      <c r="D27088" s="5">
        <v>45692.727488425902</v>
      </c>
      <c r="E27088">
        <f t="shared" si="424"/>
        <v>21</v>
      </c>
      <c r="F27088" s="6">
        <v>45689</v>
      </c>
    </row>
    <row r="27089" spans="1:6" x14ac:dyDescent="0.25">
      <c r="A27089" s="4" t="s">
        <v>6</v>
      </c>
      <c r="B27089" t="s">
        <v>124970</v>
      </c>
      <c r="C27089" s="5">
        <v>45681.420648148101</v>
      </c>
      <c r="D27089" s="5">
        <v>45698.591562499998</v>
      </c>
      <c r="E27089">
        <f t="shared" si="424"/>
        <v>17</v>
      </c>
      <c r="F27089" s="6">
        <v>45689</v>
      </c>
    </row>
    <row r="27090" spans="1:6" x14ac:dyDescent="0.25">
      <c r="A27090" s="4" t="s">
        <v>6</v>
      </c>
      <c r="B27090" t="s">
        <v>124971</v>
      </c>
      <c r="C27090" s="5">
        <v>45671.687199074098</v>
      </c>
      <c r="D27090" s="5">
        <v>45692.616944444402</v>
      </c>
      <c r="E27090">
        <f t="shared" si="424"/>
        <v>21</v>
      </c>
      <c r="F27090" s="6">
        <v>45689</v>
      </c>
    </row>
    <row r="27091" spans="1:6" x14ac:dyDescent="0.25">
      <c r="A27091" s="4" t="s">
        <v>6</v>
      </c>
      <c r="B27091" t="s">
        <v>124972</v>
      </c>
      <c r="C27091" s="5">
        <v>45671.673530092601</v>
      </c>
      <c r="D27091" s="5">
        <v>45695.556678240697</v>
      </c>
      <c r="E27091">
        <f t="shared" si="424"/>
        <v>24</v>
      </c>
      <c r="F27091" s="6">
        <v>45689</v>
      </c>
    </row>
    <row r="27092" spans="1:6" x14ac:dyDescent="0.25">
      <c r="A27092" s="4" t="s">
        <v>6</v>
      </c>
      <c r="B27092" t="s">
        <v>124973</v>
      </c>
      <c r="C27092" s="5">
        <v>45671.705763888902</v>
      </c>
      <c r="D27092" s="5">
        <v>45698.550590277802</v>
      </c>
      <c r="E27092">
        <f t="shared" si="424"/>
        <v>27</v>
      </c>
      <c r="F27092" s="6">
        <v>45689</v>
      </c>
    </row>
    <row r="27093" spans="1:6" x14ac:dyDescent="0.25">
      <c r="A27093" s="4" t="s">
        <v>6</v>
      </c>
      <c r="B27093" t="s">
        <v>124974</v>
      </c>
      <c r="C27093" s="5">
        <v>45674.391562500001</v>
      </c>
      <c r="D27093" s="5">
        <v>45692.680393518502</v>
      </c>
      <c r="E27093">
        <f t="shared" si="424"/>
        <v>18</v>
      </c>
      <c r="F27093" s="6">
        <v>45689</v>
      </c>
    </row>
    <row r="27094" spans="1:6" x14ac:dyDescent="0.25">
      <c r="A27094" s="4" t="s">
        <v>6</v>
      </c>
      <c r="B27094" t="s">
        <v>124975</v>
      </c>
      <c r="C27094" s="5">
        <v>45671.715706018498</v>
      </c>
      <c r="D27094" s="5">
        <v>45702.489039351902</v>
      </c>
      <c r="E27094">
        <f t="shared" si="424"/>
        <v>31</v>
      </c>
      <c r="F27094" s="6">
        <v>45689</v>
      </c>
    </row>
    <row r="27095" spans="1:6" x14ac:dyDescent="0.25">
      <c r="A27095" s="4" t="s">
        <v>6</v>
      </c>
      <c r="B27095" t="s">
        <v>124976</v>
      </c>
      <c r="C27095" s="5">
        <v>45671.6575578704</v>
      </c>
      <c r="D27095" s="5">
        <v>45696.484166666698</v>
      </c>
      <c r="E27095">
        <f t="shared" si="424"/>
        <v>25</v>
      </c>
      <c r="F27095" s="6">
        <v>45689</v>
      </c>
    </row>
    <row r="27096" spans="1:6" x14ac:dyDescent="0.25">
      <c r="A27096" s="4" t="s">
        <v>6</v>
      </c>
      <c r="B27096" t="s">
        <v>124977</v>
      </c>
      <c r="C27096" s="5">
        <v>45671.649803240703</v>
      </c>
      <c r="D27096" s="5">
        <v>45692.738252314797</v>
      </c>
      <c r="E27096">
        <f t="shared" si="424"/>
        <v>21</v>
      </c>
      <c r="F27096" s="6">
        <v>45689</v>
      </c>
    </row>
    <row r="27097" spans="1:6" x14ac:dyDescent="0.25">
      <c r="A27097" s="4" t="s">
        <v>6</v>
      </c>
      <c r="B27097" t="s">
        <v>124978</v>
      </c>
      <c r="C27097" s="5">
        <v>45671.676134259302</v>
      </c>
      <c r="D27097" s="5">
        <v>45693.300219907404</v>
      </c>
      <c r="E27097">
        <f t="shared" si="424"/>
        <v>22</v>
      </c>
      <c r="F27097" s="6">
        <v>45689</v>
      </c>
    </row>
    <row r="27098" spans="1:6" x14ac:dyDescent="0.25">
      <c r="A27098" s="4" t="s">
        <v>6</v>
      </c>
      <c r="B27098" t="s">
        <v>124979</v>
      </c>
      <c r="C27098" s="5">
        <v>45671.6503703704</v>
      </c>
      <c r="D27098" s="5">
        <v>45702.638749999998</v>
      </c>
      <c r="E27098">
        <f t="shared" si="424"/>
        <v>31</v>
      </c>
      <c r="F27098" s="6">
        <v>45689</v>
      </c>
    </row>
    <row r="27099" spans="1:6" x14ac:dyDescent="0.25">
      <c r="A27099" s="4" t="s">
        <v>6</v>
      </c>
      <c r="B27099" t="s">
        <v>124980</v>
      </c>
      <c r="C27099" s="5">
        <v>45685.342754629601</v>
      </c>
      <c r="D27099" s="5">
        <v>45698.728240740696</v>
      </c>
      <c r="E27099">
        <f t="shared" si="424"/>
        <v>13</v>
      </c>
      <c r="F27099" s="6">
        <v>45689</v>
      </c>
    </row>
    <row r="27100" spans="1:6" x14ac:dyDescent="0.25">
      <c r="A27100" s="4" t="s">
        <v>6</v>
      </c>
      <c r="B27100" t="s">
        <v>124981</v>
      </c>
      <c r="C27100" s="5">
        <v>45692.415266203701</v>
      </c>
      <c r="D27100" s="5">
        <v>45702.684189814798</v>
      </c>
      <c r="E27100">
        <f t="shared" si="424"/>
        <v>10</v>
      </c>
      <c r="F27100" s="6">
        <v>45689</v>
      </c>
    </row>
    <row r="27101" spans="1:6" x14ac:dyDescent="0.25">
      <c r="A27101" s="4" t="s">
        <v>6</v>
      </c>
      <c r="B27101" t="s">
        <v>124982</v>
      </c>
      <c r="C27101" s="5">
        <v>45677.454131944403</v>
      </c>
      <c r="D27101" s="5">
        <v>45693.558518518497</v>
      </c>
      <c r="E27101">
        <f t="shared" si="424"/>
        <v>16</v>
      </c>
      <c r="F27101" s="6">
        <v>45689</v>
      </c>
    </row>
    <row r="27102" spans="1:6" x14ac:dyDescent="0.25">
      <c r="A27102" s="4" t="s">
        <v>6</v>
      </c>
      <c r="B27102" t="s">
        <v>124983</v>
      </c>
      <c r="C27102" s="5">
        <v>45688.446099537003</v>
      </c>
      <c r="D27102" s="5">
        <v>45700.324421296304</v>
      </c>
      <c r="E27102">
        <f t="shared" si="424"/>
        <v>12</v>
      </c>
      <c r="F27102" s="6">
        <v>45689</v>
      </c>
    </row>
    <row r="27103" spans="1:6" x14ac:dyDescent="0.25">
      <c r="A27103" s="4" t="s">
        <v>6</v>
      </c>
      <c r="B27103" t="s">
        <v>124984</v>
      </c>
      <c r="C27103" s="5">
        <v>45672.606516203698</v>
      </c>
      <c r="D27103" s="5">
        <v>45693.367708333302</v>
      </c>
      <c r="E27103">
        <f t="shared" si="424"/>
        <v>21</v>
      </c>
      <c r="F27103" s="6">
        <v>45689</v>
      </c>
    </row>
    <row r="27104" spans="1:6" x14ac:dyDescent="0.25">
      <c r="A27104" s="4" t="s">
        <v>6</v>
      </c>
      <c r="B27104" t="s">
        <v>124985</v>
      </c>
      <c r="C27104" s="5">
        <v>45671.6582291667</v>
      </c>
      <c r="D27104" s="5">
        <v>45696.491597222201</v>
      </c>
      <c r="E27104">
        <f t="shared" si="424"/>
        <v>25</v>
      </c>
      <c r="F27104" s="6">
        <v>45689</v>
      </c>
    </row>
    <row r="27105" spans="1:6" x14ac:dyDescent="0.25">
      <c r="A27105" s="4" t="s">
        <v>6</v>
      </c>
      <c r="B27105" t="s">
        <v>124986</v>
      </c>
      <c r="C27105" s="5">
        <v>45698.823379629597</v>
      </c>
      <c r="D27105" s="5">
        <v>45701.355358796303</v>
      </c>
      <c r="E27105">
        <f t="shared" si="424"/>
        <v>3</v>
      </c>
      <c r="F27105" s="6">
        <v>45689</v>
      </c>
    </row>
    <row r="27106" spans="1:6" x14ac:dyDescent="0.25">
      <c r="A27106" s="4" t="s">
        <v>6</v>
      </c>
      <c r="B27106" t="s">
        <v>124987</v>
      </c>
      <c r="C27106" s="5">
        <v>45671.654525462996</v>
      </c>
      <c r="D27106" s="5">
        <v>45696.476689814801</v>
      </c>
      <c r="E27106">
        <f t="shared" si="424"/>
        <v>25</v>
      </c>
      <c r="F27106" s="6">
        <v>45689</v>
      </c>
    </row>
    <row r="27107" spans="1:6" x14ac:dyDescent="0.25">
      <c r="A27107" s="4" t="s">
        <v>6</v>
      </c>
      <c r="B27107" t="s">
        <v>124988</v>
      </c>
      <c r="C27107" s="5">
        <v>45681.3914814815</v>
      </c>
      <c r="D27107" s="5">
        <v>45705.618113425902</v>
      </c>
      <c r="E27107">
        <f t="shared" si="424"/>
        <v>24</v>
      </c>
      <c r="F27107" s="6">
        <v>45689</v>
      </c>
    </row>
    <row r="27108" spans="1:6" x14ac:dyDescent="0.25">
      <c r="A27108" s="4" t="s">
        <v>6</v>
      </c>
      <c r="B27108" t="s">
        <v>124989</v>
      </c>
      <c r="C27108" s="5">
        <v>45686.4140625</v>
      </c>
      <c r="D27108" s="5">
        <v>45699.562534722201</v>
      </c>
      <c r="E27108">
        <f t="shared" si="424"/>
        <v>13</v>
      </c>
      <c r="F27108" s="6">
        <v>45689</v>
      </c>
    </row>
    <row r="27109" spans="1:6" x14ac:dyDescent="0.25">
      <c r="A27109" s="4" t="s">
        <v>6</v>
      </c>
      <c r="B27109" t="s">
        <v>124990</v>
      </c>
      <c r="C27109" s="5">
        <v>45671.636956018498</v>
      </c>
      <c r="D27109" s="5">
        <v>45693.351782407401</v>
      </c>
      <c r="E27109">
        <f t="shared" si="424"/>
        <v>22</v>
      </c>
      <c r="F27109" s="6">
        <v>45689</v>
      </c>
    </row>
    <row r="27110" spans="1:6" x14ac:dyDescent="0.25">
      <c r="A27110" s="4" t="s">
        <v>6</v>
      </c>
      <c r="B27110" t="s">
        <v>124991</v>
      </c>
      <c r="C27110" s="5">
        <v>45671.655659722201</v>
      </c>
      <c r="D27110" s="5">
        <v>45696.479375000003</v>
      </c>
      <c r="E27110">
        <f t="shared" si="424"/>
        <v>25</v>
      </c>
      <c r="F27110" s="6">
        <v>45689</v>
      </c>
    </row>
    <row r="27111" spans="1:6" x14ac:dyDescent="0.25">
      <c r="A27111" s="4" t="s">
        <v>6</v>
      </c>
      <c r="B27111" t="s">
        <v>124992</v>
      </c>
      <c r="C27111" s="5">
        <v>45706.588136574101</v>
      </c>
      <c r="D27111" s="5">
        <v>45714.685439814799</v>
      </c>
      <c r="E27111">
        <f t="shared" si="424"/>
        <v>8</v>
      </c>
      <c r="F27111" s="6">
        <v>45689</v>
      </c>
    </row>
    <row r="27112" spans="1:6" x14ac:dyDescent="0.25">
      <c r="A27112" s="4" t="s">
        <v>6</v>
      </c>
      <c r="B27112" t="s">
        <v>124993</v>
      </c>
      <c r="C27112" s="5">
        <v>45678.561157407399</v>
      </c>
      <c r="D27112" s="5">
        <v>45701.694432870398</v>
      </c>
      <c r="E27112">
        <f t="shared" si="424"/>
        <v>23</v>
      </c>
      <c r="F27112" s="6">
        <v>45689</v>
      </c>
    </row>
    <row r="27113" spans="1:6" x14ac:dyDescent="0.25">
      <c r="A27113" s="4" t="s">
        <v>6</v>
      </c>
      <c r="B27113" t="s">
        <v>124994</v>
      </c>
      <c r="C27113" s="5">
        <v>45672.621770833299</v>
      </c>
      <c r="D27113" s="5">
        <v>45693.377916666701</v>
      </c>
      <c r="E27113">
        <f t="shared" si="424"/>
        <v>21</v>
      </c>
      <c r="F27113" s="6">
        <v>45689</v>
      </c>
    </row>
    <row r="27114" spans="1:6" x14ac:dyDescent="0.25">
      <c r="A27114" s="4" t="s">
        <v>6</v>
      </c>
      <c r="B27114" t="s">
        <v>124995</v>
      </c>
      <c r="C27114" s="5">
        <v>45674.926076388903</v>
      </c>
      <c r="D27114" s="5">
        <v>45693.646296296298</v>
      </c>
      <c r="E27114">
        <f t="shared" si="424"/>
        <v>19</v>
      </c>
      <c r="F27114" s="6">
        <v>45689</v>
      </c>
    </row>
    <row r="27115" spans="1:6" x14ac:dyDescent="0.25">
      <c r="A27115" s="4" t="s">
        <v>6</v>
      </c>
      <c r="B27115" t="s">
        <v>124996</v>
      </c>
      <c r="C27115" s="5">
        <v>45672.590509259302</v>
      </c>
      <c r="D27115" s="5">
        <v>45694.594479166699</v>
      </c>
      <c r="E27115">
        <f t="shared" si="424"/>
        <v>22</v>
      </c>
      <c r="F27115" s="6">
        <v>45689</v>
      </c>
    </row>
    <row r="27116" spans="1:6" x14ac:dyDescent="0.25">
      <c r="A27116" s="4" t="s">
        <v>6</v>
      </c>
      <c r="B27116" t="s">
        <v>124997</v>
      </c>
      <c r="C27116" s="5">
        <v>45677.604120370401</v>
      </c>
      <c r="D27116" s="5">
        <v>45691.744456018503</v>
      </c>
      <c r="E27116">
        <f t="shared" si="424"/>
        <v>14</v>
      </c>
      <c r="F27116" s="6">
        <v>45689</v>
      </c>
    </row>
    <row r="27117" spans="1:6" x14ac:dyDescent="0.25">
      <c r="A27117" s="4" t="s">
        <v>6</v>
      </c>
      <c r="B27117" t="s">
        <v>124998</v>
      </c>
      <c r="C27117" s="5">
        <v>45684.413287037001</v>
      </c>
      <c r="D27117" s="5">
        <v>45698.424456018503</v>
      </c>
      <c r="E27117">
        <f t="shared" si="424"/>
        <v>14</v>
      </c>
      <c r="F27117" s="6">
        <v>45689</v>
      </c>
    </row>
    <row r="27118" spans="1:6" x14ac:dyDescent="0.25">
      <c r="A27118" s="4" t="s">
        <v>6</v>
      </c>
      <c r="B27118" t="s">
        <v>124999</v>
      </c>
      <c r="C27118" s="5">
        <v>45674.616180555597</v>
      </c>
      <c r="D27118" s="5">
        <v>45695.467187499999</v>
      </c>
      <c r="E27118">
        <f t="shared" si="424"/>
        <v>21</v>
      </c>
      <c r="F27118" s="6">
        <v>45689</v>
      </c>
    </row>
    <row r="27119" spans="1:6" x14ac:dyDescent="0.25">
      <c r="A27119" s="4" t="s">
        <v>6</v>
      </c>
      <c r="B27119" t="s">
        <v>125000</v>
      </c>
      <c r="C27119" s="5">
        <v>45685.485833333303</v>
      </c>
      <c r="D27119" s="5">
        <v>45701.620914351799</v>
      </c>
      <c r="E27119">
        <f t="shared" si="424"/>
        <v>16</v>
      </c>
      <c r="F27119" s="6">
        <v>45689</v>
      </c>
    </row>
    <row r="27120" spans="1:6" x14ac:dyDescent="0.25">
      <c r="A27120" s="4" t="s">
        <v>6</v>
      </c>
      <c r="B27120" t="s">
        <v>125001</v>
      </c>
      <c r="C27120" s="5">
        <v>45671.582060185203</v>
      </c>
      <c r="D27120" s="5">
        <v>45696.466516203698</v>
      </c>
      <c r="E27120">
        <f t="shared" si="424"/>
        <v>25</v>
      </c>
      <c r="F27120" s="6">
        <v>45689</v>
      </c>
    </row>
    <row r="27121" spans="1:6" x14ac:dyDescent="0.25">
      <c r="A27121" s="4" t="s">
        <v>6</v>
      </c>
      <c r="B27121" t="s">
        <v>125002</v>
      </c>
      <c r="C27121" s="5">
        <v>45671.579629629603</v>
      </c>
      <c r="D27121" s="5">
        <v>45695.741539351897</v>
      </c>
      <c r="E27121">
        <f t="shared" si="424"/>
        <v>24</v>
      </c>
      <c r="F27121" s="6">
        <v>45689</v>
      </c>
    </row>
    <row r="27122" spans="1:6" x14ac:dyDescent="0.25">
      <c r="A27122" s="4" t="s">
        <v>6</v>
      </c>
      <c r="B27122" t="s">
        <v>125003</v>
      </c>
      <c r="C27122" s="5">
        <v>45678.560231481497</v>
      </c>
      <c r="D27122" s="5">
        <v>45695.682245370401</v>
      </c>
      <c r="E27122">
        <f t="shared" si="424"/>
        <v>17</v>
      </c>
      <c r="F27122" s="6">
        <v>45689</v>
      </c>
    </row>
    <row r="27123" spans="1:6" x14ac:dyDescent="0.25">
      <c r="A27123" s="4" t="s">
        <v>6</v>
      </c>
      <c r="B27123" t="s">
        <v>125004</v>
      </c>
      <c r="C27123" s="5">
        <v>45672.555428240703</v>
      </c>
      <c r="D27123" s="5">
        <v>45693.551469907397</v>
      </c>
      <c r="E27123">
        <f t="shared" si="424"/>
        <v>21</v>
      </c>
      <c r="F27123" s="6">
        <v>45689</v>
      </c>
    </row>
    <row r="27124" spans="1:6" x14ac:dyDescent="0.25">
      <c r="A27124" s="4" t="s">
        <v>6</v>
      </c>
      <c r="B27124" t="s">
        <v>125005</v>
      </c>
      <c r="C27124" s="5">
        <v>45671.5551388889</v>
      </c>
      <c r="D27124" s="5">
        <v>45692.339120370401</v>
      </c>
      <c r="E27124">
        <f t="shared" si="424"/>
        <v>21</v>
      </c>
      <c r="F27124" s="6">
        <v>45689</v>
      </c>
    </row>
    <row r="27125" spans="1:6" x14ac:dyDescent="0.25">
      <c r="A27125" s="4" t="s">
        <v>6</v>
      </c>
      <c r="B27125" t="s">
        <v>125006</v>
      </c>
      <c r="C27125" s="5">
        <v>45692.380046296297</v>
      </c>
      <c r="D27125" s="5">
        <v>45700.493518518502</v>
      </c>
      <c r="E27125">
        <f t="shared" si="424"/>
        <v>8</v>
      </c>
      <c r="F27125" s="6">
        <v>45689</v>
      </c>
    </row>
    <row r="27126" spans="1:6" x14ac:dyDescent="0.25">
      <c r="A27126" s="4" t="s">
        <v>6</v>
      </c>
      <c r="B27126" t="s">
        <v>125007</v>
      </c>
      <c r="C27126" s="5">
        <v>45685.933275463001</v>
      </c>
      <c r="D27126" s="5">
        <v>45702.3491319444</v>
      </c>
      <c r="E27126">
        <f t="shared" si="424"/>
        <v>16</v>
      </c>
      <c r="F27126" s="6">
        <v>45689</v>
      </c>
    </row>
    <row r="27127" spans="1:6" x14ac:dyDescent="0.25">
      <c r="A27127" s="4" t="s">
        <v>6</v>
      </c>
      <c r="B27127" t="s">
        <v>125008</v>
      </c>
      <c r="C27127" s="5">
        <v>45701.394409722197</v>
      </c>
      <c r="D27127" s="5">
        <v>45703.506261574097</v>
      </c>
      <c r="E27127">
        <f t="shared" si="424"/>
        <v>2</v>
      </c>
      <c r="F27127" s="6">
        <v>45689</v>
      </c>
    </row>
    <row r="27128" spans="1:6" x14ac:dyDescent="0.25">
      <c r="A27128" s="4" t="s">
        <v>6</v>
      </c>
      <c r="B27128" t="s">
        <v>125009</v>
      </c>
      <c r="C27128" s="5">
        <v>45671.537199074097</v>
      </c>
      <c r="D27128" s="5">
        <v>45692.682951388902</v>
      </c>
      <c r="E27128">
        <f t="shared" si="424"/>
        <v>21</v>
      </c>
      <c r="F27128" s="6">
        <v>45689</v>
      </c>
    </row>
    <row r="27129" spans="1:6" x14ac:dyDescent="0.25">
      <c r="A27129" s="4" t="s">
        <v>6</v>
      </c>
      <c r="B27129" t="s">
        <v>125010</v>
      </c>
      <c r="C27129" s="5">
        <v>45695.450243055602</v>
      </c>
      <c r="D27129" s="5">
        <v>45700.746192129598</v>
      </c>
      <c r="E27129">
        <f t="shared" si="424"/>
        <v>5</v>
      </c>
      <c r="F27129" s="6">
        <v>45689</v>
      </c>
    </row>
    <row r="27130" spans="1:6" x14ac:dyDescent="0.25">
      <c r="A27130" s="4" t="s">
        <v>6</v>
      </c>
      <c r="B27130" t="s">
        <v>125011</v>
      </c>
      <c r="C27130" s="5">
        <v>45671.523668981499</v>
      </c>
      <c r="D27130" s="5">
        <v>45696.406469907401</v>
      </c>
      <c r="E27130">
        <f t="shared" si="424"/>
        <v>25</v>
      </c>
      <c r="F27130" s="6">
        <v>45689</v>
      </c>
    </row>
    <row r="27131" spans="1:6" x14ac:dyDescent="0.25">
      <c r="A27131" s="4" t="s">
        <v>6</v>
      </c>
      <c r="B27131" t="s">
        <v>125012</v>
      </c>
      <c r="C27131" s="5">
        <v>45699.6038078704</v>
      </c>
      <c r="D27131" s="5">
        <v>45703.408414351798</v>
      </c>
      <c r="E27131">
        <f t="shared" si="424"/>
        <v>4</v>
      </c>
      <c r="F27131" s="6">
        <v>45689</v>
      </c>
    </row>
    <row r="27132" spans="1:6" x14ac:dyDescent="0.25">
      <c r="A27132" s="4" t="s">
        <v>6</v>
      </c>
      <c r="B27132" t="s">
        <v>125013</v>
      </c>
      <c r="C27132" s="5">
        <v>45673.491412037001</v>
      </c>
      <c r="D27132" s="5">
        <v>45692.606817129599</v>
      </c>
      <c r="E27132">
        <f t="shared" si="424"/>
        <v>19</v>
      </c>
      <c r="F27132" s="6">
        <v>45689</v>
      </c>
    </row>
    <row r="27133" spans="1:6" x14ac:dyDescent="0.25">
      <c r="A27133" s="4" t="s">
        <v>6</v>
      </c>
      <c r="B27133" t="s">
        <v>125014</v>
      </c>
      <c r="C27133" s="5">
        <v>45698.493738425903</v>
      </c>
      <c r="D27133" s="5">
        <v>45702.333136574103</v>
      </c>
      <c r="E27133">
        <f t="shared" si="424"/>
        <v>4</v>
      </c>
      <c r="F27133" s="6">
        <v>45689</v>
      </c>
    </row>
    <row r="27134" spans="1:6" x14ac:dyDescent="0.25">
      <c r="A27134" s="4" t="s">
        <v>6</v>
      </c>
      <c r="B27134" t="s">
        <v>125015</v>
      </c>
      <c r="C27134" s="5">
        <v>45680.551400463002</v>
      </c>
      <c r="D27134" s="5">
        <v>45698.371990740699</v>
      </c>
      <c r="E27134">
        <f t="shared" si="424"/>
        <v>18</v>
      </c>
      <c r="F27134" s="6">
        <v>45689</v>
      </c>
    </row>
    <row r="27135" spans="1:6" x14ac:dyDescent="0.25">
      <c r="A27135" s="4" t="s">
        <v>6</v>
      </c>
      <c r="B27135" t="s">
        <v>125016</v>
      </c>
      <c r="C27135" s="5">
        <v>45698.430312500001</v>
      </c>
      <c r="D27135" s="5">
        <v>45700.702731481499</v>
      </c>
      <c r="E27135">
        <f t="shared" si="424"/>
        <v>2</v>
      </c>
      <c r="F27135" s="6">
        <v>45689</v>
      </c>
    </row>
    <row r="27136" spans="1:6" x14ac:dyDescent="0.25">
      <c r="A27136" s="4" t="s">
        <v>6</v>
      </c>
      <c r="B27136" t="s">
        <v>125017</v>
      </c>
      <c r="C27136" s="5">
        <v>45695.398611111101</v>
      </c>
      <c r="D27136" s="5">
        <v>45702.405601851897</v>
      </c>
      <c r="E27136">
        <f t="shared" si="424"/>
        <v>7</v>
      </c>
      <c r="F27136" s="6">
        <v>45689</v>
      </c>
    </row>
    <row r="27137" spans="1:6" x14ac:dyDescent="0.25">
      <c r="A27137" s="4" t="s">
        <v>6</v>
      </c>
      <c r="B27137" t="s">
        <v>125018</v>
      </c>
      <c r="C27137" s="5">
        <v>45683.782719907402</v>
      </c>
      <c r="D27137" s="5">
        <v>45701.349097222199</v>
      </c>
      <c r="E27137">
        <f t="shared" si="424"/>
        <v>18</v>
      </c>
      <c r="F27137" s="6">
        <v>45689</v>
      </c>
    </row>
    <row r="27138" spans="1:6" x14ac:dyDescent="0.25">
      <c r="A27138" s="4" t="s">
        <v>6</v>
      </c>
      <c r="B27138" t="s">
        <v>125019</v>
      </c>
      <c r="C27138" s="5">
        <v>45671.582673611098</v>
      </c>
      <c r="D27138" s="5">
        <v>45696.468668981499</v>
      </c>
      <c r="E27138">
        <f t="shared" ref="E27138:E27201" si="425">ROUND(D27138-C27138,0)</f>
        <v>25</v>
      </c>
      <c r="F27138" s="6">
        <v>45689</v>
      </c>
    </row>
    <row r="27139" spans="1:6" x14ac:dyDescent="0.25">
      <c r="A27139" s="4" t="s">
        <v>6</v>
      </c>
      <c r="B27139" t="s">
        <v>125020</v>
      </c>
      <c r="C27139" s="5">
        <v>45695.498437499999</v>
      </c>
      <c r="D27139" s="5">
        <v>45700.6463194444</v>
      </c>
      <c r="E27139">
        <f t="shared" si="425"/>
        <v>5</v>
      </c>
      <c r="F27139" s="6">
        <v>45689</v>
      </c>
    </row>
    <row r="27140" spans="1:6" x14ac:dyDescent="0.25">
      <c r="A27140" s="4" t="s">
        <v>6</v>
      </c>
      <c r="B27140" t="s">
        <v>125021</v>
      </c>
      <c r="C27140" s="5">
        <v>45671.500243055598</v>
      </c>
      <c r="D27140" s="5">
        <v>45698.670312499999</v>
      </c>
      <c r="E27140">
        <f t="shared" si="425"/>
        <v>27</v>
      </c>
      <c r="F27140" s="6">
        <v>45689</v>
      </c>
    </row>
    <row r="27141" spans="1:6" x14ac:dyDescent="0.25">
      <c r="A27141" s="4" t="s">
        <v>6</v>
      </c>
      <c r="B27141" t="s">
        <v>125022</v>
      </c>
      <c r="C27141" s="5">
        <v>45701.712268518502</v>
      </c>
      <c r="D27141" s="5">
        <v>45708.600509259297</v>
      </c>
      <c r="E27141">
        <f t="shared" si="425"/>
        <v>7</v>
      </c>
      <c r="F27141" s="6">
        <v>45689</v>
      </c>
    </row>
    <row r="27142" spans="1:6" x14ac:dyDescent="0.25">
      <c r="A27142" s="4" t="s">
        <v>6</v>
      </c>
      <c r="B27142" t="s">
        <v>125023</v>
      </c>
      <c r="C27142" s="5">
        <v>45677.790798611102</v>
      </c>
      <c r="D27142" s="5">
        <v>45693.578854166699</v>
      </c>
      <c r="E27142">
        <f t="shared" si="425"/>
        <v>16</v>
      </c>
      <c r="F27142" s="6">
        <v>45689</v>
      </c>
    </row>
    <row r="27143" spans="1:6" x14ac:dyDescent="0.25">
      <c r="A27143" s="4" t="s">
        <v>6</v>
      </c>
      <c r="B27143" t="s">
        <v>125024</v>
      </c>
      <c r="C27143" s="5">
        <v>45671.501921296302</v>
      </c>
      <c r="D27143" s="5">
        <v>45695.724849537</v>
      </c>
      <c r="E27143">
        <f t="shared" si="425"/>
        <v>24</v>
      </c>
      <c r="F27143" s="6">
        <v>45689</v>
      </c>
    </row>
    <row r="27144" spans="1:6" x14ac:dyDescent="0.25">
      <c r="A27144" s="4" t="s">
        <v>6</v>
      </c>
      <c r="B27144" t="s">
        <v>125025</v>
      </c>
      <c r="C27144" s="5">
        <v>45681.454571759299</v>
      </c>
      <c r="D27144" s="5">
        <v>45698.5886342593</v>
      </c>
      <c r="E27144">
        <f t="shared" si="425"/>
        <v>17</v>
      </c>
      <c r="F27144" s="6">
        <v>45689</v>
      </c>
    </row>
    <row r="27145" spans="1:6" x14ac:dyDescent="0.25">
      <c r="A27145" s="4" t="s">
        <v>6</v>
      </c>
      <c r="B27145" t="s">
        <v>125026</v>
      </c>
      <c r="C27145" s="5">
        <v>45671.4948842593</v>
      </c>
      <c r="D27145" s="5">
        <v>45692.340057870402</v>
      </c>
      <c r="E27145">
        <f t="shared" si="425"/>
        <v>21</v>
      </c>
      <c r="F27145" s="6">
        <v>45689</v>
      </c>
    </row>
    <row r="27146" spans="1:6" x14ac:dyDescent="0.25">
      <c r="A27146" s="4" t="s">
        <v>6</v>
      </c>
      <c r="B27146" t="s">
        <v>125027</v>
      </c>
      <c r="C27146" s="5">
        <v>45674.348935185197</v>
      </c>
      <c r="D27146" s="5">
        <v>45691.664953703701</v>
      </c>
      <c r="E27146">
        <f t="shared" si="425"/>
        <v>17</v>
      </c>
      <c r="F27146" s="6">
        <v>45689</v>
      </c>
    </row>
    <row r="27147" spans="1:6" x14ac:dyDescent="0.25">
      <c r="A27147" s="4" t="s">
        <v>6</v>
      </c>
      <c r="B27147" t="s">
        <v>125028</v>
      </c>
      <c r="C27147" s="5">
        <v>45671.481446759302</v>
      </c>
      <c r="D27147" s="5">
        <v>45692.466527777797</v>
      </c>
      <c r="E27147">
        <f t="shared" si="425"/>
        <v>21</v>
      </c>
      <c r="F27147" s="6">
        <v>45689</v>
      </c>
    </row>
    <row r="27148" spans="1:6" x14ac:dyDescent="0.25">
      <c r="A27148" s="4" t="s">
        <v>6</v>
      </c>
      <c r="B27148" t="s">
        <v>125029</v>
      </c>
      <c r="C27148" s="5">
        <v>45684.6878125</v>
      </c>
      <c r="D27148" s="5">
        <v>45705.367847222202</v>
      </c>
      <c r="E27148">
        <f t="shared" si="425"/>
        <v>21</v>
      </c>
      <c r="F27148" s="6">
        <v>45689</v>
      </c>
    </row>
    <row r="27149" spans="1:6" x14ac:dyDescent="0.25">
      <c r="A27149" s="4" t="s">
        <v>6</v>
      </c>
      <c r="B27149" t="s">
        <v>125030</v>
      </c>
      <c r="C27149" s="5">
        <v>45674.493125000001</v>
      </c>
      <c r="D27149" s="5">
        <v>45693.467337962997</v>
      </c>
      <c r="E27149">
        <f t="shared" si="425"/>
        <v>19</v>
      </c>
      <c r="F27149" s="6">
        <v>45689</v>
      </c>
    </row>
    <row r="27150" spans="1:6" x14ac:dyDescent="0.25">
      <c r="A27150" s="4" t="s">
        <v>6</v>
      </c>
      <c r="B27150" t="s">
        <v>125031</v>
      </c>
      <c r="C27150" s="5">
        <v>45671.4772800926</v>
      </c>
      <c r="D27150" s="5">
        <v>45692.580231481501</v>
      </c>
      <c r="E27150">
        <f t="shared" si="425"/>
        <v>21</v>
      </c>
      <c r="F27150" s="6">
        <v>45689</v>
      </c>
    </row>
    <row r="27151" spans="1:6" x14ac:dyDescent="0.25">
      <c r="A27151" s="4" t="s">
        <v>6</v>
      </c>
      <c r="B27151" t="s">
        <v>125032</v>
      </c>
      <c r="C27151" s="5">
        <v>45680.5863888889</v>
      </c>
      <c r="D27151" s="5">
        <v>45703.464386574102</v>
      </c>
      <c r="E27151">
        <f t="shared" si="425"/>
        <v>23</v>
      </c>
      <c r="F27151" s="6">
        <v>45689</v>
      </c>
    </row>
    <row r="27152" spans="1:6" x14ac:dyDescent="0.25">
      <c r="A27152" s="4" t="s">
        <v>6</v>
      </c>
      <c r="B27152" t="s">
        <v>125033</v>
      </c>
      <c r="C27152" s="5">
        <v>45674.476273148102</v>
      </c>
      <c r="D27152" s="5">
        <v>45691.612615740698</v>
      </c>
      <c r="E27152">
        <f t="shared" si="425"/>
        <v>17</v>
      </c>
      <c r="F27152" s="6">
        <v>45689</v>
      </c>
    </row>
    <row r="27153" spans="1:6" x14ac:dyDescent="0.25">
      <c r="A27153" s="4" t="s">
        <v>6</v>
      </c>
      <c r="B27153" t="s">
        <v>125034</v>
      </c>
      <c r="C27153" s="5">
        <v>45671.491793981499</v>
      </c>
      <c r="D27153" s="5">
        <v>45692.415706018503</v>
      </c>
      <c r="E27153">
        <f t="shared" si="425"/>
        <v>21</v>
      </c>
      <c r="F27153" s="6">
        <v>45689</v>
      </c>
    </row>
    <row r="27154" spans="1:6" x14ac:dyDescent="0.25">
      <c r="A27154" s="4" t="s">
        <v>6</v>
      </c>
      <c r="B27154" t="s">
        <v>125035</v>
      </c>
      <c r="C27154" s="5">
        <v>45671.470925925903</v>
      </c>
      <c r="D27154" s="5">
        <v>45692.747210648202</v>
      </c>
      <c r="E27154">
        <f t="shared" si="425"/>
        <v>21</v>
      </c>
      <c r="F27154" s="6">
        <v>45689</v>
      </c>
    </row>
    <row r="27155" spans="1:6" x14ac:dyDescent="0.25">
      <c r="A27155" s="4" t="s">
        <v>6</v>
      </c>
      <c r="B27155" t="s">
        <v>125036</v>
      </c>
      <c r="C27155" s="5">
        <v>45671.465856481504</v>
      </c>
      <c r="D27155" s="5">
        <v>45692.438506944403</v>
      </c>
      <c r="E27155">
        <f t="shared" si="425"/>
        <v>21</v>
      </c>
      <c r="F27155" s="6">
        <v>45689</v>
      </c>
    </row>
    <row r="27156" spans="1:6" x14ac:dyDescent="0.25">
      <c r="A27156" s="4" t="s">
        <v>6</v>
      </c>
      <c r="B27156" t="s">
        <v>125037</v>
      </c>
      <c r="C27156" s="5">
        <v>45671.472789351901</v>
      </c>
      <c r="D27156" s="5">
        <v>45692.425682870402</v>
      </c>
      <c r="E27156">
        <f t="shared" si="425"/>
        <v>21</v>
      </c>
      <c r="F27156" s="6">
        <v>45689</v>
      </c>
    </row>
    <row r="27157" spans="1:6" x14ac:dyDescent="0.25">
      <c r="A27157" s="4" t="s">
        <v>6</v>
      </c>
      <c r="B27157" t="s">
        <v>125038</v>
      </c>
      <c r="C27157" s="5">
        <v>45673.673819444397</v>
      </c>
      <c r="D27157" s="5">
        <v>45693.4741782407</v>
      </c>
      <c r="E27157">
        <f t="shared" si="425"/>
        <v>20</v>
      </c>
      <c r="F27157" s="6">
        <v>45689</v>
      </c>
    </row>
    <row r="27158" spans="1:6" x14ac:dyDescent="0.25">
      <c r="A27158" s="4" t="s">
        <v>6</v>
      </c>
      <c r="B27158" t="s">
        <v>125039</v>
      </c>
      <c r="C27158" s="5">
        <v>45681.784583333298</v>
      </c>
      <c r="D27158" s="5">
        <v>45699.340462963002</v>
      </c>
      <c r="E27158">
        <f t="shared" si="425"/>
        <v>18</v>
      </c>
      <c r="F27158" s="6">
        <v>45689</v>
      </c>
    </row>
    <row r="27159" spans="1:6" x14ac:dyDescent="0.25">
      <c r="A27159" s="4" t="s">
        <v>6</v>
      </c>
      <c r="B27159" t="s">
        <v>125040</v>
      </c>
      <c r="C27159" s="5">
        <v>45671.696655092601</v>
      </c>
      <c r="D27159" s="5">
        <v>45691.629641203697</v>
      </c>
      <c r="E27159">
        <f t="shared" si="425"/>
        <v>20</v>
      </c>
      <c r="F27159" s="6">
        <v>45689</v>
      </c>
    </row>
    <row r="27160" spans="1:6" x14ac:dyDescent="0.25">
      <c r="A27160" s="4" t="s">
        <v>6</v>
      </c>
      <c r="B27160" t="s">
        <v>125041</v>
      </c>
      <c r="C27160" s="5">
        <v>45672.485763888901</v>
      </c>
      <c r="D27160" s="5">
        <v>45699.648506944402</v>
      </c>
      <c r="E27160">
        <f t="shared" si="425"/>
        <v>27</v>
      </c>
      <c r="F27160" s="6">
        <v>45689</v>
      </c>
    </row>
    <row r="27161" spans="1:6" x14ac:dyDescent="0.25">
      <c r="A27161" s="4" t="s">
        <v>6</v>
      </c>
      <c r="B27161" t="s">
        <v>125042</v>
      </c>
      <c r="C27161" s="5">
        <v>45687.572569444397</v>
      </c>
      <c r="D27161" s="5">
        <v>45714.563842592601</v>
      </c>
      <c r="E27161">
        <f t="shared" si="425"/>
        <v>27</v>
      </c>
      <c r="F27161" s="6">
        <v>45689</v>
      </c>
    </row>
    <row r="27162" spans="1:6" x14ac:dyDescent="0.25">
      <c r="A27162" s="4" t="s">
        <v>6</v>
      </c>
      <c r="B27162" t="s">
        <v>125043</v>
      </c>
      <c r="C27162" s="5">
        <v>45701.580381944397</v>
      </c>
      <c r="D27162" s="5">
        <v>45707.397430555597</v>
      </c>
      <c r="E27162">
        <f t="shared" si="425"/>
        <v>6</v>
      </c>
      <c r="F27162" s="6">
        <v>45689</v>
      </c>
    </row>
    <row r="27163" spans="1:6" x14ac:dyDescent="0.25">
      <c r="A27163" s="4" t="s">
        <v>6</v>
      </c>
      <c r="B27163" t="s">
        <v>125044</v>
      </c>
      <c r="C27163" s="5">
        <v>45673.351342592599</v>
      </c>
      <c r="D27163" s="5">
        <v>45694.578634259298</v>
      </c>
      <c r="E27163">
        <f t="shared" si="425"/>
        <v>21</v>
      </c>
      <c r="F27163" s="6">
        <v>45689</v>
      </c>
    </row>
    <row r="27164" spans="1:6" x14ac:dyDescent="0.25">
      <c r="A27164" s="4" t="s">
        <v>6</v>
      </c>
      <c r="B27164" t="s">
        <v>125045</v>
      </c>
      <c r="C27164" s="5">
        <v>45678.624583333301</v>
      </c>
      <c r="D27164" s="5">
        <v>45694.611770833297</v>
      </c>
      <c r="E27164">
        <f t="shared" si="425"/>
        <v>16</v>
      </c>
      <c r="F27164" s="6">
        <v>45689</v>
      </c>
    </row>
    <row r="27165" spans="1:6" x14ac:dyDescent="0.25">
      <c r="A27165" s="4" t="s">
        <v>6</v>
      </c>
      <c r="B27165" t="s">
        <v>125046</v>
      </c>
      <c r="C27165" s="5">
        <v>45686.345243055599</v>
      </c>
      <c r="D27165" s="5">
        <v>45701.451620370397</v>
      </c>
      <c r="E27165">
        <f t="shared" si="425"/>
        <v>15</v>
      </c>
      <c r="F27165" s="6">
        <v>45689</v>
      </c>
    </row>
    <row r="27166" spans="1:6" x14ac:dyDescent="0.25">
      <c r="A27166" s="4" t="s">
        <v>6</v>
      </c>
      <c r="B27166" t="s">
        <v>125047</v>
      </c>
      <c r="C27166" s="5">
        <v>45671.469398148103</v>
      </c>
      <c r="D27166" s="5">
        <v>45691.607546296298</v>
      </c>
      <c r="E27166">
        <f t="shared" si="425"/>
        <v>20</v>
      </c>
      <c r="F27166" s="6">
        <v>45689</v>
      </c>
    </row>
    <row r="27167" spans="1:6" x14ac:dyDescent="0.25">
      <c r="A27167" s="4" t="s">
        <v>6</v>
      </c>
      <c r="B27167" t="s">
        <v>125048</v>
      </c>
      <c r="C27167" s="5">
        <v>45671.479976851799</v>
      </c>
      <c r="D27167" s="5">
        <v>45699.454085648104</v>
      </c>
      <c r="E27167">
        <f t="shared" si="425"/>
        <v>28</v>
      </c>
      <c r="F27167" s="6">
        <v>45689</v>
      </c>
    </row>
    <row r="27168" spans="1:6" x14ac:dyDescent="0.25">
      <c r="A27168" s="4" t="s">
        <v>6</v>
      </c>
      <c r="B27168" t="s">
        <v>125049</v>
      </c>
      <c r="C27168" s="5">
        <v>45671.430659722202</v>
      </c>
      <c r="D27168" s="5">
        <v>45693.546435185199</v>
      </c>
      <c r="E27168">
        <f t="shared" si="425"/>
        <v>22</v>
      </c>
      <c r="F27168" s="6">
        <v>45689</v>
      </c>
    </row>
    <row r="27169" spans="1:6" x14ac:dyDescent="0.25">
      <c r="A27169" s="4" t="s">
        <v>6</v>
      </c>
      <c r="B27169" t="s">
        <v>125050</v>
      </c>
      <c r="C27169" s="5">
        <v>45671.430648148104</v>
      </c>
      <c r="D27169" s="5">
        <v>45692.374340277798</v>
      </c>
      <c r="E27169">
        <f t="shared" si="425"/>
        <v>21</v>
      </c>
      <c r="F27169" s="6">
        <v>45689</v>
      </c>
    </row>
    <row r="27170" spans="1:6" x14ac:dyDescent="0.25">
      <c r="A27170" s="4" t="s">
        <v>6</v>
      </c>
      <c r="B27170" t="s">
        <v>125051</v>
      </c>
      <c r="C27170" s="5">
        <v>45671.419537037</v>
      </c>
      <c r="D27170" s="5">
        <v>45692.6769444444</v>
      </c>
      <c r="E27170">
        <f t="shared" si="425"/>
        <v>21</v>
      </c>
      <c r="F27170" s="6">
        <v>45689</v>
      </c>
    </row>
    <row r="27171" spans="1:6" x14ac:dyDescent="0.25">
      <c r="A27171" s="4" t="s">
        <v>6</v>
      </c>
      <c r="B27171" t="s">
        <v>125052</v>
      </c>
      <c r="C27171" s="5">
        <v>45705.327384259297</v>
      </c>
      <c r="D27171" s="5">
        <v>45708.614768518499</v>
      </c>
      <c r="E27171">
        <f t="shared" si="425"/>
        <v>3</v>
      </c>
      <c r="F27171" s="6">
        <v>45689</v>
      </c>
    </row>
    <row r="27172" spans="1:6" x14ac:dyDescent="0.25">
      <c r="A27172" s="4" t="s">
        <v>6</v>
      </c>
      <c r="B27172" t="s">
        <v>125053</v>
      </c>
      <c r="C27172" s="5">
        <v>45671.424467592602</v>
      </c>
      <c r="D27172" s="5">
        <v>45692.495219907403</v>
      </c>
      <c r="E27172">
        <f t="shared" si="425"/>
        <v>21</v>
      </c>
      <c r="F27172" s="6">
        <v>45689</v>
      </c>
    </row>
    <row r="27173" spans="1:6" x14ac:dyDescent="0.25">
      <c r="A27173" s="4" t="s">
        <v>6</v>
      </c>
      <c r="B27173" t="s">
        <v>125054</v>
      </c>
      <c r="C27173" s="5">
        <v>45671.407893518503</v>
      </c>
      <c r="D27173" s="5">
        <v>45692.4976157407</v>
      </c>
      <c r="E27173">
        <f t="shared" si="425"/>
        <v>21</v>
      </c>
      <c r="F27173" s="6">
        <v>45689</v>
      </c>
    </row>
    <row r="27174" spans="1:6" x14ac:dyDescent="0.25">
      <c r="A27174" s="4" t="s">
        <v>6</v>
      </c>
      <c r="B27174" t="s">
        <v>125055</v>
      </c>
      <c r="C27174" s="5">
        <v>45698.5945138889</v>
      </c>
      <c r="D27174" s="5">
        <v>45701.371319444399</v>
      </c>
      <c r="E27174">
        <f t="shared" si="425"/>
        <v>3</v>
      </c>
      <c r="F27174" s="6">
        <v>45689</v>
      </c>
    </row>
    <row r="27175" spans="1:6" x14ac:dyDescent="0.25">
      <c r="A27175" s="4" t="s">
        <v>6</v>
      </c>
      <c r="B27175" t="s">
        <v>125056</v>
      </c>
      <c r="C27175" s="5">
        <v>45686.4618402778</v>
      </c>
      <c r="D27175" s="5">
        <v>45707.584131944401</v>
      </c>
      <c r="E27175">
        <f t="shared" si="425"/>
        <v>21</v>
      </c>
      <c r="F27175" s="6">
        <v>45689</v>
      </c>
    </row>
    <row r="27176" spans="1:6" x14ac:dyDescent="0.25">
      <c r="A27176" s="4" t="s">
        <v>6</v>
      </c>
      <c r="B27176" t="s">
        <v>125057</v>
      </c>
      <c r="C27176" s="5">
        <v>45671.401388888902</v>
      </c>
      <c r="D27176" s="5">
        <v>45692.714108796303</v>
      </c>
      <c r="E27176">
        <f t="shared" si="425"/>
        <v>21</v>
      </c>
      <c r="F27176" s="6">
        <v>45689</v>
      </c>
    </row>
    <row r="27177" spans="1:6" x14ac:dyDescent="0.25">
      <c r="A27177" s="4" t="s">
        <v>6</v>
      </c>
      <c r="B27177" t="s">
        <v>125058</v>
      </c>
      <c r="C27177" s="5">
        <v>45671.393287036997</v>
      </c>
      <c r="D27177" s="5">
        <v>45705.576342592598</v>
      </c>
      <c r="E27177">
        <f t="shared" si="425"/>
        <v>34</v>
      </c>
      <c r="F27177" s="6">
        <v>45689</v>
      </c>
    </row>
    <row r="27178" spans="1:6" x14ac:dyDescent="0.25">
      <c r="A27178" s="4" t="s">
        <v>6</v>
      </c>
      <c r="B27178" t="s">
        <v>125059</v>
      </c>
      <c r="C27178" s="5">
        <v>45671.389837962997</v>
      </c>
      <c r="D27178" s="5">
        <v>45692.431122685201</v>
      </c>
      <c r="E27178">
        <f t="shared" si="425"/>
        <v>21</v>
      </c>
      <c r="F27178" s="6">
        <v>45689</v>
      </c>
    </row>
    <row r="27179" spans="1:6" x14ac:dyDescent="0.25">
      <c r="A27179" s="4" t="s">
        <v>6</v>
      </c>
      <c r="B27179" t="s">
        <v>125060</v>
      </c>
      <c r="C27179" s="5">
        <v>45679.416064814803</v>
      </c>
      <c r="D27179" s="5">
        <v>45707.408344907402</v>
      </c>
      <c r="E27179">
        <f t="shared" si="425"/>
        <v>28</v>
      </c>
      <c r="F27179" s="6">
        <v>45689</v>
      </c>
    </row>
    <row r="27180" spans="1:6" x14ac:dyDescent="0.25">
      <c r="A27180" s="4" t="s">
        <v>6</v>
      </c>
      <c r="B27180" t="s">
        <v>125061</v>
      </c>
      <c r="C27180" s="5">
        <v>45671.393229166701</v>
      </c>
      <c r="D27180" s="5">
        <v>45698.334189814799</v>
      </c>
      <c r="E27180">
        <f t="shared" si="425"/>
        <v>27</v>
      </c>
      <c r="F27180" s="6">
        <v>45689</v>
      </c>
    </row>
    <row r="27181" spans="1:6" x14ac:dyDescent="0.25">
      <c r="A27181" s="4" t="s">
        <v>6</v>
      </c>
      <c r="B27181" t="s">
        <v>125062</v>
      </c>
      <c r="C27181" s="5">
        <v>45712.683437500003</v>
      </c>
      <c r="D27181" s="5">
        <v>45716.332326388903</v>
      </c>
      <c r="E27181">
        <f t="shared" si="425"/>
        <v>4</v>
      </c>
      <c r="F27181" s="6">
        <v>45689</v>
      </c>
    </row>
    <row r="27182" spans="1:6" x14ac:dyDescent="0.25">
      <c r="A27182" s="4" t="s">
        <v>6</v>
      </c>
      <c r="B27182" t="s">
        <v>125063</v>
      </c>
      <c r="C27182" s="5">
        <v>45671.356979166703</v>
      </c>
      <c r="D27182" s="5">
        <v>45692.590995370403</v>
      </c>
      <c r="E27182">
        <f t="shared" si="425"/>
        <v>21</v>
      </c>
      <c r="F27182" s="6">
        <v>45689</v>
      </c>
    </row>
    <row r="27183" spans="1:6" x14ac:dyDescent="0.25">
      <c r="A27183" s="4" t="s">
        <v>6</v>
      </c>
      <c r="B27183" t="s">
        <v>125064</v>
      </c>
      <c r="C27183" s="5">
        <v>45674.455625000002</v>
      </c>
      <c r="D27183" s="5">
        <v>45695.394490740699</v>
      </c>
      <c r="E27183">
        <f t="shared" si="425"/>
        <v>21</v>
      </c>
      <c r="F27183" s="6">
        <v>45689</v>
      </c>
    </row>
    <row r="27184" spans="1:6" x14ac:dyDescent="0.25">
      <c r="A27184" s="4" t="s">
        <v>6</v>
      </c>
      <c r="B27184" t="s">
        <v>125065</v>
      </c>
      <c r="C27184" s="5">
        <v>45677.407164351898</v>
      </c>
      <c r="D27184" s="5">
        <v>45693.567071759302</v>
      </c>
      <c r="E27184">
        <f t="shared" si="425"/>
        <v>16</v>
      </c>
      <c r="F27184" s="6">
        <v>45689</v>
      </c>
    </row>
    <row r="27185" spans="1:6" x14ac:dyDescent="0.25">
      <c r="A27185" s="4" t="s">
        <v>6</v>
      </c>
      <c r="B27185" t="s">
        <v>125066</v>
      </c>
      <c r="C27185" s="5">
        <v>45671.3536805556</v>
      </c>
      <c r="D27185" s="5">
        <v>45692.589814814797</v>
      </c>
      <c r="E27185">
        <f t="shared" si="425"/>
        <v>21</v>
      </c>
      <c r="F27185" s="6">
        <v>45689</v>
      </c>
    </row>
    <row r="27186" spans="1:6" x14ac:dyDescent="0.25">
      <c r="A27186" s="4" t="s">
        <v>6</v>
      </c>
      <c r="B27186" t="s">
        <v>125067</v>
      </c>
      <c r="C27186" s="5">
        <v>45688.421168981498</v>
      </c>
      <c r="D27186" s="5">
        <v>45708.577592592599</v>
      </c>
      <c r="E27186">
        <f t="shared" si="425"/>
        <v>20</v>
      </c>
      <c r="F27186" s="6">
        <v>45689</v>
      </c>
    </row>
    <row r="27187" spans="1:6" x14ac:dyDescent="0.25">
      <c r="A27187" s="4" t="s">
        <v>6</v>
      </c>
      <c r="B27187" t="s">
        <v>125068</v>
      </c>
      <c r="C27187" s="5">
        <v>45671.338518518503</v>
      </c>
      <c r="D27187" s="5">
        <v>45692.626053240703</v>
      </c>
      <c r="E27187">
        <f t="shared" si="425"/>
        <v>21</v>
      </c>
      <c r="F27187" s="6">
        <v>45689</v>
      </c>
    </row>
    <row r="27188" spans="1:6" x14ac:dyDescent="0.25">
      <c r="A27188" s="4" t="s">
        <v>6</v>
      </c>
      <c r="B27188" t="s">
        <v>125069</v>
      </c>
      <c r="C27188" s="5">
        <v>45672.573576388902</v>
      </c>
      <c r="D27188" s="5">
        <v>45693.5571180556</v>
      </c>
      <c r="E27188">
        <f t="shared" si="425"/>
        <v>21</v>
      </c>
      <c r="F27188" s="6">
        <v>45689</v>
      </c>
    </row>
    <row r="27189" spans="1:6" x14ac:dyDescent="0.25">
      <c r="A27189" s="4" t="s">
        <v>6</v>
      </c>
      <c r="B27189" t="s">
        <v>125070</v>
      </c>
      <c r="C27189" s="5">
        <v>45677.399120370399</v>
      </c>
      <c r="D27189" s="5">
        <v>45696.3991550926</v>
      </c>
      <c r="E27189">
        <f t="shared" si="425"/>
        <v>19</v>
      </c>
      <c r="F27189" s="6">
        <v>45689</v>
      </c>
    </row>
    <row r="27190" spans="1:6" x14ac:dyDescent="0.25">
      <c r="A27190" s="4" t="s">
        <v>6</v>
      </c>
      <c r="B27190" t="s">
        <v>125071</v>
      </c>
      <c r="C27190" s="5">
        <v>45671.3268171296</v>
      </c>
      <c r="D27190" s="5">
        <v>45708.596377314803</v>
      </c>
      <c r="E27190">
        <f t="shared" si="425"/>
        <v>37</v>
      </c>
      <c r="F27190" s="6">
        <v>45689</v>
      </c>
    </row>
    <row r="27191" spans="1:6" x14ac:dyDescent="0.25">
      <c r="A27191" s="4" t="s">
        <v>6</v>
      </c>
      <c r="B27191" t="s">
        <v>125072</v>
      </c>
      <c r="C27191" s="5">
        <v>45677.384270833303</v>
      </c>
      <c r="D27191" s="5">
        <v>45694.629606481503</v>
      </c>
      <c r="E27191">
        <f t="shared" si="425"/>
        <v>17</v>
      </c>
      <c r="F27191" s="6">
        <v>45689</v>
      </c>
    </row>
    <row r="27192" spans="1:6" x14ac:dyDescent="0.25">
      <c r="A27192" s="4" t="s">
        <v>6</v>
      </c>
      <c r="B27192" t="s">
        <v>125073</v>
      </c>
      <c r="C27192" s="5">
        <v>45678.406319444402</v>
      </c>
      <c r="D27192" s="5">
        <v>45696.408043981501</v>
      </c>
      <c r="E27192">
        <f t="shared" si="425"/>
        <v>18</v>
      </c>
      <c r="F27192" s="6">
        <v>45689</v>
      </c>
    </row>
    <row r="27193" spans="1:6" x14ac:dyDescent="0.25">
      <c r="A27193" s="4" t="s">
        <v>6</v>
      </c>
      <c r="B27193" t="s">
        <v>125074</v>
      </c>
      <c r="C27193" s="5">
        <v>45671.316886574103</v>
      </c>
      <c r="D27193" s="5">
        <v>45695.744398148097</v>
      </c>
      <c r="E27193">
        <f t="shared" si="425"/>
        <v>24</v>
      </c>
      <c r="F27193" s="6">
        <v>45689</v>
      </c>
    </row>
    <row r="27194" spans="1:6" x14ac:dyDescent="0.25">
      <c r="A27194" s="4" t="s">
        <v>6</v>
      </c>
      <c r="B27194" t="s">
        <v>125075</v>
      </c>
      <c r="C27194" s="5">
        <v>45671.306342592601</v>
      </c>
      <c r="D27194" s="5">
        <v>45701.439409722203</v>
      </c>
      <c r="E27194">
        <f t="shared" si="425"/>
        <v>30</v>
      </c>
      <c r="F27194" s="6">
        <v>45689</v>
      </c>
    </row>
    <row r="27195" spans="1:6" x14ac:dyDescent="0.25">
      <c r="A27195" s="4" t="s">
        <v>6</v>
      </c>
      <c r="B27195" t="s">
        <v>125076</v>
      </c>
      <c r="C27195" s="5">
        <v>45695.355636574102</v>
      </c>
      <c r="D27195" s="5">
        <v>45701.377037036997</v>
      </c>
      <c r="E27195">
        <f t="shared" si="425"/>
        <v>6</v>
      </c>
      <c r="F27195" s="6">
        <v>45689</v>
      </c>
    </row>
    <row r="27196" spans="1:6" x14ac:dyDescent="0.25">
      <c r="A27196" s="4" t="s">
        <v>6</v>
      </c>
      <c r="B27196" t="s">
        <v>125077</v>
      </c>
      <c r="C27196" s="5">
        <v>45695.836215277799</v>
      </c>
      <c r="D27196" s="5">
        <v>45701.329965277801</v>
      </c>
      <c r="E27196">
        <f t="shared" si="425"/>
        <v>5</v>
      </c>
      <c r="F27196" s="6">
        <v>45689</v>
      </c>
    </row>
    <row r="27197" spans="1:6" x14ac:dyDescent="0.25">
      <c r="A27197" s="4" t="s">
        <v>6</v>
      </c>
      <c r="B27197" t="s">
        <v>125078</v>
      </c>
      <c r="C27197" s="5">
        <v>45670.832465277803</v>
      </c>
      <c r="D27197" s="5">
        <v>45708.6565162037</v>
      </c>
      <c r="E27197">
        <f t="shared" si="425"/>
        <v>38</v>
      </c>
      <c r="F27197" s="6">
        <v>45689</v>
      </c>
    </row>
    <row r="27198" spans="1:6" x14ac:dyDescent="0.25">
      <c r="A27198" s="4" t="s">
        <v>6</v>
      </c>
      <c r="B27198" t="s">
        <v>125079</v>
      </c>
      <c r="C27198" s="5">
        <v>45681.655682870398</v>
      </c>
      <c r="D27198" s="5">
        <v>45698.390787037002</v>
      </c>
      <c r="E27198">
        <f t="shared" si="425"/>
        <v>17</v>
      </c>
      <c r="F27198" s="6">
        <v>45689</v>
      </c>
    </row>
    <row r="27199" spans="1:6" x14ac:dyDescent="0.25">
      <c r="A27199" s="4" t="s">
        <v>6</v>
      </c>
      <c r="B27199" t="s">
        <v>125080</v>
      </c>
      <c r="C27199" s="5">
        <v>45701.424444444398</v>
      </c>
      <c r="D27199" s="5">
        <v>45705.3885532407</v>
      </c>
      <c r="E27199">
        <f t="shared" si="425"/>
        <v>4</v>
      </c>
      <c r="F27199" s="6">
        <v>45689</v>
      </c>
    </row>
    <row r="27200" spans="1:6" x14ac:dyDescent="0.25">
      <c r="A27200" s="4" t="s">
        <v>6</v>
      </c>
      <c r="B27200" t="s">
        <v>125081</v>
      </c>
      <c r="C27200" s="5">
        <v>45701.406828703701</v>
      </c>
      <c r="D27200" s="5">
        <v>45714.612592592603</v>
      </c>
      <c r="E27200">
        <f t="shared" si="425"/>
        <v>13</v>
      </c>
      <c r="F27200" s="6">
        <v>45689</v>
      </c>
    </row>
    <row r="27201" spans="1:6" x14ac:dyDescent="0.25">
      <c r="A27201" s="4" t="s">
        <v>6</v>
      </c>
      <c r="B27201" t="s">
        <v>125082</v>
      </c>
      <c r="C27201" s="5">
        <v>45687.5461574074</v>
      </c>
      <c r="D27201" s="5">
        <v>45707.376226851899</v>
      </c>
      <c r="E27201">
        <f t="shared" si="425"/>
        <v>20</v>
      </c>
      <c r="F27201" s="6">
        <v>45689</v>
      </c>
    </row>
    <row r="27202" spans="1:6" x14ac:dyDescent="0.25">
      <c r="A27202" s="4" t="s">
        <v>6</v>
      </c>
      <c r="B27202" t="s">
        <v>125083</v>
      </c>
      <c r="C27202" s="5">
        <v>45682.685486111099</v>
      </c>
      <c r="D27202" s="5">
        <v>45708.635925925897</v>
      </c>
      <c r="E27202">
        <f t="shared" ref="E27202:E27265" si="426">ROUND(D27202-C27202,0)</f>
        <v>26</v>
      </c>
      <c r="F27202" s="6">
        <v>45689</v>
      </c>
    </row>
    <row r="27203" spans="1:6" x14ac:dyDescent="0.25">
      <c r="A27203" s="4" t="s">
        <v>6</v>
      </c>
      <c r="B27203" t="s">
        <v>125084</v>
      </c>
      <c r="C27203" s="5">
        <v>45709.750844907401</v>
      </c>
      <c r="D27203" s="5">
        <v>45715.411412037</v>
      </c>
      <c r="E27203">
        <f t="shared" si="426"/>
        <v>6</v>
      </c>
      <c r="F27203" s="6">
        <v>45689</v>
      </c>
    </row>
    <row r="27204" spans="1:6" x14ac:dyDescent="0.25">
      <c r="A27204" s="4" t="s">
        <v>6</v>
      </c>
      <c r="B27204" t="s">
        <v>125085</v>
      </c>
      <c r="C27204" s="5">
        <v>45670.737094907403</v>
      </c>
      <c r="D27204" s="5">
        <v>45692.350092592598</v>
      </c>
      <c r="E27204">
        <f t="shared" si="426"/>
        <v>22</v>
      </c>
      <c r="F27204" s="6">
        <v>45689</v>
      </c>
    </row>
    <row r="27205" spans="1:6" x14ac:dyDescent="0.25">
      <c r="A27205" s="4" t="s">
        <v>6</v>
      </c>
      <c r="B27205" t="s">
        <v>125086</v>
      </c>
      <c r="C27205" s="5">
        <v>45670.708148148202</v>
      </c>
      <c r="D27205" s="5">
        <v>45693.580173611103</v>
      </c>
      <c r="E27205">
        <f t="shared" si="426"/>
        <v>23</v>
      </c>
      <c r="F27205" s="6">
        <v>45689</v>
      </c>
    </row>
    <row r="27206" spans="1:6" x14ac:dyDescent="0.25">
      <c r="A27206" s="4" t="s">
        <v>6</v>
      </c>
      <c r="B27206" t="s">
        <v>125087</v>
      </c>
      <c r="C27206" s="5">
        <v>45671.429710648103</v>
      </c>
      <c r="D27206" s="5">
        <v>45692.369363425903</v>
      </c>
      <c r="E27206">
        <f t="shared" si="426"/>
        <v>21</v>
      </c>
      <c r="F27206" s="6">
        <v>45689</v>
      </c>
    </row>
    <row r="27207" spans="1:6" x14ac:dyDescent="0.25">
      <c r="A27207" s="4" t="s">
        <v>6</v>
      </c>
      <c r="B27207" t="s">
        <v>125088</v>
      </c>
      <c r="C27207" s="5">
        <v>45670.700289351902</v>
      </c>
      <c r="D27207" s="5">
        <v>45694.642951388902</v>
      </c>
      <c r="E27207">
        <f t="shared" si="426"/>
        <v>24</v>
      </c>
      <c r="F27207" s="6">
        <v>45689</v>
      </c>
    </row>
    <row r="27208" spans="1:6" x14ac:dyDescent="0.25">
      <c r="A27208" s="4" t="s">
        <v>6</v>
      </c>
      <c r="B27208" t="s">
        <v>125089</v>
      </c>
      <c r="C27208" s="5">
        <v>45670.699629629598</v>
      </c>
      <c r="D27208" s="5">
        <v>45693.396782407399</v>
      </c>
      <c r="E27208">
        <f t="shared" si="426"/>
        <v>23</v>
      </c>
      <c r="F27208" s="6">
        <v>45689</v>
      </c>
    </row>
    <row r="27209" spans="1:6" x14ac:dyDescent="0.25">
      <c r="A27209" s="4" t="s">
        <v>6</v>
      </c>
      <c r="B27209" t="s">
        <v>125090</v>
      </c>
      <c r="C27209" s="5">
        <v>45670.708321759303</v>
      </c>
      <c r="D27209" s="5">
        <v>45692.640520833302</v>
      </c>
      <c r="E27209">
        <f t="shared" si="426"/>
        <v>22</v>
      </c>
      <c r="F27209" s="6">
        <v>45689</v>
      </c>
    </row>
    <row r="27210" spans="1:6" x14ac:dyDescent="0.25">
      <c r="A27210" s="4" t="s">
        <v>6</v>
      </c>
      <c r="B27210" t="s">
        <v>125091</v>
      </c>
      <c r="C27210" s="5">
        <v>45670.691446759301</v>
      </c>
      <c r="D27210" s="5">
        <v>45693.3144791667</v>
      </c>
      <c r="E27210">
        <f t="shared" si="426"/>
        <v>23</v>
      </c>
      <c r="F27210" s="6">
        <v>45689</v>
      </c>
    </row>
    <row r="27211" spans="1:6" x14ac:dyDescent="0.25">
      <c r="A27211" s="4" t="s">
        <v>6</v>
      </c>
      <c r="B27211" t="s">
        <v>125092</v>
      </c>
      <c r="C27211" s="5">
        <v>45670.670428240701</v>
      </c>
      <c r="D27211" s="5">
        <v>45694.628287036998</v>
      </c>
      <c r="E27211">
        <f t="shared" si="426"/>
        <v>24</v>
      </c>
      <c r="F27211" s="6">
        <v>45689</v>
      </c>
    </row>
    <row r="27212" spans="1:6" x14ac:dyDescent="0.25">
      <c r="A27212" s="4" t="s">
        <v>6</v>
      </c>
      <c r="B27212" t="s">
        <v>125093</v>
      </c>
      <c r="C27212" s="5">
        <v>45699.609305555598</v>
      </c>
      <c r="D27212" s="5">
        <v>45703.362094907403</v>
      </c>
      <c r="E27212">
        <f t="shared" si="426"/>
        <v>4</v>
      </c>
      <c r="F27212" s="6">
        <v>45689</v>
      </c>
    </row>
    <row r="27213" spans="1:6" x14ac:dyDescent="0.25">
      <c r="A27213" s="4" t="s">
        <v>6</v>
      </c>
      <c r="B27213" t="s">
        <v>125094</v>
      </c>
      <c r="C27213" s="5">
        <v>45670.658460648097</v>
      </c>
      <c r="D27213" s="5">
        <v>45692.423969907402</v>
      </c>
      <c r="E27213">
        <f t="shared" si="426"/>
        <v>22</v>
      </c>
      <c r="F27213" s="6">
        <v>45689</v>
      </c>
    </row>
    <row r="27214" spans="1:6" x14ac:dyDescent="0.25">
      <c r="A27214" s="4" t="s">
        <v>6</v>
      </c>
      <c r="B27214" t="s">
        <v>125095</v>
      </c>
      <c r="C27214" s="5">
        <v>45679.459791666697</v>
      </c>
      <c r="D27214" s="5">
        <v>45698.683333333298</v>
      </c>
      <c r="E27214">
        <f t="shared" si="426"/>
        <v>19</v>
      </c>
      <c r="F27214" s="6">
        <v>45689</v>
      </c>
    </row>
    <row r="27215" spans="1:6" x14ac:dyDescent="0.25">
      <c r="A27215" s="4" t="s">
        <v>6</v>
      </c>
      <c r="B27215" t="s">
        <v>125096</v>
      </c>
      <c r="C27215" s="5">
        <v>45670.646180555603</v>
      </c>
      <c r="D27215" s="5">
        <v>45706.615648148101</v>
      </c>
      <c r="E27215">
        <f t="shared" si="426"/>
        <v>36</v>
      </c>
      <c r="F27215" s="6">
        <v>45689</v>
      </c>
    </row>
    <row r="27216" spans="1:6" x14ac:dyDescent="0.25">
      <c r="A27216" s="4" t="s">
        <v>6</v>
      </c>
      <c r="B27216" t="s">
        <v>125097</v>
      </c>
      <c r="C27216" s="5">
        <v>45672.632349537002</v>
      </c>
      <c r="D27216" s="5">
        <v>45692.695115740702</v>
      </c>
      <c r="E27216">
        <f t="shared" si="426"/>
        <v>20</v>
      </c>
      <c r="F27216" s="6">
        <v>45689</v>
      </c>
    </row>
    <row r="27217" spans="1:6" x14ac:dyDescent="0.25">
      <c r="A27217" s="4" t="s">
        <v>6</v>
      </c>
      <c r="B27217" t="s">
        <v>125098</v>
      </c>
      <c r="C27217" s="5">
        <v>45670.662152777797</v>
      </c>
      <c r="D27217" s="5">
        <v>45695.319629629601</v>
      </c>
      <c r="E27217">
        <f t="shared" si="426"/>
        <v>25</v>
      </c>
      <c r="F27217" s="6">
        <v>45689</v>
      </c>
    </row>
    <row r="27218" spans="1:6" x14ac:dyDescent="0.25">
      <c r="A27218" s="4" t="s">
        <v>6</v>
      </c>
      <c r="B27218" t="s">
        <v>125099</v>
      </c>
      <c r="C27218" s="5">
        <v>45677.559305555602</v>
      </c>
      <c r="D27218" s="5">
        <v>45691.719502314802</v>
      </c>
      <c r="E27218">
        <f t="shared" si="426"/>
        <v>14</v>
      </c>
      <c r="F27218" s="6">
        <v>45689</v>
      </c>
    </row>
    <row r="27219" spans="1:6" x14ac:dyDescent="0.25">
      <c r="A27219" s="4" t="s">
        <v>6</v>
      </c>
      <c r="B27219" t="s">
        <v>125100</v>
      </c>
      <c r="C27219" s="5">
        <v>45670.664756944403</v>
      </c>
      <c r="D27219" s="5">
        <v>45692.475648148102</v>
      </c>
      <c r="E27219">
        <f t="shared" si="426"/>
        <v>22</v>
      </c>
      <c r="F27219" s="6">
        <v>45689</v>
      </c>
    </row>
    <row r="27220" spans="1:6" x14ac:dyDescent="0.25">
      <c r="A27220" s="4" t="s">
        <v>6</v>
      </c>
      <c r="B27220" t="s">
        <v>125101</v>
      </c>
      <c r="C27220" s="5">
        <v>45670.688321759299</v>
      </c>
      <c r="D27220" s="5">
        <v>45692.414259259298</v>
      </c>
      <c r="E27220">
        <f t="shared" si="426"/>
        <v>22</v>
      </c>
      <c r="F27220" s="6">
        <v>45689</v>
      </c>
    </row>
    <row r="27221" spans="1:6" x14ac:dyDescent="0.25">
      <c r="A27221" s="4" t="s">
        <v>6</v>
      </c>
      <c r="B27221" t="s">
        <v>125102</v>
      </c>
      <c r="C27221" s="5">
        <v>45670.642534722203</v>
      </c>
      <c r="D27221" s="5">
        <v>45699.689976851798</v>
      </c>
      <c r="E27221">
        <f t="shared" si="426"/>
        <v>29</v>
      </c>
      <c r="F27221" s="6">
        <v>45689</v>
      </c>
    </row>
    <row r="27222" spans="1:6" x14ac:dyDescent="0.25">
      <c r="A27222" s="4" t="s">
        <v>6</v>
      </c>
      <c r="B27222" t="s">
        <v>125103</v>
      </c>
      <c r="C27222" s="5">
        <v>45672.458009259302</v>
      </c>
      <c r="D27222" s="5">
        <v>45696.523229166698</v>
      </c>
      <c r="E27222">
        <f t="shared" si="426"/>
        <v>24</v>
      </c>
      <c r="F27222" s="6">
        <v>45689</v>
      </c>
    </row>
    <row r="27223" spans="1:6" x14ac:dyDescent="0.25">
      <c r="A27223" s="4" t="s">
        <v>6</v>
      </c>
      <c r="B27223" t="s">
        <v>125104</v>
      </c>
      <c r="C27223" s="5">
        <v>45670.639259259297</v>
      </c>
      <c r="D27223" s="5">
        <v>45698.351365740702</v>
      </c>
      <c r="E27223">
        <f t="shared" si="426"/>
        <v>28</v>
      </c>
      <c r="F27223" s="6">
        <v>45689</v>
      </c>
    </row>
    <row r="27224" spans="1:6" x14ac:dyDescent="0.25">
      <c r="A27224" s="4" t="s">
        <v>6</v>
      </c>
      <c r="B27224" t="s">
        <v>125105</v>
      </c>
      <c r="C27224" s="5">
        <v>45674.5403240741</v>
      </c>
      <c r="D27224" s="5">
        <v>45691.644525463002</v>
      </c>
      <c r="E27224">
        <f t="shared" si="426"/>
        <v>17</v>
      </c>
      <c r="F27224" s="6">
        <v>45689</v>
      </c>
    </row>
    <row r="27225" spans="1:6" x14ac:dyDescent="0.25">
      <c r="A27225" s="4" t="s">
        <v>6</v>
      </c>
      <c r="B27225" t="s">
        <v>125106</v>
      </c>
      <c r="C27225" s="5">
        <v>45678.571469907401</v>
      </c>
      <c r="D27225" s="5">
        <v>45695.680509259299</v>
      </c>
      <c r="E27225">
        <f t="shared" si="426"/>
        <v>17</v>
      </c>
      <c r="F27225" s="6">
        <v>45689</v>
      </c>
    </row>
    <row r="27226" spans="1:6" x14ac:dyDescent="0.25">
      <c r="A27226" s="4" t="s">
        <v>6</v>
      </c>
      <c r="B27226" t="s">
        <v>125107</v>
      </c>
      <c r="C27226" s="5">
        <v>45685.2886111111</v>
      </c>
      <c r="D27226" s="5">
        <v>45698.689837963</v>
      </c>
      <c r="E27226">
        <f t="shared" si="426"/>
        <v>13</v>
      </c>
      <c r="F27226" s="6">
        <v>45689</v>
      </c>
    </row>
    <row r="27227" spans="1:6" x14ac:dyDescent="0.25">
      <c r="A27227" s="4" t="s">
        <v>6</v>
      </c>
      <c r="B27227" t="s">
        <v>125108</v>
      </c>
      <c r="C27227" s="5">
        <v>45670.653900463003</v>
      </c>
      <c r="D27227" s="5">
        <v>45694.684733796297</v>
      </c>
      <c r="E27227">
        <f t="shared" si="426"/>
        <v>24</v>
      </c>
      <c r="F27227" s="6">
        <v>45689</v>
      </c>
    </row>
    <row r="27228" spans="1:6" x14ac:dyDescent="0.25">
      <c r="A27228" s="4" t="s">
        <v>6</v>
      </c>
      <c r="B27228" t="s">
        <v>125109</v>
      </c>
      <c r="C27228" s="5">
        <v>45706.519942129598</v>
      </c>
      <c r="D27228" s="5">
        <v>45713.667534722197</v>
      </c>
      <c r="E27228">
        <f t="shared" si="426"/>
        <v>7</v>
      </c>
      <c r="F27228" s="6">
        <v>45689</v>
      </c>
    </row>
    <row r="27229" spans="1:6" x14ac:dyDescent="0.25">
      <c r="A27229" s="4" t="s">
        <v>6</v>
      </c>
      <c r="B27229" t="s">
        <v>125110</v>
      </c>
      <c r="C27229" s="5">
        <v>45673.395474536999</v>
      </c>
      <c r="D27229" s="5">
        <v>45693.300381944398</v>
      </c>
      <c r="E27229">
        <f t="shared" si="426"/>
        <v>20</v>
      </c>
      <c r="F27229" s="6">
        <v>45689</v>
      </c>
    </row>
    <row r="27230" spans="1:6" x14ac:dyDescent="0.25">
      <c r="A27230" s="4" t="s">
        <v>6</v>
      </c>
      <c r="B27230" t="s">
        <v>125111</v>
      </c>
      <c r="C27230" s="5">
        <v>45677.559780092597</v>
      </c>
      <c r="D27230" s="5">
        <v>45699.324004629598</v>
      </c>
      <c r="E27230">
        <f t="shared" si="426"/>
        <v>22</v>
      </c>
      <c r="F27230" s="6">
        <v>45689</v>
      </c>
    </row>
    <row r="27231" spans="1:6" x14ac:dyDescent="0.25">
      <c r="A27231" s="4" t="s">
        <v>6</v>
      </c>
      <c r="B27231" t="s">
        <v>125112</v>
      </c>
      <c r="C27231" s="5">
        <v>45670.642002314802</v>
      </c>
      <c r="D27231" s="5">
        <v>45698.346574074101</v>
      </c>
      <c r="E27231">
        <f t="shared" si="426"/>
        <v>28</v>
      </c>
      <c r="F27231" s="6">
        <v>45689</v>
      </c>
    </row>
    <row r="27232" spans="1:6" x14ac:dyDescent="0.25">
      <c r="A27232" s="4" t="s">
        <v>6</v>
      </c>
      <c r="B27232" t="s">
        <v>125113</v>
      </c>
      <c r="C27232" s="5">
        <v>45670.533599536997</v>
      </c>
      <c r="D27232" s="5">
        <v>45691.580833333297</v>
      </c>
      <c r="E27232">
        <f t="shared" si="426"/>
        <v>21</v>
      </c>
      <c r="F27232" s="6">
        <v>45689</v>
      </c>
    </row>
    <row r="27233" spans="1:6" x14ac:dyDescent="0.25">
      <c r="A27233" s="4" t="s">
        <v>6</v>
      </c>
      <c r="B27233" t="s">
        <v>125114</v>
      </c>
      <c r="C27233" s="5">
        <v>45671.658101851899</v>
      </c>
      <c r="D27233" s="5">
        <v>45696.485925925903</v>
      </c>
      <c r="E27233">
        <f t="shared" si="426"/>
        <v>25</v>
      </c>
      <c r="F27233" s="6">
        <v>45689</v>
      </c>
    </row>
    <row r="27234" spans="1:6" x14ac:dyDescent="0.25">
      <c r="A27234" s="4" t="s">
        <v>6</v>
      </c>
      <c r="B27234" t="s">
        <v>125115</v>
      </c>
      <c r="C27234" s="5">
        <v>45695.751597222203</v>
      </c>
      <c r="D27234" s="5">
        <v>45705.324513888903</v>
      </c>
      <c r="E27234">
        <f t="shared" si="426"/>
        <v>10</v>
      </c>
      <c r="F27234" s="6">
        <v>45689</v>
      </c>
    </row>
    <row r="27235" spans="1:6" x14ac:dyDescent="0.25">
      <c r="A27235" s="4" t="s">
        <v>6</v>
      </c>
      <c r="B27235" t="s">
        <v>125116</v>
      </c>
      <c r="C27235" s="5">
        <v>45695.476851851898</v>
      </c>
      <c r="D27235" s="5">
        <v>45700.682997685202</v>
      </c>
      <c r="E27235">
        <f t="shared" si="426"/>
        <v>5</v>
      </c>
      <c r="F27235" s="6">
        <v>45689</v>
      </c>
    </row>
    <row r="27236" spans="1:6" x14ac:dyDescent="0.25">
      <c r="A27236" s="4" t="s">
        <v>6</v>
      </c>
      <c r="B27236" t="s">
        <v>125117</v>
      </c>
      <c r="C27236" s="5">
        <v>45680.8965509259</v>
      </c>
      <c r="D27236" s="5">
        <v>45702.597256944398</v>
      </c>
      <c r="E27236">
        <f t="shared" si="426"/>
        <v>22</v>
      </c>
      <c r="F27236" s="6">
        <v>45689</v>
      </c>
    </row>
    <row r="27237" spans="1:6" x14ac:dyDescent="0.25">
      <c r="A27237" s="4" t="s">
        <v>6</v>
      </c>
      <c r="B27237" t="s">
        <v>125118</v>
      </c>
      <c r="C27237" s="5">
        <v>45670.509525463</v>
      </c>
      <c r="D27237" s="5">
        <v>45692.579953703702</v>
      </c>
      <c r="E27237">
        <f t="shared" si="426"/>
        <v>22</v>
      </c>
      <c r="F27237" s="6">
        <v>45689</v>
      </c>
    </row>
    <row r="27238" spans="1:6" x14ac:dyDescent="0.25">
      <c r="A27238" s="4" t="s">
        <v>6</v>
      </c>
      <c r="B27238" t="s">
        <v>125119</v>
      </c>
      <c r="C27238" s="5">
        <v>45670.6316898148</v>
      </c>
      <c r="D27238" s="5">
        <v>45702.426296296297</v>
      </c>
      <c r="E27238">
        <f t="shared" si="426"/>
        <v>32</v>
      </c>
      <c r="F27238" s="6">
        <v>45689</v>
      </c>
    </row>
    <row r="27239" spans="1:6" x14ac:dyDescent="0.25">
      <c r="A27239" s="4" t="s">
        <v>6</v>
      </c>
      <c r="B27239" t="s">
        <v>125120</v>
      </c>
      <c r="C27239" s="5">
        <v>45684.311296296299</v>
      </c>
      <c r="D27239" s="5">
        <v>45698.698217592602</v>
      </c>
      <c r="E27239">
        <f t="shared" si="426"/>
        <v>14</v>
      </c>
      <c r="F27239" s="6">
        <v>45689</v>
      </c>
    </row>
    <row r="27240" spans="1:6" x14ac:dyDescent="0.25">
      <c r="A27240" s="4" t="s">
        <v>6</v>
      </c>
      <c r="B27240" t="s">
        <v>125121</v>
      </c>
      <c r="C27240" s="5">
        <v>45677.397835648102</v>
      </c>
      <c r="D27240" s="5">
        <v>45715.392361111102</v>
      </c>
      <c r="E27240">
        <f t="shared" si="426"/>
        <v>38</v>
      </c>
      <c r="F27240" s="6">
        <v>45689</v>
      </c>
    </row>
    <row r="27241" spans="1:6" x14ac:dyDescent="0.25">
      <c r="A27241" s="4" t="s">
        <v>6</v>
      </c>
      <c r="B27241" t="s">
        <v>125122</v>
      </c>
      <c r="C27241" s="5">
        <v>45670.523460648103</v>
      </c>
      <c r="D27241" s="5">
        <v>45691.622175925899</v>
      </c>
      <c r="E27241">
        <f t="shared" si="426"/>
        <v>21</v>
      </c>
      <c r="F27241" s="6">
        <v>45689</v>
      </c>
    </row>
    <row r="27242" spans="1:6" x14ac:dyDescent="0.25">
      <c r="A27242" s="4" t="s">
        <v>6</v>
      </c>
      <c r="B27242" t="s">
        <v>125123</v>
      </c>
      <c r="C27242" s="5">
        <v>45670.505590277797</v>
      </c>
      <c r="D27242" s="5">
        <v>45693.414699074099</v>
      </c>
      <c r="E27242">
        <f t="shared" si="426"/>
        <v>23</v>
      </c>
      <c r="F27242" s="6">
        <v>45689</v>
      </c>
    </row>
    <row r="27243" spans="1:6" x14ac:dyDescent="0.25">
      <c r="A27243" s="4" t="s">
        <v>6</v>
      </c>
      <c r="B27243" t="s">
        <v>125124</v>
      </c>
      <c r="C27243" s="5">
        <v>45670.562465277799</v>
      </c>
      <c r="D27243" s="5">
        <v>45693.748043981497</v>
      </c>
      <c r="E27243">
        <f t="shared" si="426"/>
        <v>23</v>
      </c>
      <c r="F27243" s="6">
        <v>45689</v>
      </c>
    </row>
    <row r="27244" spans="1:6" x14ac:dyDescent="0.25">
      <c r="A27244" s="4" t="s">
        <v>6</v>
      </c>
      <c r="B27244" t="s">
        <v>125125</v>
      </c>
      <c r="C27244" s="5">
        <v>45670.5389699074</v>
      </c>
      <c r="D27244" s="5">
        <v>45692.589050925897</v>
      </c>
      <c r="E27244">
        <f t="shared" si="426"/>
        <v>22</v>
      </c>
      <c r="F27244" s="6">
        <v>45689</v>
      </c>
    </row>
    <row r="27245" spans="1:6" x14ac:dyDescent="0.25">
      <c r="A27245" s="4" t="s">
        <v>6</v>
      </c>
      <c r="B27245" t="s">
        <v>125126</v>
      </c>
      <c r="C27245" s="5">
        <v>45699.468692129602</v>
      </c>
      <c r="D27245" s="5">
        <v>45706.478148148097</v>
      </c>
      <c r="E27245">
        <f t="shared" si="426"/>
        <v>7</v>
      </c>
      <c r="F27245" s="6">
        <v>45689</v>
      </c>
    </row>
    <row r="27246" spans="1:6" x14ac:dyDescent="0.25">
      <c r="A27246" s="4" t="s">
        <v>6</v>
      </c>
      <c r="B27246" t="s">
        <v>125127</v>
      </c>
      <c r="C27246" s="5">
        <v>45691.3914351852</v>
      </c>
      <c r="D27246" s="5">
        <v>45700.340474536999</v>
      </c>
      <c r="E27246">
        <f t="shared" si="426"/>
        <v>9</v>
      </c>
      <c r="F27246" s="6">
        <v>45689</v>
      </c>
    </row>
    <row r="27247" spans="1:6" x14ac:dyDescent="0.25">
      <c r="A27247" s="4" t="s">
        <v>6</v>
      </c>
      <c r="B27247" t="s">
        <v>125128</v>
      </c>
      <c r="C27247" s="5">
        <v>45685.479444444398</v>
      </c>
      <c r="D27247" s="5">
        <v>45701.401261574101</v>
      </c>
      <c r="E27247">
        <f t="shared" si="426"/>
        <v>16</v>
      </c>
      <c r="F27247" s="6">
        <v>45689</v>
      </c>
    </row>
    <row r="27248" spans="1:6" x14ac:dyDescent="0.25">
      <c r="A27248" s="4" t="s">
        <v>6</v>
      </c>
      <c r="B27248" t="s">
        <v>125129</v>
      </c>
      <c r="C27248" s="5">
        <v>45695.351192129601</v>
      </c>
      <c r="D27248" s="5">
        <v>45714.532951388901</v>
      </c>
      <c r="E27248">
        <f t="shared" si="426"/>
        <v>19</v>
      </c>
      <c r="F27248" s="6">
        <v>45689</v>
      </c>
    </row>
    <row r="27249" spans="1:6" x14ac:dyDescent="0.25">
      <c r="A27249" s="4" t="s">
        <v>6</v>
      </c>
      <c r="B27249" t="s">
        <v>125130</v>
      </c>
      <c r="C27249" s="5">
        <v>45695.618865740696</v>
      </c>
      <c r="D27249" s="5">
        <v>45703.411805555603</v>
      </c>
      <c r="E27249">
        <f t="shared" si="426"/>
        <v>8</v>
      </c>
      <c r="F27249" s="6">
        <v>45689</v>
      </c>
    </row>
    <row r="27250" spans="1:6" x14ac:dyDescent="0.25">
      <c r="A27250" s="4" t="s">
        <v>6</v>
      </c>
      <c r="B27250" t="s">
        <v>125131</v>
      </c>
      <c r="C27250" s="5">
        <v>45670.450462963003</v>
      </c>
      <c r="D27250" s="5">
        <v>45692.710069444402</v>
      </c>
      <c r="E27250">
        <f t="shared" si="426"/>
        <v>22</v>
      </c>
      <c r="F27250" s="6">
        <v>45689</v>
      </c>
    </row>
    <row r="27251" spans="1:6" x14ac:dyDescent="0.25">
      <c r="A27251" s="4" t="s">
        <v>6</v>
      </c>
      <c r="B27251" t="s">
        <v>125132</v>
      </c>
      <c r="C27251" s="5">
        <v>45687.4668171296</v>
      </c>
      <c r="D27251" s="5">
        <v>45705.3663310185</v>
      </c>
      <c r="E27251">
        <f t="shared" si="426"/>
        <v>18</v>
      </c>
      <c r="F27251" s="6">
        <v>45689</v>
      </c>
    </row>
    <row r="27252" spans="1:6" x14ac:dyDescent="0.25">
      <c r="A27252" s="4" t="s">
        <v>6</v>
      </c>
      <c r="B27252" t="s">
        <v>125133</v>
      </c>
      <c r="C27252" s="5">
        <v>45702.633750000001</v>
      </c>
      <c r="D27252" s="5">
        <v>45708.559618055602</v>
      </c>
      <c r="E27252">
        <f t="shared" si="426"/>
        <v>6</v>
      </c>
      <c r="F27252" s="6">
        <v>45689</v>
      </c>
    </row>
    <row r="27253" spans="1:6" x14ac:dyDescent="0.25">
      <c r="A27253" s="4" t="s">
        <v>6</v>
      </c>
      <c r="B27253" t="s">
        <v>125134</v>
      </c>
      <c r="C27253" s="5">
        <v>45702.498819444401</v>
      </c>
      <c r="D27253" s="5">
        <v>45708.637685185196</v>
      </c>
      <c r="E27253">
        <f t="shared" si="426"/>
        <v>6</v>
      </c>
      <c r="F27253" s="6">
        <v>45689</v>
      </c>
    </row>
    <row r="27254" spans="1:6" x14ac:dyDescent="0.25">
      <c r="A27254" s="4" t="s">
        <v>6</v>
      </c>
      <c r="B27254" t="s">
        <v>125135</v>
      </c>
      <c r="C27254" s="5">
        <v>45670.410891203697</v>
      </c>
      <c r="D27254" s="5">
        <v>45695.596851851798</v>
      </c>
      <c r="E27254">
        <f t="shared" si="426"/>
        <v>25</v>
      </c>
      <c r="F27254" s="6">
        <v>45689</v>
      </c>
    </row>
    <row r="27255" spans="1:6" x14ac:dyDescent="0.25">
      <c r="A27255" s="4" t="s">
        <v>6</v>
      </c>
      <c r="B27255" t="s">
        <v>125136</v>
      </c>
      <c r="C27255" s="5">
        <v>45709.550277777802</v>
      </c>
      <c r="D27255" s="5">
        <v>45715.340636574103</v>
      </c>
      <c r="E27255">
        <f t="shared" si="426"/>
        <v>6</v>
      </c>
      <c r="F27255" s="6">
        <v>45689</v>
      </c>
    </row>
    <row r="27256" spans="1:6" x14ac:dyDescent="0.25">
      <c r="A27256" s="4" t="s">
        <v>6</v>
      </c>
      <c r="B27256" t="s">
        <v>125137</v>
      </c>
      <c r="C27256" s="5">
        <v>45699.356192129599</v>
      </c>
      <c r="D27256" s="5">
        <v>45708.3960532407</v>
      </c>
      <c r="E27256">
        <f t="shared" si="426"/>
        <v>9</v>
      </c>
      <c r="F27256" s="6">
        <v>45689</v>
      </c>
    </row>
    <row r="27257" spans="1:6" x14ac:dyDescent="0.25">
      <c r="A27257" s="4" t="s">
        <v>6</v>
      </c>
      <c r="B27257" t="s">
        <v>125138</v>
      </c>
      <c r="C27257" s="5">
        <v>45670.388310185197</v>
      </c>
      <c r="D27257" s="5">
        <v>45691.710775462998</v>
      </c>
      <c r="E27257">
        <f t="shared" si="426"/>
        <v>21</v>
      </c>
      <c r="F27257" s="6">
        <v>45689</v>
      </c>
    </row>
    <row r="27258" spans="1:6" x14ac:dyDescent="0.25">
      <c r="A27258" s="4" t="s">
        <v>6</v>
      </c>
      <c r="B27258" t="s">
        <v>125139</v>
      </c>
      <c r="C27258" s="5">
        <v>45671.577546296299</v>
      </c>
      <c r="D27258" s="5">
        <v>45698.726817129602</v>
      </c>
      <c r="E27258">
        <f t="shared" si="426"/>
        <v>27</v>
      </c>
      <c r="F27258" s="6">
        <v>45689</v>
      </c>
    </row>
    <row r="27259" spans="1:6" x14ac:dyDescent="0.25">
      <c r="A27259" s="4" t="s">
        <v>6</v>
      </c>
      <c r="B27259" t="s">
        <v>125140</v>
      </c>
      <c r="C27259" s="5">
        <v>45670.5852662037</v>
      </c>
      <c r="D27259" s="5">
        <v>45693.471909722197</v>
      </c>
      <c r="E27259">
        <f t="shared" si="426"/>
        <v>23</v>
      </c>
      <c r="F27259" s="6">
        <v>45689</v>
      </c>
    </row>
    <row r="27260" spans="1:6" x14ac:dyDescent="0.25">
      <c r="A27260" s="4" t="s">
        <v>6</v>
      </c>
      <c r="B27260" t="s">
        <v>125141</v>
      </c>
      <c r="C27260" s="5">
        <v>45671.642210648097</v>
      </c>
      <c r="D27260" s="5">
        <v>45693.441446759301</v>
      </c>
      <c r="E27260">
        <f t="shared" si="426"/>
        <v>22</v>
      </c>
      <c r="F27260" s="6">
        <v>45689</v>
      </c>
    </row>
    <row r="27261" spans="1:6" x14ac:dyDescent="0.25">
      <c r="A27261" s="4" t="s">
        <v>6</v>
      </c>
      <c r="B27261" t="s">
        <v>125142</v>
      </c>
      <c r="C27261" s="5">
        <v>45674.4234027778</v>
      </c>
      <c r="D27261" s="5">
        <v>45693.403541666703</v>
      </c>
      <c r="E27261">
        <f t="shared" si="426"/>
        <v>19</v>
      </c>
      <c r="F27261" s="6">
        <v>45689</v>
      </c>
    </row>
    <row r="27262" spans="1:6" x14ac:dyDescent="0.25">
      <c r="A27262" s="4" t="s">
        <v>6</v>
      </c>
      <c r="B27262" t="s">
        <v>125143</v>
      </c>
      <c r="C27262" s="5">
        <v>45670.3723032407</v>
      </c>
      <c r="D27262" s="5">
        <v>45691.364270833299</v>
      </c>
      <c r="E27262">
        <f t="shared" si="426"/>
        <v>21</v>
      </c>
      <c r="F27262" s="6">
        <v>45689</v>
      </c>
    </row>
    <row r="27263" spans="1:6" x14ac:dyDescent="0.25">
      <c r="A27263" s="4" t="s">
        <v>6</v>
      </c>
      <c r="B27263" t="s">
        <v>125144</v>
      </c>
      <c r="C27263" s="5">
        <v>45670.373645833301</v>
      </c>
      <c r="D27263" s="5">
        <v>45692.626585648097</v>
      </c>
      <c r="E27263">
        <f t="shared" si="426"/>
        <v>22</v>
      </c>
      <c r="F27263" s="6">
        <v>45689</v>
      </c>
    </row>
    <row r="27264" spans="1:6" x14ac:dyDescent="0.25">
      <c r="A27264" s="4" t="s">
        <v>6</v>
      </c>
      <c r="B27264" t="s">
        <v>125145</v>
      </c>
      <c r="C27264" s="5">
        <v>45679.419837963003</v>
      </c>
      <c r="D27264" s="5">
        <v>45700.406493055598</v>
      </c>
      <c r="E27264">
        <f t="shared" si="426"/>
        <v>21</v>
      </c>
      <c r="F27264" s="6">
        <v>45689</v>
      </c>
    </row>
    <row r="27265" spans="1:6" x14ac:dyDescent="0.25">
      <c r="A27265" s="4" t="s">
        <v>6</v>
      </c>
      <c r="B27265" t="s">
        <v>125146</v>
      </c>
      <c r="C27265" s="5">
        <v>45677.393090277801</v>
      </c>
      <c r="D27265" s="5">
        <v>45693.746597222198</v>
      </c>
      <c r="E27265">
        <f t="shared" si="426"/>
        <v>16</v>
      </c>
      <c r="F27265" s="6">
        <v>45689</v>
      </c>
    </row>
    <row r="27266" spans="1:6" x14ac:dyDescent="0.25">
      <c r="A27266" s="4" t="s">
        <v>6</v>
      </c>
      <c r="B27266" t="s">
        <v>125147</v>
      </c>
      <c r="C27266" s="5">
        <v>45679.484479166698</v>
      </c>
      <c r="D27266" s="5">
        <v>45695.706435185202</v>
      </c>
      <c r="E27266">
        <f t="shared" ref="E27266:E27329" si="427">ROUND(D27266-C27266,0)</f>
        <v>16</v>
      </c>
      <c r="F27266" s="6">
        <v>45689</v>
      </c>
    </row>
    <row r="27267" spans="1:6" x14ac:dyDescent="0.25">
      <c r="A27267" s="4" t="s">
        <v>6</v>
      </c>
      <c r="B27267" t="s">
        <v>125148</v>
      </c>
      <c r="C27267" s="5">
        <v>45687.437777777799</v>
      </c>
      <c r="D27267" s="5">
        <v>45707.429131944402</v>
      </c>
      <c r="E27267">
        <f t="shared" si="427"/>
        <v>20</v>
      </c>
      <c r="F27267" s="6">
        <v>45689</v>
      </c>
    </row>
    <row r="27268" spans="1:6" x14ac:dyDescent="0.25">
      <c r="A27268" s="4" t="s">
        <v>6</v>
      </c>
      <c r="B27268" t="s">
        <v>125149</v>
      </c>
      <c r="C27268" s="5">
        <v>45698.458541666703</v>
      </c>
      <c r="D27268" s="5">
        <v>45700.688634259299</v>
      </c>
      <c r="E27268">
        <f t="shared" si="427"/>
        <v>2</v>
      </c>
      <c r="F27268" s="6">
        <v>45689</v>
      </c>
    </row>
    <row r="27269" spans="1:6" x14ac:dyDescent="0.25">
      <c r="A27269" s="4" t="s">
        <v>6</v>
      </c>
      <c r="B27269" t="s">
        <v>125150</v>
      </c>
      <c r="C27269" s="5">
        <v>45692.346412036997</v>
      </c>
      <c r="D27269" s="5">
        <v>45700.421446759297</v>
      </c>
      <c r="E27269">
        <f t="shared" si="427"/>
        <v>8</v>
      </c>
      <c r="F27269" s="6">
        <v>45689</v>
      </c>
    </row>
    <row r="27270" spans="1:6" x14ac:dyDescent="0.25">
      <c r="A27270" s="4" t="s">
        <v>6</v>
      </c>
      <c r="B27270" t="s">
        <v>125151</v>
      </c>
      <c r="C27270" s="5">
        <v>45670.350636574098</v>
      </c>
      <c r="D27270" s="5">
        <v>45696.444664351897</v>
      </c>
      <c r="E27270">
        <f t="shared" si="427"/>
        <v>26</v>
      </c>
      <c r="F27270" s="6">
        <v>45689</v>
      </c>
    </row>
    <row r="27271" spans="1:6" x14ac:dyDescent="0.25">
      <c r="A27271" s="4" t="s">
        <v>6</v>
      </c>
      <c r="B27271" t="s">
        <v>125152</v>
      </c>
      <c r="C27271" s="5">
        <v>45695.339849536998</v>
      </c>
      <c r="D27271" s="5">
        <v>45702.647164351903</v>
      </c>
      <c r="E27271">
        <f t="shared" si="427"/>
        <v>7</v>
      </c>
      <c r="F27271" s="6">
        <v>45689</v>
      </c>
    </row>
    <row r="27272" spans="1:6" x14ac:dyDescent="0.25">
      <c r="A27272" s="4" t="s">
        <v>6</v>
      </c>
      <c r="B27272" t="s">
        <v>125153</v>
      </c>
      <c r="C27272" s="5">
        <v>45677.589988425898</v>
      </c>
      <c r="D27272" s="5">
        <v>45691.741840277798</v>
      </c>
      <c r="E27272">
        <f t="shared" si="427"/>
        <v>14</v>
      </c>
      <c r="F27272" s="6">
        <v>45689</v>
      </c>
    </row>
    <row r="27273" spans="1:6" x14ac:dyDescent="0.25">
      <c r="A27273" s="4" t="s">
        <v>6</v>
      </c>
      <c r="B27273" t="s">
        <v>125154</v>
      </c>
      <c r="C27273" s="5">
        <v>45678.351354166698</v>
      </c>
      <c r="D27273" s="5">
        <v>45694.466701388897</v>
      </c>
      <c r="E27273">
        <f t="shared" si="427"/>
        <v>16</v>
      </c>
      <c r="F27273" s="6">
        <v>45689</v>
      </c>
    </row>
    <row r="27274" spans="1:6" x14ac:dyDescent="0.25">
      <c r="A27274" s="4" t="s">
        <v>6</v>
      </c>
      <c r="B27274" t="s">
        <v>125155</v>
      </c>
      <c r="C27274" s="5">
        <v>45695.407129629602</v>
      </c>
      <c r="D27274" s="5">
        <v>45700.622083333299</v>
      </c>
      <c r="E27274">
        <f t="shared" si="427"/>
        <v>5</v>
      </c>
      <c r="F27274" s="6">
        <v>45689</v>
      </c>
    </row>
    <row r="27275" spans="1:6" x14ac:dyDescent="0.25">
      <c r="A27275" s="4" t="s">
        <v>6</v>
      </c>
      <c r="B27275" t="s">
        <v>125156</v>
      </c>
      <c r="C27275" s="5">
        <v>45670.3352662037</v>
      </c>
      <c r="D27275" s="5">
        <v>45693.346956018497</v>
      </c>
      <c r="E27275">
        <f t="shared" si="427"/>
        <v>23</v>
      </c>
      <c r="F27275" s="6">
        <v>45689</v>
      </c>
    </row>
    <row r="27276" spans="1:6" x14ac:dyDescent="0.25">
      <c r="A27276" s="4" t="s">
        <v>6</v>
      </c>
      <c r="B27276" t="s">
        <v>125157</v>
      </c>
      <c r="C27276" s="5">
        <v>45698.530196759297</v>
      </c>
      <c r="D27276" s="5">
        <v>45700.687222222201</v>
      </c>
      <c r="E27276">
        <f t="shared" si="427"/>
        <v>2</v>
      </c>
      <c r="F27276" s="6">
        <v>45689</v>
      </c>
    </row>
    <row r="27277" spans="1:6" x14ac:dyDescent="0.25">
      <c r="A27277" s="4" t="s">
        <v>6</v>
      </c>
      <c r="B27277" t="s">
        <v>125158</v>
      </c>
      <c r="C27277" s="5">
        <v>45671.429004629601</v>
      </c>
      <c r="D27277" s="5">
        <v>45692.6336226852</v>
      </c>
      <c r="E27277">
        <f t="shared" si="427"/>
        <v>21</v>
      </c>
      <c r="F27277" s="6">
        <v>45689</v>
      </c>
    </row>
    <row r="27278" spans="1:6" x14ac:dyDescent="0.25">
      <c r="A27278" s="4" t="s">
        <v>6</v>
      </c>
      <c r="B27278" t="s">
        <v>125159</v>
      </c>
      <c r="C27278" s="5">
        <v>45702.442835648202</v>
      </c>
      <c r="D27278" s="5">
        <v>45714.662430555603</v>
      </c>
      <c r="E27278">
        <f t="shared" si="427"/>
        <v>12</v>
      </c>
      <c r="F27278" s="6">
        <v>45689</v>
      </c>
    </row>
    <row r="27279" spans="1:6" x14ac:dyDescent="0.25">
      <c r="A27279" s="4" t="s">
        <v>6</v>
      </c>
      <c r="B27279" t="s">
        <v>125160</v>
      </c>
      <c r="C27279" s="5">
        <v>45680.339525463001</v>
      </c>
      <c r="D27279" s="5">
        <v>45698.383842592601</v>
      </c>
      <c r="E27279">
        <f t="shared" si="427"/>
        <v>18</v>
      </c>
      <c r="F27279" s="6">
        <v>45689</v>
      </c>
    </row>
    <row r="27280" spans="1:6" x14ac:dyDescent="0.25">
      <c r="A27280" s="4" t="s">
        <v>6</v>
      </c>
      <c r="B27280" t="s">
        <v>125161</v>
      </c>
      <c r="C27280" s="5">
        <v>45686.542592592603</v>
      </c>
      <c r="D27280" s="5">
        <v>45701.557581018496</v>
      </c>
      <c r="E27280">
        <f t="shared" si="427"/>
        <v>15</v>
      </c>
      <c r="F27280" s="6">
        <v>45689</v>
      </c>
    </row>
    <row r="27281" spans="1:6" x14ac:dyDescent="0.25">
      <c r="A27281" s="4" t="s">
        <v>6</v>
      </c>
      <c r="B27281" t="s">
        <v>125162</v>
      </c>
      <c r="C27281" s="5">
        <v>45672.570995370399</v>
      </c>
      <c r="D27281" s="5">
        <v>45693.667685185203</v>
      </c>
      <c r="E27281">
        <f t="shared" si="427"/>
        <v>21</v>
      </c>
      <c r="F27281" s="6">
        <v>45689</v>
      </c>
    </row>
    <row r="27282" spans="1:6" x14ac:dyDescent="0.25">
      <c r="A27282" s="4" t="s">
        <v>6</v>
      </c>
      <c r="B27282" t="s">
        <v>125163</v>
      </c>
      <c r="C27282" s="5">
        <v>45692.420266203699</v>
      </c>
      <c r="D27282" s="5">
        <v>45705.538877314801</v>
      </c>
      <c r="E27282">
        <f t="shared" si="427"/>
        <v>13</v>
      </c>
      <c r="F27282" s="6">
        <v>45689</v>
      </c>
    </row>
    <row r="27283" spans="1:6" x14ac:dyDescent="0.25">
      <c r="A27283" s="4" t="s">
        <v>6</v>
      </c>
      <c r="B27283" t="s">
        <v>125164</v>
      </c>
      <c r="C27283" s="5">
        <v>45686.565358796302</v>
      </c>
      <c r="D27283" s="5">
        <v>45707.468680555598</v>
      </c>
      <c r="E27283">
        <f t="shared" si="427"/>
        <v>21</v>
      </c>
      <c r="F27283" s="6">
        <v>45689</v>
      </c>
    </row>
    <row r="27284" spans="1:6" x14ac:dyDescent="0.25">
      <c r="A27284" s="4" t="s">
        <v>6</v>
      </c>
      <c r="B27284" t="s">
        <v>125165</v>
      </c>
      <c r="C27284" s="5">
        <v>45671.542997685203</v>
      </c>
      <c r="D27284" s="5">
        <v>45691.596608796302</v>
      </c>
      <c r="E27284">
        <f t="shared" si="427"/>
        <v>20</v>
      </c>
      <c r="F27284" s="6">
        <v>45689</v>
      </c>
    </row>
    <row r="27285" spans="1:6" x14ac:dyDescent="0.25">
      <c r="A27285" s="4" t="s">
        <v>6</v>
      </c>
      <c r="B27285" t="s">
        <v>125166</v>
      </c>
      <c r="C27285" s="5">
        <v>45673.858900462998</v>
      </c>
      <c r="D27285" s="5">
        <v>45691.634155092601</v>
      </c>
      <c r="E27285">
        <f t="shared" si="427"/>
        <v>18</v>
      </c>
      <c r="F27285" s="6">
        <v>45689</v>
      </c>
    </row>
    <row r="27286" spans="1:6" x14ac:dyDescent="0.25">
      <c r="A27286" s="4" t="s">
        <v>6</v>
      </c>
      <c r="B27286" t="s">
        <v>125167</v>
      </c>
      <c r="C27286" s="5">
        <v>45669.623414351903</v>
      </c>
      <c r="D27286" s="5">
        <v>45693.313159722202</v>
      </c>
      <c r="E27286">
        <f t="shared" si="427"/>
        <v>24</v>
      </c>
      <c r="F27286" s="6">
        <v>45689</v>
      </c>
    </row>
    <row r="27287" spans="1:6" x14ac:dyDescent="0.25">
      <c r="A27287" s="4" t="s">
        <v>6</v>
      </c>
      <c r="B27287" t="s">
        <v>125168</v>
      </c>
      <c r="C27287" s="5">
        <v>45669.592696759297</v>
      </c>
      <c r="D27287" s="5">
        <v>45692.327592592599</v>
      </c>
      <c r="E27287">
        <f t="shared" si="427"/>
        <v>23</v>
      </c>
      <c r="F27287" s="6">
        <v>45689</v>
      </c>
    </row>
    <row r="27288" spans="1:6" x14ac:dyDescent="0.25">
      <c r="A27288" s="4" t="s">
        <v>6</v>
      </c>
      <c r="B27288" t="s">
        <v>125169</v>
      </c>
      <c r="C27288" s="5">
        <v>45684.915393518502</v>
      </c>
      <c r="D27288" s="5">
        <v>45702.597418981502</v>
      </c>
      <c r="E27288">
        <f t="shared" si="427"/>
        <v>18</v>
      </c>
      <c r="F27288" s="6">
        <v>45689</v>
      </c>
    </row>
    <row r="27289" spans="1:6" x14ac:dyDescent="0.25">
      <c r="A27289" s="4" t="s">
        <v>6</v>
      </c>
      <c r="B27289" t="s">
        <v>125170</v>
      </c>
      <c r="C27289" s="5">
        <v>45669.496099536998</v>
      </c>
      <c r="D27289" s="5">
        <v>45693.431770833296</v>
      </c>
      <c r="E27289">
        <f t="shared" si="427"/>
        <v>24</v>
      </c>
      <c r="F27289" s="6">
        <v>45689</v>
      </c>
    </row>
    <row r="27290" spans="1:6" x14ac:dyDescent="0.25">
      <c r="A27290" s="4" t="s">
        <v>6</v>
      </c>
      <c r="B27290" t="s">
        <v>125171</v>
      </c>
      <c r="C27290" s="5">
        <v>45669.421099537001</v>
      </c>
      <c r="D27290" s="5">
        <v>45692.416747685202</v>
      </c>
      <c r="E27290">
        <f t="shared" si="427"/>
        <v>23</v>
      </c>
      <c r="F27290" s="6">
        <v>45689</v>
      </c>
    </row>
    <row r="27291" spans="1:6" x14ac:dyDescent="0.25">
      <c r="A27291" s="4" t="s">
        <v>6</v>
      </c>
      <c r="B27291" t="s">
        <v>125172</v>
      </c>
      <c r="C27291" s="5">
        <v>45673.943159722199</v>
      </c>
      <c r="D27291" s="5">
        <v>45698.458368055602</v>
      </c>
      <c r="E27291">
        <f t="shared" si="427"/>
        <v>25</v>
      </c>
      <c r="F27291" s="6">
        <v>45689</v>
      </c>
    </row>
    <row r="27292" spans="1:6" x14ac:dyDescent="0.25">
      <c r="A27292" s="4" t="s">
        <v>6</v>
      </c>
      <c r="B27292" t="s">
        <v>125173</v>
      </c>
      <c r="C27292" s="5">
        <v>45668.589988425898</v>
      </c>
      <c r="D27292" s="5">
        <v>45692.366053240701</v>
      </c>
      <c r="E27292">
        <f t="shared" si="427"/>
        <v>24</v>
      </c>
      <c r="F27292" s="6">
        <v>45689</v>
      </c>
    </row>
    <row r="27293" spans="1:6" x14ac:dyDescent="0.25">
      <c r="A27293" s="4" t="s">
        <v>6</v>
      </c>
      <c r="B27293" t="s">
        <v>125174</v>
      </c>
      <c r="C27293" s="5">
        <v>45670.859895833302</v>
      </c>
      <c r="D27293" s="5">
        <v>45700.446053240703</v>
      </c>
      <c r="E27293">
        <f t="shared" si="427"/>
        <v>30</v>
      </c>
      <c r="F27293" s="6">
        <v>45689</v>
      </c>
    </row>
    <row r="27294" spans="1:6" x14ac:dyDescent="0.25">
      <c r="A27294" s="4" t="s">
        <v>6</v>
      </c>
      <c r="B27294" t="s">
        <v>125175</v>
      </c>
      <c r="C27294" s="5">
        <v>45668.5630439815</v>
      </c>
      <c r="D27294" s="5">
        <v>45713.651805555601</v>
      </c>
      <c r="E27294">
        <f t="shared" si="427"/>
        <v>45</v>
      </c>
      <c r="F27294" s="6">
        <v>45689</v>
      </c>
    </row>
    <row r="27295" spans="1:6" x14ac:dyDescent="0.25">
      <c r="A27295" s="4" t="s">
        <v>6</v>
      </c>
      <c r="B27295" t="s">
        <v>125176</v>
      </c>
      <c r="C27295" s="5">
        <v>45694.416562500002</v>
      </c>
      <c r="D27295" s="5">
        <v>45700.544768518499</v>
      </c>
      <c r="E27295">
        <f t="shared" si="427"/>
        <v>6</v>
      </c>
      <c r="F27295" s="6">
        <v>45689</v>
      </c>
    </row>
    <row r="27296" spans="1:6" x14ac:dyDescent="0.25">
      <c r="A27296" s="4" t="s">
        <v>6</v>
      </c>
      <c r="B27296" t="s">
        <v>125177</v>
      </c>
      <c r="C27296" s="5">
        <v>45668.526620370401</v>
      </c>
      <c r="D27296" s="5">
        <v>45692.562939814801</v>
      </c>
      <c r="E27296">
        <f t="shared" si="427"/>
        <v>24</v>
      </c>
      <c r="F27296" s="6">
        <v>45689</v>
      </c>
    </row>
    <row r="27297" spans="1:6" x14ac:dyDescent="0.25">
      <c r="A27297" s="4" t="s">
        <v>6</v>
      </c>
      <c r="B27297" t="s">
        <v>125178</v>
      </c>
      <c r="C27297" s="5">
        <v>45668.527442129598</v>
      </c>
      <c r="D27297" s="5">
        <v>45692.489108796297</v>
      </c>
      <c r="E27297">
        <f t="shared" si="427"/>
        <v>24</v>
      </c>
      <c r="F27297" s="6">
        <v>45689</v>
      </c>
    </row>
    <row r="27298" spans="1:6" x14ac:dyDescent="0.25">
      <c r="A27298" s="4" t="s">
        <v>6</v>
      </c>
      <c r="B27298" t="s">
        <v>125179</v>
      </c>
      <c r="C27298" s="5">
        <v>45672.692488425899</v>
      </c>
      <c r="D27298" s="5">
        <v>45693.304699074099</v>
      </c>
      <c r="E27298">
        <f t="shared" si="427"/>
        <v>21</v>
      </c>
      <c r="F27298" s="6">
        <v>45689</v>
      </c>
    </row>
    <row r="27299" spans="1:6" x14ac:dyDescent="0.25">
      <c r="A27299" s="4" t="s">
        <v>6</v>
      </c>
      <c r="B27299" t="s">
        <v>125180</v>
      </c>
      <c r="C27299" s="5">
        <v>45674.039525462998</v>
      </c>
      <c r="D27299" s="5">
        <v>45693.327731481499</v>
      </c>
      <c r="E27299">
        <f t="shared" si="427"/>
        <v>19</v>
      </c>
      <c r="F27299" s="6">
        <v>45689</v>
      </c>
    </row>
    <row r="27300" spans="1:6" x14ac:dyDescent="0.25">
      <c r="A27300" s="4" t="s">
        <v>6</v>
      </c>
      <c r="B27300" t="s">
        <v>125181</v>
      </c>
      <c r="C27300" s="5">
        <v>45668.519155092603</v>
      </c>
      <c r="D27300" s="5">
        <v>45693.397557870398</v>
      </c>
      <c r="E27300">
        <f t="shared" si="427"/>
        <v>25</v>
      </c>
      <c r="F27300" s="6">
        <v>45689</v>
      </c>
    </row>
    <row r="27301" spans="1:6" x14ac:dyDescent="0.25">
      <c r="A27301" s="4" t="s">
        <v>6</v>
      </c>
      <c r="B27301" t="s">
        <v>125182</v>
      </c>
      <c r="C27301" s="5">
        <v>45668.5083101852</v>
      </c>
      <c r="D27301" s="5">
        <v>45693.320740740703</v>
      </c>
      <c r="E27301">
        <f t="shared" si="427"/>
        <v>25</v>
      </c>
      <c r="F27301" s="6">
        <v>45689</v>
      </c>
    </row>
    <row r="27302" spans="1:6" x14ac:dyDescent="0.25">
      <c r="A27302" s="4" t="s">
        <v>6</v>
      </c>
      <c r="B27302" t="s">
        <v>125183</v>
      </c>
      <c r="C27302" s="5">
        <v>45668.502349536997</v>
      </c>
      <c r="D27302" s="5">
        <v>45716.411192129599</v>
      </c>
      <c r="E27302">
        <f t="shared" si="427"/>
        <v>48</v>
      </c>
      <c r="F27302" s="6">
        <v>45689</v>
      </c>
    </row>
    <row r="27303" spans="1:6" x14ac:dyDescent="0.25">
      <c r="A27303" s="4" t="s">
        <v>6</v>
      </c>
      <c r="B27303" t="s">
        <v>125184</v>
      </c>
      <c r="C27303" s="5">
        <v>45668.500173611101</v>
      </c>
      <c r="D27303" s="5">
        <v>45695.478356481501</v>
      </c>
      <c r="E27303">
        <f t="shared" si="427"/>
        <v>27</v>
      </c>
      <c r="F27303" s="6">
        <v>45689</v>
      </c>
    </row>
    <row r="27304" spans="1:6" x14ac:dyDescent="0.25">
      <c r="A27304" s="4" t="s">
        <v>6</v>
      </c>
      <c r="B27304" t="s">
        <v>125185</v>
      </c>
      <c r="C27304" s="5">
        <v>45668.4934027778</v>
      </c>
      <c r="D27304" s="5">
        <v>45692.5567592593</v>
      </c>
      <c r="E27304">
        <f t="shared" si="427"/>
        <v>24</v>
      </c>
      <c r="F27304" s="6">
        <v>45689</v>
      </c>
    </row>
    <row r="27305" spans="1:6" x14ac:dyDescent="0.25">
      <c r="A27305" s="4" t="s">
        <v>6</v>
      </c>
      <c r="B27305" t="s">
        <v>125186</v>
      </c>
      <c r="C27305" s="5">
        <v>45696.770208333299</v>
      </c>
      <c r="D27305" s="5">
        <v>45714.450254629599</v>
      </c>
      <c r="E27305">
        <f t="shared" si="427"/>
        <v>18</v>
      </c>
      <c r="F27305" s="6">
        <v>45689</v>
      </c>
    </row>
    <row r="27306" spans="1:6" x14ac:dyDescent="0.25">
      <c r="A27306" s="4" t="s">
        <v>6</v>
      </c>
      <c r="B27306" t="s">
        <v>125187</v>
      </c>
      <c r="C27306" s="5">
        <v>45673.9899421296</v>
      </c>
      <c r="D27306" s="5">
        <v>45698.556493055599</v>
      </c>
      <c r="E27306">
        <f t="shared" si="427"/>
        <v>25</v>
      </c>
      <c r="F27306" s="6">
        <v>45689</v>
      </c>
    </row>
    <row r="27307" spans="1:6" x14ac:dyDescent="0.25">
      <c r="A27307" s="4" t="s">
        <v>6</v>
      </c>
      <c r="B27307" t="s">
        <v>125188</v>
      </c>
      <c r="C27307" s="5">
        <v>45668.481354166703</v>
      </c>
      <c r="D27307" s="5">
        <v>45695.488912036999</v>
      </c>
      <c r="E27307">
        <f t="shared" si="427"/>
        <v>27</v>
      </c>
      <c r="F27307" s="6">
        <v>45689</v>
      </c>
    </row>
    <row r="27308" spans="1:6" x14ac:dyDescent="0.25">
      <c r="A27308" s="4" t="s">
        <v>6</v>
      </c>
      <c r="B27308" t="s">
        <v>125189</v>
      </c>
      <c r="C27308" s="5">
        <v>45680.498726851903</v>
      </c>
      <c r="D27308" s="5">
        <v>45707.643530092602</v>
      </c>
      <c r="E27308">
        <f t="shared" si="427"/>
        <v>27</v>
      </c>
      <c r="F27308" s="6">
        <v>45689</v>
      </c>
    </row>
    <row r="27309" spans="1:6" x14ac:dyDescent="0.25">
      <c r="A27309" s="4" t="s">
        <v>6</v>
      </c>
      <c r="B27309" t="s">
        <v>125190</v>
      </c>
      <c r="C27309" s="5">
        <v>45668.440914351799</v>
      </c>
      <c r="D27309" s="5">
        <v>45692.450219907398</v>
      </c>
      <c r="E27309">
        <f t="shared" si="427"/>
        <v>24</v>
      </c>
      <c r="F27309" s="6">
        <v>45689</v>
      </c>
    </row>
    <row r="27310" spans="1:6" x14ac:dyDescent="0.25">
      <c r="A27310" s="4" t="s">
        <v>6</v>
      </c>
      <c r="B27310" t="s">
        <v>125191</v>
      </c>
      <c r="C27310" s="5">
        <v>45668.434537036999</v>
      </c>
      <c r="D27310" s="5">
        <v>45692.650405092601</v>
      </c>
      <c r="E27310">
        <f t="shared" si="427"/>
        <v>24</v>
      </c>
      <c r="F27310" s="6">
        <v>45689</v>
      </c>
    </row>
    <row r="27311" spans="1:6" x14ac:dyDescent="0.25">
      <c r="A27311" s="4" t="s">
        <v>6</v>
      </c>
      <c r="B27311" t="s">
        <v>125192</v>
      </c>
      <c r="C27311" s="5">
        <v>45668.432696759301</v>
      </c>
      <c r="D27311" s="5">
        <v>45695.612581018497</v>
      </c>
      <c r="E27311">
        <f t="shared" si="427"/>
        <v>27</v>
      </c>
      <c r="F27311" s="6">
        <v>45689</v>
      </c>
    </row>
    <row r="27312" spans="1:6" x14ac:dyDescent="0.25">
      <c r="A27312" s="4" t="s">
        <v>6</v>
      </c>
      <c r="B27312" t="s">
        <v>125193</v>
      </c>
      <c r="C27312" s="5">
        <v>45677.438518518502</v>
      </c>
      <c r="D27312" s="5">
        <v>45691.698935185203</v>
      </c>
      <c r="E27312">
        <f t="shared" si="427"/>
        <v>14</v>
      </c>
      <c r="F27312" s="6">
        <v>45689</v>
      </c>
    </row>
    <row r="27313" spans="1:6" x14ac:dyDescent="0.25">
      <c r="A27313" s="4" t="s">
        <v>6</v>
      </c>
      <c r="B27313" t="s">
        <v>125194</v>
      </c>
      <c r="C27313" s="5">
        <v>45668.401319444398</v>
      </c>
      <c r="D27313" s="5">
        <v>45692.455405092602</v>
      </c>
      <c r="E27313">
        <f t="shared" si="427"/>
        <v>24</v>
      </c>
      <c r="F27313" s="6">
        <v>45689</v>
      </c>
    </row>
    <row r="27314" spans="1:6" x14ac:dyDescent="0.25">
      <c r="A27314" s="4" t="s">
        <v>6</v>
      </c>
      <c r="B27314" t="s">
        <v>125195</v>
      </c>
      <c r="C27314" s="5">
        <v>45668.400358796302</v>
      </c>
      <c r="D27314" s="5">
        <v>45692.617696759298</v>
      </c>
      <c r="E27314">
        <f t="shared" si="427"/>
        <v>24</v>
      </c>
      <c r="F27314" s="6">
        <v>45689</v>
      </c>
    </row>
    <row r="27315" spans="1:6" x14ac:dyDescent="0.25">
      <c r="A27315" s="4" t="s">
        <v>6</v>
      </c>
      <c r="B27315" t="s">
        <v>125196</v>
      </c>
      <c r="C27315" s="5">
        <v>45673.583831018499</v>
      </c>
      <c r="D27315" s="5">
        <v>45693.451018518499</v>
      </c>
      <c r="E27315">
        <f t="shared" si="427"/>
        <v>20</v>
      </c>
      <c r="F27315" s="6">
        <v>45689</v>
      </c>
    </row>
    <row r="27316" spans="1:6" x14ac:dyDescent="0.25">
      <c r="A27316" s="4" t="s">
        <v>6</v>
      </c>
      <c r="B27316" t="s">
        <v>125197</v>
      </c>
      <c r="C27316" s="5">
        <v>45668.384467592601</v>
      </c>
      <c r="D27316" s="5">
        <v>45692.640520833302</v>
      </c>
      <c r="E27316">
        <f t="shared" si="427"/>
        <v>24</v>
      </c>
      <c r="F27316" s="6">
        <v>45689</v>
      </c>
    </row>
    <row r="27317" spans="1:6" x14ac:dyDescent="0.25">
      <c r="A27317" s="4" t="s">
        <v>6</v>
      </c>
      <c r="B27317" t="s">
        <v>125198</v>
      </c>
      <c r="C27317" s="5">
        <v>45668.3741898148</v>
      </c>
      <c r="D27317" s="5">
        <v>45692.673981481501</v>
      </c>
      <c r="E27317">
        <f t="shared" si="427"/>
        <v>24</v>
      </c>
      <c r="F27317" s="6">
        <v>45689</v>
      </c>
    </row>
    <row r="27318" spans="1:6" x14ac:dyDescent="0.25">
      <c r="A27318" s="4" t="s">
        <v>6</v>
      </c>
      <c r="B27318" t="s">
        <v>125199</v>
      </c>
      <c r="C27318" s="5">
        <v>45675.7739351852</v>
      </c>
      <c r="D27318" s="5">
        <v>45695.650162037004</v>
      </c>
      <c r="E27318">
        <f t="shared" si="427"/>
        <v>20</v>
      </c>
      <c r="F27318" s="6">
        <v>45689</v>
      </c>
    </row>
    <row r="27319" spans="1:6" x14ac:dyDescent="0.25">
      <c r="A27319" s="4" t="s">
        <v>6</v>
      </c>
      <c r="B27319" t="s">
        <v>125200</v>
      </c>
      <c r="C27319" s="5">
        <v>45667.747974537</v>
      </c>
      <c r="D27319" s="5">
        <v>45695.434108796297</v>
      </c>
      <c r="E27319">
        <f t="shared" si="427"/>
        <v>28</v>
      </c>
      <c r="F27319" s="6">
        <v>45689</v>
      </c>
    </row>
    <row r="27320" spans="1:6" x14ac:dyDescent="0.25">
      <c r="A27320" s="4" t="s">
        <v>6</v>
      </c>
      <c r="B27320" t="s">
        <v>125201</v>
      </c>
      <c r="C27320" s="5">
        <v>45667.7484722222</v>
      </c>
      <c r="D27320" s="5">
        <v>45692.717152777797</v>
      </c>
      <c r="E27320">
        <f t="shared" si="427"/>
        <v>25</v>
      </c>
      <c r="F27320" s="6">
        <v>45689</v>
      </c>
    </row>
    <row r="27321" spans="1:6" x14ac:dyDescent="0.25">
      <c r="A27321" s="4" t="s">
        <v>6</v>
      </c>
      <c r="B27321" t="s">
        <v>125202</v>
      </c>
      <c r="C27321" s="5">
        <v>45667.727847222202</v>
      </c>
      <c r="D27321" s="5">
        <v>45693.327476851897</v>
      </c>
      <c r="E27321">
        <f t="shared" si="427"/>
        <v>26</v>
      </c>
      <c r="F27321" s="6">
        <v>45689</v>
      </c>
    </row>
    <row r="27322" spans="1:6" x14ac:dyDescent="0.25">
      <c r="A27322" s="4" t="s">
        <v>6</v>
      </c>
      <c r="B27322" t="s">
        <v>125203</v>
      </c>
      <c r="C27322" s="5">
        <v>45667.7349189815</v>
      </c>
      <c r="D27322" s="5">
        <v>45693.614826388897</v>
      </c>
      <c r="E27322">
        <f t="shared" si="427"/>
        <v>26</v>
      </c>
      <c r="F27322" s="6">
        <v>45689</v>
      </c>
    </row>
    <row r="27323" spans="1:6" x14ac:dyDescent="0.25">
      <c r="A27323" s="4" t="s">
        <v>6</v>
      </c>
      <c r="B27323" t="s">
        <v>125204</v>
      </c>
      <c r="C27323" s="5">
        <v>45667.721527777801</v>
      </c>
      <c r="D27323" s="5">
        <v>45693.5750694444</v>
      </c>
      <c r="E27323">
        <f t="shared" si="427"/>
        <v>26</v>
      </c>
      <c r="F27323" s="6">
        <v>45689</v>
      </c>
    </row>
    <row r="27324" spans="1:6" x14ac:dyDescent="0.25">
      <c r="A27324" s="4" t="s">
        <v>6</v>
      </c>
      <c r="B27324" t="s">
        <v>125205</v>
      </c>
      <c r="C27324" s="5">
        <v>45667.715578703697</v>
      </c>
      <c r="D27324" s="5">
        <v>45691.721643518496</v>
      </c>
      <c r="E27324">
        <f t="shared" si="427"/>
        <v>24</v>
      </c>
      <c r="F27324" s="6">
        <v>45689</v>
      </c>
    </row>
    <row r="27325" spans="1:6" x14ac:dyDescent="0.25">
      <c r="A27325" s="4" t="s">
        <v>6</v>
      </c>
      <c r="B27325" t="s">
        <v>125206</v>
      </c>
      <c r="C27325" s="5">
        <v>45667.701273148101</v>
      </c>
      <c r="D27325" s="5">
        <v>45691.447835648098</v>
      </c>
      <c r="E27325">
        <f t="shared" si="427"/>
        <v>24</v>
      </c>
      <c r="F27325" s="6">
        <v>45689</v>
      </c>
    </row>
    <row r="27326" spans="1:6" x14ac:dyDescent="0.25">
      <c r="A27326" s="4" t="s">
        <v>6</v>
      </c>
      <c r="B27326" t="s">
        <v>125207</v>
      </c>
      <c r="C27326" s="5">
        <v>45667.7092708333</v>
      </c>
      <c r="D27326" s="5">
        <v>45691.720162037003</v>
      </c>
      <c r="E27326">
        <f t="shared" si="427"/>
        <v>24</v>
      </c>
      <c r="F27326" s="6">
        <v>45689</v>
      </c>
    </row>
    <row r="27327" spans="1:6" x14ac:dyDescent="0.25">
      <c r="A27327" s="4" t="s">
        <v>6</v>
      </c>
      <c r="B27327" t="s">
        <v>125208</v>
      </c>
      <c r="C27327" s="5">
        <v>45667.688923611102</v>
      </c>
      <c r="D27327" s="5">
        <v>45693.375011574099</v>
      </c>
      <c r="E27327">
        <f t="shared" si="427"/>
        <v>26</v>
      </c>
      <c r="F27327" s="6">
        <v>45689</v>
      </c>
    </row>
    <row r="27328" spans="1:6" x14ac:dyDescent="0.25">
      <c r="A27328" s="4" t="s">
        <v>6</v>
      </c>
      <c r="B27328" t="s">
        <v>125209</v>
      </c>
      <c r="C27328" s="5">
        <v>45679.686724537001</v>
      </c>
      <c r="D27328" s="5">
        <v>45701.3829513889</v>
      </c>
      <c r="E27328">
        <f t="shared" si="427"/>
        <v>22</v>
      </c>
      <c r="F27328" s="6">
        <v>45689</v>
      </c>
    </row>
    <row r="27329" spans="1:6" x14ac:dyDescent="0.25">
      <c r="A27329" s="4" t="s">
        <v>6</v>
      </c>
      <c r="B27329" t="s">
        <v>125210</v>
      </c>
      <c r="C27329" s="5">
        <v>45667.675254629597</v>
      </c>
      <c r="D27329" s="5">
        <v>45692.573703703703</v>
      </c>
      <c r="E27329">
        <f t="shared" si="427"/>
        <v>25</v>
      </c>
      <c r="F27329" s="6">
        <v>45689</v>
      </c>
    </row>
    <row r="27330" spans="1:6" x14ac:dyDescent="0.25">
      <c r="A27330" s="4" t="s">
        <v>6</v>
      </c>
      <c r="B27330" t="s">
        <v>125211</v>
      </c>
      <c r="C27330" s="5">
        <v>45701.701018518499</v>
      </c>
      <c r="D27330" s="5">
        <v>45707.380208333299</v>
      </c>
      <c r="E27330">
        <f t="shared" ref="E27330:E27393" si="428">ROUND(D27330-C27330,0)</f>
        <v>6</v>
      </c>
      <c r="F27330" s="6">
        <v>45689</v>
      </c>
    </row>
    <row r="27331" spans="1:6" x14ac:dyDescent="0.25">
      <c r="A27331" s="4" t="s">
        <v>6</v>
      </c>
      <c r="B27331" t="s">
        <v>125212</v>
      </c>
      <c r="C27331" s="5">
        <v>45667.661793981497</v>
      </c>
      <c r="D27331" s="5">
        <v>45692.398240740702</v>
      </c>
      <c r="E27331">
        <f t="shared" si="428"/>
        <v>25</v>
      </c>
      <c r="F27331" s="6">
        <v>45689</v>
      </c>
    </row>
    <row r="27332" spans="1:6" x14ac:dyDescent="0.25">
      <c r="A27332" s="4" t="s">
        <v>6</v>
      </c>
      <c r="B27332" t="s">
        <v>125213</v>
      </c>
      <c r="C27332" s="5">
        <v>45670.596226851798</v>
      </c>
      <c r="D27332" s="5">
        <v>45693.405682870398</v>
      </c>
      <c r="E27332">
        <f t="shared" si="428"/>
        <v>23</v>
      </c>
      <c r="F27332" s="6">
        <v>45689</v>
      </c>
    </row>
    <row r="27333" spans="1:6" x14ac:dyDescent="0.25">
      <c r="A27333" s="4" t="s">
        <v>6</v>
      </c>
      <c r="B27333" t="s">
        <v>125214</v>
      </c>
      <c r="C27333" s="5">
        <v>45702.547569444403</v>
      </c>
      <c r="D27333" s="5">
        <v>45713.453321759298</v>
      </c>
      <c r="E27333">
        <f t="shared" si="428"/>
        <v>11</v>
      </c>
      <c r="F27333" s="6">
        <v>45689</v>
      </c>
    </row>
    <row r="27334" spans="1:6" x14ac:dyDescent="0.25">
      <c r="A27334" s="4" t="s">
        <v>6</v>
      </c>
      <c r="B27334" t="s">
        <v>125215</v>
      </c>
      <c r="C27334" s="5">
        <v>45667.650185185201</v>
      </c>
      <c r="D27334" s="5">
        <v>45692.448344907403</v>
      </c>
      <c r="E27334">
        <f t="shared" si="428"/>
        <v>25</v>
      </c>
      <c r="F27334" s="6">
        <v>45689</v>
      </c>
    </row>
    <row r="27335" spans="1:6" x14ac:dyDescent="0.25">
      <c r="A27335" s="4" t="s">
        <v>6</v>
      </c>
      <c r="B27335" t="s">
        <v>125216</v>
      </c>
      <c r="C27335" s="5">
        <v>45667.689490740697</v>
      </c>
      <c r="D27335" s="5">
        <v>45692.643090277801</v>
      </c>
      <c r="E27335">
        <f t="shared" si="428"/>
        <v>25</v>
      </c>
      <c r="F27335" s="6">
        <v>45689</v>
      </c>
    </row>
    <row r="27336" spans="1:6" x14ac:dyDescent="0.25">
      <c r="A27336" s="4" t="s">
        <v>6</v>
      </c>
      <c r="B27336" t="s">
        <v>125217</v>
      </c>
      <c r="C27336" s="5">
        <v>45670.450057870403</v>
      </c>
      <c r="D27336" s="5">
        <v>45692.674953703703</v>
      </c>
      <c r="E27336">
        <f t="shared" si="428"/>
        <v>22</v>
      </c>
      <c r="F27336" s="6">
        <v>45689</v>
      </c>
    </row>
    <row r="27337" spans="1:6" x14ac:dyDescent="0.25">
      <c r="A27337" s="4" t="s">
        <v>6</v>
      </c>
      <c r="B27337" t="s">
        <v>125218</v>
      </c>
      <c r="C27337" s="5">
        <v>45670.480891203697</v>
      </c>
      <c r="D27337" s="5">
        <v>45706.583356481497</v>
      </c>
      <c r="E27337">
        <f t="shared" si="428"/>
        <v>36</v>
      </c>
      <c r="F27337" s="6">
        <v>45689</v>
      </c>
    </row>
    <row r="27338" spans="1:6" x14ac:dyDescent="0.25">
      <c r="A27338" s="4" t="s">
        <v>6</v>
      </c>
      <c r="B27338" t="s">
        <v>125219</v>
      </c>
      <c r="C27338" s="5">
        <v>45701.460405092599</v>
      </c>
      <c r="D27338" s="5">
        <v>45705.570636574099</v>
      </c>
      <c r="E27338">
        <f t="shared" si="428"/>
        <v>4</v>
      </c>
      <c r="F27338" s="6">
        <v>45689</v>
      </c>
    </row>
    <row r="27339" spans="1:6" x14ac:dyDescent="0.25">
      <c r="A27339" s="4" t="s">
        <v>6</v>
      </c>
      <c r="B27339" t="s">
        <v>125220</v>
      </c>
      <c r="C27339" s="5">
        <v>45667.628356481502</v>
      </c>
      <c r="D27339" s="5">
        <v>45692.714629629598</v>
      </c>
      <c r="E27339">
        <f t="shared" si="428"/>
        <v>25</v>
      </c>
      <c r="F27339" s="6">
        <v>45689</v>
      </c>
    </row>
    <row r="27340" spans="1:6" x14ac:dyDescent="0.25">
      <c r="A27340" s="4" t="s">
        <v>6</v>
      </c>
      <c r="B27340" t="s">
        <v>125221</v>
      </c>
      <c r="C27340" s="5">
        <v>45667.633287037002</v>
      </c>
      <c r="D27340" s="5">
        <v>45692.335543981499</v>
      </c>
      <c r="E27340">
        <f t="shared" si="428"/>
        <v>25</v>
      </c>
      <c r="F27340" s="6">
        <v>45689</v>
      </c>
    </row>
    <row r="27341" spans="1:6" x14ac:dyDescent="0.25">
      <c r="A27341" s="4" t="s">
        <v>6</v>
      </c>
      <c r="B27341" t="s">
        <v>125222</v>
      </c>
      <c r="C27341" s="5">
        <v>45685.4464351852</v>
      </c>
      <c r="D27341" s="5">
        <v>45706.448321759301</v>
      </c>
      <c r="E27341">
        <f t="shared" si="428"/>
        <v>21</v>
      </c>
      <c r="F27341" s="6">
        <v>45689</v>
      </c>
    </row>
    <row r="27342" spans="1:6" x14ac:dyDescent="0.25">
      <c r="A27342" s="4" t="s">
        <v>6</v>
      </c>
      <c r="B27342" t="s">
        <v>125223</v>
      </c>
      <c r="C27342" s="5">
        <v>45677.3757175926</v>
      </c>
      <c r="D27342" s="5">
        <v>45693.630648148202</v>
      </c>
      <c r="E27342">
        <f t="shared" si="428"/>
        <v>16</v>
      </c>
      <c r="F27342" s="6">
        <v>45689</v>
      </c>
    </row>
    <row r="27343" spans="1:6" x14ac:dyDescent="0.25">
      <c r="A27343" s="4" t="s">
        <v>6</v>
      </c>
      <c r="B27343" t="s">
        <v>125224</v>
      </c>
      <c r="C27343" s="5">
        <v>45667.628958333298</v>
      </c>
      <c r="D27343" s="5">
        <v>45706.610879629603</v>
      </c>
      <c r="E27343">
        <f t="shared" si="428"/>
        <v>39</v>
      </c>
      <c r="F27343" s="6">
        <v>45689</v>
      </c>
    </row>
    <row r="27344" spans="1:6" x14ac:dyDescent="0.25">
      <c r="A27344" s="4" t="s">
        <v>6</v>
      </c>
      <c r="B27344" t="s">
        <v>125225</v>
      </c>
      <c r="C27344" s="5">
        <v>45667.630729166704</v>
      </c>
      <c r="D27344" s="5">
        <v>45692.309236111098</v>
      </c>
      <c r="E27344">
        <f t="shared" si="428"/>
        <v>25</v>
      </c>
      <c r="F27344" s="6">
        <v>45689</v>
      </c>
    </row>
    <row r="27345" spans="1:6" x14ac:dyDescent="0.25">
      <c r="A27345" s="4" t="s">
        <v>6</v>
      </c>
      <c r="B27345" t="s">
        <v>125226</v>
      </c>
      <c r="C27345" s="5">
        <v>45707.656319444402</v>
      </c>
      <c r="D27345" s="5">
        <v>45714.384166666699</v>
      </c>
      <c r="E27345">
        <f t="shared" si="428"/>
        <v>7</v>
      </c>
      <c r="F27345" s="6">
        <v>45689</v>
      </c>
    </row>
    <row r="27346" spans="1:6" x14ac:dyDescent="0.25">
      <c r="A27346" s="4" t="s">
        <v>6</v>
      </c>
      <c r="B27346" t="s">
        <v>125227</v>
      </c>
      <c r="C27346" s="5">
        <v>45674.605914351901</v>
      </c>
      <c r="D27346" s="5">
        <v>45693.478252314802</v>
      </c>
      <c r="E27346">
        <f t="shared" si="428"/>
        <v>19</v>
      </c>
      <c r="F27346" s="6">
        <v>45689</v>
      </c>
    </row>
    <row r="27347" spans="1:6" x14ac:dyDescent="0.25">
      <c r="A27347" s="4" t="s">
        <v>6</v>
      </c>
      <c r="B27347" t="s">
        <v>125228</v>
      </c>
      <c r="C27347" s="5">
        <v>45667.655972222201</v>
      </c>
      <c r="D27347" s="5">
        <v>45692.4524074074</v>
      </c>
      <c r="E27347">
        <f t="shared" si="428"/>
        <v>25</v>
      </c>
      <c r="F27347" s="6">
        <v>45689</v>
      </c>
    </row>
    <row r="27348" spans="1:6" x14ac:dyDescent="0.25">
      <c r="A27348" s="4" t="s">
        <v>6</v>
      </c>
      <c r="B27348" t="s">
        <v>125229</v>
      </c>
      <c r="C27348" s="5">
        <v>45685.658726851798</v>
      </c>
      <c r="D27348" s="5">
        <v>45708.6254976852</v>
      </c>
      <c r="E27348">
        <f t="shared" si="428"/>
        <v>23</v>
      </c>
      <c r="F27348" s="6">
        <v>45689</v>
      </c>
    </row>
    <row r="27349" spans="1:6" x14ac:dyDescent="0.25">
      <c r="A27349" s="4" t="s">
        <v>6</v>
      </c>
      <c r="B27349" t="s">
        <v>125230</v>
      </c>
      <c r="C27349" s="5">
        <v>45684.434664351902</v>
      </c>
      <c r="D27349" s="5">
        <v>45714.371331018498</v>
      </c>
      <c r="E27349">
        <f t="shared" si="428"/>
        <v>30</v>
      </c>
      <c r="F27349" s="6">
        <v>45689</v>
      </c>
    </row>
    <row r="27350" spans="1:6" x14ac:dyDescent="0.25">
      <c r="A27350" s="4" t="s">
        <v>6</v>
      </c>
      <c r="B27350" t="s">
        <v>125231</v>
      </c>
      <c r="C27350" s="5">
        <v>45670.519884259302</v>
      </c>
      <c r="D27350" s="5">
        <v>45692.497499999998</v>
      </c>
      <c r="E27350">
        <f t="shared" si="428"/>
        <v>22</v>
      </c>
      <c r="F27350" s="6">
        <v>45689</v>
      </c>
    </row>
    <row r="27351" spans="1:6" x14ac:dyDescent="0.25">
      <c r="A27351" s="4" t="s">
        <v>6</v>
      </c>
      <c r="B27351" t="s">
        <v>125232</v>
      </c>
      <c r="C27351" s="5">
        <v>45667.583877314799</v>
      </c>
      <c r="D27351" s="5">
        <v>45692.411458333299</v>
      </c>
      <c r="E27351">
        <f t="shared" si="428"/>
        <v>25</v>
      </c>
      <c r="F27351" s="6">
        <v>45689</v>
      </c>
    </row>
    <row r="27352" spans="1:6" x14ac:dyDescent="0.25">
      <c r="A27352" s="4" t="s">
        <v>6</v>
      </c>
      <c r="B27352" t="s">
        <v>125233</v>
      </c>
      <c r="C27352" s="5">
        <v>45703.539953703701</v>
      </c>
      <c r="D27352" s="5">
        <v>45712.399571759299</v>
      </c>
      <c r="E27352">
        <f t="shared" si="428"/>
        <v>9</v>
      </c>
      <c r="F27352" s="6">
        <v>45689</v>
      </c>
    </row>
    <row r="27353" spans="1:6" x14ac:dyDescent="0.25">
      <c r="A27353" s="4" t="s">
        <v>6</v>
      </c>
      <c r="B27353" t="s">
        <v>125234</v>
      </c>
      <c r="C27353" s="5">
        <v>45670.578715277799</v>
      </c>
      <c r="D27353" s="5">
        <v>45692.737002314803</v>
      </c>
      <c r="E27353">
        <f t="shared" si="428"/>
        <v>22</v>
      </c>
      <c r="F27353" s="6">
        <v>45689</v>
      </c>
    </row>
    <row r="27354" spans="1:6" x14ac:dyDescent="0.25">
      <c r="A27354" s="4" t="s">
        <v>6</v>
      </c>
      <c r="B27354" t="s">
        <v>125235</v>
      </c>
      <c r="C27354" s="5">
        <v>45667.567974537</v>
      </c>
      <c r="D27354" s="5">
        <v>45700.365983796299</v>
      </c>
      <c r="E27354">
        <f t="shared" si="428"/>
        <v>33</v>
      </c>
      <c r="F27354" s="6">
        <v>45689</v>
      </c>
    </row>
    <row r="27355" spans="1:6" x14ac:dyDescent="0.25">
      <c r="A27355" s="4" t="s">
        <v>6</v>
      </c>
      <c r="B27355" t="s">
        <v>125236</v>
      </c>
      <c r="C27355" s="5">
        <v>45667.587847222203</v>
      </c>
      <c r="D27355" s="5">
        <v>45700.334305555603</v>
      </c>
      <c r="E27355">
        <f t="shared" si="428"/>
        <v>33</v>
      </c>
      <c r="F27355" s="6">
        <v>45689</v>
      </c>
    </row>
    <row r="27356" spans="1:6" x14ac:dyDescent="0.25">
      <c r="A27356" s="4" t="s">
        <v>6</v>
      </c>
      <c r="B27356" t="s">
        <v>125237</v>
      </c>
      <c r="C27356" s="5">
        <v>45667.5470138889</v>
      </c>
      <c r="D27356" s="5">
        <v>45696.508090277799</v>
      </c>
      <c r="E27356">
        <f t="shared" si="428"/>
        <v>29</v>
      </c>
      <c r="F27356" s="6">
        <v>45689</v>
      </c>
    </row>
    <row r="27357" spans="1:6" x14ac:dyDescent="0.25">
      <c r="A27357" s="4" t="s">
        <v>6</v>
      </c>
      <c r="B27357" t="s">
        <v>125238</v>
      </c>
      <c r="C27357" s="5">
        <v>45667.534953703696</v>
      </c>
      <c r="D27357" s="5">
        <v>45692.671805555598</v>
      </c>
      <c r="E27357">
        <f t="shared" si="428"/>
        <v>25</v>
      </c>
      <c r="F27357" s="6">
        <v>45689</v>
      </c>
    </row>
    <row r="27358" spans="1:6" x14ac:dyDescent="0.25">
      <c r="A27358" s="4" t="s">
        <v>6</v>
      </c>
      <c r="B27358" t="s">
        <v>125239</v>
      </c>
      <c r="C27358" s="5">
        <v>45683.548587963</v>
      </c>
      <c r="D27358" s="5">
        <v>45707.541840277801</v>
      </c>
      <c r="E27358">
        <f t="shared" si="428"/>
        <v>24</v>
      </c>
      <c r="F27358" s="6">
        <v>45689</v>
      </c>
    </row>
    <row r="27359" spans="1:6" x14ac:dyDescent="0.25">
      <c r="A27359" s="4" t="s">
        <v>6</v>
      </c>
      <c r="B27359" t="s">
        <v>125240</v>
      </c>
      <c r="C27359" s="5">
        <v>45667.524085648103</v>
      </c>
      <c r="D27359" s="5">
        <v>45693.392384259299</v>
      </c>
      <c r="E27359">
        <f t="shared" si="428"/>
        <v>26</v>
      </c>
      <c r="F27359" s="6">
        <v>45689</v>
      </c>
    </row>
    <row r="27360" spans="1:6" x14ac:dyDescent="0.25">
      <c r="A27360" s="4" t="s">
        <v>6</v>
      </c>
      <c r="B27360" t="s">
        <v>125241</v>
      </c>
      <c r="C27360" s="5">
        <v>45667.514513888898</v>
      </c>
      <c r="D27360" s="5">
        <v>45692.308067129597</v>
      </c>
      <c r="E27360">
        <f t="shared" si="428"/>
        <v>25</v>
      </c>
      <c r="F27360" s="6">
        <v>45689</v>
      </c>
    </row>
    <row r="27361" spans="1:6" x14ac:dyDescent="0.25">
      <c r="A27361" s="4" t="s">
        <v>6</v>
      </c>
      <c r="B27361" t="s">
        <v>125242</v>
      </c>
      <c r="C27361" s="5">
        <v>45667.5058796296</v>
      </c>
      <c r="D27361" s="5">
        <v>45705.429976851898</v>
      </c>
      <c r="E27361">
        <f t="shared" si="428"/>
        <v>38</v>
      </c>
      <c r="F27361" s="6">
        <v>45689</v>
      </c>
    </row>
    <row r="27362" spans="1:6" x14ac:dyDescent="0.25">
      <c r="A27362" s="4" t="s">
        <v>6</v>
      </c>
      <c r="B27362" t="s">
        <v>125243</v>
      </c>
      <c r="C27362" s="5">
        <v>45680.363993055602</v>
      </c>
      <c r="D27362" s="5">
        <v>45698.360937500001</v>
      </c>
      <c r="E27362">
        <f t="shared" si="428"/>
        <v>18</v>
      </c>
      <c r="F27362" s="6">
        <v>45689</v>
      </c>
    </row>
    <row r="27363" spans="1:6" x14ac:dyDescent="0.25">
      <c r="A27363" s="4" t="s">
        <v>6</v>
      </c>
      <c r="B27363" t="s">
        <v>125244</v>
      </c>
      <c r="C27363" s="5">
        <v>45667.502268518503</v>
      </c>
      <c r="D27363" s="5">
        <v>45693.564872685201</v>
      </c>
      <c r="E27363">
        <f t="shared" si="428"/>
        <v>26</v>
      </c>
      <c r="F27363" s="6">
        <v>45689</v>
      </c>
    </row>
    <row r="27364" spans="1:6" x14ac:dyDescent="0.25">
      <c r="A27364" s="4" t="s">
        <v>6</v>
      </c>
      <c r="B27364" t="s">
        <v>125245</v>
      </c>
      <c r="C27364" s="5">
        <v>45673.4515509259</v>
      </c>
      <c r="D27364" s="5">
        <v>45693.3566782407</v>
      </c>
      <c r="E27364">
        <f t="shared" si="428"/>
        <v>20</v>
      </c>
      <c r="F27364" s="6">
        <v>45689</v>
      </c>
    </row>
    <row r="27365" spans="1:6" x14ac:dyDescent="0.25">
      <c r="A27365" s="4" t="s">
        <v>6</v>
      </c>
      <c r="B27365" t="s">
        <v>125246</v>
      </c>
      <c r="C27365" s="5">
        <v>45679.572372685201</v>
      </c>
      <c r="D27365" s="5">
        <v>45695.623287037</v>
      </c>
      <c r="E27365">
        <f t="shared" si="428"/>
        <v>16</v>
      </c>
      <c r="F27365" s="6">
        <v>45689</v>
      </c>
    </row>
    <row r="27366" spans="1:6" x14ac:dyDescent="0.25">
      <c r="A27366" s="4" t="s">
        <v>6</v>
      </c>
      <c r="B27366" t="s">
        <v>125247</v>
      </c>
      <c r="C27366" s="5">
        <v>45670.570474537002</v>
      </c>
      <c r="D27366" s="5">
        <v>45693.356226851902</v>
      </c>
      <c r="E27366">
        <f t="shared" si="428"/>
        <v>23</v>
      </c>
      <c r="F27366" s="6">
        <v>45689</v>
      </c>
    </row>
    <row r="27367" spans="1:6" x14ac:dyDescent="0.25">
      <c r="A27367" s="4" t="s">
        <v>6</v>
      </c>
      <c r="B27367" t="s">
        <v>125248</v>
      </c>
      <c r="C27367" s="5">
        <v>45680.358576388899</v>
      </c>
      <c r="D27367" s="5">
        <v>45698.356331018498</v>
      </c>
      <c r="E27367">
        <f t="shared" si="428"/>
        <v>18</v>
      </c>
      <c r="F27367" s="6">
        <v>45689</v>
      </c>
    </row>
    <row r="27368" spans="1:6" x14ac:dyDescent="0.25">
      <c r="A27368" s="4" t="s">
        <v>6</v>
      </c>
      <c r="B27368" t="s">
        <v>125249</v>
      </c>
      <c r="C27368" s="5">
        <v>45677.692222222198</v>
      </c>
      <c r="D27368" s="5">
        <v>45708.588657407403</v>
      </c>
      <c r="E27368">
        <f t="shared" si="428"/>
        <v>31</v>
      </c>
      <c r="F27368" s="6">
        <v>45689</v>
      </c>
    </row>
    <row r="27369" spans="1:6" x14ac:dyDescent="0.25">
      <c r="A27369" s="4" t="s">
        <v>6</v>
      </c>
      <c r="B27369" t="s">
        <v>125250</v>
      </c>
      <c r="C27369" s="5">
        <v>45667.474236111098</v>
      </c>
      <c r="D27369" s="5">
        <v>45702.645787037</v>
      </c>
      <c r="E27369">
        <f t="shared" si="428"/>
        <v>35</v>
      </c>
      <c r="F27369" s="6">
        <v>45689</v>
      </c>
    </row>
    <row r="27370" spans="1:6" x14ac:dyDescent="0.25">
      <c r="A27370" s="4" t="s">
        <v>6</v>
      </c>
      <c r="B27370" t="s">
        <v>125251</v>
      </c>
      <c r="C27370" s="5">
        <v>45698.459039351903</v>
      </c>
      <c r="D27370" s="5">
        <v>45700.692743055602</v>
      </c>
      <c r="E27370">
        <f t="shared" si="428"/>
        <v>2</v>
      </c>
      <c r="F27370" s="6">
        <v>45689</v>
      </c>
    </row>
    <row r="27371" spans="1:6" x14ac:dyDescent="0.25">
      <c r="A27371" s="4" t="s">
        <v>6</v>
      </c>
      <c r="B27371" t="s">
        <v>125252</v>
      </c>
      <c r="C27371" s="5">
        <v>45679.650972222204</v>
      </c>
      <c r="D27371" s="5">
        <v>45701.378425925897</v>
      </c>
      <c r="E27371">
        <f t="shared" si="428"/>
        <v>22</v>
      </c>
      <c r="F27371" s="6">
        <v>45689</v>
      </c>
    </row>
    <row r="27372" spans="1:6" x14ac:dyDescent="0.25">
      <c r="A27372" s="4" t="s">
        <v>6</v>
      </c>
      <c r="B27372" t="s">
        <v>125253</v>
      </c>
      <c r="C27372" s="5">
        <v>45687.316597222198</v>
      </c>
      <c r="D27372" s="5">
        <v>45705.620601851799</v>
      </c>
      <c r="E27372">
        <f t="shared" si="428"/>
        <v>18</v>
      </c>
      <c r="F27372" s="6">
        <v>45689</v>
      </c>
    </row>
    <row r="27373" spans="1:6" x14ac:dyDescent="0.25">
      <c r="A27373" s="4" t="s">
        <v>6</v>
      </c>
      <c r="B27373" t="s">
        <v>125254</v>
      </c>
      <c r="C27373" s="5">
        <v>45667.462708333303</v>
      </c>
      <c r="D27373" s="5">
        <v>45692.548055555599</v>
      </c>
      <c r="E27373">
        <f t="shared" si="428"/>
        <v>25</v>
      </c>
      <c r="F27373" s="6">
        <v>45689</v>
      </c>
    </row>
    <row r="27374" spans="1:6" x14ac:dyDescent="0.25">
      <c r="A27374" s="4" t="s">
        <v>6</v>
      </c>
      <c r="B27374" t="s">
        <v>125255</v>
      </c>
      <c r="C27374" s="5">
        <v>45667.474363425899</v>
      </c>
      <c r="D27374" s="5">
        <v>45692.4908796296</v>
      </c>
      <c r="E27374">
        <f t="shared" si="428"/>
        <v>25</v>
      </c>
      <c r="F27374" s="6">
        <v>45689</v>
      </c>
    </row>
    <row r="27375" spans="1:6" x14ac:dyDescent="0.25">
      <c r="A27375" s="4" t="s">
        <v>6</v>
      </c>
      <c r="B27375" t="s">
        <v>125256</v>
      </c>
      <c r="C27375" s="5">
        <v>45695.481006944399</v>
      </c>
      <c r="D27375" s="5">
        <v>45706.400300925903</v>
      </c>
      <c r="E27375">
        <f t="shared" si="428"/>
        <v>11</v>
      </c>
      <c r="F27375" s="6">
        <v>45689</v>
      </c>
    </row>
    <row r="27376" spans="1:6" x14ac:dyDescent="0.25">
      <c r="A27376" s="4" t="s">
        <v>6</v>
      </c>
      <c r="B27376" t="s">
        <v>125257</v>
      </c>
      <c r="C27376" s="5">
        <v>45685.469884259299</v>
      </c>
      <c r="D27376" s="5">
        <v>45700.467523148101</v>
      </c>
      <c r="E27376">
        <f t="shared" si="428"/>
        <v>15</v>
      </c>
      <c r="F27376" s="6">
        <v>45689</v>
      </c>
    </row>
    <row r="27377" spans="1:6" x14ac:dyDescent="0.25">
      <c r="A27377" s="4" t="s">
        <v>6</v>
      </c>
      <c r="B27377" t="s">
        <v>125258</v>
      </c>
      <c r="C27377" s="5">
        <v>45672.639756944402</v>
      </c>
      <c r="D27377" s="5">
        <v>45692.677222222199</v>
      </c>
      <c r="E27377">
        <f t="shared" si="428"/>
        <v>20</v>
      </c>
      <c r="F27377" s="6">
        <v>45689</v>
      </c>
    </row>
    <row r="27378" spans="1:6" x14ac:dyDescent="0.25">
      <c r="A27378" s="4" t="s">
        <v>6</v>
      </c>
      <c r="B27378" t="s">
        <v>125259</v>
      </c>
      <c r="C27378" s="5">
        <v>45679.569537037001</v>
      </c>
      <c r="D27378" s="5">
        <v>45699.557326388902</v>
      </c>
      <c r="E27378">
        <f t="shared" si="428"/>
        <v>20</v>
      </c>
      <c r="F27378" s="6">
        <v>45689</v>
      </c>
    </row>
    <row r="27379" spans="1:6" x14ac:dyDescent="0.25">
      <c r="A27379" s="4" t="s">
        <v>6</v>
      </c>
      <c r="B27379" t="s">
        <v>125260</v>
      </c>
      <c r="C27379" s="5">
        <v>45677.661435185197</v>
      </c>
      <c r="D27379" s="5">
        <v>45707.337453703702</v>
      </c>
      <c r="E27379">
        <f t="shared" si="428"/>
        <v>30</v>
      </c>
      <c r="F27379" s="6">
        <v>45689</v>
      </c>
    </row>
    <row r="27380" spans="1:6" x14ac:dyDescent="0.25">
      <c r="A27380" s="4" t="s">
        <v>6</v>
      </c>
      <c r="B27380" t="s">
        <v>125261</v>
      </c>
      <c r="C27380" s="5">
        <v>45686.492025462998</v>
      </c>
      <c r="D27380" s="5">
        <v>45700.491539351897</v>
      </c>
      <c r="E27380">
        <f t="shared" si="428"/>
        <v>14</v>
      </c>
      <c r="F27380" s="6">
        <v>45689</v>
      </c>
    </row>
    <row r="27381" spans="1:6" x14ac:dyDescent="0.25">
      <c r="A27381" s="4" t="s">
        <v>6</v>
      </c>
      <c r="B27381" t="s">
        <v>125262</v>
      </c>
      <c r="C27381" s="5">
        <v>45684.974965277797</v>
      </c>
      <c r="D27381" s="5">
        <v>45703.481689814798</v>
      </c>
      <c r="E27381">
        <f t="shared" si="428"/>
        <v>19</v>
      </c>
      <c r="F27381" s="6">
        <v>45689</v>
      </c>
    </row>
    <row r="27382" spans="1:6" x14ac:dyDescent="0.25">
      <c r="A27382" s="4" t="s">
        <v>6</v>
      </c>
      <c r="B27382" t="s">
        <v>125263</v>
      </c>
      <c r="C27382" s="5">
        <v>45692.467395833301</v>
      </c>
      <c r="D27382" s="5">
        <v>45700.649849537003</v>
      </c>
      <c r="E27382">
        <f t="shared" si="428"/>
        <v>8</v>
      </c>
      <c r="F27382" s="6">
        <v>45689</v>
      </c>
    </row>
    <row r="27383" spans="1:6" x14ac:dyDescent="0.25">
      <c r="A27383" s="4" t="s">
        <v>6</v>
      </c>
      <c r="B27383" t="s">
        <v>125264</v>
      </c>
      <c r="C27383" s="5">
        <v>45702.3449652778</v>
      </c>
      <c r="D27383" s="5">
        <v>45714.3494907407</v>
      </c>
      <c r="E27383">
        <f t="shared" si="428"/>
        <v>12</v>
      </c>
      <c r="F27383" s="6">
        <v>45689</v>
      </c>
    </row>
    <row r="27384" spans="1:6" x14ac:dyDescent="0.25">
      <c r="A27384" s="4" t="s">
        <v>6</v>
      </c>
      <c r="B27384" t="s">
        <v>125265</v>
      </c>
      <c r="C27384" s="5">
        <v>45687.420648148101</v>
      </c>
      <c r="D27384" s="5">
        <v>45706.453101851897</v>
      </c>
      <c r="E27384">
        <f t="shared" si="428"/>
        <v>19</v>
      </c>
      <c r="F27384" s="6">
        <v>45689</v>
      </c>
    </row>
    <row r="27385" spans="1:6" x14ac:dyDescent="0.25">
      <c r="A27385" s="4" t="s">
        <v>6</v>
      </c>
      <c r="B27385" t="s">
        <v>125266</v>
      </c>
      <c r="C27385" s="5">
        <v>45692.395636574103</v>
      </c>
      <c r="D27385" s="5">
        <v>45707.407881944397</v>
      </c>
      <c r="E27385">
        <f t="shared" si="428"/>
        <v>15</v>
      </c>
      <c r="F27385" s="6">
        <v>45689</v>
      </c>
    </row>
    <row r="27386" spans="1:6" x14ac:dyDescent="0.25">
      <c r="A27386" s="4" t="s">
        <v>6</v>
      </c>
      <c r="B27386" t="s">
        <v>125267</v>
      </c>
      <c r="C27386" s="5">
        <v>45695.3676388889</v>
      </c>
      <c r="D27386" s="5">
        <v>45706.571354166699</v>
      </c>
      <c r="E27386">
        <f t="shared" si="428"/>
        <v>11</v>
      </c>
      <c r="F27386" s="6">
        <v>45689</v>
      </c>
    </row>
    <row r="27387" spans="1:6" x14ac:dyDescent="0.25">
      <c r="A27387" s="4" t="s">
        <v>6</v>
      </c>
      <c r="B27387" t="s">
        <v>125268</v>
      </c>
      <c r="C27387" s="5">
        <v>45670.5875115741</v>
      </c>
      <c r="D27387" s="5">
        <v>45691.403969907398</v>
      </c>
      <c r="E27387">
        <f t="shared" si="428"/>
        <v>21</v>
      </c>
      <c r="F27387" s="6">
        <v>45689</v>
      </c>
    </row>
    <row r="27388" spans="1:6" x14ac:dyDescent="0.25">
      <c r="A27388" s="4" t="s">
        <v>6</v>
      </c>
      <c r="B27388" t="s">
        <v>125269</v>
      </c>
      <c r="C27388" s="5">
        <v>45670.613877314798</v>
      </c>
      <c r="D27388" s="5">
        <v>45705.321608796301</v>
      </c>
      <c r="E27388">
        <f t="shared" si="428"/>
        <v>35</v>
      </c>
      <c r="F27388" s="6">
        <v>45689</v>
      </c>
    </row>
    <row r="27389" spans="1:6" x14ac:dyDescent="0.25">
      <c r="A27389" s="4" t="s">
        <v>6</v>
      </c>
      <c r="B27389" t="s">
        <v>125270</v>
      </c>
      <c r="C27389" s="5">
        <v>45678.589479166701</v>
      </c>
      <c r="D27389" s="5">
        <v>45705.398206018501</v>
      </c>
      <c r="E27389">
        <f t="shared" si="428"/>
        <v>27</v>
      </c>
      <c r="F27389" s="6">
        <v>45689</v>
      </c>
    </row>
    <row r="27390" spans="1:6" x14ac:dyDescent="0.25">
      <c r="A27390" s="4" t="s">
        <v>6</v>
      </c>
      <c r="B27390" t="s">
        <v>125271</v>
      </c>
      <c r="C27390" s="5">
        <v>45688.579548611102</v>
      </c>
      <c r="D27390" s="5">
        <v>45699.745219907403</v>
      </c>
      <c r="E27390">
        <f t="shared" si="428"/>
        <v>11</v>
      </c>
      <c r="F27390" s="6">
        <v>45689</v>
      </c>
    </row>
    <row r="27391" spans="1:6" x14ac:dyDescent="0.25">
      <c r="A27391" s="4" t="s">
        <v>6</v>
      </c>
      <c r="B27391" t="s">
        <v>125272</v>
      </c>
      <c r="C27391" s="5">
        <v>45707.587488425903</v>
      </c>
      <c r="D27391" s="5">
        <v>45714.418090277803</v>
      </c>
      <c r="E27391">
        <f t="shared" si="428"/>
        <v>7</v>
      </c>
      <c r="F27391" s="6">
        <v>45689</v>
      </c>
    </row>
    <row r="27392" spans="1:6" x14ac:dyDescent="0.25">
      <c r="A27392" s="4" t="s">
        <v>6</v>
      </c>
      <c r="B27392" t="s">
        <v>125273</v>
      </c>
      <c r="C27392" s="5">
        <v>45678.3136689815</v>
      </c>
      <c r="D27392" s="5">
        <v>45705.5883680556</v>
      </c>
      <c r="E27392">
        <f t="shared" si="428"/>
        <v>27</v>
      </c>
      <c r="F27392" s="6">
        <v>45689</v>
      </c>
    </row>
    <row r="27393" spans="1:6" x14ac:dyDescent="0.25">
      <c r="A27393" s="4" t="s">
        <v>6</v>
      </c>
      <c r="B27393" t="s">
        <v>125274</v>
      </c>
      <c r="C27393" s="5">
        <v>45670.4133449074</v>
      </c>
      <c r="D27393" s="5">
        <v>45692.448993055601</v>
      </c>
      <c r="E27393">
        <f t="shared" si="428"/>
        <v>22</v>
      </c>
      <c r="F27393" s="6">
        <v>45689</v>
      </c>
    </row>
    <row r="27394" spans="1:6" x14ac:dyDescent="0.25">
      <c r="A27394" s="4" t="s">
        <v>6</v>
      </c>
      <c r="B27394" t="s">
        <v>125275</v>
      </c>
      <c r="C27394" s="5">
        <v>45671.411932870396</v>
      </c>
      <c r="D27394" s="5">
        <v>45692.394224536998</v>
      </c>
      <c r="E27394">
        <f t="shared" ref="E27394:E27457" si="429">ROUND(D27394-C27394,0)</f>
        <v>21</v>
      </c>
      <c r="F27394" s="6">
        <v>45689</v>
      </c>
    </row>
    <row r="27395" spans="1:6" x14ac:dyDescent="0.25">
      <c r="A27395" s="4" t="s">
        <v>6</v>
      </c>
      <c r="B27395" t="s">
        <v>125276</v>
      </c>
      <c r="C27395" s="5">
        <v>45677.362094907403</v>
      </c>
      <c r="D27395" s="5">
        <v>45695.379895833299</v>
      </c>
      <c r="E27395">
        <f t="shared" si="429"/>
        <v>18</v>
      </c>
      <c r="F27395" s="6">
        <v>45689</v>
      </c>
    </row>
    <row r="27396" spans="1:6" x14ac:dyDescent="0.25">
      <c r="A27396" s="4" t="s">
        <v>6</v>
      </c>
      <c r="B27396" t="s">
        <v>125277</v>
      </c>
      <c r="C27396" s="5">
        <v>45712.328958333303</v>
      </c>
      <c r="D27396" s="5">
        <v>45715.404687499999</v>
      </c>
      <c r="E27396">
        <f t="shared" si="429"/>
        <v>3</v>
      </c>
      <c r="F27396" s="6">
        <v>45689</v>
      </c>
    </row>
    <row r="27397" spans="1:6" x14ac:dyDescent="0.25">
      <c r="A27397" s="4" t="s">
        <v>6</v>
      </c>
      <c r="B27397" t="s">
        <v>125278</v>
      </c>
      <c r="C27397" s="5">
        <v>45667.383055555598</v>
      </c>
      <c r="D27397" s="5">
        <v>45692.4370486111</v>
      </c>
      <c r="E27397">
        <f t="shared" si="429"/>
        <v>25</v>
      </c>
      <c r="F27397" s="6">
        <v>45689</v>
      </c>
    </row>
    <row r="27398" spans="1:6" x14ac:dyDescent="0.25">
      <c r="A27398" s="4" t="s">
        <v>6</v>
      </c>
      <c r="B27398" t="s">
        <v>125279</v>
      </c>
      <c r="C27398" s="5">
        <v>45691.312534722201</v>
      </c>
      <c r="D27398" s="5">
        <v>45700.631342592598</v>
      </c>
      <c r="E27398">
        <f t="shared" si="429"/>
        <v>9</v>
      </c>
      <c r="F27398" s="6">
        <v>45689</v>
      </c>
    </row>
    <row r="27399" spans="1:6" x14ac:dyDescent="0.25">
      <c r="A27399" s="4" t="s">
        <v>6</v>
      </c>
      <c r="B27399" t="s">
        <v>125280</v>
      </c>
      <c r="C27399" s="5">
        <v>45677.431828703702</v>
      </c>
      <c r="D27399" s="5">
        <v>45691.7112037037</v>
      </c>
      <c r="E27399">
        <f t="shared" si="429"/>
        <v>14</v>
      </c>
      <c r="F27399" s="6">
        <v>45689</v>
      </c>
    </row>
    <row r="27400" spans="1:6" x14ac:dyDescent="0.25">
      <c r="A27400" s="4" t="s">
        <v>6</v>
      </c>
      <c r="B27400" t="s">
        <v>125281</v>
      </c>
      <c r="C27400" s="5">
        <v>45671.460914351897</v>
      </c>
      <c r="D27400" s="5">
        <v>45692.572685185201</v>
      </c>
      <c r="E27400">
        <f t="shared" si="429"/>
        <v>21</v>
      </c>
      <c r="F27400" s="6">
        <v>45689</v>
      </c>
    </row>
    <row r="27401" spans="1:6" x14ac:dyDescent="0.25">
      <c r="A27401" s="4" t="s">
        <v>6</v>
      </c>
      <c r="B27401" t="s">
        <v>125282</v>
      </c>
      <c r="C27401" s="5">
        <v>45667.416932870401</v>
      </c>
      <c r="D27401" s="5">
        <v>45705.464247685202</v>
      </c>
      <c r="E27401">
        <f t="shared" si="429"/>
        <v>38</v>
      </c>
      <c r="F27401" s="6">
        <v>45689</v>
      </c>
    </row>
    <row r="27402" spans="1:6" x14ac:dyDescent="0.25">
      <c r="A27402" s="4" t="s">
        <v>6</v>
      </c>
      <c r="B27402" t="s">
        <v>125283</v>
      </c>
      <c r="C27402" s="5">
        <v>45702.4297337963</v>
      </c>
      <c r="D27402" s="5">
        <v>45707.461597222202</v>
      </c>
      <c r="E27402">
        <f t="shared" si="429"/>
        <v>5</v>
      </c>
      <c r="F27402" s="6">
        <v>45689</v>
      </c>
    </row>
    <row r="27403" spans="1:6" x14ac:dyDescent="0.25">
      <c r="A27403" s="4" t="s">
        <v>6</v>
      </c>
      <c r="B27403" t="s">
        <v>125284</v>
      </c>
      <c r="C27403" s="5">
        <v>45695.492303240702</v>
      </c>
      <c r="D27403" s="5">
        <v>45700.558587963002</v>
      </c>
      <c r="E27403">
        <f t="shared" si="429"/>
        <v>5</v>
      </c>
      <c r="F27403" s="6">
        <v>45689</v>
      </c>
    </row>
    <row r="27404" spans="1:6" x14ac:dyDescent="0.25">
      <c r="A27404" s="4" t="s">
        <v>6</v>
      </c>
      <c r="B27404" t="s">
        <v>125285</v>
      </c>
      <c r="C27404" s="5">
        <v>45687.5381597222</v>
      </c>
      <c r="D27404" s="5">
        <v>45699.498402777797</v>
      </c>
      <c r="E27404">
        <f t="shared" si="429"/>
        <v>12</v>
      </c>
      <c r="F27404" s="6">
        <v>45689</v>
      </c>
    </row>
    <row r="27405" spans="1:6" x14ac:dyDescent="0.25">
      <c r="A27405" s="4" t="s">
        <v>6</v>
      </c>
      <c r="B27405" t="s">
        <v>125286</v>
      </c>
      <c r="C27405" s="5">
        <v>45695.323136574101</v>
      </c>
      <c r="D27405" s="5">
        <v>45702.398229166698</v>
      </c>
      <c r="E27405">
        <f t="shared" si="429"/>
        <v>7</v>
      </c>
      <c r="F27405" s="6">
        <v>45689</v>
      </c>
    </row>
    <row r="27406" spans="1:6" x14ac:dyDescent="0.25">
      <c r="A27406" s="4" t="s">
        <v>6</v>
      </c>
      <c r="B27406" t="s">
        <v>125287</v>
      </c>
      <c r="C27406" s="5">
        <v>45667.353518518503</v>
      </c>
      <c r="D27406" s="5">
        <v>45692.673773148097</v>
      </c>
      <c r="E27406">
        <f t="shared" si="429"/>
        <v>25</v>
      </c>
      <c r="F27406" s="6">
        <v>45689</v>
      </c>
    </row>
    <row r="27407" spans="1:6" x14ac:dyDescent="0.25">
      <c r="A27407" s="4" t="s">
        <v>6</v>
      </c>
      <c r="B27407" t="s">
        <v>125288</v>
      </c>
      <c r="C27407" s="5">
        <v>45678.668645833299</v>
      </c>
      <c r="D27407" s="5">
        <v>45695.449386574102</v>
      </c>
      <c r="E27407">
        <f t="shared" si="429"/>
        <v>17</v>
      </c>
      <c r="F27407" s="6">
        <v>45689</v>
      </c>
    </row>
    <row r="27408" spans="1:6" x14ac:dyDescent="0.25">
      <c r="A27408" s="4" t="s">
        <v>6</v>
      </c>
      <c r="B27408" t="s">
        <v>125289</v>
      </c>
      <c r="C27408" s="5">
        <v>45702.386018518497</v>
      </c>
      <c r="D27408" s="5">
        <v>45713.414594907401</v>
      </c>
      <c r="E27408">
        <f t="shared" si="429"/>
        <v>11</v>
      </c>
      <c r="F27408" s="6">
        <v>45689</v>
      </c>
    </row>
    <row r="27409" spans="1:6" x14ac:dyDescent="0.25">
      <c r="A27409" s="4" t="s">
        <v>6</v>
      </c>
      <c r="B27409" t="s">
        <v>125290</v>
      </c>
      <c r="C27409" s="5">
        <v>45680.6011574074</v>
      </c>
      <c r="D27409" s="5">
        <v>45701.324143518497</v>
      </c>
      <c r="E27409">
        <f t="shared" si="429"/>
        <v>21</v>
      </c>
      <c r="F27409" s="6">
        <v>45689</v>
      </c>
    </row>
    <row r="27410" spans="1:6" x14ac:dyDescent="0.25">
      <c r="A27410" s="4" t="s">
        <v>6</v>
      </c>
      <c r="B27410" t="s">
        <v>125291</v>
      </c>
      <c r="C27410" s="5">
        <v>45686.652870370403</v>
      </c>
      <c r="D27410" s="5">
        <v>45701.5852662037</v>
      </c>
      <c r="E27410">
        <f t="shared" si="429"/>
        <v>15</v>
      </c>
      <c r="F27410" s="6">
        <v>45689</v>
      </c>
    </row>
    <row r="27411" spans="1:6" x14ac:dyDescent="0.25">
      <c r="A27411" s="4" t="s">
        <v>6</v>
      </c>
      <c r="B27411" t="s">
        <v>125292</v>
      </c>
      <c r="C27411" s="5">
        <v>45687.326365740701</v>
      </c>
      <c r="D27411" s="5">
        <v>45701.620972222197</v>
      </c>
      <c r="E27411">
        <f t="shared" si="429"/>
        <v>14</v>
      </c>
      <c r="F27411" s="6">
        <v>45689</v>
      </c>
    </row>
    <row r="27412" spans="1:6" x14ac:dyDescent="0.25">
      <c r="A27412" s="4" t="s">
        <v>6</v>
      </c>
      <c r="B27412" t="s">
        <v>125293</v>
      </c>
      <c r="C27412" s="5">
        <v>45667.329108796301</v>
      </c>
      <c r="D27412" s="5">
        <v>45692.599120370403</v>
      </c>
      <c r="E27412">
        <f t="shared" si="429"/>
        <v>25</v>
      </c>
      <c r="F27412" s="6">
        <v>45689</v>
      </c>
    </row>
    <row r="27413" spans="1:6" x14ac:dyDescent="0.25">
      <c r="A27413" s="4" t="s">
        <v>6</v>
      </c>
      <c r="B27413" t="s">
        <v>125294</v>
      </c>
      <c r="C27413" s="5">
        <v>45695.3616203704</v>
      </c>
      <c r="D27413" s="5">
        <v>45702.582511574103</v>
      </c>
      <c r="E27413">
        <f t="shared" si="429"/>
        <v>7</v>
      </c>
      <c r="F27413" s="6">
        <v>45689</v>
      </c>
    </row>
    <row r="27414" spans="1:6" x14ac:dyDescent="0.25">
      <c r="A27414" s="4" t="s">
        <v>6</v>
      </c>
      <c r="B27414" t="s">
        <v>125295</v>
      </c>
      <c r="C27414" s="5">
        <v>45673.2985416667</v>
      </c>
      <c r="D27414" s="5">
        <v>45693.3741435185</v>
      </c>
      <c r="E27414">
        <f t="shared" si="429"/>
        <v>20</v>
      </c>
      <c r="F27414" s="6">
        <v>45689</v>
      </c>
    </row>
    <row r="27415" spans="1:6" x14ac:dyDescent="0.25">
      <c r="A27415" s="4" t="s">
        <v>6</v>
      </c>
      <c r="B27415" t="s">
        <v>125296</v>
      </c>
      <c r="C27415" s="5">
        <v>45702.555937500001</v>
      </c>
      <c r="D27415" s="5">
        <v>45712.373981481498</v>
      </c>
      <c r="E27415">
        <f t="shared" si="429"/>
        <v>10</v>
      </c>
      <c r="F27415" s="6">
        <v>45689</v>
      </c>
    </row>
    <row r="27416" spans="1:6" x14ac:dyDescent="0.25">
      <c r="A27416" s="4" t="s">
        <v>6</v>
      </c>
      <c r="B27416" t="s">
        <v>125297</v>
      </c>
      <c r="C27416" s="5">
        <v>45708.885138888902</v>
      </c>
      <c r="D27416" s="5">
        <v>45714.576770833301</v>
      </c>
      <c r="E27416">
        <f t="shared" si="429"/>
        <v>6</v>
      </c>
      <c r="F27416" s="6">
        <v>45689</v>
      </c>
    </row>
    <row r="27417" spans="1:6" x14ac:dyDescent="0.25">
      <c r="A27417" s="4" t="s">
        <v>6</v>
      </c>
      <c r="B27417" t="s">
        <v>125298</v>
      </c>
      <c r="C27417" s="5">
        <v>45668.513749999998</v>
      </c>
      <c r="D27417" s="5">
        <v>45698.697905092602</v>
      </c>
      <c r="E27417">
        <f t="shared" si="429"/>
        <v>30</v>
      </c>
      <c r="F27417" s="6">
        <v>45689</v>
      </c>
    </row>
    <row r="27418" spans="1:6" x14ac:dyDescent="0.25">
      <c r="A27418" s="4" t="s">
        <v>6</v>
      </c>
      <c r="B27418" t="s">
        <v>125299</v>
      </c>
      <c r="C27418" s="5">
        <v>45701.406828703701</v>
      </c>
      <c r="D27418" s="5">
        <v>45705.342835648102</v>
      </c>
      <c r="E27418">
        <f t="shared" si="429"/>
        <v>4</v>
      </c>
      <c r="F27418" s="6">
        <v>45689</v>
      </c>
    </row>
    <row r="27419" spans="1:6" x14ac:dyDescent="0.25">
      <c r="A27419" s="4" t="s">
        <v>6</v>
      </c>
      <c r="B27419" t="s">
        <v>125300</v>
      </c>
      <c r="C27419" s="5">
        <v>45687.531053240702</v>
      </c>
      <c r="D27419" s="5">
        <v>45701.581574074102</v>
      </c>
      <c r="E27419">
        <f t="shared" si="429"/>
        <v>14</v>
      </c>
      <c r="F27419" s="6">
        <v>45689</v>
      </c>
    </row>
    <row r="27420" spans="1:6" x14ac:dyDescent="0.25">
      <c r="A27420" s="4" t="s">
        <v>6</v>
      </c>
      <c r="B27420" t="s">
        <v>125301</v>
      </c>
      <c r="C27420" s="5">
        <v>45684.859988425902</v>
      </c>
      <c r="D27420" s="5">
        <v>45705.466145833299</v>
      </c>
      <c r="E27420">
        <f t="shared" si="429"/>
        <v>21</v>
      </c>
      <c r="F27420" s="6">
        <v>45689</v>
      </c>
    </row>
    <row r="27421" spans="1:6" x14ac:dyDescent="0.25">
      <c r="A27421" s="4" t="s">
        <v>6</v>
      </c>
      <c r="B27421" t="s">
        <v>125302</v>
      </c>
      <c r="C27421" s="5">
        <v>45706.628043981502</v>
      </c>
      <c r="D27421" s="5">
        <v>45713.677453703698</v>
      </c>
      <c r="E27421">
        <f t="shared" si="429"/>
        <v>7</v>
      </c>
      <c r="F27421" s="6">
        <v>45689</v>
      </c>
    </row>
    <row r="27422" spans="1:6" x14ac:dyDescent="0.25">
      <c r="A27422" s="4" t="s">
        <v>6</v>
      </c>
      <c r="B27422" t="s">
        <v>125303</v>
      </c>
      <c r="C27422" s="5">
        <v>45666.750532407401</v>
      </c>
      <c r="D27422" s="5">
        <v>45692.551111111097</v>
      </c>
      <c r="E27422">
        <f t="shared" si="429"/>
        <v>26</v>
      </c>
      <c r="F27422" s="6">
        <v>45689</v>
      </c>
    </row>
    <row r="27423" spans="1:6" x14ac:dyDescent="0.25">
      <c r="A27423" s="4" t="s">
        <v>6</v>
      </c>
      <c r="B27423" t="s">
        <v>125304</v>
      </c>
      <c r="C27423" s="5">
        <v>45666.7410185185</v>
      </c>
      <c r="D27423" s="5">
        <v>45702.736770833297</v>
      </c>
      <c r="E27423">
        <f t="shared" si="429"/>
        <v>36</v>
      </c>
      <c r="F27423" s="6">
        <v>45689</v>
      </c>
    </row>
    <row r="27424" spans="1:6" x14ac:dyDescent="0.25">
      <c r="A27424" s="4" t="s">
        <v>6</v>
      </c>
      <c r="B27424" t="s">
        <v>125305</v>
      </c>
      <c r="C27424" s="5">
        <v>45685.717870370398</v>
      </c>
      <c r="D27424" s="5">
        <v>45699.556782407402</v>
      </c>
      <c r="E27424">
        <f t="shared" si="429"/>
        <v>14</v>
      </c>
      <c r="F27424" s="6">
        <v>45689</v>
      </c>
    </row>
    <row r="27425" spans="1:6" x14ac:dyDescent="0.25">
      <c r="A27425" s="4" t="s">
        <v>6</v>
      </c>
      <c r="B27425" t="s">
        <v>125306</v>
      </c>
      <c r="C27425" s="5">
        <v>45688.3979861111</v>
      </c>
      <c r="D27425" s="5">
        <v>45709.414479166699</v>
      </c>
      <c r="E27425">
        <f t="shared" si="429"/>
        <v>21</v>
      </c>
      <c r="F27425" s="6">
        <v>45689</v>
      </c>
    </row>
    <row r="27426" spans="1:6" x14ac:dyDescent="0.25">
      <c r="A27426" s="4" t="s">
        <v>6</v>
      </c>
      <c r="B27426" t="s">
        <v>125307</v>
      </c>
      <c r="C27426" s="5">
        <v>45671.0713888889</v>
      </c>
      <c r="D27426" s="5">
        <v>45698.354212963</v>
      </c>
      <c r="E27426">
        <f t="shared" si="429"/>
        <v>27</v>
      </c>
      <c r="F27426" s="6">
        <v>45689</v>
      </c>
    </row>
    <row r="27427" spans="1:6" x14ac:dyDescent="0.25">
      <c r="A27427" s="4" t="s">
        <v>6</v>
      </c>
      <c r="B27427" t="s">
        <v>125308</v>
      </c>
      <c r="C27427" s="5">
        <v>45666.721817129597</v>
      </c>
      <c r="D27427" s="5">
        <v>45692.394930555602</v>
      </c>
      <c r="E27427">
        <f t="shared" si="429"/>
        <v>26</v>
      </c>
      <c r="F27427" s="6">
        <v>45689</v>
      </c>
    </row>
    <row r="27428" spans="1:6" x14ac:dyDescent="0.25">
      <c r="A27428" s="4" t="s">
        <v>6</v>
      </c>
      <c r="B27428" t="s">
        <v>125309</v>
      </c>
      <c r="C27428" s="5">
        <v>45666.7192476852</v>
      </c>
      <c r="D27428" s="5">
        <v>45698.668148148201</v>
      </c>
      <c r="E27428">
        <f t="shared" si="429"/>
        <v>32</v>
      </c>
      <c r="F27428" s="6">
        <v>45689</v>
      </c>
    </row>
    <row r="27429" spans="1:6" x14ac:dyDescent="0.25">
      <c r="A27429" s="4" t="s">
        <v>6</v>
      </c>
      <c r="B27429" t="s">
        <v>125310</v>
      </c>
      <c r="C27429" s="5">
        <v>45667.354872685202</v>
      </c>
      <c r="D27429" s="5">
        <v>45714.417777777802</v>
      </c>
      <c r="E27429">
        <f t="shared" si="429"/>
        <v>47</v>
      </c>
      <c r="F27429" s="6">
        <v>45689</v>
      </c>
    </row>
    <row r="27430" spans="1:6" x14ac:dyDescent="0.25">
      <c r="A27430" s="4" t="s">
        <v>6</v>
      </c>
      <c r="B27430" t="s">
        <v>125311</v>
      </c>
      <c r="C27430" s="5">
        <v>45666.710462962998</v>
      </c>
      <c r="D27430" s="5">
        <v>45691.651550925897</v>
      </c>
      <c r="E27430">
        <f t="shared" si="429"/>
        <v>25</v>
      </c>
      <c r="F27430" s="6">
        <v>45689</v>
      </c>
    </row>
    <row r="27431" spans="1:6" x14ac:dyDescent="0.25">
      <c r="A27431" s="4" t="s">
        <v>6</v>
      </c>
      <c r="B27431" t="s">
        <v>125312</v>
      </c>
      <c r="C27431" s="5">
        <v>45666.697824074101</v>
      </c>
      <c r="D27431" s="5">
        <v>45692.392268518503</v>
      </c>
      <c r="E27431">
        <f t="shared" si="429"/>
        <v>26</v>
      </c>
      <c r="F27431" s="6">
        <v>45689</v>
      </c>
    </row>
    <row r="27432" spans="1:6" x14ac:dyDescent="0.25">
      <c r="A27432" s="4" t="s">
        <v>6</v>
      </c>
      <c r="B27432" t="s">
        <v>125313</v>
      </c>
      <c r="C27432" s="5">
        <v>45666.701030092598</v>
      </c>
      <c r="D27432" s="5">
        <v>45693.423703703702</v>
      </c>
      <c r="E27432">
        <f t="shared" si="429"/>
        <v>27</v>
      </c>
      <c r="F27432" s="6">
        <v>45689</v>
      </c>
    </row>
    <row r="27433" spans="1:6" x14ac:dyDescent="0.25">
      <c r="A27433" s="4" t="s">
        <v>6</v>
      </c>
      <c r="B27433" t="s">
        <v>125314</v>
      </c>
      <c r="C27433" s="5">
        <v>45666.669513888897</v>
      </c>
      <c r="D27433" s="5">
        <v>45692.389155092598</v>
      </c>
      <c r="E27433">
        <f t="shared" si="429"/>
        <v>26</v>
      </c>
      <c r="F27433" s="6">
        <v>45689</v>
      </c>
    </row>
    <row r="27434" spans="1:6" x14ac:dyDescent="0.25">
      <c r="A27434" s="4" t="s">
        <v>6</v>
      </c>
      <c r="B27434" t="s">
        <v>125315</v>
      </c>
      <c r="C27434" s="5">
        <v>45667.533032407402</v>
      </c>
      <c r="D27434" s="5">
        <v>45692.325729166703</v>
      </c>
      <c r="E27434">
        <f t="shared" si="429"/>
        <v>25</v>
      </c>
      <c r="F27434" s="6">
        <v>45689</v>
      </c>
    </row>
    <row r="27435" spans="1:6" x14ac:dyDescent="0.25">
      <c r="A27435" s="4" t="s">
        <v>6</v>
      </c>
      <c r="B27435" t="s">
        <v>125316</v>
      </c>
      <c r="C27435" s="5">
        <v>45666.656307870398</v>
      </c>
      <c r="D27435" s="5">
        <v>45693.581354166701</v>
      </c>
      <c r="E27435">
        <f t="shared" si="429"/>
        <v>27</v>
      </c>
      <c r="F27435" s="6">
        <v>45689</v>
      </c>
    </row>
    <row r="27436" spans="1:6" x14ac:dyDescent="0.25">
      <c r="A27436" s="4" t="s">
        <v>6</v>
      </c>
      <c r="B27436" t="s">
        <v>125317</v>
      </c>
      <c r="C27436" s="5">
        <v>45666.655185185198</v>
      </c>
      <c r="D27436" s="5">
        <v>45691.369201388901</v>
      </c>
      <c r="E27436">
        <f t="shared" si="429"/>
        <v>25</v>
      </c>
      <c r="F27436" s="6">
        <v>45689</v>
      </c>
    </row>
    <row r="27437" spans="1:6" x14ac:dyDescent="0.25">
      <c r="A27437" s="4" t="s">
        <v>6</v>
      </c>
      <c r="B27437" t="s">
        <v>125318</v>
      </c>
      <c r="C27437" s="5">
        <v>45673.319965277798</v>
      </c>
      <c r="D27437" s="5">
        <v>45701.612870370402</v>
      </c>
      <c r="E27437">
        <f t="shared" si="429"/>
        <v>28</v>
      </c>
      <c r="F27437" s="6">
        <v>45689</v>
      </c>
    </row>
    <row r="27438" spans="1:6" x14ac:dyDescent="0.25">
      <c r="A27438" s="4" t="s">
        <v>6</v>
      </c>
      <c r="B27438" t="s">
        <v>125319</v>
      </c>
      <c r="C27438" s="5">
        <v>45695.345949074101</v>
      </c>
      <c r="D27438" s="5">
        <v>45713.423877314803</v>
      </c>
      <c r="E27438">
        <f t="shared" si="429"/>
        <v>18</v>
      </c>
      <c r="F27438" s="6">
        <v>45689</v>
      </c>
    </row>
    <row r="27439" spans="1:6" x14ac:dyDescent="0.25">
      <c r="A27439" s="4" t="s">
        <v>6</v>
      </c>
      <c r="B27439" t="s">
        <v>125320</v>
      </c>
      <c r="C27439" s="5">
        <v>45666.646168981497</v>
      </c>
      <c r="D27439" s="5">
        <v>45692.378935185203</v>
      </c>
      <c r="E27439">
        <f t="shared" si="429"/>
        <v>26</v>
      </c>
      <c r="F27439" s="6">
        <v>45689</v>
      </c>
    </row>
    <row r="27440" spans="1:6" x14ac:dyDescent="0.25">
      <c r="A27440" s="4" t="s">
        <v>6</v>
      </c>
      <c r="B27440" t="s">
        <v>125321</v>
      </c>
      <c r="C27440" s="5">
        <v>45673.495115740698</v>
      </c>
      <c r="D27440" s="5">
        <v>45693.405995370398</v>
      </c>
      <c r="E27440">
        <f t="shared" si="429"/>
        <v>20</v>
      </c>
      <c r="F27440" s="6">
        <v>45689</v>
      </c>
    </row>
    <row r="27441" spans="1:6" x14ac:dyDescent="0.25">
      <c r="A27441" s="4" t="s">
        <v>6</v>
      </c>
      <c r="B27441" t="s">
        <v>125322</v>
      </c>
      <c r="C27441" s="5">
        <v>45666.632881944402</v>
      </c>
      <c r="D27441" s="5">
        <v>45693.344722222202</v>
      </c>
      <c r="E27441">
        <f t="shared" si="429"/>
        <v>27</v>
      </c>
      <c r="F27441" s="6">
        <v>45689</v>
      </c>
    </row>
    <row r="27442" spans="1:6" x14ac:dyDescent="0.25">
      <c r="A27442" s="4" t="s">
        <v>6</v>
      </c>
      <c r="B27442" t="s">
        <v>125323</v>
      </c>
      <c r="C27442" s="5">
        <v>45688.575486111098</v>
      </c>
      <c r="D27442" s="5">
        <v>45705.4284722222</v>
      </c>
      <c r="E27442">
        <f t="shared" si="429"/>
        <v>17</v>
      </c>
      <c r="F27442" s="6">
        <v>45689</v>
      </c>
    </row>
    <row r="27443" spans="1:6" x14ac:dyDescent="0.25">
      <c r="A27443" s="4" t="s">
        <v>6</v>
      </c>
      <c r="B27443" t="s">
        <v>125324</v>
      </c>
      <c r="C27443" s="5">
        <v>45680.470173611102</v>
      </c>
      <c r="D27443" s="5">
        <v>45705.414583333302</v>
      </c>
      <c r="E27443">
        <f t="shared" si="429"/>
        <v>25</v>
      </c>
      <c r="F27443" s="6">
        <v>45689</v>
      </c>
    </row>
    <row r="27444" spans="1:6" x14ac:dyDescent="0.25">
      <c r="A27444" s="4" t="s">
        <v>6</v>
      </c>
      <c r="B27444" t="s">
        <v>125325</v>
      </c>
      <c r="C27444" s="5">
        <v>45666.600902777798</v>
      </c>
      <c r="D27444" s="5">
        <v>45692.3205787037</v>
      </c>
      <c r="E27444">
        <f t="shared" si="429"/>
        <v>26</v>
      </c>
      <c r="F27444" s="6">
        <v>45689</v>
      </c>
    </row>
    <row r="27445" spans="1:6" x14ac:dyDescent="0.25">
      <c r="A27445" s="4" t="s">
        <v>6</v>
      </c>
      <c r="B27445" t="s">
        <v>125326</v>
      </c>
      <c r="C27445" s="5">
        <v>45671.4538425926</v>
      </c>
      <c r="D27445" s="5">
        <v>45693.563067129602</v>
      </c>
      <c r="E27445">
        <f t="shared" si="429"/>
        <v>22</v>
      </c>
      <c r="F27445" s="6">
        <v>45689</v>
      </c>
    </row>
    <row r="27446" spans="1:6" x14ac:dyDescent="0.25">
      <c r="A27446" s="4" t="s">
        <v>6</v>
      </c>
      <c r="B27446" t="s">
        <v>125327</v>
      </c>
      <c r="C27446" s="5">
        <v>45691.639374999999</v>
      </c>
      <c r="D27446" s="5">
        <v>45708.464641203696</v>
      </c>
      <c r="E27446">
        <f t="shared" si="429"/>
        <v>17</v>
      </c>
      <c r="F27446" s="6">
        <v>45689</v>
      </c>
    </row>
    <row r="27447" spans="1:6" x14ac:dyDescent="0.25">
      <c r="A27447" s="4" t="s">
        <v>6</v>
      </c>
      <c r="B27447" t="s">
        <v>125328</v>
      </c>
      <c r="C27447" s="5">
        <v>45666.612094907403</v>
      </c>
      <c r="D27447" s="5">
        <v>45692.316967592596</v>
      </c>
      <c r="E27447">
        <f t="shared" si="429"/>
        <v>26</v>
      </c>
      <c r="F27447" s="6">
        <v>45689</v>
      </c>
    </row>
    <row r="27448" spans="1:6" x14ac:dyDescent="0.25">
      <c r="A27448" s="4" t="s">
        <v>6</v>
      </c>
      <c r="B27448" t="s">
        <v>125329</v>
      </c>
      <c r="C27448" s="5">
        <v>45666.568460648101</v>
      </c>
      <c r="D27448" s="5">
        <v>45692.568449074097</v>
      </c>
      <c r="E27448">
        <f t="shared" si="429"/>
        <v>26</v>
      </c>
      <c r="F27448" s="6">
        <v>45689</v>
      </c>
    </row>
    <row r="27449" spans="1:6" x14ac:dyDescent="0.25">
      <c r="A27449" s="4" t="s">
        <v>6</v>
      </c>
      <c r="B27449" t="s">
        <v>125330</v>
      </c>
      <c r="C27449" s="5">
        <v>45666.579918981501</v>
      </c>
      <c r="D27449" s="5">
        <v>45692.4118171296</v>
      </c>
      <c r="E27449">
        <f t="shared" si="429"/>
        <v>26</v>
      </c>
      <c r="F27449" s="6">
        <v>45689</v>
      </c>
    </row>
    <row r="27450" spans="1:6" x14ac:dyDescent="0.25">
      <c r="A27450" s="4" t="s">
        <v>6</v>
      </c>
      <c r="B27450" t="s">
        <v>125331</v>
      </c>
      <c r="C27450" s="5">
        <v>45666.561770833301</v>
      </c>
      <c r="D27450" s="5">
        <v>45692.574675925898</v>
      </c>
      <c r="E27450">
        <f t="shared" si="429"/>
        <v>26</v>
      </c>
      <c r="F27450" s="6">
        <v>45689</v>
      </c>
    </row>
    <row r="27451" spans="1:6" x14ac:dyDescent="0.25">
      <c r="A27451" s="4" t="s">
        <v>6</v>
      </c>
      <c r="B27451" t="s">
        <v>125332</v>
      </c>
      <c r="C27451" s="5">
        <v>45680.329363425903</v>
      </c>
      <c r="D27451" s="5">
        <v>45698.386782407397</v>
      </c>
      <c r="E27451">
        <f t="shared" si="429"/>
        <v>18</v>
      </c>
      <c r="F27451" s="6">
        <v>45689</v>
      </c>
    </row>
    <row r="27452" spans="1:6" x14ac:dyDescent="0.25">
      <c r="A27452" s="4" t="s">
        <v>6</v>
      </c>
      <c r="B27452" t="s">
        <v>125333</v>
      </c>
      <c r="C27452" s="5">
        <v>45666.595856481501</v>
      </c>
      <c r="D27452" s="5">
        <v>45691.729733796303</v>
      </c>
      <c r="E27452">
        <f t="shared" si="429"/>
        <v>25</v>
      </c>
      <c r="F27452" s="6">
        <v>45689</v>
      </c>
    </row>
    <row r="27453" spans="1:6" x14ac:dyDescent="0.25">
      <c r="A27453" s="4" t="s">
        <v>6</v>
      </c>
      <c r="B27453" t="s">
        <v>125334</v>
      </c>
      <c r="C27453" s="5">
        <v>45666.524664351899</v>
      </c>
      <c r="D27453" s="5">
        <v>45691.609097222201</v>
      </c>
      <c r="E27453">
        <f t="shared" si="429"/>
        <v>25</v>
      </c>
      <c r="F27453" s="6">
        <v>45689</v>
      </c>
    </row>
    <row r="27454" spans="1:6" x14ac:dyDescent="0.25">
      <c r="A27454" s="4" t="s">
        <v>6</v>
      </c>
      <c r="B27454" t="s">
        <v>125335</v>
      </c>
      <c r="C27454" s="5">
        <v>45666.513912037</v>
      </c>
      <c r="D27454" s="5">
        <v>45692.411076388897</v>
      </c>
      <c r="E27454">
        <f t="shared" si="429"/>
        <v>26</v>
      </c>
      <c r="F27454" s="6">
        <v>45689</v>
      </c>
    </row>
    <row r="27455" spans="1:6" x14ac:dyDescent="0.25">
      <c r="A27455" s="4" t="s">
        <v>6</v>
      </c>
      <c r="B27455" t="s">
        <v>125336</v>
      </c>
      <c r="C27455" s="5">
        <v>45679.715925925899</v>
      </c>
      <c r="D27455" s="5">
        <v>45699.661180555602</v>
      </c>
      <c r="E27455">
        <f t="shared" si="429"/>
        <v>20</v>
      </c>
      <c r="F27455" s="6">
        <v>45689</v>
      </c>
    </row>
    <row r="27456" spans="1:6" x14ac:dyDescent="0.25">
      <c r="A27456" s="4" t="s">
        <v>6</v>
      </c>
      <c r="B27456" t="s">
        <v>125337</v>
      </c>
      <c r="C27456" s="5">
        <v>45666.498321759304</v>
      </c>
      <c r="D27456" s="5">
        <v>45696.434490740699</v>
      </c>
      <c r="E27456">
        <f t="shared" si="429"/>
        <v>30</v>
      </c>
      <c r="F27456" s="6">
        <v>45689</v>
      </c>
    </row>
    <row r="27457" spans="1:6" x14ac:dyDescent="0.25">
      <c r="A27457" s="4" t="s">
        <v>6</v>
      </c>
      <c r="B27457" t="s">
        <v>125338</v>
      </c>
      <c r="C27457" s="5">
        <v>45666.504965277803</v>
      </c>
      <c r="D27457" s="5">
        <v>45693.3616666667</v>
      </c>
      <c r="E27457">
        <f t="shared" si="429"/>
        <v>27</v>
      </c>
      <c r="F27457" s="6">
        <v>45689</v>
      </c>
    </row>
    <row r="27458" spans="1:6" x14ac:dyDescent="0.25">
      <c r="A27458" s="4" t="s">
        <v>6</v>
      </c>
      <c r="B27458" t="s">
        <v>125339</v>
      </c>
      <c r="C27458" s="5">
        <v>45666.496203703697</v>
      </c>
      <c r="D27458" s="5">
        <v>45692.486701388902</v>
      </c>
      <c r="E27458">
        <f t="shared" ref="E27458:E27521" si="430">ROUND(D27458-C27458,0)</f>
        <v>26</v>
      </c>
      <c r="F27458" s="6">
        <v>45689</v>
      </c>
    </row>
    <row r="27459" spans="1:6" x14ac:dyDescent="0.25">
      <c r="A27459" s="4" t="s">
        <v>6</v>
      </c>
      <c r="B27459" t="s">
        <v>125340</v>
      </c>
      <c r="C27459" s="5">
        <v>45666.482974537001</v>
      </c>
      <c r="D27459" s="5">
        <v>45692.403333333299</v>
      </c>
      <c r="E27459">
        <f t="shared" si="430"/>
        <v>26</v>
      </c>
      <c r="F27459" s="6">
        <v>45689</v>
      </c>
    </row>
    <row r="27460" spans="1:6" x14ac:dyDescent="0.25">
      <c r="A27460" s="4" t="s">
        <v>6</v>
      </c>
      <c r="B27460" t="s">
        <v>125341</v>
      </c>
      <c r="C27460" s="5">
        <v>45666.494131944397</v>
      </c>
      <c r="D27460" s="5">
        <v>45693.324814814798</v>
      </c>
      <c r="E27460">
        <f t="shared" si="430"/>
        <v>27</v>
      </c>
      <c r="F27460" s="6">
        <v>45689</v>
      </c>
    </row>
    <row r="27461" spans="1:6" x14ac:dyDescent="0.25">
      <c r="A27461" s="4" t="s">
        <v>6</v>
      </c>
      <c r="B27461" t="s">
        <v>125342</v>
      </c>
      <c r="C27461" s="5">
        <v>45670.608935185199</v>
      </c>
      <c r="D27461" s="5">
        <v>45708.416643518503</v>
      </c>
      <c r="E27461">
        <f t="shared" si="430"/>
        <v>38</v>
      </c>
      <c r="F27461" s="6">
        <v>45689</v>
      </c>
    </row>
    <row r="27462" spans="1:6" x14ac:dyDescent="0.25">
      <c r="A27462" s="4" t="s">
        <v>6</v>
      </c>
      <c r="B27462" t="s">
        <v>125343</v>
      </c>
      <c r="C27462" s="5">
        <v>45674.6484375</v>
      </c>
      <c r="D27462" s="5">
        <v>45702.428263888898</v>
      </c>
      <c r="E27462">
        <f t="shared" si="430"/>
        <v>28</v>
      </c>
      <c r="F27462" s="6">
        <v>45689</v>
      </c>
    </row>
    <row r="27463" spans="1:6" x14ac:dyDescent="0.25">
      <c r="A27463" s="4" t="s">
        <v>6</v>
      </c>
      <c r="B27463" t="s">
        <v>125344</v>
      </c>
      <c r="C27463" s="5">
        <v>45666.4432407407</v>
      </c>
      <c r="D27463" s="5">
        <v>45692.680474537003</v>
      </c>
      <c r="E27463">
        <f t="shared" si="430"/>
        <v>26</v>
      </c>
      <c r="F27463" s="6">
        <v>45689</v>
      </c>
    </row>
    <row r="27464" spans="1:6" x14ac:dyDescent="0.25">
      <c r="A27464" s="4" t="s">
        <v>6</v>
      </c>
      <c r="B27464" t="s">
        <v>125345</v>
      </c>
      <c r="C27464" s="5">
        <v>45671.374421296299</v>
      </c>
      <c r="D27464" s="5">
        <v>45692.459965277798</v>
      </c>
      <c r="E27464">
        <f t="shared" si="430"/>
        <v>21</v>
      </c>
      <c r="F27464" s="6">
        <v>45689</v>
      </c>
    </row>
    <row r="27465" spans="1:6" x14ac:dyDescent="0.25">
      <c r="A27465" s="4" t="s">
        <v>6</v>
      </c>
      <c r="B27465" t="s">
        <v>125346</v>
      </c>
      <c r="C27465" s="5">
        <v>45678.576979166697</v>
      </c>
      <c r="D27465" s="5">
        <v>45695.676446759302</v>
      </c>
      <c r="E27465">
        <f t="shared" si="430"/>
        <v>17</v>
      </c>
      <c r="F27465" s="6">
        <v>45689</v>
      </c>
    </row>
    <row r="27466" spans="1:6" x14ac:dyDescent="0.25">
      <c r="A27466" s="4" t="s">
        <v>6</v>
      </c>
      <c r="B27466" t="s">
        <v>125347</v>
      </c>
      <c r="C27466" s="5">
        <v>45685.415046296301</v>
      </c>
      <c r="D27466" s="5">
        <v>45699.665162037003</v>
      </c>
      <c r="E27466">
        <f t="shared" si="430"/>
        <v>14</v>
      </c>
      <c r="F27466" s="6">
        <v>45689</v>
      </c>
    </row>
    <row r="27467" spans="1:6" x14ac:dyDescent="0.25">
      <c r="A27467" s="4" t="s">
        <v>6</v>
      </c>
      <c r="B27467" t="s">
        <v>125348</v>
      </c>
      <c r="C27467" s="5">
        <v>45695.300347222197</v>
      </c>
      <c r="D27467" s="5">
        <v>45700.5545949074</v>
      </c>
      <c r="E27467">
        <f t="shared" si="430"/>
        <v>5</v>
      </c>
      <c r="F27467" s="6">
        <v>45689</v>
      </c>
    </row>
    <row r="27468" spans="1:6" x14ac:dyDescent="0.25">
      <c r="A27468" s="4" t="s">
        <v>6</v>
      </c>
      <c r="B27468" t="s">
        <v>125349</v>
      </c>
      <c r="C27468" s="5">
        <v>45666.419664351903</v>
      </c>
      <c r="D27468" s="5">
        <v>45691.599050925899</v>
      </c>
      <c r="E27468">
        <f t="shared" si="430"/>
        <v>25</v>
      </c>
      <c r="F27468" s="6">
        <v>45689</v>
      </c>
    </row>
    <row r="27469" spans="1:6" x14ac:dyDescent="0.25">
      <c r="A27469" s="4" t="s">
        <v>6</v>
      </c>
      <c r="B27469" t="s">
        <v>125350</v>
      </c>
      <c r="C27469" s="5">
        <v>45677.574409722198</v>
      </c>
      <c r="D27469" s="5">
        <v>45691.706793981502</v>
      </c>
      <c r="E27469">
        <f t="shared" si="430"/>
        <v>14</v>
      </c>
      <c r="F27469" s="6">
        <v>45689</v>
      </c>
    </row>
    <row r="27470" spans="1:6" x14ac:dyDescent="0.25">
      <c r="A27470" s="4" t="s">
        <v>6</v>
      </c>
      <c r="B27470" t="s">
        <v>125351</v>
      </c>
      <c r="C27470" s="5">
        <v>45702.578333333302</v>
      </c>
      <c r="D27470" s="5">
        <v>45709.428009259304</v>
      </c>
      <c r="E27470">
        <f t="shared" si="430"/>
        <v>7</v>
      </c>
      <c r="F27470" s="6">
        <v>45689</v>
      </c>
    </row>
    <row r="27471" spans="1:6" x14ac:dyDescent="0.25">
      <c r="A27471" s="4" t="s">
        <v>6</v>
      </c>
      <c r="B27471" t="s">
        <v>125352</v>
      </c>
      <c r="C27471" s="5">
        <v>45702.395717592597</v>
      </c>
      <c r="D27471" s="5">
        <v>45709.642002314802</v>
      </c>
      <c r="E27471">
        <f t="shared" si="430"/>
        <v>7</v>
      </c>
      <c r="F27471" s="6">
        <v>45689</v>
      </c>
    </row>
    <row r="27472" spans="1:6" x14ac:dyDescent="0.25">
      <c r="A27472" s="4" t="s">
        <v>6</v>
      </c>
      <c r="B27472" t="s">
        <v>125353</v>
      </c>
      <c r="C27472" s="5">
        <v>45709.552037037</v>
      </c>
      <c r="D27472" s="5">
        <v>45716.638495370396</v>
      </c>
      <c r="E27472">
        <f t="shared" si="430"/>
        <v>7</v>
      </c>
      <c r="F27472" s="6">
        <v>45689</v>
      </c>
    </row>
    <row r="27473" spans="1:6" x14ac:dyDescent="0.25">
      <c r="A27473" s="4" t="s">
        <v>6</v>
      </c>
      <c r="B27473" t="s">
        <v>125354</v>
      </c>
      <c r="C27473" s="5">
        <v>45666.485648148097</v>
      </c>
      <c r="D27473" s="5">
        <v>45699.638587963003</v>
      </c>
      <c r="E27473">
        <f t="shared" si="430"/>
        <v>33</v>
      </c>
      <c r="F27473" s="6">
        <v>45689</v>
      </c>
    </row>
    <row r="27474" spans="1:6" x14ac:dyDescent="0.25">
      <c r="A27474" s="4" t="s">
        <v>6</v>
      </c>
      <c r="B27474" t="s">
        <v>125355</v>
      </c>
      <c r="C27474" s="5">
        <v>45685.354351851798</v>
      </c>
      <c r="D27474" s="5">
        <v>45699.407939814802</v>
      </c>
      <c r="E27474">
        <f t="shared" si="430"/>
        <v>14</v>
      </c>
      <c r="F27474" s="6">
        <v>45689</v>
      </c>
    </row>
    <row r="27475" spans="1:6" x14ac:dyDescent="0.25">
      <c r="A27475" s="4" t="s">
        <v>6</v>
      </c>
      <c r="B27475" t="s">
        <v>125356</v>
      </c>
      <c r="C27475" s="5">
        <v>45681.370972222197</v>
      </c>
      <c r="D27475" s="5">
        <v>45699.395439814798</v>
      </c>
      <c r="E27475">
        <f t="shared" si="430"/>
        <v>18</v>
      </c>
      <c r="F27475" s="6">
        <v>45689</v>
      </c>
    </row>
    <row r="27476" spans="1:6" x14ac:dyDescent="0.25">
      <c r="A27476" s="4" t="s">
        <v>6</v>
      </c>
      <c r="B27476" t="s">
        <v>125357</v>
      </c>
      <c r="C27476" s="5">
        <v>45685.406585648103</v>
      </c>
      <c r="D27476" s="5">
        <v>45699.404074074097</v>
      </c>
      <c r="E27476">
        <f t="shared" si="430"/>
        <v>14</v>
      </c>
      <c r="F27476" s="6">
        <v>45689</v>
      </c>
    </row>
    <row r="27477" spans="1:6" x14ac:dyDescent="0.25">
      <c r="A27477" s="4" t="s">
        <v>6</v>
      </c>
      <c r="B27477" t="s">
        <v>125358</v>
      </c>
      <c r="C27477" s="5">
        <v>45666.391805555599</v>
      </c>
      <c r="D27477" s="5">
        <v>45692.6096875</v>
      </c>
      <c r="E27477">
        <f t="shared" si="430"/>
        <v>26</v>
      </c>
      <c r="F27477" s="6">
        <v>45689</v>
      </c>
    </row>
    <row r="27478" spans="1:6" x14ac:dyDescent="0.25">
      <c r="A27478" s="4" t="s">
        <v>6</v>
      </c>
      <c r="B27478" t="s">
        <v>125359</v>
      </c>
      <c r="C27478" s="5">
        <v>45679.507060185198</v>
      </c>
      <c r="D27478" s="5">
        <v>45695.648611111101</v>
      </c>
      <c r="E27478">
        <f t="shared" si="430"/>
        <v>16</v>
      </c>
      <c r="F27478" s="6">
        <v>45689</v>
      </c>
    </row>
    <row r="27479" spans="1:6" x14ac:dyDescent="0.25">
      <c r="A27479" s="4" t="s">
        <v>6</v>
      </c>
      <c r="B27479" t="s">
        <v>125360</v>
      </c>
      <c r="C27479" s="5">
        <v>45692.450104166703</v>
      </c>
      <c r="D27479" s="5">
        <v>45702.489247685196</v>
      </c>
      <c r="E27479">
        <f t="shared" si="430"/>
        <v>10</v>
      </c>
      <c r="F27479" s="6">
        <v>45689</v>
      </c>
    </row>
    <row r="27480" spans="1:6" x14ac:dyDescent="0.25">
      <c r="A27480" s="4" t="s">
        <v>6</v>
      </c>
      <c r="B27480" t="s">
        <v>125361</v>
      </c>
      <c r="C27480" s="5">
        <v>45666.561446759297</v>
      </c>
      <c r="D27480" s="5">
        <v>45696.4772800926</v>
      </c>
      <c r="E27480">
        <f t="shared" si="430"/>
        <v>30</v>
      </c>
      <c r="F27480" s="6">
        <v>45689</v>
      </c>
    </row>
    <row r="27481" spans="1:6" x14ac:dyDescent="0.25">
      <c r="A27481" s="4" t="s">
        <v>6</v>
      </c>
      <c r="B27481" t="s">
        <v>125362</v>
      </c>
      <c r="C27481" s="5">
        <v>45674.443969907399</v>
      </c>
      <c r="D27481" s="5">
        <v>45691.607743055603</v>
      </c>
      <c r="E27481">
        <f t="shared" si="430"/>
        <v>17</v>
      </c>
      <c r="F27481" s="6">
        <v>45689</v>
      </c>
    </row>
    <row r="27482" spans="1:6" x14ac:dyDescent="0.25">
      <c r="A27482" s="4" t="s">
        <v>6</v>
      </c>
      <c r="B27482" t="s">
        <v>125363</v>
      </c>
      <c r="C27482" s="5">
        <v>45695.4707291667</v>
      </c>
      <c r="D27482" s="5">
        <v>45700.548472222203</v>
      </c>
      <c r="E27482">
        <f t="shared" si="430"/>
        <v>5</v>
      </c>
      <c r="F27482" s="6">
        <v>45689</v>
      </c>
    </row>
    <row r="27483" spans="1:6" x14ac:dyDescent="0.25">
      <c r="A27483" s="4" t="s">
        <v>6</v>
      </c>
      <c r="B27483" t="s">
        <v>125364</v>
      </c>
      <c r="C27483" s="5">
        <v>45681.461134259298</v>
      </c>
      <c r="D27483" s="5">
        <v>45699.566006944398</v>
      </c>
      <c r="E27483">
        <f t="shared" si="430"/>
        <v>18</v>
      </c>
      <c r="F27483" s="6">
        <v>45689</v>
      </c>
    </row>
    <row r="27484" spans="1:6" x14ac:dyDescent="0.25">
      <c r="A27484" s="4" t="s">
        <v>6</v>
      </c>
      <c r="B27484" t="s">
        <v>125365</v>
      </c>
      <c r="C27484" s="5">
        <v>45702.494062500002</v>
      </c>
      <c r="D27484" s="5">
        <v>45707.644571759301</v>
      </c>
      <c r="E27484">
        <f t="shared" si="430"/>
        <v>5</v>
      </c>
      <c r="F27484" s="6">
        <v>45689</v>
      </c>
    </row>
    <row r="27485" spans="1:6" x14ac:dyDescent="0.25">
      <c r="A27485" s="4" t="s">
        <v>6</v>
      </c>
      <c r="B27485" t="s">
        <v>125366</v>
      </c>
      <c r="C27485" s="5">
        <v>45666.388101851902</v>
      </c>
      <c r="D27485" s="5">
        <v>45691.432407407403</v>
      </c>
      <c r="E27485">
        <f t="shared" si="430"/>
        <v>25</v>
      </c>
      <c r="F27485" s="6">
        <v>45689</v>
      </c>
    </row>
    <row r="27486" spans="1:6" x14ac:dyDescent="0.25">
      <c r="A27486" s="4" t="s">
        <v>6</v>
      </c>
      <c r="B27486" t="s">
        <v>125367</v>
      </c>
      <c r="C27486" s="5">
        <v>45678.556967592602</v>
      </c>
      <c r="D27486" s="5">
        <v>45695.672847222202</v>
      </c>
      <c r="E27486">
        <f t="shared" si="430"/>
        <v>17</v>
      </c>
      <c r="F27486" s="6">
        <v>45689</v>
      </c>
    </row>
    <row r="27487" spans="1:6" x14ac:dyDescent="0.25">
      <c r="A27487" s="4" t="s">
        <v>6</v>
      </c>
      <c r="B27487" t="s">
        <v>125368</v>
      </c>
      <c r="C27487" s="5">
        <v>45670.5710763889</v>
      </c>
      <c r="D27487" s="5">
        <v>45693.3129513889</v>
      </c>
      <c r="E27487">
        <f t="shared" si="430"/>
        <v>23</v>
      </c>
      <c r="F27487" s="6">
        <v>45689</v>
      </c>
    </row>
    <row r="27488" spans="1:6" x14ac:dyDescent="0.25">
      <c r="A27488" s="4" t="s">
        <v>6</v>
      </c>
      <c r="B27488" t="s">
        <v>125369</v>
      </c>
      <c r="C27488" s="5">
        <v>45707.457118055601</v>
      </c>
      <c r="D27488" s="5">
        <v>45714.3512962963</v>
      </c>
      <c r="E27488">
        <f t="shared" si="430"/>
        <v>7</v>
      </c>
      <c r="F27488" s="6">
        <v>45689</v>
      </c>
    </row>
    <row r="27489" spans="1:6" x14ac:dyDescent="0.25">
      <c r="A27489" s="4" t="s">
        <v>6</v>
      </c>
      <c r="B27489" t="s">
        <v>125370</v>
      </c>
      <c r="C27489" s="5">
        <v>45677.375601851898</v>
      </c>
      <c r="D27489" s="5">
        <v>45691.664097222201</v>
      </c>
      <c r="E27489">
        <f t="shared" si="430"/>
        <v>14</v>
      </c>
      <c r="F27489" s="6">
        <v>45689</v>
      </c>
    </row>
    <row r="27490" spans="1:6" x14ac:dyDescent="0.25">
      <c r="A27490" s="4" t="s">
        <v>6</v>
      </c>
      <c r="B27490" t="s">
        <v>125371</v>
      </c>
      <c r="C27490" s="5">
        <v>45674.572314814803</v>
      </c>
      <c r="D27490" s="5">
        <v>45691.632175925901</v>
      </c>
      <c r="E27490">
        <f t="shared" si="430"/>
        <v>17</v>
      </c>
      <c r="F27490" s="6">
        <v>45689</v>
      </c>
    </row>
    <row r="27491" spans="1:6" x14ac:dyDescent="0.25">
      <c r="A27491" s="4" t="s">
        <v>6</v>
      </c>
      <c r="B27491" t="s">
        <v>125372</v>
      </c>
      <c r="C27491" s="5">
        <v>45695.339907407397</v>
      </c>
      <c r="D27491" s="5">
        <v>45713.630972222199</v>
      </c>
      <c r="E27491">
        <f t="shared" si="430"/>
        <v>18</v>
      </c>
      <c r="F27491" s="6">
        <v>45689</v>
      </c>
    </row>
    <row r="27492" spans="1:6" x14ac:dyDescent="0.25">
      <c r="A27492" s="4" t="s">
        <v>6</v>
      </c>
      <c r="B27492" t="s">
        <v>125373</v>
      </c>
      <c r="C27492" s="5">
        <v>45695.335347222201</v>
      </c>
      <c r="D27492" s="5">
        <v>45700.620671296303</v>
      </c>
      <c r="E27492">
        <f t="shared" si="430"/>
        <v>5</v>
      </c>
      <c r="F27492" s="6">
        <v>45689</v>
      </c>
    </row>
    <row r="27493" spans="1:6" x14ac:dyDescent="0.25">
      <c r="A27493" s="4" t="s">
        <v>6</v>
      </c>
      <c r="B27493" t="s">
        <v>125374</v>
      </c>
      <c r="C27493" s="5">
        <v>45702.379733796297</v>
      </c>
      <c r="D27493" s="5">
        <v>45709.668368055602</v>
      </c>
      <c r="E27493">
        <f t="shared" si="430"/>
        <v>7</v>
      </c>
      <c r="F27493" s="6">
        <v>45689</v>
      </c>
    </row>
    <row r="27494" spans="1:6" x14ac:dyDescent="0.25">
      <c r="A27494" s="4" t="s">
        <v>6</v>
      </c>
      <c r="B27494" t="s">
        <v>125375</v>
      </c>
      <c r="C27494" s="5">
        <v>45666.353750000002</v>
      </c>
      <c r="D27494" s="5">
        <v>45692.308449074102</v>
      </c>
      <c r="E27494">
        <f t="shared" si="430"/>
        <v>26</v>
      </c>
      <c r="F27494" s="6">
        <v>45689</v>
      </c>
    </row>
    <row r="27495" spans="1:6" x14ac:dyDescent="0.25">
      <c r="A27495" s="4" t="s">
        <v>6</v>
      </c>
      <c r="B27495" t="s">
        <v>125376</v>
      </c>
      <c r="C27495" s="5">
        <v>45670.403391203698</v>
      </c>
      <c r="D27495" s="5">
        <v>45692.722789351901</v>
      </c>
      <c r="E27495">
        <f t="shared" si="430"/>
        <v>22</v>
      </c>
      <c r="F27495" s="6">
        <v>45689</v>
      </c>
    </row>
    <row r="27496" spans="1:6" x14ac:dyDescent="0.25">
      <c r="A27496" s="4" t="s">
        <v>6</v>
      </c>
      <c r="B27496" t="s">
        <v>125377</v>
      </c>
      <c r="C27496" s="5">
        <v>45678.3288888889</v>
      </c>
      <c r="D27496" s="5">
        <v>45693.6861921296</v>
      </c>
      <c r="E27496">
        <f t="shared" si="430"/>
        <v>15</v>
      </c>
      <c r="F27496" s="6">
        <v>45689</v>
      </c>
    </row>
    <row r="27497" spans="1:6" x14ac:dyDescent="0.25">
      <c r="A27497" s="4" t="s">
        <v>6</v>
      </c>
      <c r="B27497" t="s">
        <v>125378</v>
      </c>
      <c r="C27497" s="5">
        <v>45670.552002314798</v>
      </c>
      <c r="D27497" s="5">
        <v>45692.677210648202</v>
      </c>
      <c r="E27497">
        <f t="shared" si="430"/>
        <v>22</v>
      </c>
      <c r="F27497" s="6">
        <v>45689</v>
      </c>
    </row>
    <row r="27498" spans="1:6" x14ac:dyDescent="0.25">
      <c r="A27498" s="4" t="s">
        <v>6</v>
      </c>
      <c r="B27498" t="s">
        <v>125379</v>
      </c>
      <c r="C27498" s="5">
        <v>45677.609155092599</v>
      </c>
      <c r="D27498" s="5">
        <v>45693.673553240696</v>
      </c>
      <c r="E27498">
        <f t="shared" si="430"/>
        <v>16</v>
      </c>
      <c r="F27498" s="6">
        <v>45689</v>
      </c>
    </row>
    <row r="27499" spans="1:6" x14ac:dyDescent="0.25">
      <c r="A27499" s="4" t="s">
        <v>6</v>
      </c>
      <c r="B27499" t="s">
        <v>125380</v>
      </c>
      <c r="C27499" s="5">
        <v>45667.591226851902</v>
      </c>
      <c r="D27499" s="5">
        <v>45692.614386574103</v>
      </c>
      <c r="E27499">
        <f t="shared" si="430"/>
        <v>25</v>
      </c>
      <c r="F27499" s="6">
        <v>45689</v>
      </c>
    </row>
    <row r="27500" spans="1:6" x14ac:dyDescent="0.25">
      <c r="A27500" s="4" t="s">
        <v>6</v>
      </c>
      <c r="B27500" t="s">
        <v>125381</v>
      </c>
      <c r="C27500" s="5">
        <v>45706.467384259297</v>
      </c>
      <c r="D27500" s="5">
        <v>45715.651469907403</v>
      </c>
      <c r="E27500">
        <f t="shared" si="430"/>
        <v>9</v>
      </c>
      <c r="F27500" s="6">
        <v>45689</v>
      </c>
    </row>
    <row r="27501" spans="1:6" x14ac:dyDescent="0.25">
      <c r="A27501" s="4" t="s">
        <v>6</v>
      </c>
      <c r="B27501" t="s">
        <v>125382</v>
      </c>
      <c r="C27501" s="5">
        <v>45678.348113425898</v>
      </c>
      <c r="D27501" s="5">
        <v>45694.4395717593</v>
      </c>
      <c r="E27501">
        <f t="shared" si="430"/>
        <v>16</v>
      </c>
      <c r="F27501" s="6">
        <v>45689</v>
      </c>
    </row>
    <row r="27502" spans="1:6" x14ac:dyDescent="0.25">
      <c r="A27502" s="4" t="s">
        <v>6</v>
      </c>
      <c r="B27502" t="s">
        <v>125383</v>
      </c>
      <c r="C27502" s="5">
        <v>45672.398668981499</v>
      </c>
      <c r="D27502" s="5">
        <v>45692.338159722203</v>
      </c>
      <c r="E27502">
        <f t="shared" si="430"/>
        <v>20</v>
      </c>
      <c r="F27502" s="6">
        <v>45689</v>
      </c>
    </row>
    <row r="27503" spans="1:6" x14ac:dyDescent="0.25">
      <c r="A27503" s="4" t="s">
        <v>6</v>
      </c>
      <c r="B27503" t="s">
        <v>125384</v>
      </c>
      <c r="C27503" s="5">
        <v>45709.284710648099</v>
      </c>
      <c r="D27503" s="5">
        <v>45715.354814814797</v>
      </c>
      <c r="E27503">
        <f t="shared" si="430"/>
        <v>6</v>
      </c>
      <c r="F27503" s="6">
        <v>45689</v>
      </c>
    </row>
    <row r="27504" spans="1:6" x14ac:dyDescent="0.25">
      <c r="A27504" s="4" t="s">
        <v>6</v>
      </c>
      <c r="B27504" t="s">
        <v>125385</v>
      </c>
      <c r="C27504" s="5">
        <v>45667.553993055597</v>
      </c>
      <c r="D27504" s="5">
        <v>45701.478194444397</v>
      </c>
      <c r="E27504">
        <f t="shared" si="430"/>
        <v>34</v>
      </c>
      <c r="F27504" s="6">
        <v>45689</v>
      </c>
    </row>
    <row r="27505" spans="1:6" x14ac:dyDescent="0.25">
      <c r="A27505" s="4" t="s">
        <v>6</v>
      </c>
      <c r="B27505" t="s">
        <v>125386</v>
      </c>
      <c r="C27505" s="5">
        <v>45692.431840277801</v>
      </c>
      <c r="D27505" s="5">
        <v>45700.570162037002</v>
      </c>
      <c r="E27505">
        <f t="shared" si="430"/>
        <v>8</v>
      </c>
      <c r="F27505" s="6">
        <v>45689</v>
      </c>
    </row>
    <row r="27506" spans="1:6" x14ac:dyDescent="0.25">
      <c r="A27506" s="4" t="s">
        <v>6</v>
      </c>
      <c r="B27506" t="s">
        <v>125387</v>
      </c>
      <c r="C27506" s="5">
        <v>45685.590520833299</v>
      </c>
      <c r="D27506" s="5">
        <v>45699.388946759304</v>
      </c>
      <c r="E27506">
        <f t="shared" si="430"/>
        <v>14</v>
      </c>
      <c r="F27506" s="6">
        <v>45689</v>
      </c>
    </row>
    <row r="27507" spans="1:6" x14ac:dyDescent="0.25">
      <c r="A27507" s="4" t="s">
        <v>6</v>
      </c>
      <c r="B27507" t="s">
        <v>125388</v>
      </c>
      <c r="C27507" s="5">
        <v>45685.264999999999</v>
      </c>
      <c r="D27507" s="5">
        <v>45698.702789351897</v>
      </c>
      <c r="E27507">
        <f t="shared" si="430"/>
        <v>13</v>
      </c>
      <c r="F27507" s="6">
        <v>45689</v>
      </c>
    </row>
    <row r="27508" spans="1:6" x14ac:dyDescent="0.25">
      <c r="A27508" s="4" t="s">
        <v>6</v>
      </c>
      <c r="B27508" t="s">
        <v>125389</v>
      </c>
      <c r="C27508" s="5">
        <v>45665.9301851852</v>
      </c>
      <c r="D27508" s="5">
        <v>45709.382557870398</v>
      </c>
      <c r="E27508">
        <f t="shared" si="430"/>
        <v>43</v>
      </c>
      <c r="F27508" s="6">
        <v>45689</v>
      </c>
    </row>
    <row r="27509" spans="1:6" x14ac:dyDescent="0.25">
      <c r="A27509" s="4" t="s">
        <v>6</v>
      </c>
      <c r="B27509" t="s">
        <v>125390</v>
      </c>
      <c r="C27509" s="5">
        <v>45665.898368055598</v>
      </c>
      <c r="D27509" s="5">
        <v>45692.374976851897</v>
      </c>
      <c r="E27509">
        <f t="shared" si="430"/>
        <v>26</v>
      </c>
      <c r="F27509" s="6">
        <v>45689</v>
      </c>
    </row>
    <row r="27510" spans="1:6" x14ac:dyDescent="0.25">
      <c r="A27510" s="4" t="s">
        <v>6</v>
      </c>
      <c r="B27510" t="s">
        <v>125391</v>
      </c>
      <c r="C27510" s="5">
        <v>45671.883958333303</v>
      </c>
      <c r="D27510" s="5">
        <v>45698.374166666697</v>
      </c>
      <c r="E27510">
        <f t="shared" si="430"/>
        <v>26</v>
      </c>
      <c r="F27510" s="6">
        <v>45689</v>
      </c>
    </row>
    <row r="27511" spans="1:6" x14ac:dyDescent="0.25">
      <c r="A27511" s="4" t="s">
        <v>6</v>
      </c>
      <c r="B27511" t="s">
        <v>125392</v>
      </c>
      <c r="C27511" s="5">
        <v>45671.013715277797</v>
      </c>
      <c r="D27511" s="5">
        <v>45698.317418981504</v>
      </c>
      <c r="E27511">
        <f t="shared" si="430"/>
        <v>27</v>
      </c>
      <c r="F27511" s="6">
        <v>45689</v>
      </c>
    </row>
    <row r="27512" spans="1:6" x14ac:dyDescent="0.25">
      <c r="A27512" s="4" t="s">
        <v>6</v>
      </c>
      <c r="B27512" t="s">
        <v>125393</v>
      </c>
      <c r="C27512" s="5">
        <v>45665.849618055603</v>
      </c>
      <c r="D27512" s="5">
        <v>45692.436967592599</v>
      </c>
      <c r="E27512">
        <f t="shared" si="430"/>
        <v>27</v>
      </c>
      <c r="F27512" s="6">
        <v>45689</v>
      </c>
    </row>
    <row r="27513" spans="1:6" x14ac:dyDescent="0.25">
      <c r="A27513" s="4" t="s">
        <v>6</v>
      </c>
      <c r="B27513" t="s">
        <v>125394</v>
      </c>
      <c r="C27513" s="5">
        <v>45678.727118055598</v>
      </c>
      <c r="D27513" s="5">
        <v>45695.435312499998</v>
      </c>
      <c r="E27513">
        <f t="shared" si="430"/>
        <v>17</v>
      </c>
      <c r="F27513" s="6">
        <v>45689</v>
      </c>
    </row>
    <row r="27514" spans="1:6" x14ac:dyDescent="0.25">
      <c r="A27514" s="4" t="s">
        <v>6</v>
      </c>
      <c r="B27514" t="s">
        <v>125395</v>
      </c>
      <c r="C27514" s="5">
        <v>45670.966782407399</v>
      </c>
      <c r="D27514" s="5">
        <v>45698.349282407398</v>
      </c>
      <c r="E27514">
        <f t="shared" si="430"/>
        <v>27</v>
      </c>
      <c r="F27514" s="6">
        <v>45689</v>
      </c>
    </row>
    <row r="27515" spans="1:6" x14ac:dyDescent="0.25">
      <c r="A27515" s="4" t="s">
        <v>6</v>
      </c>
      <c r="B27515" t="s">
        <v>125396</v>
      </c>
      <c r="C27515" s="5">
        <v>45665.7337037037</v>
      </c>
      <c r="D27515" s="5">
        <v>45694.457233796304</v>
      </c>
      <c r="E27515">
        <f t="shared" si="430"/>
        <v>29</v>
      </c>
      <c r="F27515" s="6">
        <v>45689</v>
      </c>
    </row>
    <row r="27516" spans="1:6" x14ac:dyDescent="0.25">
      <c r="A27516" s="4" t="s">
        <v>6</v>
      </c>
      <c r="B27516" t="s">
        <v>125397</v>
      </c>
      <c r="C27516" s="5">
        <v>45681.393333333297</v>
      </c>
      <c r="D27516" s="5">
        <v>45700.439328703702</v>
      </c>
      <c r="E27516">
        <f t="shared" si="430"/>
        <v>19</v>
      </c>
      <c r="F27516" s="6">
        <v>45689</v>
      </c>
    </row>
    <row r="27517" spans="1:6" x14ac:dyDescent="0.25">
      <c r="A27517" s="4" t="s">
        <v>6</v>
      </c>
      <c r="B27517" t="s">
        <v>125398</v>
      </c>
      <c r="C27517" s="5">
        <v>45681.464502314797</v>
      </c>
      <c r="D27517" s="5">
        <v>45699.432812500003</v>
      </c>
      <c r="E27517">
        <f t="shared" si="430"/>
        <v>18</v>
      </c>
      <c r="F27517" s="6">
        <v>45689</v>
      </c>
    </row>
    <row r="27518" spans="1:6" x14ac:dyDescent="0.25">
      <c r="A27518" s="4" t="s">
        <v>6</v>
      </c>
      <c r="B27518" t="s">
        <v>125399</v>
      </c>
      <c r="C27518" s="5">
        <v>45681.383287037002</v>
      </c>
      <c r="D27518" s="5">
        <v>45702.492650462998</v>
      </c>
      <c r="E27518">
        <f t="shared" si="430"/>
        <v>21</v>
      </c>
      <c r="F27518" s="6">
        <v>45689</v>
      </c>
    </row>
    <row r="27519" spans="1:6" x14ac:dyDescent="0.25">
      <c r="A27519" s="4" t="s">
        <v>6</v>
      </c>
      <c r="B27519" t="s">
        <v>125400</v>
      </c>
      <c r="C27519" s="5">
        <v>45681.500289351898</v>
      </c>
      <c r="D27519" s="5">
        <v>45699.715289351901</v>
      </c>
      <c r="E27519">
        <f t="shared" si="430"/>
        <v>18</v>
      </c>
      <c r="F27519" s="6">
        <v>45689</v>
      </c>
    </row>
    <row r="27520" spans="1:6" x14ac:dyDescent="0.25">
      <c r="A27520" s="4" t="s">
        <v>6</v>
      </c>
      <c r="B27520" t="s">
        <v>125401</v>
      </c>
      <c r="C27520" s="5">
        <v>45681.5152662037</v>
      </c>
      <c r="D27520" s="5">
        <v>45701.4082291667</v>
      </c>
      <c r="E27520">
        <f t="shared" si="430"/>
        <v>20</v>
      </c>
      <c r="F27520" s="6">
        <v>45689</v>
      </c>
    </row>
    <row r="27521" spans="1:6" x14ac:dyDescent="0.25">
      <c r="A27521" s="4" t="s">
        <v>6</v>
      </c>
      <c r="B27521" t="s">
        <v>125402</v>
      </c>
      <c r="C27521" s="5">
        <v>45681.550625000003</v>
      </c>
      <c r="D27521" s="5">
        <v>45698.714293981502</v>
      </c>
      <c r="E27521">
        <f t="shared" si="430"/>
        <v>17</v>
      </c>
      <c r="F27521" s="6">
        <v>45689</v>
      </c>
    </row>
    <row r="27522" spans="1:6" x14ac:dyDescent="0.25">
      <c r="A27522" s="4" t="s">
        <v>6</v>
      </c>
      <c r="B27522" t="s">
        <v>125403</v>
      </c>
      <c r="C27522" s="5">
        <v>45698.684710648202</v>
      </c>
      <c r="D27522" s="5">
        <v>45701.397638888899</v>
      </c>
      <c r="E27522">
        <f t="shared" ref="E27522:E27585" si="431">ROUND(D27522-C27522,0)</f>
        <v>3</v>
      </c>
      <c r="F27522" s="6">
        <v>45689</v>
      </c>
    </row>
    <row r="27523" spans="1:6" x14ac:dyDescent="0.25">
      <c r="A27523" s="4" t="s">
        <v>6</v>
      </c>
      <c r="B27523" t="s">
        <v>125404</v>
      </c>
      <c r="C27523" s="5">
        <v>45665.696909722203</v>
      </c>
      <c r="D27523" s="5">
        <v>45694.375833333303</v>
      </c>
      <c r="E27523">
        <f t="shared" si="431"/>
        <v>29</v>
      </c>
      <c r="F27523" s="6">
        <v>45689</v>
      </c>
    </row>
    <row r="27524" spans="1:6" x14ac:dyDescent="0.25">
      <c r="A27524" s="4" t="s">
        <v>6</v>
      </c>
      <c r="B27524" t="s">
        <v>125405</v>
      </c>
      <c r="C27524" s="5">
        <v>45665.7909490741</v>
      </c>
      <c r="D27524" s="5">
        <v>45691.6355092593</v>
      </c>
      <c r="E27524">
        <f t="shared" si="431"/>
        <v>26</v>
      </c>
      <c r="F27524" s="6">
        <v>45689</v>
      </c>
    </row>
    <row r="27525" spans="1:6" x14ac:dyDescent="0.25">
      <c r="A27525" s="4" t="s">
        <v>6</v>
      </c>
      <c r="B27525" t="s">
        <v>125406</v>
      </c>
      <c r="C27525" s="5">
        <v>45687.646215277797</v>
      </c>
      <c r="D27525" s="5">
        <v>45700.478032407402</v>
      </c>
      <c r="E27525">
        <f t="shared" si="431"/>
        <v>13</v>
      </c>
      <c r="F27525" s="6">
        <v>45689</v>
      </c>
    </row>
    <row r="27526" spans="1:6" x14ac:dyDescent="0.25">
      <c r="A27526" s="4" t="s">
        <v>6</v>
      </c>
      <c r="B27526" t="s">
        <v>125407</v>
      </c>
      <c r="C27526" s="5">
        <v>45665.699351851901</v>
      </c>
      <c r="D27526" s="5">
        <v>45693.476319444402</v>
      </c>
      <c r="E27526">
        <f t="shared" si="431"/>
        <v>28</v>
      </c>
      <c r="F27526" s="6">
        <v>45689</v>
      </c>
    </row>
    <row r="27527" spans="1:6" x14ac:dyDescent="0.25">
      <c r="A27527" s="4" t="s">
        <v>6</v>
      </c>
      <c r="B27527" t="s">
        <v>125408</v>
      </c>
      <c r="C27527" s="5">
        <v>45695.699120370402</v>
      </c>
      <c r="D27527" s="5">
        <v>45701.322650463</v>
      </c>
      <c r="E27527">
        <f t="shared" si="431"/>
        <v>6</v>
      </c>
      <c r="F27527" s="6">
        <v>45689</v>
      </c>
    </row>
    <row r="27528" spans="1:6" x14ac:dyDescent="0.25">
      <c r="A27528" s="4" t="s">
        <v>6</v>
      </c>
      <c r="B27528" t="s">
        <v>125409</v>
      </c>
      <c r="C27528" s="5">
        <v>45698.623495370397</v>
      </c>
      <c r="D27528" s="5">
        <v>45701.345347222203</v>
      </c>
      <c r="E27528">
        <f t="shared" si="431"/>
        <v>3</v>
      </c>
      <c r="F27528" s="6">
        <v>45689</v>
      </c>
    </row>
    <row r="27529" spans="1:6" x14ac:dyDescent="0.25">
      <c r="A27529" s="4" t="s">
        <v>6</v>
      </c>
      <c r="B27529" t="s">
        <v>125410</v>
      </c>
      <c r="C27529" s="5">
        <v>45681.467638888898</v>
      </c>
      <c r="D27529" s="5">
        <v>45699.366724537002</v>
      </c>
      <c r="E27529">
        <f t="shared" si="431"/>
        <v>18</v>
      </c>
      <c r="F27529" s="6">
        <v>45689</v>
      </c>
    </row>
    <row r="27530" spans="1:6" x14ac:dyDescent="0.25">
      <c r="A27530" s="4" t="s">
        <v>6</v>
      </c>
      <c r="B27530" t="s">
        <v>125411</v>
      </c>
      <c r="C27530" s="5">
        <v>45666.497094907398</v>
      </c>
      <c r="D27530" s="5">
        <v>45692.695231481499</v>
      </c>
      <c r="E27530">
        <f t="shared" si="431"/>
        <v>26</v>
      </c>
      <c r="F27530" s="6">
        <v>45689</v>
      </c>
    </row>
    <row r="27531" spans="1:6" x14ac:dyDescent="0.25">
      <c r="A27531" s="4" t="s">
        <v>6</v>
      </c>
      <c r="B27531" t="s">
        <v>125412</v>
      </c>
      <c r="C27531" s="5">
        <v>45666.390162037002</v>
      </c>
      <c r="D27531" s="5">
        <v>45694.350925925901</v>
      </c>
      <c r="E27531">
        <f t="shared" si="431"/>
        <v>28</v>
      </c>
      <c r="F27531" s="6">
        <v>45689</v>
      </c>
    </row>
    <row r="27532" spans="1:6" x14ac:dyDescent="0.25">
      <c r="A27532" s="4" t="s">
        <v>6</v>
      </c>
      <c r="B27532" t="s">
        <v>125413</v>
      </c>
      <c r="C27532" s="5">
        <v>45665.690277777801</v>
      </c>
      <c r="D27532" s="5">
        <v>45692.667407407404</v>
      </c>
      <c r="E27532">
        <f t="shared" si="431"/>
        <v>27</v>
      </c>
      <c r="F27532" s="6">
        <v>45689</v>
      </c>
    </row>
    <row r="27533" spans="1:6" x14ac:dyDescent="0.25">
      <c r="A27533" s="4" t="s">
        <v>6</v>
      </c>
      <c r="B27533" t="s">
        <v>125414</v>
      </c>
      <c r="C27533" s="5">
        <v>45665.682696759301</v>
      </c>
      <c r="D27533" s="5">
        <v>45692.556817129604</v>
      </c>
      <c r="E27533">
        <f t="shared" si="431"/>
        <v>27</v>
      </c>
      <c r="F27533" s="6">
        <v>45689</v>
      </c>
    </row>
    <row r="27534" spans="1:6" x14ac:dyDescent="0.25">
      <c r="A27534" s="4" t="s">
        <v>6</v>
      </c>
      <c r="B27534" t="s">
        <v>125415</v>
      </c>
      <c r="C27534" s="5">
        <v>45670.415335648097</v>
      </c>
      <c r="D27534" s="5">
        <v>45692.559178240699</v>
      </c>
      <c r="E27534">
        <f t="shared" si="431"/>
        <v>22</v>
      </c>
      <c r="F27534" s="6">
        <v>45689</v>
      </c>
    </row>
    <row r="27535" spans="1:6" x14ac:dyDescent="0.25">
      <c r="A27535" s="4" t="s">
        <v>6</v>
      </c>
      <c r="B27535" t="s">
        <v>125416</v>
      </c>
      <c r="C27535" s="5">
        <v>45695.478923611103</v>
      </c>
      <c r="D27535" s="5">
        <v>45712.613981481503</v>
      </c>
      <c r="E27535">
        <f t="shared" si="431"/>
        <v>17</v>
      </c>
      <c r="F27535" s="6">
        <v>45689</v>
      </c>
    </row>
    <row r="27536" spans="1:6" x14ac:dyDescent="0.25">
      <c r="A27536" s="4" t="s">
        <v>6</v>
      </c>
      <c r="B27536" t="s">
        <v>125417</v>
      </c>
      <c r="C27536" s="5">
        <v>45665.663483796299</v>
      </c>
      <c r="D27536" s="5">
        <v>45692.361516203702</v>
      </c>
      <c r="E27536">
        <f t="shared" si="431"/>
        <v>27</v>
      </c>
      <c r="F27536" s="6">
        <v>45689</v>
      </c>
    </row>
    <row r="27537" spans="1:6" x14ac:dyDescent="0.25">
      <c r="A27537" s="4" t="s">
        <v>6</v>
      </c>
      <c r="B27537" t="s">
        <v>125418</v>
      </c>
      <c r="C27537" s="5">
        <v>45666.833923611099</v>
      </c>
      <c r="D27537" s="5">
        <v>45692.623657407399</v>
      </c>
      <c r="E27537">
        <f t="shared" si="431"/>
        <v>26</v>
      </c>
      <c r="F27537" s="6">
        <v>45689</v>
      </c>
    </row>
    <row r="27538" spans="1:6" x14ac:dyDescent="0.25">
      <c r="A27538" s="4" t="s">
        <v>6</v>
      </c>
      <c r="B27538" t="s">
        <v>125419</v>
      </c>
      <c r="C27538" s="5">
        <v>45665.652476851901</v>
      </c>
      <c r="D27538" s="5">
        <v>45701.380706018499</v>
      </c>
      <c r="E27538">
        <f t="shared" si="431"/>
        <v>36</v>
      </c>
      <c r="F27538" s="6">
        <v>45689</v>
      </c>
    </row>
    <row r="27539" spans="1:6" x14ac:dyDescent="0.25">
      <c r="A27539" s="4" t="s">
        <v>6</v>
      </c>
      <c r="B27539" t="s">
        <v>125420</v>
      </c>
      <c r="C27539" s="5">
        <v>45713.282812500001</v>
      </c>
      <c r="D27539" s="5">
        <v>45716.361701388902</v>
      </c>
      <c r="E27539">
        <f t="shared" si="431"/>
        <v>3</v>
      </c>
      <c r="F27539" s="6">
        <v>45689</v>
      </c>
    </row>
    <row r="27540" spans="1:6" x14ac:dyDescent="0.25">
      <c r="A27540" s="4" t="s">
        <v>6</v>
      </c>
      <c r="B27540" t="s">
        <v>125421</v>
      </c>
      <c r="C27540" s="5">
        <v>45665.643032407403</v>
      </c>
      <c r="D27540" s="5">
        <v>45692.723159722198</v>
      </c>
      <c r="E27540">
        <f t="shared" si="431"/>
        <v>27</v>
      </c>
      <c r="F27540" s="6">
        <v>45689</v>
      </c>
    </row>
    <row r="27541" spans="1:6" x14ac:dyDescent="0.25">
      <c r="A27541" s="4" t="s">
        <v>6</v>
      </c>
      <c r="B27541" t="s">
        <v>125422</v>
      </c>
      <c r="C27541" s="5">
        <v>45687.5775810185</v>
      </c>
      <c r="D27541" s="5">
        <v>45699.543136574102</v>
      </c>
      <c r="E27541">
        <f t="shared" si="431"/>
        <v>12</v>
      </c>
      <c r="F27541" s="6">
        <v>45689</v>
      </c>
    </row>
    <row r="27542" spans="1:6" x14ac:dyDescent="0.25">
      <c r="A27542" s="4" t="s">
        <v>6</v>
      </c>
      <c r="B27542" t="s">
        <v>125423</v>
      </c>
      <c r="C27542" s="5">
        <v>45665.640115740702</v>
      </c>
      <c r="D27542" s="5">
        <v>45692.557418981502</v>
      </c>
      <c r="E27542">
        <f t="shared" si="431"/>
        <v>27</v>
      </c>
      <c r="F27542" s="6">
        <v>45689</v>
      </c>
    </row>
    <row r="27543" spans="1:6" x14ac:dyDescent="0.25">
      <c r="A27543" s="4" t="s">
        <v>6</v>
      </c>
      <c r="B27543" t="s">
        <v>125424</v>
      </c>
      <c r="C27543" s="5">
        <v>45686.454837963</v>
      </c>
      <c r="D27543" s="5">
        <v>45701.722824074102</v>
      </c>
      <c r="E27543">
        <f t="shared" si="431"/>
        <v>15</v>
      </c>
      <c r="F27543" s="6">
        <v>45689</v>
      </c>
    </row>
    <row r="27544" spans="1:6" x14ac:dyDescent="0.25">
      <c r="A27544" s="4" t="s">
        <v>6</v>
      </c>
      <c r="B27544" t="s">
        <v>125425</v>
      </c>
      <c r="C27544" s="5">
        <v>45699.630185185197</v>
      </c>
      <c r="D27544" s="5">
        <v>45707.456423611096</v>
      </c>
      <c r="E27544">
        <f t="shared" si="431"/>
        <v>8</v>
      </c>
      <c r="F27544" s="6">
        <v>45689</v>
      </c>
    </row>
    <row r="27545" spans="1:6" x14ac:dyDescent="0.25">
      <c r="A27545" s="4" t="s">
        <v>6</v>
      </c>
      <c r="B27545" t="s">
        <v>125426</v>
      </c>
      <c r="C27545" s="5">
        <v>45665.644444444399</v>
      </c>
      <c r="D27545" s="5">
        <v>45691.384212962999</v>
      </c>
      <c r="E27545">
        <f t="shared" si="431"/>
        <v>26</v>
      </c>
      <c r="F27545" s="6">
        <v>45689</v>
      </c>
    </row>
    <row r="27546" spans="1:6" x14ac:dyDescent="0.25">
      <c r="A27546" s="4" t="s">
        <v>6</v>
      </c>
      <c r="B27546" t="s">
        <v>125427</v>
      </c>
      <c r="C27546" s="5">
        <v>45677.934131944399</v>
      </c>
      <c r="D27546" s="5">
        <v>45707.6508217593</v>
      </c>
      <c r="E27546">
        <f t="shared" si="431"/>
        <v>30</v>
      </c>
      <c r="F27546" s="6">
        <v>45689</v>
      </c>
    </row>
    <row r="27547" spans="1:6" x14ac:dyDescent="0.25">
      <c r="A27547" s="4" t="s">
        <v>6</v>
      </c>
      <c r="B27547" t="s">
        <v>125428</v>
      </c>
      <c r="C27547" s="5">
        <v>45666.629826388897</v>
      </c>
      <c r="D27547" s="5">
        <v>45692.3991087963</v>
      </c>
      <c r="E27547">
        <f t="shared" si="431"/>
        <v>26</v>
      </c>
      <c r="F27547" s="6">
        <v>45689</v>
      </c>
    </row>
    <row r="27548" spans="1:6" x14ac:dyDescent="0.25">
      <c r="A27548" s="4" t="s">
        <v>6</v>
      </c>
      <c r="B27548" t="s">
        <v>125429</v>
      </c>
      <c r="C27548" s="5">
        <v>45672.710324074098</v>
      </c>
      <c r="D27548" s="5">
        <v>45693.695902777799</v>
      </c>
      <c r="E27548">
        <f t="shared" si="431"/>
        <v>21</v>
      </c>
      <c r="F27548" s="6">
        <v>45689</v>
      </c>
    </row>
    <row r="27549" spans="1:6" x14ac:dyDescent="0.25">
      <c r="A27549" s="4" t="s">
        <v>6</v>
      </c>
      <c r="B27549" t="s">
        <v>125430</v>
      </c>
      <c r="C27549" s="5">
        <v>45665.600474537001</v>
      </c>
      <c r="D27549" s="5">
        <v>45694.731064814798</v>
      </c>
      <c r="E27549">
        <f t="shared" si="431"/>
        <v>29</v>
      </c>
      <c r="F27549" s="6">
        <v>45689</v>
      </c>
    </row>
    <row r="27550" spans="1:6" x14ac:dyDescent="0.25">
      <c r="A27550" s="4" t="s">
        <v>6</v>
      </c>
      <c r="B27550" t="s">
        <v>125431</v>
      </c>
      <c r="C27550" s="5">
        <v>45687.388067129599</v>
      </c>
      <c r="D27550" s="5">
        <v>45706.4532175926</v>
      </c>
      <c r="E27550">
        <f t="shared" si="431"/>
        <v>19</v>
      </c>
      <c r="F27550" s="6">
        <v>45689</v>
      </c>
    </row>
    <row r="27551" spans="1:6" x14ac:dyDescent="0.25">
      <c r="A27551" s="4" t="s">
        <v>6</v>
      </c>
      <c r="B27551" t="s">
        <v>125432</v>
      </c>
      <c r="C27551" s="5">
        <v>45688.487129629597</v>
      </c>
      <c r="D27551" s="5">
        <v>45699.697395833296</v>
      </c>
      <c r="E27551">
        <f t="shared" si="431"/>
        <v>11</v>
      </c>
      <c r="F27551" s="6">
        <v>45689</v>
      </c>
    </row>
    <row r="27552" spans="1:6" x14ac:dyDescent="0.25">
      <c r="A27552" s="4" t="s">
        <v>6</v>
      </c>
      <c r="B27552" t="s">
        <v>125433</v>
      </c>
      <c r="C27552" s="5">
        <v>45679.446689814802</v>
      </c>
      <c r="D27552" s="5">
        <v>45699.740555555603</v>
      </c>
      <c r="E27552">
        <f t="shared" si="431"/>
        <v>20</v>
      </c>
      <c r="F27552" s="6">
        <v>45689</v>
      </c>
    </row>
    <row r="27553" spans="1:6" x14ac:dyDescent="0.25">
      <c r="A27553" s="4" t="s">
        <v>6</v>
      </c>
      <c r="B27553" t="s">
        <v>125434</v>
      </c>
      <c r="C27553" s="5">
        <v>45665.654016203698</v>
      </c>
      <c r="D27553" s="5">
        <v>45691.673472222203</v>
      </c>
      <c r="E27553">
        <f t="shared" si="431"/>
        <v>26</v>
      </c>
      <c r="F27553" s="6">
        <v>45689</v>
      </c>
    </row>
    <row r="27554" spans="1:6" x14ac:dyDescent="0.25">
      <c r="A27554" s="4" t="s">
        <v>6</v>
      </c>
      <c r="B27554" t="s">
        <v>125435</v>
      </c>
      <c r="C27554" s="5">
        <v>45665.568900462997</v>
      </c>
      <c r="D27554" s="5">
        <v>45691.6957638889</v>
      </c>
      <c r="E27554">
        <f t="shared" si="431"/>
        <v>26</v>
      </c>
      <c r="F27554" s="6">
        <v>45689</v>
      </c>
    </row>
    <row r="27555" spans="1:6" x14ac:dyDescent="0.25">
      <c r="A27555" s="4" t="s">
        <v>6</v>
      </c>
      <c r="B27555" t="s">
        <v>125436</v>
      </c>
      <c r="C27555" s="5">
        <v>45679.691921296297</v>
      </c>
      <c r="D27555" s="5">
        <v>45701.609444444402</v>
      </c>
      <c r="E27555">
        <f t="shared" si="431"/>
        <v>22</v>
      </c>
      <c r="F27555" s="6">
        <v>45689</v>
      </c>
    </row>
    <row r="27556" spans="1:6" x14ac:dyDescent="0.25">
      <c r="A27556" s="4" t="s">
        <v>6</v>
      </c>
      <c r="B27556" t="s">
        <v>125437</v>
      </c>
      <c r="C27556" s="5">
        <v>45676.644270833298</v>
      </c>
      <c r="D27556" s="5">
        <v>45700.339293981502</v>
      </c>
      <c r="E27556">
        <f t="shared" si="431"/>
        <v>24</v>
      </c>
      <c r="F27556" s="6">
        <v>45689</v>
      </c>
    </row>
    <row r="27557" spans="1:6" x14ac:dyDescent="0.25">
      <c r="A27557" s="4" t="s">
        <v>6</v>
      </c>
      <c r="B27557" t="s">
        <v>125438</v>
      </c>
      <c r="C27557" s="5">
        <v>45665.530659722201</v>
      </c>
      <c r="D27557" s="5">
        <v>45692.588888888902</v>
      </c>
      <c r="E27557">
        <f t="shared" si="431"/>
        <v>27</v>
      </c>
      <c r="F27557" s="6">
        <v>45689</v>
      </c>
    </row>
    <row r="27558" spans="1:6" x14ac:dyDescent="0.25">
      <c r="A27558" s="4" t="s">
        <v>6</v>
      </c>
      <c r="B27558" t="s">
        <v>125439</v>
      </c>
      <c r="C27558" s="5">
        <v>45677.3649421296</v>
      </c>
      <c r="D27558" s="5">
        <v>45691.673715277801</v>
      </c>
      <c r="E27558">
        <f t="shared" si="431"/>
        <v>14</v>
      </c>
      <c r="F27558" s="6">
        <v>45689</v>
      </c>
    </row>
    <row r="27559" spans="1:6" x14ac:dyDescent="0.25">
      <c r="A27559" s="4" t="s">
        <v>6</v>
      </c>
      <c r="B27559" t="s">
        <v>125440</v>
      </c>
      <c r="C27559" s="5">
        <v>45665.558055555601</v>
      </c>
      <c r="D27559" s="5">
        <v>45691.669606481497</v>
      </c>
      <c r="E27559">
        <f t="shared" si="431"/>
        <v>26</v>
      </c>
      <c r="F27559" s="6">
        <v>45689</v>
      </c>
    </row>
    <row r="27560" spans="1:6" x14ac:dyDescent="0.25">
      <c r="A27560" s="4" t="s">
        <v>6</v>
      </c>
      <c r="B27560" t="s">
        <v>125441</v>
      </c>
      <c r="C27560" s="5">
        <v>45666.376226851899</v>
      </c>
      <c r="D27560" s="5">
        <v>45693.373275462996</v>
      </c>
      <c r="E27560">
        <f t="shared" si="431"/>
        <v>27</v>
      </c>
      <c r="F27560" s="6">
        <v>45689</v>
      </c>
    </row>
    <row r="27561" spans="1:6" x14ac:dyDescent="0.25">
      <c r="A27561" s="4" t="s">
        <v>6</v>
      </c>
      <c r="B27561" t="s">
        <v>125442</v>
      </c>
      <c r="C27561" s="5">
        <v>45674.491932870398</v>
      </c>
      <c r="D27561" s="5">
        <v>45693.629004629598</v>
      </c>
      <c r="E27561">
        <f t="shared" si="431"/>
        <v>19</v>
      </c>
      <c r="F27561" s="6">
        <v>45689</v>
      </c>
    </row>
    <row r="27562" spans="1:6" x14ac:dyDescent="0.25">
      <c r="A27562" s="4" t="s">
        <v>6</v>
      </c>
      <c r="B27562" t="s">
        <v>125443</v>
      </c>
      <c r="C27562" s="5">
        <v>45666.437025462998</v>
      </c>
      <c r="D27562" s="5">
        <v>45692.467164351903</v>
      </c>
      <c r="E27562">
        <f t="shared" si="431"/>
        <v>26</v>
      </c>
      <c r="F27562" s="6">
        <v>45689</v>
      </c>
    </row>
    <row r="27563" spans="1:6" x14ac:dyDescent="0.25">
      <c r="A27563" s="4" t="s">
        <v>6</v>
      </c>
      <c r="B27563" t="s">
        <v>125444</v>
      </c>
      <c r="C27563" s="5">
        <v>45677.620185185202</v>
      </c>
      <c r="D27563" s="5">
        <v>45693.587581018503</v>
      </c>
      <c r="E27563">
        <f t="shared" si="431"/>
        <v>16</v>
      </c>
      <c r="F27563" s="6">
        <v>45689</v>
      </c>
    </row>
    <row r="27564" spans="1:6" x14ac:dyDescent="0.25">
      <c r="A27564" s="4" t="s">
        <v>6</v>
      </c>
      <c r="B27564" t="s">
        <v>125445</v>
      </c>
      <c r="C27564" s="5">
        <v>45705.524421296301</v>
      </c>
      <c r="D27564" s="5">
        <v>45713.416435185201</v>
      </c>
      <c r="E27564">
        <f t="shared" si="431"/>
        <v>8</v>
      </c>
      <c r="F27564" s="6">
        <v>45689</v>
      </c>
    </row>
    <row r="27565" spans="1:6" x14ac:dyDescent="0.25">
      <c r="A27565" s="4" t="s">
        <v>6</v>
      </c>
      <c r="B27565" t="s">
        <v>125446</v>
      </c>
      <c r="C27565" s="5">
        <v>45677.445474537002</v>
      </c>
      <c r="D27565" s="5">
        <v>45691.692777777796</v>
      </c>
      <c r="E27565">
        <f t="shared" si="431"/>
        <v>14</v>
      </c>
      <c r="F27565" s="6">
        <v>45689</v>
      </c>
    </row>
    <row r="27566" spans="1:6" x14ac:dyDescent="0.25">
      <c r="A27566" s="4" t="s">
        <v>6</v>
      </c>
      <c r="B27566" t="s">
        <v>125447</v>
      </c>
      <c r="C27566" s="5">
        <v>45667.380914351903</v>
      </c>
      <c r="D27566" s="5">
        <v>45693.437071759297</v>
      </c>
      <c r="E27566">
        <f t="shared" si="431"/>
        <v>26</v>
      </c>
      <c r="F27566" s="6">
        <v>45689</v>
      </c>
    </row>
    <row r="27567" spans="1:6" x14ac:dyDescent="0.25">
      <c r="A27567" s="4" t="s">
        <v>6</v>
      </c>
      <c r="B27567" t="s">
        <v>125448</v>
      </c>
      <c r="C27567" s="5">
        <v>45665.498854166697</v>
      </c>
      <c r="D27567" s="5">
        <v>45693.323587963001</v>
      </c>
      <c r="E27567">
        <f t="shared" si="431"/>
        <v>28</v>
      </c>
      <c r="F27567" s="6">
        <v>45689</v>
      </c>
    </row>
    <row r="27568" spans="1:6" x14ac:dyDescent="0.25">
      <c r="A27568" s="4" t="s">
        <v>6</v>
      </c>
      <c r="B27568" t="s">
        <v>125449</v>
      </c>
      <c r="C27568" s="5">
        <v>45665.476006944402</v>
      </c>
      <c r="D27568" s="5">
        <v>45693.597048611096</v>
      </c>
      <c r="E27568">
        <f t="shared" si="431"/>
        <v>28</v>
      </c>
      <c r="F27568" s="6">
        <v>45689</v>
      </c>
    </row>
    <row r="27569" spans="1:6" x14ac:dyDescent="0.25">
      <c r="A27569" s="4" t="s">
        <v>6</v>
      </c>
      <c r="B27569" t="s">
        <v>125450</v>
      </c>
      <c r="C27569" s="5">
        <v>45665.478344907402</v>
      </c>
      <c r="D27569" s="5">
        <v>45693.375011574099</v>
      </c>
      <c r="E27569">
        <f t="shared" si="431"/>
        <v>28</v>
      </c>
      <c r="F27569" s="6">
        <v>45689</v>
      </c>
    </row>
    <row r="27570" spans="1:6" x14ac:dyDescent="0.25">
      <c r="A27570" s="4" t="s">
        <v>6</v>
      </c>
      <c r="B27570" t="s">
        <v>125451</v>
      </c>
      <c r="C27570" s="5">
        <v>45665.465578703697</v>
      </c>
      <c r="D27570" s="5">
        <v>45694.619710648098</v>
      </c>
      <c r="E27570">
        <f t="shared" si="431"/>
        <v>29</v>
      </c>
      <c r="F27570" s="6">
        <v>45689</v>
      </c>
    </row>
    <row r="27571" spans="1:6" x14ac:dyDescent="0.25">
      <c r="A27571" s="4" t="s">
        <v>6</v>
      </c>
      <c r="B27571" t="s">
        <v>125452</v>
      </c>
      <c r="C27571" s="5">
        <v>45679.624340277798</v>
      </c>
      <c r="D27571" s="5">
        <v>45696.467210648101</v>
      </c>
      <c r="E27571">
        <f t="shared" si="431"/>
        <v>17</v>
      </c>
      <c r="F27571" s="6">
        <v>45689</v>
      </c>
    </row>
    <row r="27572" spans="1:6" x14ac:dyDescent="0.25">
      <c r="A27572" s="4" t="s">
        <v>6</v>
      </c>
      <c r="B27572" t="s">
        <v>125453</v>
      </c>
      <c r="C27572" s="5">
        <v>45665.435729166697</v>
      </c>
      <c r="D27572" s="5">
        <v>45692.364814814799</v>
      </c>
      <c r="E27572">
        <f t="shared" si="431"/>
        <v>27</v>
      </c>
      <c r="F27572" s="6">
        <v>45689</v>
      </c>
    </row>
    <row r="27573" spans="1:6" x14ac:dyDescent="0.25">
      <c r="A27573" s="4" t="s">
        <v>6</v>
      </c>
      <c r="B27573" t="s">
        <v>125454</v>
      </c>
      <c r="C27573" s="5">
        <v>45695.3683564815</v>
      </c>
      <c r="D27573" s="5">
        <v>45707.449699074103</v>
      </c>
      <c r="E27573">
        <f t="shared" si="431"/>
        <v>12</v>
      </c>
      <c r="F27573" s="6">
        <v>45689</v>
      </c>
    </row>
    <row r="27574" spans="1:6" x14ac:dyDescent="0.25">
      <c r="A27574" s="4" t="s">
        <v>6</v>
      </c>
      <c r="B27574" t="s">
        <v>125455</v>
      </c>
      <c r="C27574" s="5">
        <v>45665.4288773148</v>
      </c>
      <c r="D27574" s="5">
        <v>45692.440601851798</v>
      </c>
      <c r="E27574">
        <f t="shared" si="431"/>
        <v>27</v>
      </c>
      <c r="F27574" s="6">
        <v>45689</v>
      </c>
    </row>
    <row r="27575" spans="1:6" x14ac:dyDescent="0.25">
      <c r="A27575" s="4" t="s">
        <v>6</v>
      </c>
      <c r="B27575" t="s">
        <v>125456</v>
      </c>
      <c r="C27575" s="5">
        <v>45676.501342592601</v>
      </c>
      <c r="D27575" s="5">
        <v>45693.716840277797</v>
      </c>
      <c r="E27575">
        <f t="shared" si="431"/>
        <v>17</v>
      </c>
      <c r="F27575" s="6">
        <v>45689</v>
      </c>
    </row>
    <row r="27576" spans="1:6" x14ac:dyDescent="0.25">
      <c r="A27576" s="4" t="s">
        <v>6</v>
      </c>
      <c r="B27576" t="s">
        <v>125457</v>
      </c>
      <c r="C27576" s="5">
        <v>45685.6358680556</v>
      </c>
      <c r="D27576" s="5">
        <v>45699.4049421296</v>
      </c>
      <c r="E27576">
        <f t="shared" si="431"/>
        <v>14</v>
      </c>
      <c r="F27576" s="6">
        <v>45689</v>
      </c>
    </row>
    <row r="27577" spans="1:6" x14ac:dyDescent="0.25">
      <c r="A27577" s="4" t="s">
        <v>6</v>
      </c>
      <c r="B27577" t="s">
        <v>125458</v>
      </c>
      <c r="C27577" s="5">
        <v>45692.540694444397</v>
      </c>
      <c r="D27577" s="5">
        <v>45700.678715277798</v>
      </c>
      <c r="E27577">
        <f t="shared" si="431"/>
        <v>8</v>
      </c>
      <c r="F27577" s="6">
        <v>45689</v>
      </c>
    </row>
    <row r="27578" spans="1:6" x14ac:dyDescent="0.25">
      <c r="A27578" s="4" t="s">
        <v>6</v>
      </c>
      <c r="B27578" t="s">
        <v>125459</v>
      </c>
      <c r="C27578" s="5">
        <v>45677.480567129598</v>
      </c>
      <c r="D27578" s="5">
        <v>45691.666956018496</v>
      </c>
      <c r="E27578">
        <f t="shared" si="431"/>
        <v>14</v>
      </c>
      <c r="F27578" s="6">
        <v>45689</v>
      </c>
    </row>
    <row r="27579" spans="1:6" x14ac:dyDescent="0.25">
      <c r="A27579" s="4" t="s">
        <v>6</v>
      </c>
      <c r="B27579" t="s">
        <v>125460</v>
      </c>
      <c r="C27579" s="5">
        <v>45665.397962962998</v>
      </c>
      <c r="D27579" s="5">
        <v>45698.579548611102</v>
      </c>
      <c r="E27579">
        <f t="shared" si="431"/>
        <v>33</v>
      </c>
      <c r="F27579" s="6">
        <v>45689</v>
      </c>
    </row>
    <row r="27580" spans="1:6" x14ac:dyDescent="0.25">
      <c r="A27580" s="4" t="s">
        <v>6</v>
      </c>
      <c r="B27580" t="s">
        <v>125461</v>
      </c>
      <c r="C27580" s="5">
        <v>45698.568715277797</v>
      </c>
      <c r="D27580" s="5">
        <v>45701.396666666697</v>
      </c>
      <c r="E27580">
        <f t="shared" si="431"/>
        <v>3</v>
      </c>
      <c r="F27580" s="6">
        <v>45689</v>
      </c>
    </row>
    <row r="27581" spans="1:6" x14ac:dyDescent="0.25">
      <c r="A27581" s="4" t="s">
        <v>6</v>
      </c>
      <c r="B27581" t="s">
        <v>125462</v>
      </c>
      <c r="C27581" s="5">
        <v>45702.525173611102</v>
      </c>
      <c r="D27581" s="5">
        <v>45707.580740740697</v>
      </c>
      <c r="E27581">
        <f t="shared" si="431"/>
        <v>5</v>
      </c>
      <c r="F27581" s="6">
        <v>45689</v>
      </c>
    </row>
    <row r="27582" spans="1:6" x14ac:dyDescent="0.25">
      <c r="A27582" s="4" t="s">
        <v>6</v>
      </c>
      <c r="B27582" t="s">
        <v>125463</v>
      </c>
      <c r="C27582" s="5">
        <v>45699.364108796297</v>
      </c>
      <c r="D27582" s="5">
        <v>45701.383321759298</v>
      </c>
      <c r="E27582">
        <f t="shared" si="431"/>
        <v>2</v>
      </c>
      <c r="F27582" s="6">
        <v>45689</v>
      </c>
    </row>
    <row r="27583" spans="1:6" x14ac:dyDescent="0.25">
      <c r="A27583" s="4" t="s">
        <v>6</v>
      </c>
      <c r="B27583" t="s">
        <v>125464</v>
      </c>
      <c r="C27583" s="5">
        <v>45688.334999999999</v>
      </c>
      <c r="D27583" s="5">
        <v>45700.363668981503</v>
      </c>
      <c r="E27583">
        <f t="shared" si="431"/>
        <v>12</v>
      </c>
      <c r="F27583" s="6">
        <v>45689</v>
      </c>
    </row>
    <row r="27584" spans="1:6" x14ac:dyDescent="0.25">
      <c r="A27584" s="4" t="s">
        <v>6</v>
      </c>
      <c r="B27584" t="s">
        <v>125465</v>
      </c>
      <c r="C27584" s="5">
        <v>45665.374363425901</v>
      </c>
      <c r="D27584" s="5">
        <v>45694.566689814797</v>
      </c>
      <c r="E27584">
        <f t="shared" si="431"/>
        <v>29</v>
      </c>
      <c r="F27584" s="6">
        <v>45689</v>
      </c>
    </row>
    <row r="27585" spans="1:6" x14ac:dyDescent="0.25">
      <c r="A27585" s="4" t="s">
        <v>6</v>
      </c>
      <c r="B27585" t="s">
        <v>125466</v>
      </c>
      <c r="C27585" s="5">
        <v>45709.305775462999</v>
      </c>
      <c r="D27585" s="5">
        <v>45714.537164351903</v>
      </c>
      <c r="E27585">
        <f t="shared" si="431"/>
        <v>5</v>
      </c>
      <c r="F27585" s="6">
        <v>45689</v>
      </c>
    </row>
    <row r="27586" spans="1:6" x14ac:dyDescent="0.25">
      <c r="A27586" s="4" t="s">
        <v>6</v>
      </c>
      <c r="B27586" t="s">
        <v>125467</v>
      </c>
      <c r="C27586" s="5">
        <v>45698.393379629597</v>
      </c>
      <c r="D27586" s="5">
        <v>45701.326851851903</v>
      </c>
      <c r="E27586">
        <f t="shared" ref="E27586:E27649" si="432">ROUND(D27586-C27586,0)</f>
        <v>3</v>
      </c>
      <c r="F27586" s="6">
        <v>45689</v>
      </c>
    </row>
    <row r="27587" spans="1:6" x14ac:dyDescent="0.25">
      <c r="A27587" s="4" t="s">
        <v>6</v>
      </c>
      <c r="B27587" t="s">
        <v>125468</v>
      </c>
      <c r="C27587" s="5">
        <v>45686.441180555601</v>
      </c>
      <c r="D27587" s="5">
        <v>45699.386041666701</v>
      </c>
      <c r="E27587">
        <f t="shared" si="432"/>
        <v>13</v>
      </c>
      <c r="F27587" s="6">
        <v>45689</v>
      </c>
    </row>
    <row r="27588" spans="1:6" x14ac:dyDescent="0.25">
      <c r="A27588" s="4" t="s">
        <v>6</v>
      </c>
      <c r="B27588" t="s">
        <v>125469</v>
      </c>
      <c r="C27588" s="5">
        <v>45695.619027777801</v>
      </c>
      <c r="D27588" s="5">
        <v>45709.460856481499</v>
      </c>
      <c r="E27588">
        <f t="shared" si="432"/>
        <v>14</v>
      </c>
      <c r="F27588" s="6">
        <v>45689</v>
      </c>
    </row>
    <row r="27589" spans="1:6" x14ac:dyDescent="0.25">
      <c r="A27589" s="4" t="s">
        <v>6</v>
      </c>
      <c r="B27589" t="s">
        <v>125470</v>
      </c>
      <c r="C27589" s="5">
        <v>45678.395208333299</v>
      </c>
      <c r="D27589" s="5">
        <v>45694.455937500003</v>
      </c>
      <c r="E27589">
        <f t="shared" si="432"/>
        <v>16</v>
      </c>
      <c r="F27589" s="6">
        <v>45689</v>
      </c>
    </row>
    <row r="27590" spans="1:6" x14ac:dyDescent="0.25">
      <c r="A27590" s="4" t="s">
        <v>6</v>
      </c>
      <c r="B27590" t="s">
        <v>125471</v>
      </c>
      <c r="C27590" s="5">
        <v>45665.363506944399</v>
      </c>
      <c r="D27590" s="5">
        <v>45694.348055555602</v>
      </c>
      <c r="E27590">
        <f t="shared" si="432"/>
        <v>29</v>
      </c>
      <c r="F27590" s="6">
        <v>45689</v>
      </c>
    </row>
    <row r="27591" spans="1:6" x14ac:dyDescent="0.25">
      <c r="A27591" s="4" t="s">
        <v>6</v>
      </c>
      <c r="B27591" t="s">
        <v>125472</v>
      </c>
      <c r="C27591" s="5">
        <v>45672.346516203703</v>
      </c>
      <c r="D27591" s="5">
        <v>45692.723599536999</v>
      </c>
      <c r="E27591">
        <f t="shared" si="432"/>
        <v>20</v>
      </c>
      <c r="F27591" s="6">
        <v>45689</v>
      </c>
    </row>
    <row r="27592" spans="1:6" x14ac:dyDescent="0.25">
      <c r="A27592" s="4" t="s">
        <v>6</v>
      </c>
      <c r="B27592" t="s">
        <v>125473</v>
      </c>
      <c r="C27592" s="5">
        <v>45671.3975347222</v>
      </c>
      <c r="D27592" s="5">
        <v>45695.632303240702</v>
      </c>
      <c r="E27592">
        <f t="shared" si="432"/>
        <v>24</v>
      </c>
      <c r="F27592" s="6">
        <v>45689</v>
      </c>
    </row>
    <row r="27593" spans="1:6" x14ac:dyDescent="0.25">
      <c r="A27593" s="4" t="s">
        <v>6</v>
      </c>
      <c r="B27593" t="s">
        <v>125474</v>
      </c>
      <c r="C27593" s="5">
        <v>45702.459212962996</v>
      </c>
      <c r="D27593" s="5">
        <v>45709.640092592599</v>
      </c>
      <c r="E27593">
        <f t="shared" si="432"/>
        <v>7</v>
      </c>
      <c r="F27593" s="6">
        <v>45689</v>
      </c>
    </row>
    <row r="27594" spans="1:6" x14ac:dyDescent="0.25">
      <c r="A27594" s="4" t="s">
        <v>6</v>
      </c>
      <c r="B27594" t="s">
        <v>125475</v>
      </c>
      <c r="C27594" s="5">
        <v>45665.357013888897</v>
      </c>
      <c r="D27594" s="5">
        <v>45692.477812500001</v>
      </c>
      <c r="E27594">
        <f t="shared" si="432"/>
        <v>27</v>
      </c>
      <c r="F27594" s="6">
        <v>45689</v>
      </c>
    </row>
    <row r="27595" spans="1:6" x14ac:dyDescent="0.25">
      <c r="A27595" s="4" t="s">
        <v>6</v>
      </c>
      <c r="B27595" t="s">
        <v>125476</v>
      </c>
      <c r="C27595" s="5">
        <v>45702.420891203699</v>
      </c>
      <c r="D27595" s="5">
        <v>45707.565729166701</v>
      </c>
      <c r="E27595">
        <f t="shared" si="432"/>
        <v>5</v>
      </c>
      <c r="F27595" s="6">
        <v>45689</v>
      </c>
    </row>
    <row r="27596" spans="1:6" x14ac:dyDescent="0.25">
      <c r="A27596" s="4" t="s">
        <v>6</v>
      </c>
      <c r="B27596" t="s">
        <v>125477</v>
      </c>
      <c r="C27596" s="5">
        <v>45686.428807870398</v>
      </c>
      <c r="D27596" s="5">
        <v>45703.509803240697</v>
      </c>
      <c r="E27596">
        <f t="shared" si="432"/>
        <v>17</v>
      </c>
      <c r="F27596" s="6">
        <v>45689</v>
      </c>
    </row>
    <row r="27597" spans="1:6" x14ac:dyDescent="0.25">
      <c r="A27597" s="4" t="s">
        <v>6</v>
      </c>
      <c r="B27597" t="s">
        <v>125478</v>
      </c>
      <c r="C27597" s="5">
        <v>45665.320300925901</v>
      </c>
      <c r="D27597" s="5">
        <v>45692.319722222201</v>
      </c>
      <c r="E27597">
        <f t="shared" si="432"/>
        <v>27</v>
      </c>
      <c r="F27597" s="6">
        <v>45689</v>
      </c>
    </row>
    <row r="27598" spans="1:6" x14ac:dyDescent="0.25">
      <c r="A27598" s="4" t="s">
        <v>6</v>
      </c>
      <c r="B27598" t="s">
        <v>125479</v>
      </c>
      <c r="C27598" s="5">
        <v>45665.327280092599</v>
      </c>
      <c r="D27598" s="5">
        <v>45691.347766203697</v>
      </c>
      <c r="E27598">
        <f t="shared" si="432"/>
        <v>26</v>
      </c>
      <c r="F27598" s="6">
        <v>45689</v>
      </c>
    </row>
    <row r="27599" spans="1:6" x14ac:dyDescent="0.25">
      <c r="A27599" s="4" t="s">
        <v>6</v>
      </c>
      <c r="B27599" t="s">
        <v>125480</v>
      </c>
      <c r="C27599" s="5">
        <v>45684.791550925896</v>
      </c>
      <c r="D27599" s="5">
        <v>45699.345092592601</v>
      </c>
      <c r="E27599">
        <f t="shared" si="432"/>
        <v>15</v>
      </c>
      <c r="F27599" s="6">
        <v>45689</v>
      </c>
    </row>
    <row r="27600" spans="1:6" x14ac:dyDescent="0.25">
      <c r="A27600" s="4" t="s">
        <v>6</v>
      </c>
      <c r="B27600" t="s">
        <v>125481</v>
      </c>
      <c r="C27600" s="5">
        <v>45664.801400463002</v>
      </c>
      <c r="D27600" s="5">
        <v>45693.3910763889</v>
      </c>
      <c r="E27600">
        <f t="shared" si="432"/>
        <v>29</v>
      </c>
      <c r="F27600" s="6">
        <v>45689</v>
      </c>
    </row>
    <row r="27601" spans="1:6" x14ac:dyDescent="0.25">
      <c r="A27601" s="4" t="s">
        <v>6</v>
      </c>
      <c r="B27601" t="s">
        <v>125482</v>
      </c>
      <c r="C27601" s="5">
        <v>45670.7834953704</v>
      </c>
      <c r="D27601" s="5">
        <v>45693.382939814801</v>
      </c>
      <c r="E27601">
        <f t="shared" si="432"/>
        <v>23</v>
      </c>
      <c r="F27601" s="6">
        <v>45689</v>
      </c>
    </row>
    <row r="27602" spans="1:6" x14ac:dyDescent="0.25">
      <c r="A27602" s="4" t="s">
        <v>6</v>
      </c>
      <c r="B27602" t="s">
        <v>125483</v>
      </c>
      <c r="C27602" s="5">
        <v>45664.970578703702</v>
      </c>
      <c r="D27602" s="5">
        <v>45692.419398148202</v>
      </c>
      <c r="E27602">
        <f t="shared" si="432"/>
        <v>27</v>
      </c>
      <c r="F27602" s="6">
        <v>45689</v>
      </c>
    </row>
    <row r="27603" spans="1:6" x14ac:dyDescent="0.25">
      <c r="A27603" s="4" t="s">
        <v>6</v>
      </c>
      <c r="B27603" t="s">
        <v>125484</v>
      </c>
      <c r="C27603" s="5">
        <v>45665.666192129604</v>
      </c>
      <c r="D27603" s="5">
        <v>45694.585312499999</v>
      </c>
      <c r="E27603">
        <f t="shared" si="432"/>
        <v>29</v>
      </c>
      <c r="F27603" s="6">
        <v>45689</v>
      </c>
    </row>
    <row r="27604" spans="1:6" x14ac:dyDescent="0.25">
      <c r="A27604" s="4" t="s">
        <v>6</v>
      </c>
      <c r="B27604" t="s">
        <v>125485</v>
      </c>
      <c r="C27604" s="5">
        <v>45677.644988425898</v>
      </c>
      <c r="D27604" s="5">
        <v>45693.573993055601</v>
      </c>
      <c r="E27604">
        <f t="shared" si="432"/>
        <v>16</v>
      </c>
      <c r="F27604" s="6">
        <v>45689</v>
      </c>
    </row>
    <row r="27605" spans="1:6" x14ac:dyDescent="0.25">
      <c r="A27605" s="4" t="s">
        <v>6</v>
      </c>
      <c r="B27605" t="s">
        <v>125486</v>
      </c>
      <c r="C27605" s="5">
        <v>45688.380370370403</v>
      </c>
      <c r="D27605" s="5">
        <v>45706.337303240703</v>
      </c>
      <c r="E27605">
        <f t="shared" si="432"/>
        <v>18</v>
      </c>
      <c r="F27605" s="6">
        <v>45689</v>
      </c>
    </row>
    <row r="27606" spans="1:6" x14ac:dyDescent="0.25">
      <c r="A27606" s="4" t="s">
        <v>6</v>
      </c>
      <c r="B27606" t="s">
        <v>125487</v>
      </c>
      <c r="C27606" s="5">
        <v>45687.672384259298</v>
      </c>
      <c r="D27606" s="5">
        <v>45708.610416666699</v>
      </c>
      <c r="E27606">
        <f t="shared" si="432"/>
        <v>21</v>
      </c>
      <c r="F27606" s="6">
        <v>45689</v>
      </c>
    </row>
    <row r="27607" spans="1:6" x14ac:dyDescent="0.25">
      <c r="A27607" s="4" t="s">
        <v>6</v>
      </c>
      <c r="B27607" t="s">
        <v>125488</v>
      </c>
      <c r="C27607" s="5">
        <v>45664.686574074098</v>
      </c>
      <c r="D27607" s="5">
        <v>45691.694120370397</v>
      </c>
      <c r="E27607">
        <f t="shared" si="432"/>
        <v>27</v>
      </c>
      <c r="F27607" s="6">
        <v>45689</v>
      </c>
    </row>
    <row r="27608" spans="1:6" x14ac:dyDescent="0.25">
      <c r="A27608" s="4" t="s">
        <v>6</v>
      </c>
      <c r="B27608" t="s">
        <v>125489</v>
      </c>
      <c r="C27608" s="5">
        <v>45705.6094675926</v>
      </c>
      <c r="D27608" s="5">
        <v>45709.367060185199</v>
      </c>
      <c r="E27608">
        <f t="shared" si="432"/>
        <v>4</v>
      </c>
      <c r="F27608" s="6">
        <v>45689</v>
      </c>
    </row>
    <row r="27609" spans="1:6" x14ac:dyDescent="0.25">
      <c r="A27609" s="4" t="s">
        <v>6</v>
      </c>
      <c r="B27609" t="s">
        <v>125490</v>
      </c>
      <c r="C27609" s="5">
        <v>45664.669016203698</v>
      </c>
      <c r="D27609" s="5">
        <v>45694.335567129601</v>
      </c>
      <c r="E27609">
        <f t="shared" si="432"/>
        <v>30</v>
      </c>
      <c r="F27609" s="6">
        <v>45689</v>
      </c>
    </row>
    <row r="27610" spans="1:6" x14ac:dyDescent="0.25">
      <c r="A27610" s="4" t="s">
        <v>6</v>
      </c>
      <c r="B27610" t="s">
        <v>125491</v>
      </c>
      <c r="C27610" s="5">
        <v>45692.646631944401</v>
      </c>
      <c r="D27610" s="5">
        <v>45702.665381944404</v>
      </c>
      <c r="E27610">
        <f t="shared" si="432"/>
        <v>10</v>
      </c>
      <c r="F27610" s="6">
        <v>45689</v>
      </c>
    </row>
    <row r="27611" spans="1:6" x14ac:dyDescent="0.25">
      <c r="A27611" s="4" t="s">
        <v>6</v>
      </c>
      <c r="B27611" t="s">
        <v>125492</v>
      </c>
      <c r="C27611" s="5">
        <v>45688.460729166698</v>
      </c>
      <c r="D27611" s="5">
        <v>45700.487361111103</v>
      </c>
      <c r="E27611">
        <f t="shared" si="432"/>
        <v>12</v>
      </c>
      <c r="F27611" s="6">
        <v>45689</v>
      </c>
    </row>
    <row r="27612" spans="1:6" x14ac:dyDescent="0.25">
      <c r="A27612" s="4" t="s">
        <v>6</v>
      </c>
      <c r="B27612" t="s">
        <v>125493</v>
      </c>
      <c r="C27612" s="5">
        <v>45674.578599537002</v>
      </c>
      <c r="D27612" s="5">
        <v>45703.469930555599</v>
      </c>
      <c r="E27612">
        <f t="shared" si="432"/>
        <v>29</v>
      </c>
      <c r="F27612" s="6">
        <v>45689</v>
      </c>
    </row>
    <row r="27613" spans="1:6" x14ac:dyDescent="0.25">
      <c r="A27613" s="4" t="s">
        <v>6</v>
      </c>
      <c r="B27613" t="s">
        <v>125494</v>
      </c>
      <c r="C27613" s="5">
        <v>45664.623055555603</v>
      </c>
      <c r="D27613" s="5">
        <v>45695.612500000003</v>
      </c>
      <c r="E27613">
        <f t="shared" si="432"/>
        <v>31</v>
      </c>
      <c r="F27613" s="6">
        <v>45689</v>
      </c>
    </row>
    <row r="27614" spans="1:6" x14ac:dyDescent="0.25">
      <c r="A27614" s="4" t="s">
        <v>6</v>
      </c>
      <c r="B27614" t="s">
        <v>125495</v>
      </c>
      <c r="C27614" s="5">
        <v>45664.636701388903</v>
      </c>
      <c r="D27614" s="5">
        <v>45694.494699074101</v>
      </c>
      <c r="E27614">
        <f t="shared" si="432"/>
        <v>30</v>
      </c>
      <c r="F27614" s="6">
        <v>45689</v>
      </c>
    </row>
    <row r="27615" spans="1:6" x14ac:dyDescent="0.25">
      <c r="A27615" s="4" t="s">
        <v>6</v>
      </c>
      <c r="B27615" t="s">
        <v>125496</v>
      </c>
      <c r="C27615" s="5">
        <v>45665.478935185201</v>
      </c>
      <c r="D27615" s="5">
        <v>45692.438275462999</v>
      </c>
      <c r="E27615">
        <f t="shared" si="432"/>
        <v>27</v>
      </c>
      <c r="F27615" s="6">
        <v>45689</v>
      </c>
    </row>
    <row r="27616" spans="1:6" x14ac:dyDescent="0.25">
      <c r="A27616" s="4" t="s">
        <v>6</v>
      </c>
      <c r="B27616" t="s">
        <v>125497</v>
      </c>
      <c r="C27616" s="5">
        <v>45670.401759259301</v>
      </c>
      <c r="D27616" s="5">
        <v>45692.632280092599</v>
      </c>
      <c r="E27616">
        <f t="shared" si="432"/>
        <v>22</v>
      </c>
      <c r="F27616" s="6">
        <v>45689</v>
      </c>
    </row>
    <row r="27617" spans="1:6" x14ac:dyDescent="0.25">
      <c r="A27617" s="4" t="s">
        <v>6</v>
      </c>
      <c r="B27617" t="s">
        <v>125498</v>
      </c>
      <c r="C27617" s="5">
        <v>45665.697858796302</v>
      </c>
      <c r="D27617" s="5">
        <v>45692.4066550926</v>
      </c>
      <c r="E27617">
        <f t="shared" si="432"/>
        <v>27</v>
      </c>
      <c r="F27617" s="6">
        <v>45689</v>
      </c>
    </row>
    <row r="27618" spans="1:6" x14ac:dyDescent="0.25">
      <c r="A27618" s="4" t="s">
        <v>6</v>
      </c>
      <c r="B27618" t="s">
        <v>125499</v>
      </c>
      <c r="C27618" s="5">
        <v>45664.617581018501</v>
      </c>
      <c r="D27618" s="5">
        <v>45692.452094907399</v>
      </c>
      <c r="E27618">
        <f t="shared" si="432"/>
        <v>28</v>
      </c>
      <c r="F27618" s="6">
        <v>45689</v>
      </c>
    </row>
    <row r="27619" spans="1:6" x14ac:dyDescent="0.25">
      <c r="A27619" s="4" t="s">
        <v>6</v>
      </c>
      <c r="B27619" t="s">
        <v>125500</v>
      </c>
      <c r="C27619" s="5">
        <v>45664.612638888902</v>
      </c>
      <c r="D27619" s="5">
        <v>45691.6344328704</v>
      </c>
      <c r="E27619">
        <f t="shared" si="432"/>
        <v>27</v>
      </c>
      <c r="F27619" s="6">
        <v>45689</v>
      </c>
    </row>
    <row r="27620" spans="1:6" x14ac:dyDescent="0.25">
      <c r="A27620" s="4" t="s">
        <v>6</v>
      </c>
      <c r="B27620" t="s">
        <v>125501</v>
      </c>
      <c r="C27620" s="5">
        <v>45678.551087963002</v>
      </c>
      <c r="D27620" s="5">
        <v>45693.728009259299</v>
      </c>
      <c r="E27620">
        <f t="shared" si="432"/>
        <v>15</v>
      </c>
      <c r="F27620" s="6">
        <v>45689</v>
      </c>
    </row>
    <row r="27621" spans="1:6" x14ac:dyDescent="0.25">
      <c r="A27621" s="4" t="s">
        <v>6</v>
      </c>
      <c r="B27621" t="s">
        <v>125502</v>
      </c>
      <c r="C27621" s="5">
        <v>45679.369467592602</v>
      </c>
      <c r="D27621" s="5">
        <v>45695.490914351903</v>
      </c>
      <c r="E27621">
        <f t="shared" si="432"/>
        <v>16</v>
      </c>
      <c r="F27621" s="6">
        <v>45689</v>
      </c>
    </row>
    <row r="27622" spans="1:6" x14ac:dyDescent="0.25">
      <c r="A27622" s="4" t="s">
        <v>6</v>
      </c>
      <c r="B27622" t="s">
        <v>125503</v>
      </c>
      <c r="C27622" s="5">
        <v>45674.597881944399</v>
      </c>
      <c r="D27622" s="5">
        <v>45693.433182870402</v>
      </c>
      <c r="E27622">
        <f t="shared" si="432"/>
        <v>19</v>
      </c>
      <c r="F27622" s="6">
        <v>45689</v>
      </c>
    </row>
    <row r="27623" spans="1:6" x14ac:dyDescent="0.25">
      <c r="A27623" s="4" t="s">
        <v>6</v>
      </c>
      <c r="B27623" t="s">
        <v>125504</v>
      </c>
      <c r="C27623" s="5">
        <v>45701.652986111098</v>
      </c>
      <c r="D27623" s="5">
        <v>45707.364768518499</v>
      </c>
      <c r="E27623">
        <f t="shared" si="432"/>
        <v>6</v>
      </c>
      <c r="F27623" s="6">
        <v>45689</v>
      </c>
    </row>
    <row r="27624" spans="1:6" x14ac:dyDescent="0.25">
      <c r="A27624" s="4" t="s">
        <v>6</v>
      </c>
      <c r="B27624" t="s">
        <v>125505</v>
      </c>
      <c r="C27624" s="5">
        <v>45664.5719328704</v>
      </c>
      <c r="D27624" s="5">
        <v>45693.339699074102</v>
      </c>
      <c r="E27624">
        <f t="shared" si="432"/>
        <v>29</v>
      </c>
      <c r="F27624" s="6">
        <v>45689</v>
      </c>
    </row>
    <row r="27625" spans="1:6" x14ac:dyDescent="0.25">
      <c r="A27625" s="4" t="s">
        <v>6</v>
      </c>
      <c r="B27625" t="s">
        <v>125506</v>
      </c>
      <c r="C27625" s="5">
        <v>45665.448333333297</v>
      </c>
      <c r="D27625" s="5">
        <v>45691.662349537</v>
      </c>
      <c r="E27625">
        <f t="shared" si="432"/>
        <v>26</v>
      </c>
      <c r="F27625" s="6">
        <v>45689</v>
      </c>
    </row>
    <row r="27626" spans="1:6" x14ac:dyDescent="0.25">
      <c r="A27626" s="4" t="s">
        <v>6</v>
      </c>
      <c r="B27626" t="s">
        <v>125507</v>
      </c>
      <c r="C27626" s="5">
        <v>45680.546226851897</v>
      </c>
      <c r="D27626" s="5">
        <v>45708.340023148201</v>
      </c>
      <c r="E27626">
        <f t="shared" si="432"/>
        <v>28</v>
      </c>
      <c r="F27626" s="6">
        <v>45689</v>
      </c>
    </row>
    <row r="27627" spans="1:6" x14ac:dyDescent="0.25">
      <c r="A27627" s="4" t="s">
        <v>6</v>
      </c>
      <c r="B27627" t="s">
        <v>125508</v>
      </c>
      <c r="C27627" s="5">
        <v>45692.4234490741</v>
      </c>
      <c r="D27627" s="5">
        <v>45707.363101851799</v>
      </c>
      <c r="E27627">
        <f t="shared" si="432"/>
        <v>15</v>
      </c>
      <c r="F27627" s="6">
        <v>45689</v>
      </c>
    </row>
    <row r="27628" spans="1:6" x14ac:dyDescent="0.25">
      <c r="A27628" s="4" t="s">
        <v>6</v>
      </c>
      <c r="B27628" t="s">
        <v>125509</v>
      </c>
      <c r="C27628" s="5">
        <v>45692.649502314802</v>
      </c>
      <c r="D27628" s="5">
        <v>45705.671168981498</v>
      </c>
      <c r="E27628">
        <f t="shared" si="432"/>
        <v>13</v>
      </c>
      <c r="F27628" s="6">
        <v>45689</v>
      </c>
    </row>
    <row r="27629" spans="1:6" x14ac:dyDescent="0.25">
      <c r="A27629" s="4" t="s">
        <v>6</v>
      </c>
      <c r="B27629" t="s">
        <v>125510</v>
      </c>
      <c r="C27629" s="5">
        <v>45676.660497685203</v>
      </c>
      <c r="D27629" s="5">
        <v>45693.572986111103</v>
      </c>
      <c r="E27629">
        <f t="shared" si="432"/>
        <v>17</v>
      </c>
      <c r="F27629" s="6">
        <v>45689</v>
      </c>
    </row>
    <row r="27630" spans="1:6" x14ac:dyDescent="0.25">
      <c r="A27630" s="4" t="s">
        <v>6</v>
      </c>
      <c r="B27630" t="s">
        <v>125511</v>
      </c>
      <c r="C27630" s="5">
        <v>45699.8067592593</v>
      </c>
      <c r="D27630" s="5">
        <v>45703.520416666703</v>
      </c>
      <c r="E27630">
        <f t="shared" si="432"/>
        <v>4</v>
      </c>
      <c r="F27630" s="6">
        <v>45689</v>
      </c>
    </row>
    <row r="27631" spans="1:6" x14ac:dyDescent="0.25">
      <c r="A27631" s="4" t="s">
        <v>6</v>
      </c>
      <c r="B27631" t="s">
        <v>125512</v>
      </c>
      <c r="C27631" s="5">
        <v>45708.454722222203</v>
      </c>
      <c r="D27631" s="5">
        <v>45714.445474537002</v>
      </c>
      <c r="E27631">
        <f t="shared" si="432"/>
        <v>6</v>
      </c>
      <c r="F27631" s="6">
        <v>45689</v>
      </c>
    </row>
    <row r="27632" spans="1:6" x14ac:dyDescent="0.25">
      <c r="A27632" s="4" t="s">
        <v>6</v>
      </c>
      <c r="B27632" t="s">
        <v>125513</v>
      </c>
      <c r="C27632" s="5">
        <v>45687.621053240699</v>
      </c>
      <c r="D27632" s="5">
        <v>45709.435787037</v>
      </c>
      <c r="E27632">
        <f t="shared" si="432"/>
        <v>22</v>
      </c>
      <c r="F27632" s="6">
        <v>45689</v>
      </c>
    </row>
    <row r="27633" spans="1:6" x14ac:dyDescent="0.25">
      <c r="A27633" s="4" t="s">
        <v>6</v>
      </c>
      <c r="B27633" t="s">
        <v>125514</v>
      </c>
      <c r="C27633" s="5">
        <v>45679.634722222203</v>
      </c>
      <c r="D27633" s="5">
        <v>45699.435497685197</v>
      </c>
      <c r="E27633">
        <f t="shared" si="432"/>
        <v>20</v>
      </c>
      <c r="F27633" s="6">
        <v>45689</v>
      </c>
    </row>
    <row r="27634" spans="1:6" x14ac:dyDescent="0.25">
      <c r="A27634" s="4" t="s">
        <v>6</v>
      </c>
      <c r="B27634" t="s">
        <v>125515</v>
      </c>
      <c r="C27634" s="5">
        <v>45705.314780092602</v>
      </c>
      <c r="D27634" s="5">
        <v>45708.595208333303</v>
      </c>
      <c r="E27634">
        <f t="shared" si="432"/>
        <v>3</v>
      </c>
      <c r="F27634" s="6">
        <v>45689</v>
      </c>
    </row>
    <row r="27635" spans="1:6" x14ac:dyDescent="0.25">
      <c r="A27635" s="4" t="s">
        <v>6</v>
      </c>
      <c r="B27635" t="s">
        <v>125516</v>
      </c>
      <c r="C27635" s="5">
        <v>45678.304513888899</v>
      </c>
      <c r="D27635" s="5">
        <v>45693.661215277803</v>
      </c>
      <c r="E27635">
        <f t="shared" si="432"/>
        <v>15</v>
      </c>
      <c r="F27635" s="6">
        <v>45689</v>
      </c>
    </row>
    <row r="27636" spans="1:6" x14ac:dyDescent="0.25">
      <c r="A27636" s="4" t="s">
        <v>6</v>
      </c>
      <c r="B27636" t="s">
        <v>125517</v>
      </c>
      <c r="C27636" s="5">
        <v>45677.492349537002</v>
      </c>
      <c r="D27636" s="5">
        <v>45693.429699074099</v>
      </c>
      <c r="E27636">
        <f t="shared" si="432"/>
        <v>16</v>
      </c>
      <c r="F27636" s="6">
        <v>45689</v>
      </c>
    </row>
    <row r="27637" spans="1:6" x14ac:dyDescent="0.25">
      <c r="A27637" s="4" t="s">
        <v>6</v>
      </c>
      <c r="B27637" t="s">
        <v>125518</v>
      </c>
      <c r="C27637" s="5">
        <v>45677.697638888902</v>
      </c>
      <c r="D27637" s="5">
        <v>45693.5916319444</v>
      </c>
      <c r="E27637">
        <f t="shared" si="432"/>
        <v>16</v>
      </c>
      <c r="F27637" s="6">
        <v>45689</v>
      </c>
    </row>
    <row r="27638" spans="1:6" x14ac:dyDescent="0.25">
      <c r="A27638" s="4" t="s">
        <v>6</v>
      </c>
      <c r="B27638" t="s">
        <v>125519</v>
      </c>
      <c r="C27638" s="5">
        <v>45705.725520833301</v>
      </c>
      <c r="D27638" s="5">
        <v>45713.393668981502</v>
      </c>
      <c r="E27638">
        <f t="shared" si="432"/>
        <v>8</v>
      </c>
      <c r="F27638" s="6">
        <v>45689</v>
      </c>
    </row>
    <row r="27639" spans="1:6" x14ac:dyDescent="0.25">
      <c r="A27639" s="4" t="s">
        <v>6</v>
      </c>
      <c r="B27639" t="s">
        <v>125520</v>
      </c>
      <c r="C27639" s="5">
        <v>45664.495208333297</v>
      </c>
      <c r="D27639" s="5">
        <v>45708.392395833303</v>
      </c>
      <c r="E27639">
        <f t="shared" si="432"/>
        <v>44</v>
      </c>
      <c r="F27639" s="6">
        <v>45689</v>
      </c>
    </row>
    <row r="27640" spans="1:6" x14ac:dyDescent="0.25">
      <c r="A27640" s="4" t="s">
        <v>6</v>
      </c>
      <c r="B27640" t="s">
        <v>125521</v>
      </c>
      <c r="C27640" s="5">
        <v>45667.540856481501</v>
      </c>
      <c r="D27640" s="5">
        <v>45696.5062384259</v>
      </c>
      <c r="E27640">
        <f t="shared" si="432"/>
        <v>29</v>
      </c>
      <c r="F27640" s="6">
        <v>45689</v>
      </c>
    </row>
    <row r="27641" spans="1:6" x14ac:dyDescent="0.25">
      <c r="A27641" s="4" t="s">
        <v>6</v>
      </c>
      <c r="B27641" t="s">
        <v>125522</v>
      </c>
      <c r="C27641" s="5">
        <v>45671.4191319444</v>
      </c>
      <c r="D27641" s="5">
        <v>45694.4353819444</v>
      </c>
      <c r="E27641">
        <f t="shared" si="432"/>
        <v>23</v>
      </c>
      <c r="F27641" s="6">
        <v>45689</v>
      </c>
    </row>
    <row r="27642" spans="1:6" x14ac:dyDescent="0.25">
      <c r="A27642" s="4" t="s">
        <v>6</v>
      </c>
      <c r="B27642" t="s">
        <v>125523</v>
      </c>
      <c r="C27642" s="5">
        <v>45664.480578703697</v>
      </c>
      <c r="D27642" s="5">
        <v>45692.490578703699</v>
      </c>
      <c r="E27642">
        <f t="shared" si="432"/>
        <v>28</v>
      </c>
      <c r="F27642" s="6">
        <v>45689</v>
      </c>
    </row>
    <row r="27643" spans="1:6" x14ac:dyDescent="0.25">
      <c r="A27643" s="4" t="s">
        <v>6</v>
      </c>
      <c r="B27643" t="s">
        <v>125524</v>
      </c>
      <c r="C27643" s="5">
        <v>45685.565266203703</v>
      </c>
      <c r="D27643" s="5">
        <v>45699.442974537</v>
      </c>
      <c r="E27643">
        <f t="shared" si="432"/>
        <v>14</v>
      </c>
      <c r="F27643" s="6">
        <v>45689</v>
      </c>
    </row>
    <row r="27644" spans="1:6" x14ac:dyDescent="0.25">
      <c r="A27644" s="4" t="s">
        <v>6</v>
      </c>
      <c r="B27644" t="s">
        <v>125525</v>
      </c>
      <c r="C27644" s="5">
        <v>45664.516053240703</v>
      </c>
      <c r="D27644" s="5">
        <v>45699.600543981498</v>
      </c>
      <c r="E27644">
        <f t="shared" si="432"/>
        <v>35</v>
      </c>
      <c r="F27644" s="6">
        <v>45689</v>
      </c>
    </row>
    <row r="27645" spans="1:6" x14ac:dyDescent="0.25">
      <c r="A27645" s="4" t="s">
        <v>6</v>
      </c>
      <c r="B27645" t="s">
        <v>125526</v>
      </c>
      <c r="C27645" s="5">
        <v>45677.602557870399</v>
      </c>
      <c r="D27645" s="5">
        <v>45699.609930555598</v>
      </c>
      <c r="E27645">
        <f t="shared" si="432"/>
        <v>22</v>
      </c>
      <c r="F27645" s="6">
        <v>45689</v>
      </c>
    </row>
    <row r="27646" spans="1:6" x14ac:dyDescent="0.25">
      <c r="A27646" s="4" t="s">
        <v>6</v>
      </c>
      <c r="B27646" t="s">
        <v>125527</v>
      </c>
      <c r="C27646" s="5">
        <v>45664.456921296303</v>
      </c>
      <c r="D27646" s="5">
        <v>45694.569837962998</v>
      </c>
      <c r="E27646">
        <f t="shared" si="432"/>
        <v>30</v>
      </c>
      <c r="F27646" s="6">
        <v>45689</v>
      </c>
    </row>
    <row r="27647" spans="1:6" x14ac:dyDescent="0.25">
      <c r="A27647" s="4" t="s">
        <v>6</v>
      </c>
      <c r="B27647" t="s">
        <v>125528</v>
      </c>
      <c r="C27647" s="5">
        <v>45664.450949074097</v>
      </c>
      <c r="D27647" s="5">
        <v>45692.442071759302</v>
      </c>
      <c r="E27647">
        <f t="shared" si="432"/>
        <v>28</v>
      </c>
      <c r="F27647" s="6">
        <v>45689</v>
      </c>
    </row>
    <row r="27648" spans="1:6" x14ac:dyDescent="0.25">
      <c r="A27648" s="4" t="s">
        <v>6</v>
      </c>
      <c r="B27648" t="s">
        <v>125529</v>
      </c>
      <c r="C27648" s="5">
        <v>45664.416678240697</v>
      </c>
      <c r="D27648" s="5">
        <v>45691.663784722201</v>
      </c>
      <c r="E27648">
        <f t="shared" si="432"/>
        <v>27</v>
      </c>
      <c r="F27648" s="6">
        <v>45689</v>
      </c>
    </row>
    <row r="27649" spans="1:6" x14ac:dyDescent="0.25">
      <c r="A27649" s="4" t="s">
        <v>6</v>
      </c>
      <c r="B27649" t="s">
        <v>125530</v>
      </c>
      <c r="C27649" s="5">
        <v>45695.663993055598</v>
      </c>
      <c r="D27649" s="5">
        <v>45700.601770833302</v>
      </c>
      <c r="E27649">
        <f t="shared" si="432"/>
        <v>5</v>
      </c>
      <c r="F27649" s="6">
        <v>45689</v>
      </c>
    </row>
    <row r="27650" spans="1:6" x14ac:dyDescent="0.25">
      <c r="A27650" s="4" t="s">
        <v>6</v>
      </c>
      <c r="B27650" t="s">
        <v>125531</v>
      </c>
      <c r="C27650" s="5">
        <v>45664.431331018503</v>
      </c>
      <c r="D27650" s="5">
        <v>45694.560324074097</v>
      </c>
      <c r="E27650">
        <f t="shared" ref="E27650:E27713" si="433">ROUND(D27650-C27650,0)</f>
        <v>30</v>
      </c>
      <c r="F27650" s="6">
        <v>45689</v>
      </c>
    </row>
    <row r="27651" spans="1:6" x14ac:dyDescent="0.25">
      <c r="A27651" s="4" t="s">
        <v>6</v>
      </c>
      <c r="B27651" t="s">
        <v>125532</v>
      </c>
      <c r="C27651" s="5">
        <v>45695.392002314802</v>
      </c>
      <c r="D27651" s="5">
        <v>45700.7165046296</v>
      </c>
      <c r="E27651">
        <f t="shared" si="433"/>
        <v>5</v>
      </c>
      <c r="F27651" s="6">
        <v>45689</v>
      </c>
    </row>
    <row r="27652" spans="1:6" x14ac:dyDescent="0.25">
      <c r="A27652" s="4" t="s">
        <v>6</v>
      </c>
      <c r="B27652" t="s">
        <v>125533</v>
      </c>
      <c r="C27652" s="5">
        <v>45664.375590277799</v>
      </c>
      <c r="D27652" s="5">
        <v>45693.3672337963</v>
      </c>
      <c r="E27652">
        <f t="shared" si="433"/>
        <v>29</v>
      </c>
      <c r="F27652" s="6">
        <v>45689</v>
      </c>
    </row>
    <row r="27653" spans="1:6" x14ac:dyDescent="0.25">
      <c r="A27653" s="4" t="s">
        <v>6</v>
      </c>
      <c r="B27653" t="s">
        <v>125534</v>
      </c>
      <c r="C27653" s="5">
        <v>45664.366481481498</v>
      </c>
      <c r="D27653" s="5">
        <v>45692.370381944398</v>
      </c>
      <c r="E27653">
        <f t="shared" si="433"/>
        <v>28</v>
      </c>
      <c r="F27653" s="6">
        <v>45689</v>
      </c>
    </row>
    <row r="27654" spans="1:6" x14ac:dyDescent="0.25">
      <c r="A27654" s="4" t="s">
        <v>6</v>
      </c>
      <c r="B27654" t="s">
        <v>125535</v>
      </c>
      <c r="C27654" s="5">
        <v>45664.363749999997</v>
      </c>
      <c r="D27654" s="5">
        <v>45691.748136574097</v>
      </c>
      <c r="E27654">
        <f t="shared" si="433"/>
        <v>27</v>
      </c>
      <c r="F27654" s="6">
        <v>45689</v>
      </c>
    </row>
    <row r="27655" spans="1:6" x14ac:dyDescent="0.25">
      <c r="A27655" s="4" t="s">
        <v>6</v>
      </c>
      <c r="B27655" t="s">
        <v>125536</v>
      </c>
      <c r="C27655" s="5">
        <v>45674.639374999999</v>
      </c>
      <c r="D27655" s="5">
        <v>45691.6172800926</v>
      </c>
      <c r="E27655">
        <f t="shared" si="433"/>
        <v>17</v>
      </c>
      <c r="F27655" s="6">
        <v>45689</v>
      </c>
    </row>
    <row r="27656" spans="1:6" x14ac:dyDescent="0.25">
      <c r="A27656" s="4" t="s">
        <v>6</v>
      </c>
      <c r="B27656" t="s">
        <v>125537</v>
      </c>
      <c r="C27656" s="5">
        <v>45667.423425925903</v>
      </c>
      <c r="D27656" s="5">
        <v>45693.460902777799</v>
      </c>
      <c r="E27656">
        <f t="shared" si="433"/>
        <v>26</v>
      </c>
      <c r="F27656" s="6">
        <v>45689</v>
      </c>
    </row>
    <row r="27657" spans="1:6" x14ac:dyDescent="0.25">
      <c r="A27657" s="4" t="s">
        <v>6</v>
      </c>
      <c r="B27657" t="s">
        <v>125538</v>
      </c>
      <c r="C27657" s="5">
        <v>45692.578807870399</v>
      </c>
      <c r="D27657" s="5">
        <v>45705.621979166703</v>
      </c>
      <c r="E27657">
        <f t="shared" si="433"/>
        <v>13</v>
      </c>
      <c r="F27657" s="6">
        <v>45689</v>
      </c>
    </row>
    <row r="27658" spans="1:6" x14ac:dyDescent="0.25">
      <c r="A27658" s="4" t="s">
        <v>6</v>
      </c>
      <c r="B27658" t="s">
        <v>125539</v>
      </c>
      <c r="C27658" s="5">
        <v>45664.328125</v>
      </c>
      <c r="D27658" s="5">
        <v>45691.629305555602</v>
      </c>
      <c r="E27658">
        <f t="shared" si="433"/>
        <v>27</v>
      </c>
      <c r="F27658" s="6">
        <v>45689</v>
      </c>
    </row>
    <row r="27659" spans="1:6" x14ac:dyDescent="0.25">
      <c r="A27659" s="4" t="s">
        <v>6</v>
      </c>
      <c r="B27659" t="s">
        <v>125540</v>
      </c>
      <c r="C27659" s="5">
        <v>45665.684479166703</v>
      </c>
      <c r="D27659" s="5">
        <v>45696.428414351903</v>
      </c>
      <c r="E27659">
        <f t="shared" si="433"/>
        <v>31</v>
      </c>
      <c r="F27659" s="6">
        <v>45689</v>
      </c>
    </row>
    <row r="27660" spans="1:6" x14ac:dyDescent="0.25">
      <c r="A27660" s="4" t="s">
        <v>6</v>
      </c>
      <c r="B27660" t="s">
        <v>125541</v>
      </c>
      <c r="C27660" s="5">
        <v>45667.913148148102</v>
      </c>
      <c r="D27660" s="5">
        <v>45693.699467592603</v>
      </c>
      <c r="E27660">
        <f t="shared" si="433"/>
        <v>26</v>
      </c>
      <c r="F27660" s="6">
        <v>45689</v>
      </c>
    </row>
    <row r="27661" spans="1:6" x14ac:dyDescent="0.25">
      <c r="A27661" s="4" t="s">
        <v>6</v>
      </c>
      <c r="B27661" t="s">
        <v>125542</v>
      </c>
      <c r="C27661" s="5">
        <v>45671.6324074074</v>
      </c>
      <c r="D27661" s="5">
        <v>45692.4266319444</v>
      </c>
      <c r="E27661">
        <f t="shared" si="433"/>
        <v>21</v>
      </c>
      <c r="F27661" s="6">
        <v>45689</v>
      </c>
    </row>
    <row r="27662" spans="1:6" x14ac:dyDescent="0.25">
      <c r="A27662" s="4" t="s">
        <v>6</v>
      </c>
      <c r="B27662" t="s">
        <v>125543</v>
      </c>
      <c r="C27662" s="5">
        <v>45680.654525462996</v>
      </c>
      <c r="D27662" s="5">
        <v>45698.582638888904</v>
      </c>
      <c r="E27662">
        <f t="shared" si="433"/>
        <v>18</v>
      </c>
      <c r="F27662" s="6">
        <v>45689</v>
      </c>
    </row>
    <row r="27663" spans="1:6" x14ac:dyDescent="0.25">
      <c r="A27663" s="4" t="s">
        <v>6</v>
      </c>
      <c r="B27663" t="s">
        <v>125544</v>
      </c>
      <c r="C27663" s="5">
        <v>45707.403402777803</v>
      </c>
      <c r="D27663" s="5">
        <v>45713.436539351896</v>
      </c>
      <c r="E27663">
        <f t="shared" si="433"/>
        <v>6</v>
      </c>
      <c r="F27663" s="6">
        <v>45689</v>
      </c>
    </row>
    <row r="27664" spans="1:6" x14ac:dyDescent="0.25">
      <c r="A27664" s="4" t="s">
        <v>6</v>
      </c>
      <c r="B27664" t="s">
        <v>125545</v>
      </c>
      <c r="C27664" s="5">
        <v>45684.846342592602</v>
      </c>
      <c r="D27664" s="5">
        <v>45707.665752314802</v>
      </c>
      <c r="E27664">
        <f t="shared" si="433"/>
        <v>23</v>
      </c>
      <c r="F27664" s="6">
        <v>45689</v>
      </c>
    </row>
    <row r="27665" spans="1:6" x14ac:dyDescent="0.25">
      <c r="A27665" s="4" t="s">
        <v>6</v>
      </c>
      <c r="B27665" t="s">
        <v>125546</v>
      </c>
      <c r="C27665" s="5">
        <v>45678.385150463</v>
      </c>
      <c r="D27665" s="5">
        <v>45700.705960648098</v>
      </c>
      <c r="E27665">
        <f t="shared" si="433"/>
        <v>22</v>
      </c>
      <c r="F27665" s="6">
        <v>45689</v>
      </c>
    </row>
    <row r="27666" spans="1:6" x14ac:dyDescent="0.25">
      <c r="A27666" s="4" t="s">
        <v>6</v>
      </c>
      <c r="B27666" t="s">
        <v>125547</v>
      </c>
      <c r="C27666" s="5">
        <v>45677.824282407397</v>
      </c>
      <c r="D27666" s="5">
        <v>45695.439872685201</v>
      </c>
      <c r="E27666">
        <f t="shared" si="433"/>
        <v>18</v>
      </c>
      <c r="F27666" s="6">
        <v>45689</v>
      </c>
    </row>
    <row r="27667" spans="1:6" x14ac:dyDescent="0.25">
      <c r="A27667" s="4" t="s">
        <v>6</v>
      </c>
      <c r="B27667" t="s">
        <v>125548</v>
      </c>
      <c r="C27667" s="5">
        <v>45682.489780092597</v>
      </c>
      <c r="D27667" s="5">
        <v>45699.422696759299</v>
      </c>
      <c r="E27667">
        <f t="shared" si="433"/>
        <v>17</v>
      </c>
      <c r="F27667" s="6">
        <v>45689</v>
      </c>
    </row>
    <row r="27668" spans="1:6" x14ac:dyDescent="0.25">
      <c r="A27668" s="4" t="s">
        <v>6</v>
      </c>
      <c r="B27668" t="s">
        <v>125549</v>
      </c>
      <c r="C27668" s="5">
        <v>45691.501284722202</v>
      </c>
      <c r="D27668" s="5">
        <v>45700.3761689815</v>
      </c>
      <c r="E27668">
        <f t="shared" si="433"/>
        <v>9</v>
      </c>
      <c r="F27668" s="6">
        <v>45689</v>
      </c>
    </row>
    <row r="27669" spans="1:6" x14ac:dyDescent="0.25">
      <c r="A27669" s="4" t="s">
        <v>6</v>
      </c>
      <c r="B27669" t="s">
        <v>125550</v>
      </c>
      <c r="C27669" s="5">
        <v>45687.475775462997</v>
      </c>
      <c r="D27669" s="5">
        <v>45701.493622685201</v>
      </c>
      <c r="E27669">
        <f t="shared" si="433"/>
        <v>14</v>
      </c>
      <c r="F27669" s="6">
        <v>45689</v>
      </c>
    </row>
    <row r="27670" spans="1:6" x14ac:dyDescent="0.25">
      <c r="A27670" s="4" t="s">
        <v>6</v>
      </c>
      <c r="B27670" t="s">
        <v>125551</v>
      </c>
      <c r="C27670" s="5">
        <v>45670.890613425901</v>
      </c>
      <c r="D27670" s="5">
        <v>45702.684861111098</v>
      </c>
      <c r="E27670">
        <f t="shared" si="433"/>
        <v>32</v>
      </c>
      <c r="F27670" s="6">
        <v>45689</v>
      </c>
    </row>
    <row r="27671" spans="1:6" x14ac:dyDescent="0.25">
      <c r="A27671" s="4" t="s">
        <v>6</v>
      </c>
      <c r="B27671" t="s">
        <v>125552</v>
      </c>
      <c r="C27671" s="5">
        <v>45710.859618055598</v>
      </c>
      <c r="D27671" s="5">
        <v>45715.435682870397</v>
      </c>
      <c r="E27671">
        <f t="shared" si="433"/>
        <v>5</v>
      </c>
      <c r="F27671" s="6">
        <v>45689</v>
      </c>
    </row>
    <row r="27672" spans="1:6" x14ac:dyDescent="0.25">
      <c r="A27672" s="4" t="s">
        <v>6</v>
      </c>
      <c r="B27672" t="s">
        <v>125553</v>
      </c>
      <c r="C27672" s="5">
        <v>45707.268356481502</v>
      </c>
      <c r="D27672" s="5">
        <v>45712.661157407398</v>
      </c>
      <c r="E27672">
        <f t="shared" si="433"/>
        <v>5</v>
      </c>
      <c r="F27672" s="6">
        <v>45689</v>
      </c>
    </row>
    <row r="27673" spans="1:6" x14ac:dyDescent="0.25">
      <c r="A27673" s="4" t="s">
        <v>6</v>
      </c>
      <c r="B27673" t="s">
        <v>125554</v>
      </c>
      <c r="C27673" s="5">
        <v>45692.7985416667</v>
      </c>
      <c r="D27673" s="5">
        <v>45700.601412037002</v>
      </c>
      <c r="E27673">
        <f t="shared" si="433"/>
        <v>8</v>
      </c>
      <c r="F27673" s="6">
        <v>45689</v>
      </c>
    </row>
    <row r="27674" spans="1:6" x14ac:dyDescent="0.25">
      <c r="A27674" s="4" t="s">
        <v>6</v>
      </c>
      <c r="B27674" t="s">
        <v>125555</v>
      </c>
      <c r="C27674" s="5">
        <v>45666.416990740698</v>
      </c>
      <c r="D27674" s="5">
        <v>45698.713530092602</v>
      </c>
      <c r="E27674">
        <f t="shared" si="433"/>
        <v>32</v>
      </c>
      <c r="F27674" s="6">
        <v>45689</v>
      </c>
    </row>
    <row r="27675" spans="1:6" x14ac:dyDescent="0.25">
      <c r="A27675" s="4" t="s">
        <v>6</v>
      </c>
      <c r="B27675" t="s">
        <v>125556</v>
      </c>
      <c r="C27675" s="5">
        <v>45660.715300925898</v>
      </c>
      <c r="D27675" s="5">
        <v>45694.355231481502</v>
      </c>
      <c r="E27675">
        <f t="shared" si="433"/>
        <v>34</v>
      </c>
      <c r="F27675" s="6">
        <v>45689</v>
      </c>
    </row>
    <row r="27676" spans="1:6" x14ac:dyDescent="0.25">
      <c r="A27676" s="4" t="s">
        <v>6</v>
      </c>
      <c r="B27676" t="s">
        <v>125557</v>
      </c>
      <c r="C27676" s="5">
        <v>45688.488935185203</v>
      </c>
      <c r="D27676" s="5">
        <v>45706.362870370402</v>
      </c>
      <c r="E27676">
        <f t="shared" si="433"/>
        <v>18</v>
      </c>
      <c r="F27676" s="6">
        <v>45689</v>
      </c>
    </row>
    <row r="27677" spans="1:6" x14ac:dyDescent="0.25">
      <c r="A27677" s="4" t="s">
        <v>6</v>
      </c>
      <c r="B27677" t="s">
        <v>125558</v>
      </c>
      <c r="C27677" s="5">
        <v>45660.701631944401</v>
      </c>
      <c r="D27677" s="5">
        <v>45692.375613425902</v>
      </c>
      <c r="E27677">
        <f t="shared" si="433"/>
        <v>32</v>
      </c>
      <c r="F27677" s="6">
        <v>45689</v>
      </c>
    </row>
    <row r="27678" spans="1:6" x14ac:dyDescent="0.25">
      <c r="A27678" s="4" t="s">
        <v>6</v>
      </c>
      <c r="B27678" t="s">
        <v>125559</v>
      </c>
      <c r="C27678" s="5">
        <v>45660.688287037003</v>
      </c>
      <c r="D27678" s="5">
        <v>45693.483043981498</v>
      </c>
      <c r="E27678">
        <f t="shared" si="433"/>
        <v>33</v>
      </c>
      <c r="F27678" s="6">
        <v>45689</v>
      </c>
    </row>
    <row r="27679" spans="1:6" x14ac:dyDescent="0.25">
      <c r="A27679" s="4" t="s">
        <v>6</v>
      </c>
      <c r="B27679" t="s">
        <v>125560</v>
      </c>
      <c r="C27679" s="5">
        <v>45678.389108796298</v>
      </c>
      <c r="D27679" s="5">
        <v>45693.642881944397</v>
      </c>
      <c r="E27679">
        <f t="shared" si="433"/>
        <v>15</v>
      </c>
      <c r="F27679" s="6">
        <v>45689</v>
      </c>
    </row>
    <row r="27680" spans="1:6" x14ac:dyDescent="0.25">
      <c r="A27680" s="4" t="s">
        <v>6</v>
      </c>
      <c r="B27680" t="s">
        <v>125561</v>
      </c>
      <c r="C27680" s="5">
        <v>45660.663136574098</v>
      </c>
      <c r="D27680" s="5">
        <v>45692.645185185203</v>
      </c>
      <c r="E27680">
        <f t="shared" si="433"/>
        <v>32</v>
      </c>
      <c r="F27680" s="6">
        <v>45689</v>
      </c>
    </row>
    <row r="27681" spans="1:6" x14ac:dyDescent="0.25">
      <c r="A27681" s="4" t="s">
        <v>6</v>
      </c>
      <c r="B27681" t="s">
        <v>125562</v>
      </c>
      <c r="C27681" s="5">
        <v>45694.9518634259</v>
      </c>
      <c r="D27681" s="5">
        <v>45700.658194444397</v>
      </c>
      <c r="E27681">
        <f t="shared" si="433"/>
        <v>6</v>
      </c>
      <c r="F27681" s="6">
        <v>45689</v>
      </c>
    </row>
    <row r="27682" spans="1:6" x14ac:dyDescent="0.25">
      <c r="A27682" s="4" t="s">
        <v>6</v>
      </c>
      <c r="B27682" t="s">
        <v>125563</v>
      </c>
      <c r="C27682" s="5">
        <v>45684.579537037003</v>
      </c>
      <c r="D27682" s="5">
        <v>45699.383344907401</v>
      </c>
      <c r="E27682">
        <f t="shared" si="433"/>
        <v>15</v>
      </c>
      <c r="F27682" s="6">
        <v>45689</v>
      </c>
    </row>
    <row r="27683" spans="1:6" x14ac:dyDescent="0.25">
      <c r="A27683" s="4" t="s">
        <v>6</v>
      </c>
      <c r="B27683" t="s">
        <v>125564</v>
      </c>
      <c r="C27683" s="5">
        <v>45660.642789351798</v>
      </c>
      <c r="D27683" s="5">
        <v>45694.321736111102</v>
      </c>
      <c r="E27683">
        <f t="shared" si="433"/>
        <v>34</v>
      </c>
      <c r="F27683" s="6">
        <v>45689</v>
      </c>
    </row>
    <row r="27684" spans="1:6" x14ac:dyDescent="0.25">
      <c r="A27684" s="4" t="s">
        <v>6</v>
      </c>
      <c r="B27684" t="s">
        <v>125565</v>
      </c>
      <c r="C27684" s="5">
        <v>45681.304930555598</v>
      </c>
      <c r="D27684" s="5">
        <v>45698.362858796303</v>
      </c>
      <c r="E27684">
        <f t="shared" si="433"/>
        <v>17</v>
      </c>
      <c r="F27684" s="6">
        <v>45689</v>
      </c>
    </row>
    <row r="27685" spans="1:6" x14ac:dyDescent="0.25">
      <c r="A27685" s="4" t="s">
        <v>6</v>
      </c>
      <c r="B27685" t="s">
        <v>125566</v>
      </c>
      <c r="C27685" s="5">
        <v>45687.509004629603</v>
      </c>
      <c r="D27685" s="5">
        <v>45699.569247685198</v>
      </c>
      <c r="E27685">
        <f t="shared" si="433"/>
        <v>12</v>
      </c>
      <c r="F27685" s="6">
        <v>45689</v>
      </c>
    </row>
    <row r="27686" spans="1:6" x14ac:dyDescent="0.25">
      <c r="A27686" s="4" t="s">
        <v>6</v>
      </c>
      <c r="B27686" t="s">
        <v>125567</v>
      </c>
      <c r="C27686" s="5">
        <v>45713.018796296303</v>
      </c>
      <c r="D27686" s="5">
        <v>45716.330289351798</v>
      </c>
      <c r="E27686">
        <f t="shared" si="433"/>
        <v>3</v>
      </c>
      <c r="F27686" s="6">
        <v>45689</v>
      </c>
    </row>
    <row r="27687" spans="1:6" x14ac:dyDescent="0.25">
      <c r="A27687" s="4" t="s">
        <v>6</v>
      </c>
      <c r="B27687" t="s">
        <v>125568</v>
      </c>
      <c r="C27687" s="5">
        <v>45665.604479166701</v>
      </c>
      <c r="D27687" s="5">
        <v>45692.370173611103</v>
      </c>
      <c r="E27687">
        <f t="shared" si="433"/>
        <v>27</v>
      </c>
      <c r="F27687" s="6">
        <v>45689</v>
      </c>
    </row>
    <row r="27688" spans="1:6" x14ac:dyDescent="0.25">
      <c r="A27688" s="4" t="s">
        <v>6</v>
      </c>
      <c r="B27688" t="s">
        <v>125569</v>
      </c>
      <c r="C27688" s="5">
        <v>45674.637499999997</v>
      </c>
      <c r="D27688" s="5">
        <v>45691.6262152778</v>
      </c>
      <c r="E27688">
        <f t="shared" si="433"/>
        <v>17</v>
      </c>
      <c r="F27688" s="6">
        <v>45689</v>
      </c>
    </row>
    <row r="27689" spans="1:6" x14ac:dyDescent="0.25">
      <c r="A27689" s="4" t="s">
        <v>6</v>
      </c>
      <c r="B27689" t="s">
        <v>125570</v>
      </c>
      <c r="C27689" s="5">
        <v>45695.450393518498</v>
      </c>
      <c r="D27689" s="5">
        <v>45701.307592592602</v>
      </c>
      <c r="E27689">
        <f t="shared" si="433"/>
        <v>6</v>
      </c>
      <c r="F27689" s="6">
        <v>45689</v>
      </c>
    </row>
    <row r="27690" spans="1:6" x14ac:dyDescent="0.25">
      <c r="A27690" s="4" t="s">
        <v>6</v>
      </c>
      <c r="B27690" t="s">
        <v>125571</v>
      </c>
      <c r="C27690" s="5">
        <v>45695.483553240701</v>
      </c>
      <c r="D27690" s="5">
        <v>45705.379293981503</v>
      </c>
      <c r="E27690">
        <f t="shared" si="433"/>
        <v>10</v>
      </c>
      <c r="F27690" s="6">
        <v>45689</v>
      </c>
    </row>
    <row r="27691" spans="1:6" x14ac:dyDescent="0.25">
      <c r="A27691" s="4" t="s">
        <v>6</v>
      </c>
      <c r="B27691" t="s">
        <v>125572</v>
      </c>
      <c r="C27691" s="5">
        <v>45695.445474537002</v>
      </c>
      <c r="D27691" s="5">
        <v>45705.583067129599</v>
      </c>
      <c r="E27691">
        <f t="shared" si="433"/>
        <v>10</v>
      </c>
      <c r="F27691" s="6">
        <v>45689</v>
      </c>
    </row>
    <row r="27692" spans="1:6" x14ac:dyDescent="0.25">
      <c r="A27692" s="4" t="s">
        <v>6</v>
      </c>
      <c r="B27692" t="s">
        <v>125573</v>
      </c>
      <c r="C27692" s="5">
        <v>45681.463217592602</v>
      </c>
      <c r="D27692" s="5">
        <v>45698.369756944398</v>
      </c>
      <c r="E27692">
        <f t="shared" si="433"/>
        <v>17</v>
      </c>
      <c r="F27692" s="6">
        <v>45689</v>
      </c>
    </row>
    <row r="27693" spans="1:6" x14ac:dyDescent="0.25">
      <c r="A27693" s="4" t="s">
        <v>6</v>
      </c>
      <c r="B27693" t="s">
        <v>125574</v>
      </c>
      <c r="C27693" s="5">
        <v>45702.440034722204</v>
      </c>
      <c r="D27693" s="5">
        <v>45709.4440509259</v>
      </c>
      <c r="E27693">
        <f t="shared" si="433"/>
        <v>7</v>
      </c>
      <c r="F27693" s="6">
        <v>45689</v>
      </c>
    </row>
    <row r="27694" spans="1:6" x14ac:dyDescent="0.25">
      <c r="A27694" s="4" t="s">
        <v>6</v>
      </c>
      <c r="B27694" t="s">
        <v>125575</v>
      </c>
      <c r="C27694" s="5">
        <v>45664.364085648202</v>
      </c>
      <c r="D27694" s="5">
        <v>45692.386562500003</v>
      </c>
      <c r="E27694">
        <f t="shared" si="433"/>
        <v>28</v>
      </c>
      <c r="F27694" s="6">
        <v>45689</v>
      </c>
    </row>
    <row r="27695" spans="1:6" x14ac:dyDescent="0.25">
      <c r="A27695" s="4" t="s">
        <v>6</v>
      </c>
      <c r="B27695" t="s">
        <v>125576</v>
      </c>
      <c r="C27695" s="5">
        <v>45660.588888888902</v>
      </c>
      <c r="D27695" s="5">
        <v>45693.425462963001</v>
      </c>
      <c r="E27695">
        <f t="shared" si="433"/>
        <v>33</v>
      </c>
      <c r="F27695" s="6">
        <v>45689</v>
      </c>
    </row>
    <row r="27696" spans="1:6" x14ac:dyDescent="0.25">
      <c r="A27696" s="4" t="s">
        <v>6</v>
      </c>
      <c r="B27696" t="s">
        <v>125577</v>
      </c>
      <c r="C27696" s="5">
        <v>45685.5221296296</v>
      </c>
      <c r="D27696" s="5">
        <v>45699.349097222199</v>
      </c>
      <c r="E27696">
        <f t="shared" si="433"/>
        <v>14</v>
      </c>
      <c r="F27696" s="6">
        <v>45689</v>
      </c>
    </row>
    <row r="27697" spans="1:6" x14ac:dyDescent="0.25">
      <c r="A27697" s="4" t="s">
        <v>6</v>
      </c>
      <c r="B27697" t="s">
        <v>125578</v>
      </c>
      <c r="C27697" s="5">
        <v>45679.4920486111</v>
      </c>
      <c r="D27697" s="5">
        <v>45705.547303240703</v>
      </c>
      <c r="E27697">
        <f t="shared" si="433"/>
        <v>26</v>
      </c>
      <c r="F27697" s="6">
        <v>45689</v>
      </c>
    </row>
    <row r="27698" spans="1:6" x14ac:dyDescent="0.25">
      <c r="A27698" s="4" t="s">
        <v>6</v>
      </c>
      <c r="B27698" t="s">
        <v>125579</v>
      </c>
      <c r="C27698" s="5">
        <v>45666.583437499998</v>
      </c>
      <c r="D27698" s="5">
        <v>45693.448182870401</v>
      </c>
      <c r="E27698">
        <f t="shared" si="433"/>
        <v>27</v>
      </c>
      <c r="F27698" s="6">
        <v>45689</v>
      </c>
    </row>
    <row r="27699" spans="1:6" x14ac:dyDescent="0.25">
      <c r="A27699" s="4" t="s">
        <v>6</v>
      </c>
      <c r="B27699" t="s">
        <v>125580</v>
      </c>
      <c r="C27699" s="5">
        <v>45660.642083333303</v>
      </c>
      <c r="D27699" s="5">
        <v>45693.399212962999</v>
      </c>
      <c r="E27699">
        <f t="shared" si="433"/>
        <v>33</v>
      </c>
      <c r="F27699" s="6">
        <v>45689</v>
      </c>
    </row>
    <row r="27700" spans="1:6" x14ac:dyDescent="0.25">
      <c r="A27700" s="4" t="s">
        <v>6</v>
      </c>
      <c r="B27700" t="s">
        <v>125581</v>
      </c>
      <c r="C27700" s="5">
        <v>45684.8359837963</v>
      </c>
      <c r="D27700" s="5">
        <v>45713.450416666703</v>
      </c>
      <c r="E27700">
        <f t="shared" si="433"/>
        <v>29</v>
      </c>
      <c r="F27700" s="6">
        <v>45689</v>
      </c>
    </row>
    <row r="27701" spans="1:6" x14ac:dyDescent="0.25">
      <c r="A27701" s="4" t="s">
        <v>6</v>
      </c>
      <c r="B27701" t="s">
        <v>125582</v>
      </c>
      <c r="C27701" s="5">
        <v>45670.4824884259</v>
      </c>
      <c r="D27701" s="5">
        <v>45695.629803240699</v>
      </c>
      <c r="E27701">
        <f t="shared" si="433"/>
        <v>25</v>
      </c>
      <c r="F27701" s="6">
        <v>45689</v>
      </c>
    </row>
    <row r="27702" spans="1:6" x14ac:dyDescent="0.25">
      <c r="A27702" s="4" t="s">
        <v>6</v>
      </c>
      <c r="B27702" t="s">
        <v>125583</v>
      </c>
      <c r="C27702" s="5">
        <v>45685.3521064815</v>
      </c>
      <c r="D27702" s="5">
        <v>45698.712523148097</v>
      </c>
      <c r="E27702">
        <f t="shared" si="433"/>
        <v>13</v>
      </c>
      <c r="F27702" s="6">
        <v>45689</v>
      </c>
    </row>
    <row r="27703" spans="1:6" x14ac:dyDescent="0.25">
      <c r="A27703" s="4" t="s">
        <v>6</v>
      </c>
      <c r="B27703" t="s">
        <v>125584</v>
      </c>
      <c r="C27703" s="5">
        <v>45677.408842592602</v>
      </c>
      <c r="D27703" s="5">
        <v>45693.5690972222</v>
      </c>
      <c r="E27703">
        <f t="shared" si="433"/>
        <v>16</v>
      </c>
      <c r="F27703" s="6">
        <v>45689</v>
      </c>
    </row>
    <row r="27704" spans="1:6" x14ac:dyDescent="0.25">
      <c r="A27704" s="4" t="s">
        <v>6</v>
      </c>
      <c r="B27704" t="s">
        <v>125585</v>
      </c>
      <c r="C27704" s="5">
        <v>45660.526875000003</v>
      </c>
      <c r="D27704" s="5">
        <v>45694.340578703697</v>
      </c>
      <c r="E27704">
        <f t="shared" si="433"/>
        <v>34</v>
      </c>
      <c r="F27704" s="6">
        <v>45689</v>
      </c>
    </row>
    <row r="27705" spans="1:6" x14ac:dyDescent="0.25">
      <c r="A27705" s="4" t="s">
        <v>6</v>
      </c>
      <c r="B27705" t="s">
        <v>125586</v>
      </c>
      <c r="C27705" s="5">
        <v>45678.449548611097</v>
      </c>
      <c r="D27705" s="5">
        <v>45699.637199074103</v>
      </c>
      <c r="E27705">
        <f t="shared" si="433"/>
        <v>21</v>
      </c>
      <c r="F27705" s="6">
        <v>45689</v>
      </c>
    </row>
    <row r="27706" spans="1:6" x14ac:dyDescent="0.25">
      <c r="A27706" s="4" t="s">
        <v>6</v>
      </c>
      <c r="B27706" t="s">
        <v>125587</v>
      </c>
      <c r="C27706" s="5">
        <v>45698.523807870399</v>
      </c>
      <c r="D27706" s="5">
        <v>45706.338831018496</v>
      </c>
      <c r="E27706">
        <f t="shared" si="433"/>
        <v>8</v>
      </c>
      <c r="F27706" s="6">
        <v>45689</v>
      </c>
    </row>
    <row r="27707" spans="1:6" x14ac:dyDescent="0.25">
      <c r="A27707" s="4" t="s">
        <v>6</v>
      </c>
      <c r="B27707" t="s">
        <v>125588</v>
      </c>
      <c r="C27707" s="5">
        <v>45674.448668981502</v>
      </c>
      <c r="D27707" s="5">
        <v>45698.684548611098</v>
      </c>
      <c r="E27707">
        <f t="shared" si="433"/>
        <v>24</v>
      </c>
      <c r="F27707" s="6">
        <v>45689</v>
      </c>
    </row>
    <row r="27708" spans="1:6" x14ac:dyDescent="0.25">
      <c r="A27708" s="4" t="s">
        <v>6</v>
      </c>
      <c r="B27708" t="s">
        <v>125589</v>
      </c>
      <c r="C27708" s="5">
        <v>45687.310659722199</v>
      </c>
      <c r="D27708" s="5">
        <v>45699.442939814799</v>
      </c>
      <c r="E27708">
        <f t="shared" si="433"/>
        <v>12</v>
      </c>
      <c r="F27708" s="6">
        <v>45689</v>
      </c>
    </row>
    <row r="27709" spans="1:6" x14ac:dyDescent="0.25">
      <c r="A27709" s="4" t="s">
        <v>6</v>
      </c>
      <c r="B27709" t="s">
        <v>125590</v>
      </c>
      <c r="C27709" s="5">
        <v>45660.6717361111</v>
      </c>
      <c r="D27709" s="5">
        <v>45694.597488425898</v>
      </c>
      <c r="E27709">
        <f t="shared" si="433"/>
        <v>34</v>
      </c>
      <c r="F27709" s="6">
        <v>45689</v>
      </c>
    </row>
    <row r="27710" spans="1:6" x14ac:dyDescent="0.25">
      <c r="A27710" s="4" t="s">
        <v>6</v>
      </c>
      <c r="B27710" t="s">
        <v>125591</v>
      </c>
      <c r="C27710" s="5">
        <v>45692.3266435185</v>
      </c>
      <c r="D27710" s="5">
        <v>45709.580682870401</v>
      </c>
      <c r="E27710">
        <f t="shared" si="433"/>
        <v>17</v>
      </c>
      <c r="F27710" s="6">
        <v>45689</v>
      </c>
    </row>
    <row r="27711" spans="1:6" x14ac:dyDescent="0.25">
      <c r="A27711" s="4" t="s">
        <v>6</v>
      </c>
      <c r="B27711" t="s">
        <v>125592</v>
      </c>
      <c r="C27711" s="5">
        <v>45670.649791666699</v>
      </c>
      <c r="D27711" s="5">
        <v>45707.598020833299</v>
      </c>
      <c r="E27711">
        <f t="shared" si="433"/>
        <v>37</v>
      </c>
      <c r="F27711" s="6">
        <v>45689</v>
      </c>
    </row>
    <row r="27712" spans="1:6" x14ac:dyDescent="0.25">
      <c r="A27712" s="4" t="s">
        <v>6</v>
      </c>
      <c r="B27712" t="s">
        <v>125593</v>
      </c>
      <c r="C27712" s="5">
        <v>45660.501597222203</v>
      </c>
      <c r="D27712" s="5">
        <v>45692.389687499999</v>
      </c>
      <c r="E27712">
        <f t="shared" si="433"/>
        <v>32</v>
      </c>
      <c r="F27712" s="6">
        <v>45689</v>
      </c>
    </row>
    <row r="27713" spans="1:6" x14ac:dyDescent="0.25">
      <c r="A27713" s="4" t="s">
        <v>6</v>
      </c>
      <c r="B27713" t="s">
        <v>125594</v>
      </c>
      <c r="C27713" s="5">
        <v>45695.599537037</v>
      </c>
      <c r="D27713" s="5">
        <v>45702.426365740699</v>
      </c>
      <c r="E27713">
        <f t="shared" si="433"/>
        <v>7</v>
      </c>
      <c r="F27713" s="6">
        <v>45689</v>
      </c>
    </row>
    <row r="27714" spans="1:6" x14ac:dyDescent="0.25">
      <c r="A27714" s="4" t="s">
        <v>6</v>
      </c>
      <c r="B27714" t="s">
        <v>125595</v>
      </c>
      <c r="C27714" s="5">
        <v>45665.569687499999</v>
      </c>
      <c r="D27714" s="5">
        <v>45692.317974537</v>
      </c>
      <c r="E27714">
        <f t="shared" ref="E27714:E27777" si="434">ROUND(D27714-C27714,0)</f>
        <v>27</v>
      </c>
      <c r="F27714" s="6">
        <v>45689</v>
      </c>
    </row>
    <row r="27715" spans="1:6" x14ac:dyDescent="0.25">
      <c r="A27715" s="4" t="s">
        <v>6</v>
      </c>
      <c r="B27715" t="s">
        <v>125596</v>
      </c>
      <c r="C27715" s="5">
        <v>45695.549386574101</v>
      </c>
      <c r="D27715" s="5">
        <v>45706.624421296299</v>
      </c>
      <c r="E27715">
        <f t="shared" si="434"/>
        <v>11</v>
      </c>
      <c r="F27715" s="6">
        <v>45689</v>
      </c>
    </row>
    <row r="27716" spans="1:6" x14ac:dyDescent="0.25">
      <c r="A27716" s="4" t="s">
        <v>6</v>
      </c>
      <c r="B27716" t="s">
        <v>125597</v>
      </c>
      <c r="C27716" s="5">
        <v>45677.552916666697</v>
      </c>
      <c r="D27716" s="5">
        <v>45693.667615740698</v>
      </c>
      <c r="E27716">
        <f t="shared" si="434"/>
        <v>16</v>
      </c>
      <c r="F27716" s="6">
        <v>45689</v>
      </c>
    </row>
    <row r="27717" spans="1:6" x14ac:dyDescent="0.25">
      <c r="A27717" s="4" t="s">
        <v>6</v>
      </c>
      <c r="B27717" t="s">
        <v>125598</v>
      </c>
      <c r="C27717" s="5">
        <v>45664.5717939815</v>
      </c>
      <c r="D27717" s="5">
        <v>45693.404189814799</v>
      </c>
      <c r="E27717">
        <f t="shared" si="434"/>
        <v>29</v>
      </c>
      <c r="F27717" s="6">
        <v>45689</v>
      </c>
    </row>
    <row r="27718" spans="1:6" x14ac:dyDescent="0.25">
      <c r="A27718" s="4" t="s">
        <v>6</v>
      </c>
      <c r="B27718" t="s">
        <v>125599</v>
      </c>
      <c r="C27718" s="5">
        <v>45664.474525463003</v>
      </c>
      <c r="D27718" s="5">
        <v>45692.613865740699</v>
      </c>
      <c r="E27718">
        <f t="shared" si="434"/>
        <v>28</v>
      </c>
      <c r="F27718" s="6">
        <v>45689</v>
      </c>
    </row>
    <row r="27719" spans="1:6" x14ac:dyDescent="0.25">
      <c r="A27719" s="4" t="s">
        <v>6</v>
      </c>
      <c r="B27719" t="s">
        <v>125600</v>
      </c>
      <c r="C27719" s="5">
        <v>45692.644594907397</v>
      </c>
      <c r="D27719" s="5">
        <v>45705.612604166701</v>
      </c>
      <c r="E27719">
        <f t="shared" si="434"/>
        <v>13</v>
      </c>
      <c r="F27719" s="6">
        <v>45689</v>
      </c>
    </row>
    <row r="27720" spans="1:6" x14ac:dyDescent="0.25">
      <c r="A27720" s="4" t="s">
        <v>6</v>
      </c>
      <c r="B27720" t="s">
        <v>125601</v>
      </c>
      <c r="C27720" s="5">
        <v>45672.608900462998</v>
      </c>
      <c r="D27720" s="5">
        <v>45694.438518518502</v>
      </c>
      <c r="E27720">
        <f t="shared" si="434"/>
        <v>22</v>
      </c>
      <c r="F27720" s="6">
        <v>45689</v>
      </c>
    </row>
    <row r="27721" spans="1:6" x14ac:dyDescent="0.25">
      <c r="A27721" s="4" t="s">
        <v>6</v>
      </c>
      <c r="B27721" t="s">
        <v>125602</v>
      </c>
      <c r="C27721" s="5">
        <v>45665.490509259304</v>
      </c>
      <c r="D27721" s="5">
        <v>45692.464618055601</v>
      </c>
      <c r="E27721">
        <f t="shared" si="434"/>
        <v>27</v>
      </c>
      <c r="F27721" s="6">
        <v>45689</v>
      </c>
    </row>
    <row r="27722" spans="1:6" x14ac:dyDescent="0.25">
      <c r="A27722" s="4" t="s">
        <v>6</v>
      </c>
      <c r="B27722" t="s">
        <v>125603</v>
      </c>
      <c r="C27722" s="5">
        <v>45706.388530092598</v>
      </c>
      <c r="D27722" s="5">
        <v>45709.386608796303</v>
      </c>
      <c r="E27722">
        <f t="shared" si="434"/>
        <v>3</v>
      </c>
      <c r="F27722" s="6">
        <v>45689</v>
      </c>
    </row>
    <row r="27723" spans="1:6" x14ac:dyDescent="0.25">
      <c r="A27723" s="4" t="s">
        <v>6</v>
      </c>
      <c r="B27723" t="s">
        <v>125604</v>
      </c>
      <c r="C27723" s="5">
        <v>45665.686608796299</v>
      </c>
      <c r="D27723" s="5">
        <v>45714.343379629601</v>
      </c>
      <c r="E27723">
        <f t="shared" si="434"/>
        <v>49</v>
      </c>
      <c r="F27723" s="6">
        <v>45689</v>
      </c>
    </row>
    <row r="27724" spans="1:6" x14ac:dyDescent="0.25">
      <c r="A27724" s="4" t="s">
        <v>6</v>
      </c>
      <c r="B27724" t="s">
        <v>125605</v>
      </c>
      <c r="C27724" s="5">
        <v>45699.6727777778</v>
      </c>
      <c r="D27724" s="5">
        <v>45706.380659722199</v>
      </c>
      <c r="E27724">
        <f t="shared" si="434"/>
        <v>7</v>
      </c>
      <c r="F27724" s="6">
        <v>45689</v>
      </c>
    </row>
    <row r="27725" spans="1:6" x14ac:dyDescent="0.25">
      <c r="A27725" s="4" t="s">
        <v>6</v>
      </c>
      <c r="B27725" t="s">
        <v>125606</v>
      </c>
      <c r="C27725" s="5">
        <v>45677.554606481499</v>
      </c>
      <c r="D27725" s="5">
        <v>45693.588831018496</v>
      </c>
      <c r="E27725">
        <f t="shared" si="434"/>
        <v>16</v>
      </c>
      <c r="F27725" s="6">
        <v>45689</v>
      </c>
    </row>
    <row r="27726" spans="1:6" x14ac:dyDescent="0.25">
      <c r="A27726" s="4" t="s">
        <v>6</v>
      </c>
      <c r="B27726" t="s">
        <v>125607</v>
      </c>
      <c r="C27726" s="5">
        <v>45707.800960648201</v>
      </c>
      <c r="D27726" s="5">
        <v>45714.393668981502</v>
      </c>
      <c r="E27726">
        <f t="shared" si="434"/>
        <v>7</v>
      </c>
      <c r="F27726" s="6">
        <v>45689</v>
      </c>
    </row>
    <row r="27727" spans="1:6" x14ac:dyDescent="0.25">
      <c r="A27727" s="4" t="s">
        <v>6</v>
      </c>
      <c r="B27727" t="s">
        <v>125608</v>
      </c>
      <c r="C27727" s="5">
        <v>45660.397037037001</v>
      </c>
      <c r="D27727" s="5">
        <v>45694.599641203698</v>
      </c>
      <c r="E27727">
        <f t="shared" si="434"/>
        <v>34</v>
      </c>
      <c r="F27727" s="6">
        <v>45689</v>
      </c>
    </row>
    <row r="27728" spans="1:6" x14ac:dyDescent="0.25">
      <c r="A27728" s="4" t="s">
        <v>6</v>
      </c>
      <c r="B27728" t="s">
        <v>125609</v>
      </c>
      <c r="C27728" s="5">
        <v>45660.359502314801</v>
      </c>
      <c r="D27728" s="5">
        <v>45694.451261574097</v>
      </c>
      <c r="E27728">
        <f t="shared" si="434"/>
        <v>34</v>
      </c>
      <c r="F27728" s="6">
        <v>45689</v>
      </c>
    </row>
    <row r="27729" spans="1:6" x14ac:dyDescent="0.25">
      <c r="A27729" s="4" t="s">
        <v>6</v>
      </c>
      <c r="B27729" t="s">
        <v>125610</v>
      </c>
      <c r="C27729" s="5">
        <v>45665.406597222202</v>
      </c>
      <c r="D27729" s="5">
        <v>45695.623657407399</v>
      </c>
      <c r="E27729">
        <f t="shared" si="434"/>
        <v>30</v>
      </c>
      <c r="F27729" s="6">
        <v>45689</v>
      </c>
    </row>
    <row r="27730" spans="1:6" x14ac:dyDescent="0.25">
      <c r="A27730" s="4" t="s">
        <v>6</v>
      </c>
      <c r="B27730" t="s">
        <v>125611</v>
      </c>
      <c r="C27730" s="5">
        <v>45682.4430671296</v>
      </c>
      <c r="D27730" s="5">
        <v>45698.392893518503</v>
      </c>
      <c r="E27730">
        <f t="shared" si="434"/>
        <v>16</v>
      </c>
      <c r="F27730" s="6">
        <v>45689</v>
      </c>
    </row>
    <row r="27731" spans="1:6" x14ac:dyDescent="0.25">
      <c r="A27731" s="4" t="s">
        <v>6</v>
      </c>
      <c r="B27731" t="s">
        <v>125612</v>
      </c>
      <c r="C27731" s="5">
        <v>45659.854097222204</v>
      </c>
      <c r="D27731" s="5">
        <v>45692.613437499997</v>
      </c>
      <c r="E27731">
        <f t="shared" si="434"/>
        <v>33</v>
      </c>
      <c r="F27731" s="6">
        <v>45689</v>
      </c>
    </row>
    <row r="27732" spans="1:6" x14ac:dyDescent="0.25">
      <c r="A27732" s="4" t="s">
        <v>6</v>
      </c>
      <c r="B27732" t="s">
        <v>125613</v>
      </c>
      <c r="C27732" s="5">
        <v>45659.871886574103</v>
      </c>
      <c r="D27732" s="5">
        <v>45692.320868055598</v>
      </c>
      <c r="E27732">
        <f t="shared" si="434"/>
        <v>32</v>
      </c>
      <c r="F27732" s="6">
        <v>45689</v>
      </c>
    </row>
    <row r="27733" spans="1:6" x14ac:dyDescent="0.25">
      <c r="A27733" s="4" t="s">
        <v>6</v>
      </c>
      <c r="B27733" t="s">
        <v>125614</v>
      </c>
      <c r="C27733" s="5">
        <v>45679.316064814797</v>
      </c>
      <c r="D27733" s="5">
        <v>45699.325937499998</v>
      </c>
      <c r="E27733">
        <f t="shared" si="434"/>
        <v>20</v>
      </c>
      <c r="F27733" s="6">
        <v>45689</v>
      </c>
    </row>
    <row r="27734" spans="1:6" x14ac:dyDescent="0.25">
      <c r="A27734" s="4" t="s">
        <v>6</v>
      </c>
      <c r="B27734" t="s">
        <v>125615</v>
      </c>
      <c r="C27734" s="5">
        <v>45659.734293981499</v>
      </c>
      <c r="D27734" s="5">
        <v>45692.4304513889</v>
      </c>
      <c r="E27734">
        <f t="shared" si="434"/>
        <v>33</v>
      </c>
      <c r="F27734" s="6">
        <v>45689</v>
      </c>
    </row>
    <row r="27735" spans="1:6" x14ac:dyDescent="0.25">
      <c r="A27735" s="4" t="s">
        <v>6</v>
      </c>
      <c r="B27735" t="s">
        <v>125616</v>
      </c>
      <c r="C27735" s="5">
        <v>45670.305694444403</v>
      </c>
      <c r="D27735" s="5">
        <v>45692.590729166703</v>
      </c>
      <c r="E27735">
        <f t="shared" si="434"/>
        <v>22</v>
      </c>
      <c r="F27735" s="6">
        <v>45689</v>
      </c>
    </row>
    <row r="27736" spans="1:6" x14ac:dyDescent="0.25">
      <c r="A27736" s="4" t="s">
        <v>6</v>
      </c>
      <c r="B27736" t="s">
        <v>125617</v>
      </c>
      <c r="C27736" s="5">
        <v>45671.942245370403</v>
      </c>
      <c r="D27736" s="5">
        <v>45693.7028125</v>
      </c>
      <c r="E27736">
        <f t="shared" si="434"/>
        <v>22</v>
      </c>
      <c r="F27736" s="6">
        <v>45689</v>
      </c>
    </row>
    <row r="27737" spans="1:6" x14ac:dyDescent="0.25">
      <c r="A27737" s="4" t="s">
        <v>6</v>
      </c>
      <c r="B27737" t="s">
        <v>125618</v>
      </c>
      <c r="C27737" s="5">
        <v>45702.643229166701</v>
      </c>
      <c r="D27737" s="5">
        <v>45708.324664351901</v>
      </c>
      <c r="E27737">
        <f t="shared" si="434"/>
        <v>6</v>
      </c>
      <c r="F27737" s="6">
        <v>45689</v>
      </c>
    </row>
    <row r="27738" spans="1:6" x14ac:dyDescent="0.25">
      <c r="A27738" s="4" t="s">
        <v>6</v>
      </c>
      <c r="B27738" t="s">
        <v>125619</v>
      </c>
      <c r="C27738" s="5">
        <v>45687.900543981501</v>
      </c>
      <c r="D27738" s="5">
        <v>45700.372916666704</v>
      </c>
      <c r="E27738">
        <f t="shared" si="434"/>
        <v>12</v>
      </c>
      <c r="F27738" s="6">
        <v>45689</v>
      </c>
    </row>
    <row r="27739" spans="1:6" x14ac:dyDescent="0.25">
      <c r="A27739" s="4" t="s">
        <v>6</v>
      </c>
      <c r="B27739" t="s">
        <v>125620</v>
      </c>
      <c r="C27739" s="5">
        <v>45686.475578703699</v>
      </c>
      <c r="D27739" s="5">
        <v>45699.347164351799</v>
      </c>
      <c r="E27739">
        <f t="shared" si="434"/>
        <v>13</v>
      </c>
      <c r="F27739" s="6">
        <v>45689</v>
      </c>
    </row>
    <row r="27740" spans="1:6" x14ac:dyDescent="0.25">
      <c r="A27740" s="4" t="s">
        <v>6</v>
      </c>
      <c r="B27740" t="s">
        <v>125621</v>
      </c>
      <c r="C27740" s="5">
        <v>45666.693935185198</v>
      </c>
      <c r="D27740" s="5">
        <v>45692.6661805556</v>
      </c>
      <c r="E27740">
        <f t="shared" si="434"/>
        <v>26</v>
      </c>
      <c r="F27740" s="6">
        <v>45689</v>
      </c>
    </row>
    <row r="27741" spans="1:6" x14ac:dyDescent="0.25">
      <c r="A27741" s="4" t="s">
        <v>6</v>
      </c>
      <c r="B27741" t="s">
        <v>125622</v>
      </c>
      <c r="C27741" s="5">
        <v>45666.690960648099</v>
      </c>
      <c r="D27741" s="5">
        <v>45692.419108796297</v>
      </c>
      <c r="E27741">
        <f t="shared" si="434"/>
        <v>26</v>
      </c>
      <c r="F27741" s="6">
        <v>45689</v>
      </c>
    </row>
    <row r="27742" spans="1:6" x14ac:dyDescent="0.25">
      <c r="A27742" s="4" t="s">
        <v>6</v>
      </c>
      <c r="B27742" t="s">
        <v>125623</v>
      </c>
      <c r="C27742" s="5">
        <v>45707.397951388899</v>
      </c>
      <c r="D27742" s="5">
        <v>45714.598124999997</v>
      </c>
      <c r="E27742">
        <f t="shared" si="434"/>
        <v>7</v>
      </c>
      <c r="F27742" s="6">
        <v>45689</v>
      </c>
    </row>
    <row r="27743" spans="1:6" x14ac:dyDescent="0.25">
      <c r="A27743" s="4" t="s">
        <v>6</v>
      </c>
      <c r="B27743" t="s">
        <v>125624</v>
      </c>
      <c r="C27743" s="5">
        <v>45702.582256944399</v>
      </c>
      <c r="D27743" s="5">
        <v>45713.653726851902</v>
      </c>
      <c r="E27743">
        <f t="shared" si="434"/>
        <v>11</v>
      </c>
      <c r="F27743" s="6">
        <v>45689</v>
      </c>
    </row>
    <row r="27744" spans="1:6" x14ac:dyDescent="0.25">
      <c r="A27744" s="4" t="s">
        <v>6</v>
      </c>
      <c r="B27744" t="s">
        <v>125625</v>
      </c>
      <c r="C27744" s="5">
        <v>45684.882476851897</v>
      </c>
      <c r="D27744" s="5">
        <v>45699.330335648097</v>
      </c>
      <c r="E27744">
        <f t="shared" si="434"/>
        <v>14</v>
      </c>
      <c r="F27744" s="6">
        <v>45689</v>
      </c>
    </row>
    <row r="27745" spans="1:6" x14ac:dyDescent="0.25">
      <c r="A27745" s="4" t="s">
        <v>6</v>
      </c>
      <c r="B27745" t="s">
        <v>125626</v>
      </c>
      <c r="C27745" s="5">
        <v>45702.592256944401</v>
      </c>
      <c r="D27745" s="5">
        <v>45708.425381944398</v>
      </c>
      <c r="E27745">
        <f t="shared" si="434"/>
        <v>6</v>
      </c>
      <c r="F27745" s="6">
        <v>45689</v>
      </c>
    </row>
    <row r="27746" spans="1:6" x14ac:dyDescent="0.25">
      <c r="A27746" s="4" t="s">
        <v>6</v>
      </c>
      <c r="B27746" t="s">
        <v>125627</v>
      </c>
      <c r="C27746" s="5">
        <v>45680.483946759297</v>
      </c>
      <c r="D27746" s="5">
        <v>45698.437627314801</v>
      </c>
      <c r="E27746">
        <f t="shared" si="434"/>
        <v>18</v>
      </c>
      <c r="F27746" s="6">
        <v>45689</v>
      </c>
    </row>
    <row r="27747" spans="1:6" x14ac:dyDescent="0.25">
      <c r="A27747" s="4" t="s">
        <v>6</v>
      </c>
      <c r="B27747" t="s">
        <v>125628</v>
      </c>
      <c r="C27747" s="5">
        <v>45708.458090277803</v>
      </c>
      <c r="D27747" s="5">
        <v>45714.412916666697</v>
      </c>
      <c r="E27747">
        <f t="shared" si="434"/>
        <v>6</v>
      </c>
      <c r="F27747" s="6">
        <v>45689</v>
      </c>
    </row>
    <row r="27748" spans="1:6" x14ac:dyDescent="0.25">
      <c r="A27748" s="4" t="s">
        <v>6</v>
      </c>
      <c r="B27748" t="s">
        <v>125629</v>
      </c>
      <c r="C27748" s="5">
        <v>45671.477800925903</v>
      </c>
      <c r="D27748" s="5">
        <v>45713.426782407398</v>
      </c>
      <c r="E27748">
        <f t="shared" si="434"/>
        <v>42</v>
      </c>
      <c r="F27748" s="6">
        <v>45689</v>
      </c>
    </row>
    <row r="27749" spans="1:6" x14ac:dyDescent="0.25">
      <c r="A27749" s="4" t="s">
        <v>6</v>
      </c>
      <c r="B27749" t="s">
        <v>125630</v>
      </c>
      <c r="C27749" s="5">
        <v>45695.3838888889</v>
      </c>
      <c r="D27749" s="5">
        <v>45702.427465277797</v>
      </c>
      <c r="E27749">
        <f t="shared" si="434"/>
        <v>7</v>
      </c>
      <c r="F27749" s="6">
        <v>45689</v>
      </c>
    </row>
    <row r="27750" spans="1:6" x14ac:dyDescent="0.25">
      <c r="A27750" s="4" t="s">
        <v>6</v>
      </c>
      <c r="B27750" t="s">
        <v>125631</v>
      </c>
      <c r="C27750" s="5">
        <v>45677.4754861111</v>
      </c>
      <c r="D27750" s="5">
        <v>45691.677939814799</v>
      </c>
      <c r="E27750">
        <f t="shared" si="434"/>
        <v>14</v>
      </c>
      <c r="F27750" s="6">
        <v>45689</v>
      </c>
    </row>
    <row r="27751" spans="1:6" x14ac:dyDescent="0.25">
      <c r="A27751" s="4" t="s">
        <v>6</v>
      </c>
      <c r="B27751" t="s">
        <v>125632</v>
      </c>
      <c r="C27751" s="5">
        <v>45685.800625000003</v>
      </c>
      <c r="D27751" s="5">
        <v>45699.565381944398</v>
      </c>
      <c r="E27751">
        <f t="shared" si="434"/>
        <v>14</v>
      </c>
      <c r="F27751" s="6">
        <v>45689</v>
      </c>
    </row>
    <row r="27752" spans="1:6" x14ac:dyDescent="0.25">
      <c r="A27752" s="4" t="s">
        <v>6</v>
      </c>
      <c r="B27752" t="s">
        <v>125633</v>
      </c>
      <c r="C27752" s="5">
        <v>45685.6262152778</v>
      </c>
      <c r="D27752" s="5">
        <v>45701.385277777801</v>
      </c>
      <c r="E27752">
        <f t="shared" si="434"/>
        <v>16</v>
      </c>
      <c r="F27752" s="6">
        <v>45689</v>
      </c>
    </row>
    <row r="27753" spans="1:6" x14ac:dyDescent="0.25">
      <c r="A27753" s="4" t="s">
        <v>6</v>
      </c>
      <c r="B27753" t="s">
        <v>125634</v>
      </c>
      <c r="C27753" s="5">
        <v>45702.562013888899</v>
      </c>
      <c r="D27753" s="5">
        <v>45708.361979166701</v>
      </c>
      <c r="E27753">
        <f t="shared" si="434"/>
        <v>6</v>
      </c>
      <c r="F27753" s="6">
        <v>45689</v>
      </c>
    </row>
    <row r="27754" spans="1:6" x14ac:dyDescent="0.25">
      <c r="A27754" s="4" t="s">
        <v>6</v>
      </c>
      <c r="B27754" t="s">
        <v>125635</v>
      </c>
      <c r="C27754" s="5">
        <v>45659.736631944397</v>
      </c>
      <c r="D27754" s="5">
        <v>45692.382071759297</v>
      </c>
      <c r="E27754">
        <f t="shared" si="434"/>
        <v>33</v>
      </c>
      <c r="F27754" s="6">
        <v>45689</v>
      </c>
    </row>
    <row r="27755" spans="1:6" x14ac:dyDescent="0.25">
      <c r="A27755" s="4" t="s">
        <v>6</v>
      </c>
      <c r="B27755" t="s">
        <v>125636</v>
      </c>
      <c r="C27755" s="5">
        <v>45685.838865740698</v>
      </c>
      <c r="D27755" s="5">
        <v>45699.447928240697</v>
      </c>
      <c r="E27755">
        <f t="shared" si="434"/>
        <v>14</v>
      </c>
      <c r="F27755" s="6">
        <v>45689</v>
      </c>
    </row>
    <row r="27756" spans="1:6" x14ac:dyDescent="0.25">
      <c r="A27756" s="4" t="s">
        <v>6</v>
      </c>
      <c r="B27756" t="s">
        <v>125637</v>
      </c>
      <c r="C27756" s="5">
        <v>45696.433506944399</v>
      </c>
      <c r="D27756" s="5">
        <v>45706.406782407401</v>
      </c>
      <c r="E27756">
        <f t="shared" si="434"/>
        <v>10</v>
      </c>
      <c r="F27756" s="6">
        <v>45689</v>
      </c>
    </row>
    <row r="27757" spans="1:6" x14ac:dyDescent="0.25">
      <c r="A27757" s="4" t="s">
        <v>6</v>
      </c>
      <c r="B27757" t="s">
        <v>125638</v>
      </c>
      <c r="C27757" s="5">
        <v>45707.460150462997</v>
      </c>
      <c r="D27757" s="5">
        <v>45715.455393518503</v>
      </c>
      <c r="E27757">
        <f t="shared" si="434"/>
        <v>8</v>
      </c>
      <c r="F27757" s="6">
        <v>45689</v>
      </c>
    </row>
    <row r="27758" spans="1:6" x14ac:dyDescent="0.25">
      <c r="A27758" s="4" t="s">
        <v>6</v>
      </c>
      <c r="B27758" t="s">
        <v>125639</v>
      </c>
      <c r="C27758" s="5">
        <v>45685.5452546296</v>
      </c>
      <c r="D27758" s="5">
        <v>45699.376099537003</v>
      </c>
      <c r="E27758">
        <f t="shared" si="434"/>
        <v>14</v>
      </c>
      <c r="F27758" s="6">
        <v>45689</v>
      </c>
    </row>
    <row r="27759" spans="1:6" x14ac:dyDescent="0.25">
      <c r="A27759" s="4" t="s">
        <v>6</v>
      </c>
      <c r="B27759" t="s">
        <v>125640</v>
      </c>
      <c r="C27759" s="5">
        <v>45687.706342592603</v>
      </c>
      <c r="D27759" s="5">
        <v>45703.477175925902</v>
      </c>
      <c r="E27759">
        <f t="shared" si="434"/>
        <v>16</v>
      </c>
      <c r="F27759" s="6">
        <v>45689</v>
      </c>
    </row>
    <row r="27760" spans="1:6" x14ac:dyDescent="0.25">
      <c r="A27760" s="4" t="s">
        <v>6</v>
      </c>
      <c r="B27760" t="s">
        <v>125641</v>
      </c>
      <c r="C27760" s="5">
        <v>45709.202094907399</v>
      </c>
      <c r="D27760" s="5">
        <v>45716.545358796298</v>
      </c>
      <c r="E27760">
        <f t="shared" si="434"/>
        <v>7</v>
      </c>
      <c r="F27760" s="6">
        <v>45689</v>
      </c>
    </row>
    <row r="27761" spans="1:6" x14ac:dyDescent="0.25">
      <c r="A27761" s="4" t="s">
        <v>6</v>
      </c>
      <c r="B27761" t="s">
        <v>125642</v>
      </c>
      <c r="C27761" s="5">
        <v>45686.650717592602</v>
      </c>
      <c r="D27761" s="5">
        <v>45701.396180555603</v>
      </c>
      <c r="E27761">
        <f t="shared" si="434"/>
        <v>15</v>
      </c>
      <c r="F27761" s="6">
        <v>45689</v>
      </c>
    </row>
    <row r="27762" spans="1:6" x14ac:dyDescent="0.25">
      <c r="A27762" s="4" t="s">
        <v>6</v>
      </c>
      <c r="B27762" t="s">
        <v>125643</v>
      </c>
      <c r="C27762" s="5">
        <v>45659.457766203697</v>
      </c>
      <c r="D27762" s="5">
        <v>45693.416597222204</v>
      </c>
      <c r="E27762">
        <f t="shared" si="434"/>
        <v>34</v>
      </c>
      <c r="F27762" s="6">
        <v>45689</v>
      </c>
    </row>
    <row r="27763" spans="1:6" x14ac:dyDescent="0.25">
      <c r="A27763" s="4" t="s">
        <v>6</v>
      </c>
      <c r="B27763" t="s">
        <v>125644</v>
      </c>
      <c r="C27763" s="5">
        <v>45660.500381944403</v>
      </c>
      <c r="D27763" s="5">
        <v>45694.572719907403</v>
      </c>
      <c r="E27763">
        <f t="shared" si="434"/>
        <v>34</v>
      </c>
      <c r="F27763" s="6">
        <v>45689</v>
      </c>
    </row>
    <row r="27764" spans="1:6" x14ac:dyDescent="0.25">
      <c r="A27764" s="4" t="s">
        <v>6</v>
      </c>
      <c r="B27764" t="s">
        <v>125645</v>
      </c>
      <c r="C27764" s="5">
        <v>45659.432824074102</v>
      </c>
      <c r="D27764" s="5">
        <v>45692.312164351897</v>
      </c>
      <c r="E27764">
        <f t="shared" si="434"/>
        <v>33</v>
      </c>
      <c r="F27764" s="6">
        <v>45689</v>
      </c>
    </row>
    <row r="27765" spans="1:6" x14ac:dyDescent="0.25">
      <c r="A27765" s="4" t="s">
        <v>6</v>
      </c>
      <c r="B27765" t="s">
        <v>125646</v>
      </c>
      <c r="C27765" s="5">
        <v>45677.483993055597</v>
      </c>
      <c r="D27765" s="5">
        <v>45695.421030092599</v>
      </c>
      <c r="E27765">
        <f t="shared" si="434"/>
        <v>18</v>
      </c>
      <c r="F27765" s="6">
        <v>45689</v>
      </c>
    </row>
    <row r="27766" spans="1:6" x14ac:dyDescent="0.25">
      <c r="A27766" s="4" t="s">
        <v>6</v>
      </c>
      <c r="B27766" t="s">
        <v>125647</v>
      </c>
      <c r="C27766" s="5">
        <v>45659.453067129602</v>
      </c>
      <c r="D27766" s="5">
        <v>45692.385081018503</v>
      </c>
      <c r="E27766">
        <f t="shared" si="434"/>
        <v>33</v>
      </c>
      <c r="F27766" s="6">
        <v>45689</v>
      </c>
    </row>
    <row r="27767" spans="1:6" x14ac:dyDescent="0.25">
      <c r="A27767" s="4" t="s">
        <v>6</v>
      </c>
      <c r="B27767" t="s">
        <v>125648</v>
      </c>
      <c r="C27767" s="5">
        <v>45670.866180555597</v>
      </c>
      <c r="D27767" s="5">
        <v>45699.582048611097</v>
      </c>
      <c r="E27767">
        <f t="shared" si="434"/>
        <v>29</v>
      </c>
      <c r="F27767" s="6">
        <v>45689</v>
      </c>
    </row>
    <row r="27768" spans="1:6" x14ac:dyDescent="0.25">
      <c r="A27768" s="4" t="s">
        <v>6</v>
      </c>
      <c r="B27768" t="s">
        <v>125649</v>
      </c>
      <c r="C27768" s="5">
        <v>45668.449178240699</v>
      </c>
      <c r="D27768" s="5">
        <v>45712.338263888902</v>
      </c>
      <c r="E27768">
        <f t="shared" si="434"/>
        <v>44</v>
      </c>
      <c r="F27768" s="6">
        <v>45689</v>
      </c>
    </row>
    <row r="27769" spans="1:6" x14ac:dyDescent="0.25">
      <c r="A27769" s="4" t="s">
        <v>6</v>
      </c>
      <c r="B27769" t="s">
        <v>125650</v>
      </c>
      <c r="C27769" s="5">
        <v>45703.502060185201</v>
      </c>
      <c r="D27769" s="5">
        <v>45708.360324074099</v>
      </c>
      <c r="E27769">
        <f t="shared" si="434"/>
        <v>5</v>
      </c>
      <c r="F27769" s="6">
        <v>45689</v>
      </c>
    </row>
    <row r="27770" spans="1:6" x14ac:dyDescent="0.25">
      <c r="A27770" s="4" t="s">
        <v>6</v>
      </c>
      <c r="B27770" t="s">
        <v>125651</v>
      </c>
      <c r="C27770" s="5">
        <v>45664.663472222201</v>
      </c>
      <c r="D27770" s="5">
        <v>45694.560995370397</v>
      </c>
      <c r="E27770">
        <f t="shared" si="434"/>
        <v>30</v>
      </c>
      <c r="F27770" s="6">
        <v>45689</v>
      </c>
    </row>
    <row r="27771" spans="1:6" x14ac:dyDescent="0.25">
      <c r="A27771" s="4" t="s">
        <v>6</v>
      </c>
      <c r="B27771" t="s">
        <v>125652</v>
      </c>
      <c r="C27771" s="5">
        <v>45658.446342592601</v>
      </c>
      <c r="D27771" s="5">
        <v>45692.334097222199</v>
      </c>
      <c r="E27771">
        <f t="shared" si="434"/>
        <v>34</v>
      </c>
      <c r="F27771" s="6">
        <v>45689</v>
      </c>
    </row>
    <row r="27772" spans="1:6" x14ac:dyDescent="0.25">
      <c r="A27772" s="4" t="s">
        <v>6</v>
      </c>
      <c r="B27772" t="s">
        <v>125653</v>
      </c>
      <c r="C27772" s="5">
        <v>45658.390775462998</v>
      </c>
      <c r="D27772" s="5">
        <v>45698.571053240703</v>
      </c>
      <c r="E27772">
        <f t="shared" si="434"/>
        <v>40</v>
      </c>
      <c r="F27772" s="6">
        <v>45689</v>
      </c>
    </row>
    <row r="27773" spans="1:6" x14ac:dyDescent="0.25">
      <c r="A27773" s="4" t="s">
        <v>6</v>
      </c>
      <c r="B27773" t="s">
        <v>125654</v>
      </c>
      <c r="C27773" s="5">
        <v>45679.370787036998</v>
      </c>
      <c r="D27773" s="5">
        <v>45695.492696759298</v>
      </c>
      <c r="E27773">
        <f t="shared" si="434"/>
        <v>16</v>
      </c>
      <c r="F27773" s="6">
        <v>45689</v>
      </c>
    </row>
    <row r="27774" spans="1:6" x14ac:dyDescent="0.25">
      <c r="A27774" s="4" t="s">
        <v>6</v>
      </c>
      <c r="B27774" t="s">
        <v>125655</v>
      </c>
      <c r="C27774" s="5">
        <v>45684.615439814799</v>
      </c>
      <c r="D27774" s="5">
        <v>45699.3828587963</v>
      </c>
      <c r="E27774">
        <f t="shared" si="434"/>
        <v>15</v>
      </c>
      <c r="F27774" s="6">
        <v>45689</v>
      </c>
    </row>
    <row r="27775" spans="1:6" x14ac:dyDescent="0.25">
      <c r="A27775" s="4" t="s">
        <v>6</v>
      </c>
      <c r="B27775" t="s">
        <v>125656</v>
      </c>
      <c r="C27775" s="5">
        <v>45709.562777777799</v>
      </c>
      <c r="D27775" s="5">
        <v>45715.357407407399</v>
      </c>
      <c r="E27775">
        <f t="shared" si="434"/>
        <v>6</v>
      </c>
      <c r="F27775" s="6">
        <v>45689</v>
      </c>
    </row>
    <row r="27776" spans="1:6" x14ac:dyDescent="0.25">
      <c r="A27776" s="4" t="s">
        <v>6</v>
      </c>
      <c r="B27776" t="s">
        <v>125657</v>
      </c>
      <c r="C27776" s="5">
        <v>45657.605497685203</v>
      </c>
      <c r="D27776" s="5">
        <v>45691.449976851902</v>
      </c>
      <c r="E27776">
        <f t="shared" si="434"/>
        <v>34</v>
      </c>
      <c r="F27776" s="6">
        <v>45689</v>
      </c>
    </row>
    <row r="27777" spans="1:6" x14ac:dyDescent="0.25">
      <c r="A27777" s="4" t="s">
        <v>6</v>
      </c>
      <c r="B27777" t="s">
        <v>125658</v>
      </c>
      <c r="C27777" s="5">
        <v>45657.6006597222</v>
      </c>
      <c r="D27777" s="5">
        <v>45693.414270833302</v>
      </c>
      <c r="E27777">
        <f t="shared" si="434"/>
        <v>36</v>
      </c>
      <c r="F27777" s="6">
        <v>45689</v>
      </c>
    </row>
    <row r="27778" spans="1:6" x14ac:dyDescent="0.25">
      <c r="A27778" s="4" t="s">
        <v>6</v>
      </c>
      <c r="B27778" t="s">
        <v>125659</v>
      </c>
      <c r="C27778" s="5">
        <v>45706.668993055602</v>
      </c>
      <c r="D27778" s="5">
        <v>45713.532928240696</v>
      </c>
      <c r="E27778">
        <f t="shared" ref="E27778:E27841" si="435">ROUND(D27778-C27778,0)</f>
        <v>7</v>
      </c>
      <c r="F27778" s="6">
        <v>45689</v>
      </c>
    </row>
    <row r="27779" spans="1:6" x14ac:dyDescent="0.25">
      <c r="A27779" s="4" t="s">
        <v>6</v>
      </c>
      <c r="B27779" t="s">
        <v>125660</v>
      </c>
      <c r="C27779" s="5">
        <v>45681.474247685197</v>
      </c>
      <c r="D27779" s="5">
        <v>45699.682013888902</v>
      </c>
      <c r="E27779">
        <f t="shared" si="435"/>
        <v>18</v>
      </c>
      <c r="F27779" s="6">
        <v>45689</v>
      </c>
    </row>
    <row r="27780" spans="1:6" x14ac:dyDescent="0.25">
      <c r="A27780" s="4" t="s">
        <v>6</v>
      </c>
      <c r="B27780" t="s">
        <v>125661</v>
      </c>
      <c r="C27780" s="5">
        <v>45657.504780092597</v>
      </c>
      <c r="D27780" s="5">
        <v>45694.451168981497</v>
      </c>
      <c r="E27780">
        <f t="shared" si="435"/>
        <v>37</v>
      </c>
      <c r="F27780" s="6">
        <v>45689</v>
      </c>
    </row>
    <row r="27781" spans="1:6" x14ac:dyDescent="0.25">
      <c r="A27781" s="4" t="s">
        <v>6</v>
      </c>
      <c r="B27781" t="s">
        <v>125662</v>
      </c>
      <c r="C27781" s="5">
        <v>45657.4922337963</v>
      </c>
      <c r="D27781" s="5">
        <v>45691.419259259303</v>
      </c>
      <c r="E27781">
        <f t="shared" si="435"/>
        <v>34</v>
      </c>
      <c r="F27781" s="6">
        <v>45689</v>
      </c>
    </row>
    <row r="27782" spans="1:6" x14ac:dyDescent="0.25">
      <c r="A27782" s="4" t="s">
        <v>6</v>
      </c>
      <c r="B27782" t="s">
        <v>125663</v>
      </c>
      <c r="C27782" s="5">
        <v>45664.4043171296</v>
      </c>
      <c r="D27782" s="5">
        <v>45692.301932870403</v>
      </c>
      <c r="E27782">
        <f t="shared" si="435"/>
        <v>28</v>
      </c>
      <c r="F27782" s="6">
        <v>45689</v>
      </c>
    </row>
    <row r="27783" spans="1:6" x14ac:dyDescent="0.25">
      <c r="A27783" s="4" t="s">
        <v>6</v>
      </c>
      <c r="B27783" t="s">
        <v>125664</v>
      </c>
      <c r="C27783" s="5">
        <v>45686.439895833297</v>
      </c>
      <c r="D27783" s="5">
        <v>45699.390162037002</v>
      </c>
      <c r="E27783">
        <f t="shared" si="435"/>
        <v>13</v>
      </c>
      <c r="F27783" s="6">
        <v>45689</v>
      </c>
    </row>
    <row r="27784" spans="1:6" x14ac:dyDescent="0.25">
      <c r="A27784" s="4" t="s">
        <v>6</v>
      </c>
      <c r="B27784" t="s">
        <v>125665</v>
      </c>
      <c r="C27784" s="5">
        <v>45681.424988425897</v>
      </c>
      <c r="D27784" s="5">
        <v>45709.547881944403</v>
      </c>
      <c r="E27784">
        <f t="shared" si="435"/>
        <v>28</v>
      </c>
      <c r="F27784" s="6">
        <v>45689</v>
      </c>
    </row>
    <row r="27785" spans="1:6" x14ac:dyDescent="0.25">
      <c r="A27785" s="4" t="s">
        <v>6</v>
      </c>
      <c r="B27785" t="s">
        <v>125666</v>
      </c>
      <c r="C27785" s="5">
        <v>45657.363206018497</v>
      </c>
      <c r="D27785" s="5">
        <v>45691.360821759299</v>
      </c>
      <c r="E27785">
        <f t="shared" si="435"/>
        <v>34</v>
      </c>
      <c r="F27785" s="6">
        <v>45689</v>
      </c>
    </row>
    <row r="27786" spans="1:6" x14ac:dyDescent="0.25">
      <c r="A27786" s="4" t="s">
        <v>6</v>
      </c>
      <c r="B27786" t="s">
        <v>125667</v>
      </c>
      <c r="C27786" s="5">
        <v>45681.318287037</v>
      </c>
      <c r="D27786" s="5">
        <v>45699.4778240741</v>
      </c>
      <c r="E27786">
        <f t="shared" si="435"/>
        <v>18</v>
      </c>
      <c r="F27786" s="6">
        <v>45689</v>
      </c>
    </row>
    <row r="27787" spans="1:6" x14ac:dyDescent="0.25">
      <c r="A27787" s="4" t="s">
        <v>6</v>
      </c>
      <c r="B27787" t="s">
        <v>125668</v>
      </c>
      <c r="C27787" s="5">
        <v>45680.449942129599</v>
      </c>
      <c r="D27787" s="5">
        <v>45698.596307870401</v>
      </c>
      <c r="E27787">
        <f t="shared" si="435"/>
        <v>18</v>
      </c>
      <c r="F27787" s="6">
        <v>45689</v>
      </c>
    </row>
    <row r="27788" spans="1:6" x14ac:dyDescent="0.25">
      <c r="A27788" s="4" t="s">
        <v>6</v>
      </c>
      <c r="B27788" t="s">
        <v>125669</v>
      </c>
      <c r="C27788" s="5">
        <v>45701.327604166698</v>
      </c>
      <c r="D27788" s="5">
        <v>45707.331585648099</v>
      </c>
      <c r="E27788">
        <f t="shared" si="435"/>
        <v>6</v>
      </c>
      <c r="F27788" s="6">
        <v>45689</v>
      </c>
    </row>
    <row r="27789" spans="1:6" x14ac:dyDescent="0.25">
      <c r="A27789" s="4" t="s">
        <v>6</v>
      </c>
      <c r="B27789" t="s">
        <v>125670</v>
      </c>
      <c r="C27789" s="5">
        <v>45657.323680555601</v>
      </c>
      <c r="D27789" s="5">
        <v>45702.661493055602</v>
      </c>
      <c r="E27789">
        <f t="shared" si="435"/>
        <v>45</v>
      </c>
      <c r="F27789" s="6">
        <v>45689</v>
      </c>
    </row>
    <row r="27790" spans="1:6" x14ac:dyDescent="0.25">
      <c r="A27790" s="4" t="s">
        <v>6</v>
      </c>
      <c r="B27790" t="s">
        <v>125671</v>
      </c>
      <c r="C27790" s="5">
        <v>45656.821770833303</v>
      </c>
      <c r="D27790" s="5">
        <v>45692.460625</v>
      </c>
      <c r="E27790">
        <f t="shared" si="435"/>
        <v>36</v>
      </c>
      <c r="F27790" s="6">
        <v>45689</v>
      </c>
    </row>
    <row r="27791" spans="1:6" x14ac:dyDescent="0.25">
      <c r="A27791" s="4" t="s">
        <v>6</v>
      </c>
      <c r="B27791" t="s">
        <v>125672</v>
      </c>
      <c r="C27791" s="5">
        <v>45656.727268518502</v>
      </c>
      <c r="D27791" s="5">
        <v>45694.472002314797</v>
      </c>
      <c r="E27791">
        <f t="shared" si="435"/>
        <v>38</v>
      </c>
      <c r="F27791" s="6">
        <v>45689</v>
      </c>
    </row>
    <row r="27792" spans="1:6" x14ac:dyDescent="0.25">
      <c r="A27792" s="4" t="s">
        <v>6</v>
      </c>
      <c r="B27792" t="s">
        <v>125673</v>
      </c>
      <c r="C27792" s="5">
        <v>45656.729236111103</v>
      </c>
      <c r="D27792" s="5">
        <v>45699.468217592599</v>
      </c>
      <c r="E27792">
        <f t="shared" si="435"/>
        <v>43</v>
      </c>
      <c r="F27792" s="6">
        <v>45689</v>
      </c>
    </row>
    <row r="27793" spans="1:6" x14ac:dyDescent="0.25">
      <c r="A27793" s="4" t="s">
        <v>6</v>
      </c>
      <c r="B27793" t="s">
        <v>125674</v>
      </c>
      <c r="C27793" s="5">
        <v>45656.712071759299</v>
      </c>
      <c r="D27793" s="5">
        <v>45691.624571759297</v>
      </c>
      <c r="E27793">
        <f t="shared" si="435"/>
        <v>35</v>
      </c>
      <c r="F27793" s="6">
        <v>45689</v>
      </c>
    </row>
    <row r="27794" spans="1:6" x14ac:dyDescent="0.25">
      <c r="A27794" s="4" t="s">
        <v>6</v>
      </c>
      <c r="B27794" t="s">
        <v>125675</v>
      </c>
      <c r="C27794" s="5">
        <v>45656.707974536999</v>
      </c>
      <c r="D27794" s="5">
        <v>45694.477974537003</v>
      </c>
      <c r="E27794">
        <f t="shared" si="435"/>
        <v>38</v>
      </c>
      <c r="F27794" s="6">
        <v>45689</v>
      </c>
    </row>
    <row r="27795" spans="1:6" x14ac:dyDescent="0.25">
      <c r="A27795" s="4" t="s">
        <v>6</v>
      </c>
      <c r="B27795" t="s">
        <v>125676</v>
      </c>
      <c r="C27795" s="5">
        <v>45656.698750000003</v>
      </c>
      <c r="D27795" s="5">
        <v>45692.470243055599</v>
      </c>
      <c r="E27795">
        <f t="shared" si="435"/>
        <v>36</v>
      </c>
      <c r="F27795" s="6">
        <v>45689</v>
      </c>
    </row>
    <row r="27796" spans="1:6" x14ac:dyDescent="0.25">
      <c r="A27796" s="4" t="s">
        <v>6</v>
      </c>
      <c r="B27796" t="s">
        <v>125677</v>
      </c>
      <c r="C27796" s="5">
        <v>45656.689699074101</v>
      </c>
      <c r="D27796" s="5">
        <v>45692.679074074098</v>
      </c>
      <c r="E27796">
        <f t="shared" si="435"/>
        <v>36</v>
      </c>
      <c r="F27796" s="6">
        <v>45689</v>
      </c>
    </row>
    <row r="27797" spans="1:6" x14ac:dyDescent="0.25">
      <c r="A27797" s="4" t="s">
        <v>6</v>
      </c>
      <c r="B27797" t="s">
        <v>125678</v>
      </c>
      <c r="C27797" s="5">
        <v>45656.704780092601</v>
      </c>
      <c r="D27797" s="5">
        <v>45694.475613425901</v>
      </c>
      <c r="E27797">
        <f t="shared" si="435"/>
        <v>38</v>
      </c>
      <c r="F27797" s="6">
        <v>45689</v>
      </c>
    </row>
    <row r="27798" spans="1:6" x14ac:dyDescent="0.25">
      <c r="A27798" s="4" t="s">
        <v>6</v>
      </c>
      <c r="B27798" t="s">
        <v>125679</v>
      </c>
      <c r="C27798" s="5">
        <v>45657.298657407402</v>
      </c>
      <c r="D27798" s="5">
        <v>45696.359965277799</v>
      </c>
      <c r="E27798">
        <f t="shared" si="435"/>
        <v>39</v>
      </c>
      <c r="F27798" s="6">
        <v>45689</v>
      </c>
    </row>
    <row r="27799" spans="1:6" x14ac:dyDescent="0.25">
      <c r="A27799" s="4" t="s">
        <v>6</v>
      </c>
      <c r="B27799" t="s">
        <v>125680</v>
      </c>
      <c r="C27799" s="5">
        <v>45656.658831018503</v>
      </c>
      <c r="D27799" s="5">
        <v>45694.578587962998</v>
      </c>
      <c r="E27799">
        <f t="shared" si="435"/>
        <v>38</v>
      </c>
      <c r="F27799" s="6">
        <v>45689</v>
      </c>
    </row>
    <row r="27800" spans="1:6" x14ac:dyDescent="0.25">
      <c r="A27800" s="4" t="s">
        <v>6</v>
      </c>
      <c r="B27800" t="s">
        <v>125681</v>
      </c>
      <c r="C27800" s="5">
        <v>45656.656759259298</v>
      </c>
      <c r="D27800" s="5">
        <v>45693.554375</v>
      </c>
      <c r="E27800">
        <f t="shared" si="435"/>
        <v>37</v>
      </c>
      <c r="F27800" s="6">
        <v>45689</v>
      </c>
    </row>
    <row r="27801" spans="1:6" x14ac:dyDescent="0.25">
      <c r="A27801" s="4" t="s">
        <v>6</v>
      </c>
      <c r="B27801" t="s">
        <v>125682</v>
      </c>
      <c r="C27801" s="5">
        <v>45656.662361111099</v>
      </c>
      <c r="D27801" s="5">
        <v>45692.308321759301</v>
      </c>
      <c r="E27801">
        <f t="shared" si="435"/>
        <v>36</v>
      </c>
      <c r="F27801" s="6">
        <v>45689</v>
      </c>
    </row>
    <row r="27802" spans="1:6" x14ac:dyDescent="0.25">
      <c r="A27802" s="4" t="s">
        <v>6</v>
      </c>
      <c r="B27802" t="s">
        <v>125683</v>
      </c>
      <c r="C27802" s="5">
        <v>45656.648101851897</v>
      </c>
      <c r="D27802" s="5">
        <v>45693.471643518496</v>
      </c>
      <c r="E27802">
        <f t="shared" si="435"/>
        <v>37</v>
      </c>
      <c r="F27802" s="6">
        <v>45689</v>
      </c>
    </row>
    <row r="27803" spans="1:6" x14ac:dyDescent="0.25">
      <c r="A27803" s="4" t="s">
        <v>6</v>
      </c>
      <c r="B27803" t="s">
        <v>125684</v>
      </c>
      <c r="C27803" s="5">
        <v>45656.705844907403</v>
      </c>
      <c r="D27803" s="5">
        <v>45696.371793981503</v>
      </c>
      <c r="E27803">
        <f t="shared" si="435"/>
        <v>40</v>
      </c>
      <c r="F27803" s="6">
        <v>45689</v>
      </c>
    </row>
    <row r="27804" spans="1:6" x14ac:dyDescent="0.25">
      <c r="A27804" s="4" t="s">
        <v>6</v>
      </c>
      <c r="B27804" t="s">
        <v>125685</v>
      </c>
      <c r="C27804" s="5">
        <v>45656.630902777797</v>
      </c>
      <c r="D27804" s="5">
        <v>45700.565092592602</v>
      </c>
      <c r="E27804">
        <f t="shared" si="435"/>
        <v>44</v>
      </c>
      <c r="F27804" s="6">
        <v>45689</v>
      </c>
    </row>
    <row r="27805" spans="1:6" x14ac:dyDescent="0.25">
      <c r="A27805" s="4" t="s">
        <v>6</v>
      </c>
      <c r="B27805" t="s">
        <v>125686</v>
      </c>
      <c r="C27805" s="5">
        <v>45656.630659722199</v>
      </c>
      <c r="D27805" s="5">
        <v>45692.316874999997</v>
      </c>
      <c r="E27805">
        <f t="shared" si="435"/>
        <v>36</v>
      </c>
      <c r="F27805" s="6">
        <v>45689</v>
      </c>
    </row>
    <row r="27806" spans="1:6" x14ac:dyDescent="0.25">
      <c r="A27806" s="4" t="s">
        <v>6</v>
      </c>
      <c r="B27806" t="s">
        <v>125687</v>
      </c>
      <c r="C27806" s="5">
        <v>45666.845798611103</v>
      </c>
      <c r="D27806" s="5">
        <v>45693.438935185201</v>
      </c>
      <c r="E27806">
        <f t="shared" si="435"/>
        <v>27</v>
      </c>
      <c r="F27806" s="6">
        <v>45689</v>
      </c>
    </row>
    <row r="27807" spans="1:6" x14ac:dyDescent="0.25">
      <c r="A27807" s="4" t="s">
        <v>6</v>
      </c>
      <c r="B27807" t="s">
        <v>125688</v>
      </c>
      <c r="C27807" s="5">
        <v>45656.602407407401</v>
      </c>
      <c r="D27807" s="5">
        <v>45695.5996759259</v>
      </c>
      <c r="E27807">
        <f t="shared" si="435"/>
        <v>39</v>
      </c>
      <c r="F27807" s="6">
        <v>45689</v>
      </c>
    </row>
    <row r="27808" spans="1:6" x14ac:dyDescent="0.25">
      <c r="A27808" s="4" t="s">
        <v>6</v>
      </c>
      <c r="B27808" t="s">
        <v>125689</v>
      </c>
      <c r="C27808" s="5">
        <v>45674.654537037</v>
      </c>
      <c r="D27808" s="5">
        <v>45698.668564814798</v>
      </c>
      <c r="E27808">
        <f t="shared" si="435"/>
        <v>24</v>
      </c>
      <c r="F27808" s="6">
        <v>45689</v>
      </c>
    </row>
    <row r="27809" spans="1:6" x14ac:dyDescent="0.25">
      <c r="A27809" s="4" t="s">
        <v>6</v>
      </c>
      <c r="B27809" t="s">
        <v>125690</v>
      </c>
      <c r="C27809" s="5">
        <v>45673.668310185203</v>
      </c>
      <c r="D27809" s="5">
        <v>45698.693969907399</v>
      </c>
      <c r="E27809">
        <f t="shared" si="435"/>
        <v>25</v>
      </c>
      <c r="F27809" s="6">
        <v>45689</v>
      </c>
    </row>
    <row r="27810" spans="1:6" x14ac:dyDescent="0.25">
      <c r="A27810" s="4" t="s">
        <v>6</v>
      </c>
      <c r="B27810" t="s">
        <v>125691</v>
      </c>
      <c r="C27810" s="5">
        <v>45681.486458333296</v>
      </c>
      <c r="D27810" s="5">
        <v>45698.371840277803</v>
      </c>
      <c r="E27810">
        <f t="shared" si="435"/>
        <v>17</v>
      </c>
      <c r="F27810" s="6">
        <v>45689</v>
      </c>
    </row>
    <row r="27811" spans="1:6" x14ac:dyDescent="0.25">
      <c r="A27811" s="4" t="s">
        <v>6</v>
      </c>
      <c r="B27811" t="s">
        <v>125692</v>
      </c>
      <c r="C27811" s="5">
        <v>45681.452800925901</v>
      </c>
      <c r="D27811" s="5">
        <v>45698.581805555601</v>
      </c>
      <c r="E27811">
        <f t="shared" si="435"/>
        <v>17</v>
      </c>
      <c r="F27811" s="6">
        <v>45689</v>
      </c>
    </row>
    <row r="27812" spans="1:6" x14ac:dyDescent="0.25">
      <c r="A27812" s="4" t="s">
        <v>6</v>
      </c>
      <c r="B27812" t="s">
        <v>125693</v>
      </c>
      <c r="C27812" s="5">
        <v>45681.445370370398</v>
      </c>
      <c r="D27812" s="5">
        <v>45698.584606481498</v>
      </c>
      <c r="E27812">
        <f t="shared" si="435"/>
        <v>17</v>
      </c>
      <c r="F27812" s="6">
        <v>45689</v>
      </c>
    </row>
    <row r="27813" spans="1:6" x14ac:dyDescent="0.25">
      <c r="A27813" s="4" t="s">
        <v>6</v>
      </c>
      <c r="B27813" t="s">
        <v>125694</v>
      </c>
      <c r="C27813" s="5">
        <v>45684.504745370403</v>
      </c>
      <c r="D27813" s="5">
        <v>45698.4441898148</v>
      </c>
      <c r="E27813">
        <f t="shared" si="435"/>
        <v>14</v>
      </c>
      <c r="F27813" s="6">
        <v>45689</v>
      </c>
    </row>
    <row r="27814" spans="1:6" x14ac:dyDescent="0.25">
      <c r="A27814" s="4" t="s">
        <v>6</v>
      </c>
      <c r="B27814" t="s">
        <v>125695</v>
      </c>
      <c r="C27814" s="5">
        <v>45680.492175925901</v>
      </c>
      <c r="D27814" s="5">
        <v>45701.485960648097</v>
      </c>
      <c r="E27814">
        <f t="shared" si="435"/>
        <v>21</v>
      </c>
      <c r="F27814" s="6">
        <v>45689</v>
      </c>
    </row>
    <row r="27815" spans="1:6" x14ac:dyDescent="0.25">
      <c r="A27815" s="4" t="s">
        <v>6</v>
      </c>
      <c r="B27815" t="s">
        <v>125696</v>
      </c>
      <c r="C27815" s="5">
        <v>45680.480023148099</v>
      </c>
      <c r="D27815" s="5">
        <v>45705.642453703702</v>
      </c>
      <c r="E27815">
        <f t="shared" si="435"/>
        <v>25</v>
      </c>
      <c r="F27815" s="6">
        <v>45689</v>
      </c>
    </row>
    <row r="27816" spans="1:6" x14ac:dyDescent="0.25">
      <c r="A27816" s="4" t="s">
        <v>6</v>
      </c>
      <c r="B27816" t="s">
        <v>125697</v>
      </c>
      <c r="C27816" s="5">
        <v>45665.438078703701</v>
      </c>
      <c r="D27816" s="5">
        <v>45695.354884259301</v>
      </c>
      <c r="E27816">
        <f t="shared" si="435"/>
        <v>30</v>
      </c>
      <c r="F27816" s="6">
        <v>45689</v>
      </c>
    </row>
    <row r="27817" spans="1:6" x14ac:dyDescent="0.25">
      <c r="A27817" s="4" t="s">
        <v>6</v>
      </c>
      <c r="B27817" t="s">
        <v>125698</v>
      </c>
      <c r="C27817" s="5">
        <v>45680.4621990741</v>
      </c>
      <c r="D27817" s="5">
        <v>45703.397094907399</v>
      </c>
      <c r="E27817">
        <f t="shared" si="435"/>
        <v>23</v>
      </c>
      <c r="F27817" s="6">
        <v>45689</v>
      </c>
    </row>
    <row r="27818" spans="1:6" x14ac:dyDescent="0.25">
      <c r="A27818" s="4" t="s">
        <v>6</v>
      </c>
      <c r="B27818" t="s">
        <v>125699</v>
      </c>
      <c r="C27818" s="5">
        <v>45667.342592592599</v>
      </c>
      <c r="D27818" s="5">
        <v>45692.670648148101</v>
      </c>
      <c r="E27818">
        <f t="shared" si="435"/>
        <v>25</v>
      </c>
      <c r="F27818" s="6">
        <v>45689</v>
      </c>
    </row>
    <row r="27819" spans="1:6" x14ac:dyDescent="0.25">
      <c r="A27819" s="4" t="s">
        <v>6</v>
      </c>
      <c r="B27819" t="s">
        <v>125700</v>
      </c>
      <c r="C27819" s="5">
        <v>45656.5875578704</v>
      </c>
      <c r="D27819" s="5">
        <v>45707.373796296299</v>
      </c>
      <c r="E27819">
        <f t="shared" si="435"/>
        <v>51</v>
      </c>
      <c r="F27819" s="6">
        <v>45689</v>
      </c>
    </row>
    <row r="27820" spans="1:6" x14ac:dyDescent="0.25">
      <c r="A27820" s="4" t="s">
        <v>6</v>
      </c>
      <c r="B27820" t="s">
        <v>125701</v>
      </c>
      <c r="C27820" s="5">
        <v>45667.368148148104</v>
      </c>
      <c r="D27820" s="5">
        <v>45693.484490740702</v>
      </c>
      <c r="E27820">
        <f t="shared" si="435"/>
        <v>26</v>
      </c>
      <c r="F27820" s="6">
        <v>45689</v>
      </c>
    </row>
    <row r="27821" spans="1:6" x14ac:dyDescent="0.25">
      <c r="A27821" s="4" t="s">
        <v>6</v>
      </c>
      <c r="B27821" t="s">
        <v>125702</v>
      </c>
      <c r="C27821" s="5">
        <v>45673.540740740696</v>
      </c>
      <c r="D27821" s="5">
        <v>45692.698437500003</v>
      </c>
      <c r="E27821">
        <f t="shared" si="435"/>
        <v>19</v>
      </c>
      <c r="F27821" s="6">
        <v>45689</v>
      </c>
    </row>
    <row r="27822" spans="1:6" x14ac:dyDescent="0.25">
      <c r="A27822" s="4" t="s">
        <v>6</v>
      </c>
      <c r="B27822" t="s">
        <v>125703</v>
      </c>
      <c r="C27822" s="5">
        <v>45667.363043981502</v>
      </c>
      <c r="D27822" s="5">
        <v>45693.342164351903</v>
      </c>
      <c r="E27822">
        <f t="shared" si="435"/>
        <v>26</v>
      </c>
      <c r="F27822" s="6">
        <v>45689</v>
      </c>
    </row>
    <row r="27823" spans="1:6" x14ac:dyDescent="0.25">
      <c r="A27823" s="4" t="s">
        <v>6</v>
      </c>
      <c r="B27823" t="s">
        <v>125704</v>
      </c>
      <c r="C27823" s="5">
        <v>45667.3815972222</v>
      </c>
      <c r="D27823" s="5">
        <v>45692.631840277798</v>
      </c>
      <c r="E27823">
        <f t="shared" si="435"/>
        <v>25</v>
      </c>
      <c r="F27823" s="6">
        <v>45689</v>
      </c>
    </row>
    <row r="27824" spans="1:6" x14ac:dyDescent="0.25">
      <c r="A27824" s="4" t="s">
        <v>6</v>
      </c>
      <c r="B27824" t="s">
        <v>125705</v>
      </c>
      <c r="C27824" s="5">
        <v>45671.344571759299</v>
      </c>
      <c r="D27824" s="5">
        <v>45692.669027777803</v>
      </c>
      <c r="E27824">
        <f t="shared" si="435"/>
        <v>21</v>
      </c>
      <c r="F27824" s="6">
        <v>45689</v>
      </c>
    </row>
    <row r="27825" spans="1:6" x14ac:dyDescent="0.25">
      <c r="A27825" s="4" t="s">
        <v>6</v>
      </c>
      <c r="B27825" t="s">
        <v>125706</v>
      </c>
      <c r="C27825" s="5">
        <v>45672.392361111102</v>
      </c>
      <c r="D27825" s="5">
        <v>45692.627847222197</v>
      </c>
      <c r="E27825">
        <f t="shared" si="435"/>
        <v>20</v>
      </c>
      <c r="F27825" s="6">
        <v>45689</v>
      </c>
    </row>
    <row r="27826" spans="1:6" x14ac:dyDescent="0.25">
      <c r="A27826" s="4" t="s">
        <v>6</v>
      </c>
      <c r="B27826" t="s">
        <v>125707</v>
      </c>
      <c r="C27826" s="5">
        <v>45706.854502314804</v>
      </c>
      <c r="D27826" s="5">
        <v>45712.6078009259</v>
      </c>
      <c r="E27826">
        <f t="shared" si="435"/>
        <v>6</v>
      </c>
      <c r="F27826" s="6">
        <v>45689</v>
      </c>
    </row>
    <row r="27827" spans="1:6" x14ac:dyDescent="0.25">
      <c r="A27827" s="4" t="s">
        <v>6</v>
      </c>
      <c r="B27827" t="s">
        <v>125708</v>
      </c>
      <c r="C27827" s="5">
        <v>45678.506423611099</v>
      </c>
      <c r="D27827" s="5">
        <v>45693.711284722202</v>
      </c>
      <c r="E27827">
        <f t="shared" si="435"/>
        <v>15</v>
      </c>
      <c r="F27827" s="6">
        <v>45689</v>
      </c>
    </row>
    <row r="27828" spans="1:6" x14ac:dyDescent="0.25">
      <c r="A27828" s="4" t="s">
        <v>6</v>
      </c>
      <c r="B27828" t="s">
        <v>125709</v>
      </c>
      <c r="C27828" s="5">
        <v>45678.494108796302</v>
      </c>
      <c r="D27828" s="5">
        <v>45694.623263888898</v>
      </c>
      <c r="E27828">
        <f t="shared" si="435"/>
        <v>16</v>
      </c>
      <c r="F27828" s="6">
        <v>45689</v>
      </c>
    </row>
    <row r="27829" spans="1:6" x14ac:dyDescent="0.25">
      <c r="A27829" s="4" t="s">
        <v>6</v>
      </c>
      <c r="B27829" t="s">
        <v>125710</v>
      </c>
      <c r="C27829" s="5">
        <v>45680.453379629602</v>
      </c>
      <c r="D27829" s="5">
        <v>45698.582442129598</v>
      </c>
      <c r="E27829">
        <f t="shared" si="435"/>
        <v>18</v>
      </c>
      <c r="F27829" s="6">
        <v>45689</v>
      </c>
    </row>
    <row r="27830" spans="1:6" x14ac:dyDescent="0.25">
      <c r="A27830" s="4" t="s">
        <v>6</v>
      </c>
      <c r="B27830" t="s">
        <v>125711</v>
      </c>
      <c r="C27830" s="5">
        <v>45674.637777777803</v>
      </c>
      <c r="D27830" s="5">
        <v>45695.5608333333</v>
      </c>
      <c r="E27830">
        <f t="shared" si="435"/>
        <v>21</v>
      </c>
      <c r="F27830" s="6">
        <v>45689</v>
      </c>
    </row>
    <row r="27831" spans="1:6" x14ac:dyDescent="0.25">
      <c r="A27831" s="4" t="s">
        <v>6</v>
      </c>
      <c r="B27831" t="s">
        <v>125712</v>
      </c>
      <c r="C27831" s="5">
        <v>45708.539814814802</v>
      </c>
      <c r="D27831" s="5">
        <v>45714.414953703701</v>
      </c>
      <c r="E27831">
        <f t="shared" si="435"/>
        <v>6</v>
      </c>
      <c r="F27831" s="6">
        <v>45689</v>
      </c>
    </row>
    <row r="27832" spans="1:6" x14ac:dyDescent="0.25">
      <c r="A27832" s="4" t="s">
        <v>6</v>
      </c>
      <c r="B27832" t="s">
        <v>125713</v>
      </c>
      <c r="C27832" s="5">
        <v>45674.497488425899</v>
      </c>
      <c r="D27832" s="5">
        <v>45694.498344907399</v>
      </c>
      <c r="E27832">
        <f t="shared" si="435"/>
        <v>20</v>
      </c>
      <c r="F27832" s="6">
        <v>45689</v>
      </c>
    </row>
    <row r="27833" spans="1:6" x14ac:dyDescent="0.25">
      <c r="A27833" s="4" t="s">
        <v>6</v>
      </c>
      <c r="B27833" t="s">
        <v>125714</v>
      </c>
      <c r="C27833" s="5">
        <v>45660.553761574098</v>
      </c>
      <c r="D27833" s="5">
        <v>45692.487604166701</v>
      </c>
      <c r="E27833">
        <f t="shared" si="435"/>
        <v>32</v>
      </c>
      <c r="F27833" s="6">
        <v>45689</v>
      </c>
    </row>
    <row r="27834" spans="1:6" x14ac:dyDescent="0.25">
      <c r="A27834" s="4" t="s">
        <v>6</v>
      </c>
      <c r="B27834" t="s">
        <v>125715</v>
      </c>
      <c r="C27834" s="5">
        <v>45656.473240740699</v>
      </c>
      <c r="D27834" s="5">
        <v>45693.451747685198</v>
      </c>
      <c r="E27834">
        <f t="shared" si="435"/>
        <v>37</v>
      </c>
      <c r="F27834" s="6">
        <v>45689</v>
      </c>
    </row>
    <row r="27835" spans="1:6" x14ac:dyDescent="0.25">
      <c r="A27835" s="4" t="s">
        <v>6</v>
      </c>
      <c r="B27835" t="s">
        <v>125716</v>
      </c>
      <c r="C27835" s="5">
        <v>45670.427025463003</v>
      </c>
      <c r="D27835" s="5">
        <v>45692.570011574098</v>
      </c>
      <c r="E27835">
        <f t="shared" si="435"/>
        <v>22</v>
      </c>
      <c r="F27835" s="6">
        <v>45689</v>
      </c>
    </row>
    <row r="27836" spans="1:6" x14ac:dyDescent="0.25">
      <c r="A27836" s="4" t="s">
        <v>6</v>
      </c>
      <c r="B27836" t="s">
        <v>125717</v>
      </c>
      <c r="C27836" s="5">
        <v>45656.507777777799</v>
      </c>
      <c r="D27836" s="5">
        <v>45692.462002314802</v>
      </c>
      <c r="E27836">
        <f t="shared" si="435"/>
        <v>36</v>
      </c>
      <c r="F27836" s="6">
        <v>45689</v>
      </c>
    </row>
    <row r="27837" spans="1:6" x14ac:dyDescent="0.25">
      <c r="A27837" s="4" t="s">
        <v>6</v>
      </c>
      <c r="B27837" t="s">
        <v>125718</v>
      </c>
      <c r="C27837" s="5">
        <v>45708.650127314802</v>
      </c>
      <c r="D27837" s="5">
        <v>45714.601261574098</v>
      </c>
      <c r="E27837">
        <f t="shared" si="435"/>
        <v>6</v>
      </c>
      <c r="F27837" s="6">
        <v>45689</v>
      </c>
    </row>
    <row r="27838" spans="1:6" x14ac:dyDescent="0.25">
      <c r="A27838" s="4" t="s">
        <v>6</v>
      </c>
      <c r="B27838" t="s">
        <v>125719</v>
      </c>
      <c r="C27838" s="5">
        <v>45695.352442129602</v>
      </c>
      <c r="D27838" s="5">
        <v>45705.372662037</v>
      </c>
      <c r="E27838">
        <f t="shared" si="435"/>
        <v>10</v>
      </c>
      <c r="F27838" s="6">
        <v>45689</v>
      </c>
    </row>
    <row r="27839" spans="1:6" x14ac:dyDescent="0.25">
      <c r="A27839" s="4" t="s">
        <v>6</v>
      </c>
      <c r="B27839" t="s">
        <v>125720</v>
      </c>
      <c r="C27839" s="5">
        <v>45692.506886574098</v>
      </c>
      <c r="D27839" s="5">
        <v>45700.6030439815</v>
      </c>
      <c r="E27839">
        <f t="shared" si="435"/>
        <v>8</v>
      </c>
      <c r="F27839" s="6">
        <v>45689</v>
      </c>
    </row>
    <row r="27840" spans="1:6" x14ac:dyDescent="0.25">
      <c r="A27840" s="4" t="s">
        <v>6</v>
      </c>
      <c r="B27840" t="s">
        <v>125721</v>
      </c>
      <c r="C27840" s="5">
        <v>45674.654444444401</v>
      </c>
      <c r="D27840" s="5">
        <v>45693.594270833302</v>
      </c>
      <c r="E27840">
        <f t="shared" si="435"/>
        <v>19</v>
      </c>
      <c r="F27840" s="6">
        <v>45689</v>
      </c>
    </row>
    <row r="27841" spans="1:6" x14ac:dyDescent="0.25">
      <c r="A27841" s="4" t="s">
        <v>6</v>
      </c>
      <c r="B27841" t="s">
        <v>125722</v>
      </c>
      <c r="C27841" s="5">
        <v>45673.485833333303</v>
      </c>
      <c r="D27841" s="5">
        <v>45693.628333333298</v>
      </c>
      <c r="E27841">
        <f t="shared" si="435"/>
        <v>20</v>
      </c>
      <c r="F27841" s="6">
        <v>45689</v>
      </c>
    </row>
    <row r="27842" spans="1:6" x14ac:dyDescent="0.25">
      <c r="A27842" s="4" t="s">
        <v>6</v>
      </c>
      <c r="B27842" t="s">
        <v>125723</v>
      </c>
      <c r="C27842" s="5">
        <v>45656.466712963003</v>
      </c>
      <c r="D27842" s="5">
        <v>45700.676736111098</v>
      </c>
      <c r="E27842">
        <f t="shared" ref="E27842:E27905" si="436">ROUND(D27842-C27842,0)</f>
        <v>44</v>
      </c>
      <c r="F27842" s="6">
        <v>45689</v>
      </c>
    </row>
    <row r="27843" spans="1:6" x14ac:dyDescent="0.25">
      <c r="A27843" s="4" t="s">
        <v>6</v>
      </c>
      <c r="B27843" t="s">
        <v>125724</v>
      </c>
      <c r="C27843" s="5">
        <v>45677.628715277802</v>
      </c>
      <c r="D27843" s="5">
        <v>45693.605648148201</v>
      </c>
      <c r="E27843">
        <f t="shared" si="436"/>
        <v>16</v>
      </c>
      <c r="F27843" s="6">
        <v>45689</v>
      </c>
    </row>
    <row r="27844" spans="1:6" x14ac:dyDescent="0.25">
      <c r="A27844" s="4" t="s">
        <v>6</v>
      </c>
      <c r="B27844" t="s">
        <v>125725</v>
      </c>
      <c r="C27844" s="5">
        <v>45674.627326388902</v>
      </c>
      <c r="D27844" s="5">
        <v>45698.635729166701</v>
      </c>
      <c r="E27844">
        <f t="shared" si="436"/>
        <v>24</v>
      </c>
      <c r="F27844" s="6">
        <v>45689</v>
      </c>
    </row>
    <row r="27845" spans="1:6" x14ac:dyDescent="0.25">
      <c r="A27845" s="4" t="s">
        <v>6</v>
      </c>
      <c r="B27845" t="s">
        <v>125726</v>
      </c>
      <c r="C27845" s="5">
        <v>45656.442025463002</v>
      </c>
      <c r="D27845" s="5">
        <v>45693.477152777799</v>
      </c>
      <c r="E27845">
        <f t="shared" si="436"/>
        <v>37</v>
      </c>
      <c r="F27845" s="6">
        <v>45689</v>
      </c>
    </row>
    <row r="27846" spans="1:6" x14ac:dyDescent="0.25">
      <c r="A27846" s="4" t="s">
        <v>6</v>
      </c>
      <c r="B27846" t="s">
        <v>125727</v>
      </c>
      <c r="C27846" s="5">
        <v>45671.560868055603</v>
      </c>
      <c r="D27846" s="5">
        <v>45692.611840277801</v>
      </c>
      <c r="E27846">
        <f t="shared" si="436"/>
        <v>21</v>
      </c>
      <c r="F27846" s="6">
        <v>45689</v>
      </c>
    </row>
    <row r="27847" spans="1:6" x14ac:dyDescent="0.25">
      <c r="A27847" s="4" t="s">
        <v>6</v>
      </c>
      <c r="B27847" t="s">
        <v>125728</v>
      </c>
      <c r="C27847" s="5">
        <v>45691.447488425903</v>
      </c>
      <c r="D27847" s="5">
        <v>45706.349120370403</v>
      </c>
      <c r="E27847">
        <f t="shared" si="436"/>
        <v>15</v>
      </c>
      <c r="F27847" s="6">
        <v>45689</v>
      </c>
    </row>
    <row r="27848" spans="1:6" x14ac:dyDescent="0.25">
      <c r="A27848" s="4" t="s">
        <v>6</v>
      </c>
      <c r="B27848" t="s">
        <v>125729</v>
      </c>
      <c r="C27848" s="5">
        <v>45671.471863425897</v>
      </c>
      <c r="D27848" s="5">
        <v>45693.499444444402</v>
      </c>
      <c r="E27848">
        <f t="shared" si="436"/>
        <v>22</v>
      </c>
      <c r="F27848" s="6">
        <v>45689</v>
      </c>
    </row>
    <row r="27849" spans="1:6" x14ac:dyDescent="0.25">
      <c r="A27849" s="4" t="s">
        <v>6</v>
      </c>
      <c r="B27849" t="s">
        <v>125730</v>
      </c>
      <c r="C27849" s="5">
        <v>45709.422534722202</v>
      </c>
      <c r="D27849" s="5">
        <v>45715.567453703698</v>
      </c>
      <c r="E27849">
        <f t="shared" si="436"/>
        <v>6</v>
      </c>
      <c r="F27849" s="6">
        <v>45689</v>
      </c>
    </row>
    <row r="27850" spans="1:6" x14ac:dyDescent="0.25">
      <c r="A27850" s="4" t="s">
        <v>6</v>
      </c>
      <c r="B27850" t="s">
        <v>125731</v>
      </c>
      <c r="C27850" s="5">
        <v>45671.401053240697</v>
      </c>
      <c r="D27850" s="5">
        <v>45692.587939814803</v>
      </c>
      <c r="E27850">
        <f t="shared" si="436"/>
        <v>21</v>
      </c>
      <c r="F27850" s="6">
        <v>45689</v>
      </c>
    </row>
    <row r="27851" spans="1:6" x14ac:dyDescent="0.25">
      <c r="A27851" s="4" t="s">
        <v>6</v>
      </c>
      <c r="B27851" t="s">
        <v>125732</v>
      </c>
      <c r="C27851" s="5">
        <v>45673.680694444403</v>
      </c>
      <c r="D27851" s="5">
        <v>45694.452060185198</v>
      </c>
      <c r="E27851">
        <f t="shared" si="436"/>
        <v>21</v>
      </c>
      <c r="F27851" s="6">
        <v>45689</v>
      </c>
    </row>
    <row r="27852" spans="1:6" x14ac:dyDescent="0.25">
      <c r="A27852" s="4" t="s">
        <v>6</v>
      </c>
      <c r="B27852" t="s">
        <v>125733</v>
      </c>
      <c r="C27852" s="5">
        <v>45674.616354166697</v>
      </c>
      <c r="D27852" s="5">
        <v>45693.4610763889</v>
      </c>
      <c r="E27852">
        <f t="shared" si="436"/>
        <v>19</v>
      </c>
      <c r="F27852" s="6">
        <v>45689</v>
      </c>
    </row>
    <row r="27853" spans="1:6" x14ac:dyDescent="0.25">
      <c r="A27853" s="4" t="s">
        <v>6</v>
      </c>
      <c r="B27853" t="s">
        <v>125734</v>
      </c>
      <c r="C27853" s="5">
        <v>45708.531064814801</v>
      </c>
      <c r="D27853" s="5">
        <v>45715.674016203702</v>
      </c>
      <c r="E27853">
        <f t="shared" si="436"/>
        <v>7</v>
      </c>
      <c r="F27853" s="6">
        <v>45689</v>
      </c>
    </row>
    <row r="27854" spans="1:6" x14ac:dyDescent="0.25">
      <c r="A27854" s="4" t="s">
        <v>6</v>
      </c>
      <c r="B27854" t="s">
        <v>125735</v>
      </c>
      <c r="C27854" s="5">
        <v>45656.409525463001</v>
      </c>
      <c r="D27854" s="5">
        <v>45692.465995370403</v>
      </c>
      <c r="E27854">
        <f t="shared" si="436"/>
        <v>36</v>
      </c>
      <c r="F27854" s="6">
        <v>45689</v>
      </c>
    </row>
    <row r="27855" spans="1:6" x14ac:dyDescent="0.25">
      <c r="A27855" s="4" t="s">
        <v>6</v>
      </c>
      <c r="B27855" t="s">
        <v>125736</v>
      </c>
      <c r="C27855" s="5">
        <v>45674.518796296303</v>
      </c>
      <c r="D27855" s="5">
        <v>45691.651967592603</v>
      </c>
      <c r="E27855">
        <f t="shared" si="436"/>
        <v>17</v>
      </c>
      <c r="F27855" s="6">
        <v>45689</v>
      </c>
    </row>
    <row r="27856" spans="1:6" x14ac:dyDescent="0.25">
      <c r="A27856" s="4" t="s">
        <v>6</v>
      </c>
      <c r="B27856" t="s">
        <v>125737</v>
      </c>
      <c r="C27856" s="5">
        <v>45695.461458333302</v>
      </c>
      <c r="D27856" s="5">
        <v>45700.5883680556</v>
      </c>
      <c r="E27856">
        <f t="shared" si="436"/>
        <v>5</v>
      </c>
      <c r="F27856" s="6">
        <v>45689</v>
      </c>
    </row>
    <row r="27857" spans="1:6" x14ac:dyDescent="0.25">
      <c r="A27857" s="4" t="s">
        <v>6</v>
      </c>
      <c r="B27857" t="s">
        <v>125738</v>
      </c>
      <c r="C27857" s="5">
        <v>45671.640706018501</v>
      </c>
      <c r="D27857" s="5">
        <v>45692.698263888902</v>
      </c>
      <c r="E27857">
        <f t="shared" si="436"/>
        <v>21</v>
      </c>
      <c r="F27857" s="6">
        <v>45689</v>
      </c>
    </row>
    <row r="27858" spans="1:6" x14ac:dyDescent="0.25">
      <c r="A27858" s="4" t="s">
        <v>6</v>
      </c>
      <c r="B27858" t="s">
        <v>125739</v>
      </c>
      <c r="C27858" s="5">
        <v>45679.677835648101</v>
      </c>
      <c r="D27858" s="5">
        <v>45706.644236111097</v>
      </c>
      <c r="E27858">
        <f t="shared" si="436"/>
        <v>27</v>
      </c>
      <c r="F27858" s="6">
        <v>45689</v>
      </c>
    </row>
    <row r="27859" spans="1:6" x14ac:dyDescent="0.25">
      <c r="A27859" s="4" t="s">
        <v>6</v>
      </c>
      <c r="B27859" t="s">
        <v>125740</v>
      </c>
      <c r="C27859" s="5">
        <v>45709.5811805556</v>
      </c>
      <c r="D27859" s="5">
        <v>45715.339618055601</v>
      </c>
      <c r="E27859">
        <f t="shared" si="436"/>
        <v>6</v>
      </c>
      <c r="F27859" s="6">
        <v>45689</v>
      </c>
    </row>
    <row r="27860" spans="1:6" x14ac:dyDescent="0.25">
      <c r="A27860" s="4" t="s">
        <v>6</v>
      </c>
      <c r="B27860" t="s">
        <v>125741</v>
      </c>
      <c r="C27860" s="5">
        <v>45664.502708333297</v>
      </c>
      <c r="D27860" s="5">
        <v>45694.348726851902</v>
      </c>
      <c r="E27860">
        <f t="shared" si="436"/>
        <v>30</v>
      </c>
      <c r="F27860" s="6">
        <v>45689</v>
      </c>
    </row>
    <row r="27861" spans="1:6" x14ac:dyDescent="0.25">
      <c r="A27861" s="4" t="s">
        <v>6</v>
      </c>
      <c r="B27861" t="s">
        <v>125742</v>
      </c>
      <c r="C27861" s="5">
        <v>45695.609201388899</v>
      </c>
      <c r="D27861" s="5">
        <v>45700.658113425903</v>
      </c>
      <c r="E27861">
        <f t="shared" si="436"/>
        <v>5</v>
      </c>
      <c r="F27861" s="6">
        <v>45689</v>
      </c>
    </row>
    <row r="27862" spans="1:6" x14ac:dyDescent="0.25">
      <c r="A27862" s="4" t="s">
        <v>6</v>
      </c>
      <c r="B27862" t="s">
        <v>125743</v>
      </c>
      <c r="C27862" s="5">
        <v>45667.418958333299</v>
      </c>
      <c r="D27862" s="5">
        <v>45692.734849537002</v>
      </c>
      <c r="E27862">
        <f t="shared" si="436"/>
        <v>25</v>
      </c>
      <c r="F27862" s="6">
        <v>45689</v>
      </c>
    </row>
    <row r="27863" spans="1:6" x14ac:dyDescent="0.25">
      <c r="A27863" s="4" t="s">
        <v>6</v>
      </c>
      <c r="B27863" t="s">
        <v>125744</v>
      </c>
      <c r="C27863" s="5">
        <v>45685.671400462998</v>
      </c>
      <c r="D27863" s="5">
        <v>45701.4908796296</v>
      </c>
      <c r="E27863">
        <f t="shared" si="436"/>
        <v>16</v>
      </c>
      <c r="F27863" s="6">
        <v>45689</v>
      </c>
    </row>
    <row r="27864" spans="1:6" x14ac:dyDescent="0.25">
      <c r="A27864" s="4" t="s">
        <v>6</v>
      </c>
      <c r="B27864" t="s">
        <v>125745</v>
      </c>
      <c r="C27864" s="5">
        <v>45685.378993055601</v>
      </c>
      <c r="D27864" s="5">
        <v>45699.350046296298</v>
      </c>
      <c r="E27864">
        <f t="shared" si="436"/>
        <v>14</v>
      </c>
      <c r="F27864" s="6">
        <v>45689</v>
      </c>
    </row>
    <row r="27865" spans="1:6" x14ac:dyDescent="0.25">
      <c r="A27865" s="4" t="s">
        <v>6</v>
      </c>
      <c r="B27865" t="s">
        <v>125746</v>
      </c>
      <c r="C27865" s="5">
        <v>45666.582106481503</v>
      </c>
      <c r="D27865" s="5">
        <v>45691.498680555596</v>
      </c>
      <c r="E27865">
        <f t="shared" si="436"/>
        <v>25</v>
      </c>
      <c r="F27865" s="6">
        <v>45689</v>
      </c>
    </row>
    <row r="27866" spans="1:6" x14ac:dyDescent="0.25">
      <c r="A27866" s="4" t="s">
        <v>6</v>
      </c>
      <c r="B27866" t="s">
        <v>125747</v>
      </c>
      <c r="C27866" s="5">
        <v>45699.391724537003</v>
      </c>
      <c r="D27866" s="5">
        <v>45701.6027777778</v>
      </c>
      <c r="E27866">
        <f t="shared" si="436"/>
        <v>2</v>
      </c>
      <c r="F27866" s="6">
        <v>45689</v>
      </c>
    </row>
    <row r="27867" spans="1:6" x14ac:dyDescent="0.25">
      <c r="A27867" s="4" t="s">
        <v>6</v>
      </c>
      <c r="B27867" t="s">
        <v>125748</v>
      </c>
      <c r="C27867" s="5">
        <v>45711.9191319444</v>
      </c>
      <c r="D27867" s="5">
        <v>45715.410266203697</v>
      </c>
      <c r="E27867">
        <f t="shared" si="436"/>
        <v>3</v>
      </c>
      <c r="F27867" s="6">
        <v>45689</v>
      </c>
    </row>
    <row r="27868" spans="1:6" x14ac:dyDescent="0.25">
      <c r="A27868" s="4" t="s">
        <v>6</v>
      </c>
      <c r="B27868" t="s">
        <v>125749</v>
      </c>
      <c r="C27868" s="5">
        <v>45698.412280092598</v>
      </c>
      <c r="D27868" s="5">
        <v>45700.714699074102</v>
      </c>
      <c r="E27868">
        <f t="shared" si="436"/>
        <v>2</v>
      </c>
      <c r="F27868" s="6">
        <v>45689</v>
      </c>
    </row>
    <row r="27869" spans="1:6" x14ac:dyDescent="0.25">
      <c r="A27869" s="4" t="s">
        <v>6</v>
      </c>
      <c r="B27869" t="s">
        <v>125750</v>
      </c>
      <c r="C27869" s="5">
        <v>45681.631296296298</v>
      </c>
      <c r="D27869" s="5">
        <v>45701.719618055598</v>
      </c>
      <c r="E27869">
        <f t="shared" si="436"/>
        <v>20</v>
      </c>
      <c r="F27869" s="6">
        <v>45689</v>
      </c>
    </row>
    <row r="27870" spans="1:6" x14ac:dyDescent="0.25">
      <c r="A27870" s="4" t="s">
        <v>6</v>
      </c>
      <c r="B27870" t="s">
        <v>125751</v>
      </c>
      <c r="C27870" s="5">
        <v>45701.667881944399</v>
      </c>
      <c r="D27870" s="5">
        <v>45712.4055787037</v>
      </c>
      <c r="E27870">
        <f t="shared" si="436"/>
        <v>11</v>
      </c>
      <c r="F27870" s="6">
        <v>45689</v>
      </c>
    </row>
    <row r="27871" spans="1:6" x14ac:dyDescent="0.25">
      <c r="A27871" s="4" t="s">
        <v>6</v>
      </c>
      <c r="B27871" t="s">
        <v>125752</v>
      </c>
      <c r="C27871" s="5">
        <v>45665.914224537002</v>
      </c>
      <c r="D27871" s="5">
        <v>45706.593993055598</v>
      </c>
      <c r="E27871">
        <f t="shared" si="436"/>
        <v>41</v>
      </c>
      <c r="F27871" s="6">
        <v>45689</v>
      </c>
    </row>
    <row r="27872" spans="1:6" x14ac:dyDescent="0.25">
      <c r="A27872" s="4" t="s">
        <v>6</v>
      </c>
      <c r="B27872" t="s">
        <v>125753</v>
      </c>
      <c r="C27872" s="5">
        <v>45654.420601851903</v>
      </c>
      <c r="D27872" s="5">
        <v>45692.495162036997</v>
      </c>
      <c r="E27872">
        <f t="shared" si="436"/>
        <v>38</v>
      </c>
      <c r="F27872" s="6">
        <v>45689</v>
      </c>
    </row>
    <row r="27873" spans="1:6" x14ac:dyDescent="0.25">
      <c r="A27873" s="4" t="s">
        <v>6</v>
      </c>
      <c r="B27873" t="s">
        <v>125754</v>
      </c>
      <c r="C27873" s="5">
        <v>45666.395902777796</v>
      </c>
      <c r="D27873" s="5">
        <v>45692.441226851799</v>
      </c>
      <c r="E27873">
        <f t="shared" si="436"/>
        <v>26</v>
      </c>
      <c r="F27873" s="6">
        <v>45689</v>
      </c>
    </row>
    <row r="27874" spans="1:6" x14ac:dyDescent="0.25">
      <c r="A27874" s="4" t="s">
        <v>6</v>
      </c>
      <c r="B27874" t="s">
        <v>125755</v>
      </c>
      <c r="C27874" s="5">
        <v>45660.309780092597</v>
      </c>
      <c r="D27874" s="5">
        <v>45693.699722222198</v>
      </c>
      <c r="E27874">
        <f t="shared" si="436"/>
        <v>33</v>
      </c>
      <c r="F27874" s="6">
        <v>45689</v>
      </c>
    </row>
    <row r="27875" spans="1:6" x14ac:dyDescent="0.25">
      <c r="A27875" s="4" t="s">
        <v>6</v>
      </c>
      <c r="B27875" t="s">
        <v>125756</v>
      </c>
      <c r="C27875" s="5">
        <v>45695.4214236111</v>
      </c>
      <c r="D27875" s="5">
        <v>45700.5559953704</v>
      </c>
      <c r="E27875">
        <f t="shared" si="436"/>
        <v>5</v>
      </c>
      <c r="F27875" s="6">
        <v>45689</v>
      </c>
    </row>
    <row r="27876" spans="1:6" x14ac:dyDescent="0.25">
      <c r="A27876" s="4" t="s">
        <v>6</v>
      </c>
      <c r="B27876" t="s">
        <v>125757</v>
      </c>
      <c r="C27876" s="5">
        <v>45687.6784259259</v>
      </c>
      <c r="D27876" s="5">
        <v>45705.345300925903</v>
      </c>
      <c r="E27876">
        <f t="shared" si="436"/>
        <v>18</v>
      </c>
      <c r="F27876" s="6">
        <v>45689</v>
      </c>
    </row>
    <row r="27877" spans="1:6" x14ac:dyDescent="0.25">
      <c r="A27877" s="4" t="s">
        <v>6</v>
      </c>
      <c r="B27877" t="s">
        <v>125758</v>
      </c>
      <c r="C27877" s="5">
        <v>45699.916423611103</v>
      </c>
      <c r="D27877" s="5">
        <v>45707.3801157407</v>
      </c>
      <c r="E27877">
        <f t="shared" si="436"/>
        <v>7</v>
      </c>
      <c r="F27877" s="6">
        <v>45689</v>
      </c>
    </row>
    <row r="27878" spans="1:6" x14ac:dyDescent="0.25">
      <c r="A27878" s="4" t="s">
        <v>6</v>
      </c>
      <c r="B27878" t="s">
        <v>125759</v>
      </c>
      <c r="C27878" s="5">
        <v>45681.657164351898</v>
      </c>
      <c r="D27878" s="5">
        <v>45702.607858796298</v>
      </c>
      <c r="E27878">
        <f t="shared" si="436"/>
        <v>21</v>
      </c>
      <c r="F27878" s="6">
        <v>45689</v>
      </c>
    </row>
    <row r="27879" spans="1:6" x14ac:dyDescent="0.25">
      <c r="A27879" s="4" t="s">
        <v>6</v>
      </c>
      <c r="B27879" t="s">
        <v>125760</v>
      </c>
      <c r="C27879" s="5">
        <v>45660.396805555603</v>
      </c>
      <c r="D27879" s="5">
        <v>45705.680868055599</v>
      </c>
      <c r="E27879">
        <f t="shared" si="436"/>
        <v>45</v>
      </c>
      <c r="F27879" s="6">
        <v>45689</v>
      </c>
    </row>
    <row r="27880" spans="1:6" x14ac:dyDescent="0.25">
      <c r="A27880" s="4" t="s">
        <v>6</v>
      </c>
      <c r="B27880" t="s">
        <v>125761</v>
      </c>
      <c r="C27880" s="5">
        <v>45656.379085648201</v>
      </c>
      <c r="D27880" s="5">
        <v>45693.559884259303</v>
      </c>
      <c r="E27880">
        <f t="shared" si="436"/>
        <v>37</v>
      </c>
      <c r="F27880" s="6">
        <v>45689</v>
      </c>
    </row>
    <row r="27881" spans="1:6" x14ac:dyDescent="0.25">
      <c r="A27881" s="4" t="s">
        <v>6</v>
      </c>
      <c r="B27881" t="s">
        <v>125762</v>
      </c>
      <c r="C27881" s="5">
        <v>45691.650023148097</v>
      </c>
      <c r="D27881" s="5">
        <v>45700.448541666701</v>
      </c>
      <c r="E27881">
        <f t="shared" si="436"/>
        <v>9</v>
      </c>
      <c r="F27881" s="6">
        <v>45689</v>
      </c>
    </row>
    <row r="27882" spans="1:6" x14ac:dyDescent="0.25">
      <c r="A27882" s="4" t="s">
        <v>6</v>
      </c>
      <c r="B27882" t="s">
        <v>125763</v>
      </c>
      <c r="C27882" s="5">
        <v>45677.691898148201</v>
      </c>
      <c r="D27882" s="5">
        <v>45693.597025463001</v>
      </c>
      <c r="E27882">
        <f t="shared" si="436"/>
        <v>16</v>
      </c>
      <c r="F27882" s="6">
        <v>45689</v>
      </c>
    </row>
    <row r="27883" spans="1:6" x14ac:dyDescent="0.25">
      <c r="A27883" s="4" t="s">
        <v>6</v>
      </c>
      <c r="B27883" t="s">
        <v>125764</v>
      </c>
      <c r="C27883" s="5">
        <v>45671.476307870398</v>
      </c>
      <c r="D27883" s="5">
        <v>45692.5460185185</v>
      </c>
      <c r="E27883">
        <f t="shared" si="436"/>
        <v>21</v>
      </c>
      <c r="F27883" s="6">
        <v>45689</v>
      </c>
    </row>
    <row r="27884" spans="1:6" x14ac:dyDescent="0.25">
      <c r="A27884" s="4" t="s">
        <v>6</v>
      </c>
      <c r="B27884" t="s">
        <v>125765</v>
      </c>
      <c r="C27884" s="5">
        <v>45672.632199074098</v>
      </c>
      <c r="D27884" s="5">
        <v>45698.385277777801</v>
      </c>
      <c r="E27884">
        <f t="shared" si="436"/>
        <v>26</v>
      </c>
      <c r="F27884" s="6">
        <v>45689</v>
      </c>
    </row>
    <row r="27885" spans="1:6" x14ac:dyDescent="0.25">
      <c r="A27885" s="4" t="s">
        <v>6</v>
      </c>
      <c r="B27885" t="s">
        <v>125766</v>
      </c>
      <c r="C27885" s="5">
        <v>45665.616168981498</v>
      </c>
      <c r="D27885" s="5">
        <v>45692.361527777801</v>
      </c>
      <c r="E27885">
        <f t="shared" si="436"/>
        <v>27</v>
      </c>
      <c r="F27885" s="6">
        <v>45689</v>
      </c>
    </row>
    <row r="27886" spans="1:6" x14ac:dyDescent="0.25">
      <c r="A27886" s="4" t="s">
        <v>6</v>
      </c>
      <c r="B27886" t="s">
        <v>125767</v>
      </c>
      <c r="C27886" s="5">
        <v>45665.4135648148</v>
      </c>
      <c r="D27886" s="5">
        <v>45692.624618055597</v>
      </c>
      <c r="E27886">
        <f t="shared" si="436"/>
        <v>27</v>
      </c>
      <c r="F27886" s="6">
        <v>45689</v>
      </c>
    </row>
    <row r="27887" spans="1:6" x14ac:dyDescent="0.25">
      <c r="A27887" s="4" t="s">
        <v>6</v>
      </c>
      <c r="B27887" t="s">
        <v>125768</v>
      </c>
      <c r="C27887" s="5">
        <v>45674.780104166697</v>
      </c>
      <c r="D27887" s="5">
        <v>45693.399363425902</v>
      </c>
      <c r="E27887">
        <f t="shared" si="436"/>
        <v>19</v>
      </c>
      <c r="F27887" s="6">
        <v>45689</v>
      </c>
    </row>
    <row r="27888" spans="1:6" x14ac:dyDescent="0.25">
      <c r="A27888" s="4" t="s">
        <v>6</v>
      </c>
      <c r="B27888" t="s">
        <v>125769</v>
      </c>
      <c r="C27888" s="5">
        <v>45677.369293981501</v>
      </c>
      <c r="D27888" s="5">
        <v>45691.671053240701</v>
      </c>
      <c r="E27888">
        <f t="shared" si="436"/>
        <v>14</v>
      </c>
      <c r="F27888" s="6">
        <v>45689</v>
      </c>
    </row>
    <row r="27889" spans="1:6" x14ac:dyDescent="0.25">
      <c r="A27889" s="4" t="s">
        <v>6</v>
      </c>
      <c r="B27889" t="s">
        <v>125770</v>
      </c>
      <c r="C27889" s="5">
        <v>45670.412777777798</v>
      </c>
      <c r="D27889" s="5">
        <v>45693.363043981502</v>
      </c>
      <c r="E27889">
        <f t="shared" si="436"/>
        <v>23</v>
      </c>
      <c r="F27889" s="6">
        <v>45689</v>
      </c>
    </row>
    <row r="27890" spans="1:6" x14ac:dyDescent="0.25">
      <c r="A27890" s="4" t="s">
        <v>6</v>
      </c>
      <c r="B27890" t="s">
        <v>125771</v>
      </c>
      <c r="C27890" s="5">
        <v>45653.493541666699</v>
      </c>
      <c r="D27890" s="5">
        <v>45691.713877314804</v>
      </c>
      <c r="E27890">
        <f t="shared" si="436"/>
        <v>38</v>
      </c>
      <c r="F27890" s="6">
        <v>45689</v>
      </c>
    </row>
    <row r="27891" spans="1:6" x14ac:dyDescent="0.25">
      <c r="A27891" s="4" t="s">
        <v>6</v>
      </c>
      <c r="B27891" t="s">
        <v>125772</v>
      </c>
      <c r="C27891" s="5">
        <v>45664.680335648103</v>
      </c>
      <c r="D27891" s="5">
        <v>45692.599293981497</v>
      </c>
      <c r="E27891">
        <f t="shared" si="436"/>
        <v>28</v>
      </c>
      <c r="F27891" s="6">
        <v>45689</v>
      </c>
    </row>
    <row r="27892" spans="1:6" x14ac:dyDescent="0.25">
      <c r="A27892" s="4" t="s">
        <v>6</v>
      </c>
      <c r="B27892" t="s">
        <v>125773</v>
      </c>
      <c r="C27892" s="5">
        <v>45666.343217592599</v>
      </c>
      <c r="D27892" s="5">
        <v>45692.661412037</v>
      </c>
      <c r="E27892">
        <f t="shared" si="436"/>
        <v>26</v>
      </c>
      <c r="F27892" s="6">
        <v>45689</v>
      </c>
    </row>
    <row r="27893" spans="1:6" x14ac:dyDescent="0.25">
      <c r="A27893" s="4" t="s">
        <v>6</v>
      </c>
      <c r="B27893" t="s">
        <v>125774</v>
      </c>
      <c r="C27893" s="5">
        <v>45656.640879629602</v>
      </c>
      <c r="D27893" s="5">
        <v>45692.330115740697</v>
      </c>
      <c r="E27893">
        <f t="shared" si="436"/>
        <v>36</v>
      </c>
      <c r="F27893" s="6">
        <v>45689</v>
      </c>
    </row>
    <row r="27894" spans="1:6" x14ac:dyDescent="0.25">
      <c r="A27894" s="4" t="s">
        <v>6</v>
      </c>
      <c r="B27894" t="s">
        <v>125775</v>
      </c>
      <c r="C27894" s="5">
        <v>45653.475173611099</v>
      </c>
      <c r="D27894" s="5">
        <v>45695.662557870397</v>
      </c>
      <c r="E27894">
        <f t="shared" si="436"/>
        <v>42</v>
      </c>
      <c r="F27894" s="6">
        <v>45689</v>
      </c>
    </row>
    <row r="27895" spans="1:6" x14ac:dyDescent="0.25">
      <c r="A27895" s="4" t="s">
        <v>6</v>
      </c>
      <c r="B27895" t="s">
        <v>125776</v>
      </c>
      <c r="C27895" s="5">
        <v>45653.478321759299</v>
      </c>
      <c r="D27895" s="5">
        <v>45702.654062499998</v>
      </c>
      <c r="E27895">
        <f t="shared" si="436"/>
        <v>49</v>
      </c>
      <c r="F27895" s="6">
        <v>45689</v>
      </c>
    </row>
    <row r="27896" spans="1:6" x14ac:dyDescent="0.25">
      <c r="A27896" s="4" t="s">
        <v>6</v>
      </c>
      <c r="B27896" t="s">
        <v>125777</v>
      </c>
      <c r="C27896" s="5">
        <v>45653.4454050926</v>
      </c>
      <c r="D27896" s="5">
        <v>45693.603796296302</v>
      </c>
      <c r="E27896">
        <f t="shared" si="436"/>
        <v>40</v>
      </c>
      <c r="F27896" s="6">
        <v>45689</v>
      </c>
    </row>
    <row r="27897" spans="1:6" x14ac:dyDescent="0.25">
      <c r="A27897" s="4" t="s">
        <v>6</v>
      </c>
      <c r="B27897" t="s">
        <v>125778</v>
      </c>
      <c r="C27897" s="5">
        <v>45653.493692129603</v>
      </c>
      <c r="D27897" s="5">
        <v>45695.410578703697</v>
      </c>
      <c r="E27897">
        <f t="shared" si="436"/>
        <v>42</v>
      </c>
      <c r="F27897" s="6">
        <v>45689</v>
      </c>
    </row>
    <row r="27898" spans="1:6" x14ac:dyDescent="0.25">
      <c r="A27898" s="4" t="s">
        <v>6</v>
      </c>
      <c r="B27898" t="s">
        <v>125779</v>
      </c>
      <c r="C27898" s="5">
        <v>45684.435347222199</v>
      </c>
      <c r="D27898" s="5">
        <v>45705.554444444402</v>
      </c>
      <c r="E27898">
        <f t="shared" si="436"/>
        <v>21</v>
      </c>
      <c r="F27898" s="6">
        <v>45689</v>
      </c>
    </row>
    <row r="27899" spans="1:6" x14ac:dyDescent="0.25">
      <c r="A27899" s="4" t="s">
        <v>6</v>
      </c>
      <c r="B27899" t="s">
        <v>125780</v>
      </c>
      <c r="C27899" s="5">
        <v>45672.5523958333</v>
      </c>
      <c r="D27899" s="5">
        <v>45693.431990740697</v>
      </c>
      <c r="E27899">
        <f t="shared" si="436"/>
        <v>21</v>
      </c>
      <c r="F27899" s="6">
        <v>45689</v>
      </c>
    </row>
    <row r="27900" spans="1:6" x14ac:dyDescent="0.25">
      <c r="A27900" s="4" t="s">
        <v>6</v>
      </c>
      <c r="B27900" t="s">
        <v>125781</v>
      </c>
      <c r="C27900" s="5">
        <v>45659.367245370398</v>
      </c>
      <c r="D27900" s="5">
        <v>45692.631446759297</v>
      </c>
      <c r="E27900">
        <f t="shared" si="436"/>
        <v>33</v>
      </c>
      <c r="F27900" s="6">
        <v>45689</v>
      </c>
    </row>
    <row r="27901" spans="1:6" x14ac:dyDescent="0.25">
      <c r="A27901" s="4" t="s">
        <v>6</v>
      </c>
      <c r="B27901" t="s">
        <v>125782</v>
      </c>
      <c r="C27901" s="5">
        <v>45702.442534722199</v>
      </c>
      <c r="D27901" s="5">
        <v>45707.541655092602</v>
      </c>
      <c r="E27901">
        <f t="shared" si="436"/>
        <v>5</v>
      </c>
      <c r="F27901" s="6">
        <v>45689</v>
      </c>
    </row>
    <row r="27902" spans="1:6" x14ac:dyDescent="0.25">
      <c r="A27902" s="4" t="s">
        <v>6</v>
      </c>
      <c r="B27902" t="s">
        <v>125783</v>
      </c>
      <c r="C27902" s="5">
        <v>45680.4992361111</v>
      </c>
      <c r="D27902" s="5">
        <v>45702.679722222201</v>
      </c>
      <c r="E27902">
        <f t="shared" si="436"/>
        <v>22</v>
      </c>
      <c r="F27902" s="6">
        <v>45689</v>
      </c>
    </row>
    <row r="27903" spans="1:6" x14ac:dyDescent="0.25">
      <c r="A27903" s="4" t="s">
        <v>6</v>
      </c>
      <c r="B27903" t="s">
        <v>125784</v>
      </c>
      <c r="C27903" s="5">
        <v>45652.708680555603</v>
      </c>
      <c r="D27903" s="5">
        <v>45700.337187500001</v>
      </c>
      <c r="E27903">
        <f t="shared" si="436"/>
        <v>48</v>
      </c>
      <c r="F27903" s="6">
        <v>45689</v>
      </c>
    </row>
    <row r="27904" spans="1:6" x14ac:dyDescent="0.25">
      <c r="A27904" s="4" t="s">
        <v>6</v>
      </c>
      <c r="B27904" t="s">
        <v>125785</v>
      </c>
      <c r="C27904" s="5">
        <v>45664.455856481502</v>
      </c>
      <c r="D27904" s="5">
        <v>45691.445914351898</v>
      </c>
      <c r="E27904">
        <f t="shared" si="436"/>
        <v>27</v>
      </c>
      <c r="F27904" s="6">
        <v>45689</v>
      </c>
    </row>
    <row r="27905" spans="1:6" x14ac:dyDescent="0.25">
      <c r="A27905" s="4" t="s">
        <v>6</v>
      </c>
      <c r="B27905" t="s">
        <v>125786</v>
      </c>
      <c r="C27905" s="5">
        <v>45664.433900463002</v>
      </c>
      <c r="D27905" s="5">
        <v>45694.564456018503</v>
      </c>
      <c r="E27905">
        <f t="shared" si="436"/>
        <v>30</v>
      </c>
      <c r="F27905" s="6">
        <v>45689</v>
      </c>
    </row>
    <row r="27906" spans="1:6" x14ac:dyDescent="0.25">
      <c r="A27906" s="4" t="s">
        <v>6</v>
      </c>
      <c r="B27906" t="s">
        <v>125787</v>
      </c>
      <c r="C27906" s="5">
        <v>45653.315578703703</v>
      </c>
      <c r="D27906" s="5">
        <v>45707.675555555601</v>
      </c>
      <c r="E27906">
        <f t="shared" ref="E27906:E27969" si="437">ROUND(D27906-C27906,0)</f>
        <v>54</v>
      </c>
      <c r="F27906" s="6">
        <v>45689</v>
      </c>
    </row>
    <row r="27907" spans="1:6" x14ac:dyDescent="0.25">
      <c r="A27907" s="4" t="s">
        <v>6</v>
      </c>
      <c r="B27907" t="s">
        <v>125788</v>
      </c>
      <c r="C27907" s="5">
        <v>45677.614930555603</v>
      </c>
      <c r="D27907" s="5">
        <v>45694.327789351897</v>
      </c>
      <c r="E27907">
        <f t="shared" si="437"/>
        <v>17</v>
      </c>
      <c r="F27907" s="6">
        <v>45689</v>
      </c>
    </row>
    <row r="27908" spans="1:6" x14ac:dyDescent="0.25">
      <c r="A27908" s="4" t="s">
        <v>6</v>
      </c>
      <c r="B27908" t="s">
        <v>125789</v>
      </c>
      <c r="C27908" s="5">
        <v>45677.608680555597</v>
      </c>
      <c r="D27908" s="5">
        <v>45691.738807870403</v>
      </c>
      <c r="E27908">
        <f t="shared" si="437"/>
        <v>14</v>
      </c>
      <c r="F27908" s="6">
        <v>45689</v>
      </c>
    </row>
    <row r="27909" spans="1:6" x14ac:dyDescent="0.25">
      <c r="A27909" s="4" t="s">
        <v>6</v>
      </c>
      <c r="B27909" t="s">
        <v>125790</v>
      </c>
      <c r="C27909" s="5">
        <v>45664.621481481503</v>
      </c>
      <c r="D27909" s="5">
        <v>45692.71875</v>
      </c>
      <c r="E27909">
        <f t="shared" si="437"/>
        <v>28</v>
      </c>
      <c r="F27909" s="6">
        <v>45689</v>
      </c>
    </row>
    <row r="27910" spans="1:6" x14ac:dyDescent="0.25">
      <c r="A27910" s="4" t="s">
        <v>6</v>
      </c>
      <c r="B27910" t="s">
        <v>125791</v>
      </c>
      <c r="C27910" s="5">
        <v>45652.527881944399</v>
      </c>
      <c r="D27910" s="5">
        <v>45705.440162036997</v>
      </c>
      <c r="E27910">
        <f t="shared" si="437"/>
        <v>53</v>
      </c>
      <c r="F27910" s="6">
        <v>45689</v>
      </c>
    </row>
    <row r="27911" spans="1:6" x14ac:dyDescent="0.25">
      <c r="A27911" s="4" t="s">
        <v>6</v>
      </c>
      <c r="B27911" t="s">
        <v>125792</v>
      </c>
      <c r="C27911" s="5">
        <v>45652.518726851798</v>
      </c>
      <c r="D27911" s="5">
        <v>45700.449259259301</v>
      </c>
      <c r="E27911">
        <f t="shared" si="437"/>
        <v>48</v>
      </c>
      <c r="F27911" s="6">
        <v>45689</v>
      </c>
    </row>
    <row r="27912" spans="1:6" x14ac:dyDescent="0.25">
      <c r="A27912" s="4" t="s">
        <v>6</v>
      </c>
      <c r="B27912" t="s">
        <v>125793</v>
      </c>
      <c r="C27912" s="5">
        <v>45687.408506944397</v>
      </c>
      <c r="D27912" s="5">
        <v>45705.402673611097</v>
      </c>
      <c r="E27912">
        <f t="shared" si="437"/>
        <v>18</v>
      </c>
      <c r="F27912" s="6">
        <v>45689</v>
      </c>
    </row>
    <row r="27913" spans="1:6" x14ac:dyDescent="0.25">
      <c r="A27913" s="4" t="s">
        <v>6</v>
      </c>
      <c r="B27913" t="s">
        <v>125794</v>
      </c>
      <c r="C27913" s="5">
        <v>45656.573703703703</v>
      </c>
      <c r="D27913" s="5">
        <v>45694.6933333333</v>
      </c>
      <c r="E27913">
        <f t="shared" si="437"/>
        <v>38</v>
      </c>
      <c r="F27913" s="6">
        <v>45689</v>
      </c>
    </row>
    <row r="27914" spans="1:6" x14ac:dyDescent="0.25">
      <c r="A27914" s="4" t="s">
        <v>6</v>
      </c>
      <c r="B27914" t="s">
        <v>125795</v>
      </c>
      <c r="C27914" s="5">
        <v>45656.550856481503</v>
      </c>
      <c r="D27914" s="5">
        <v>45695.582870370403</v>
      </c>
      <c r="E27914">
        <f t="shared" si="437"/>
        <v>39</v>
      </c>
      <c r="F27914" s="6">
        <v>45689</v>
      </c>
    </row>
    <row r="27915" spans="1:6" x14ac:dyDescent="0.25">
      <c r="A27915" s="4" t="s">
        <v>6</v>
      </c>
      <c r="B27915" t="s">
        <v>125796</v>
      </c>
      <c r="C27915" s="5">
        <v>45652.517685185201</v>
      </c>
      <c r="D27915" s="5">
        <v>45707.4617013889</v>
      </c>
      <c r="E27915">
        <f t="shared" si="437"/>
        <v>55</v>
      </c>
      <c r="F27915" s="6">
        <v>45689</v>
      </c>
    </row>
    <row r="27916" spans="1:6" x14ac:dyDescent="0.25">
      <c r="A27916" s="4" t="s">
        <v>6</v>
      </c>
      <c r="B27916" t="s">
        <v>125797</v>
      </c>
      <c r="C27916" s="5">
        <v>45652.506087962996</v>
      </c>
      <c r="D27916" s="5">
        <v>45698.331886574102</v>
      </c>
      <c r="E27916">
        <f t="shared" si="437"/>
        <v>46</v>
      </c>
      <c r="F27916" s="6">
        <v>45689</v>
      </c>
    </row>
    <row r="27917" spans="1:6" x14ac:dyDescent="0.25">
      <c r="A27917" s="4" t="s">
        <v>6</v>
      </c>
      <c r="B27917" t="s">
        <v>125798</v>
      </c>
      <c r="C27917" s="5">
        <v>45656.620868055601</v>
      </c>
      <c r="D27917" s="5">
        <v>45692.394583333298</v>
      </c>
      <c r="E27917">
        <f t="shared" si="437"/>
        <v>36</v>
      </c>
      <c r="F27917" s="6">
        <v>45689</v>
      </c>
    </row>
    <row r="27918" spans="1:6" x14ac:dyDescent="0.25">
      <c r="A27918" s="4" t="s">
        <v>6</v>
      </c>
      <c r="B27918" t="s">
        <v>125799</v>
      </c>
      <c r="C27918" s="5">
        <v>45673.472951388903</v>
      </c>
      <c r="D27918" s="5">
        <v>45705.667083333297</v>
      </c>
      <c r="E27918">
        <f t="shared" si="437"/>
        <v>32</v>
      </c>
      <c r="F27918" s="6">
        <v>45689</v>
      </c>
    </row>
    <row r="27919" spans="1:6" x14ac:dyDescent="0.25">
      <c r="A27919" s="4" t="s">
        <v>6</v>
      </c>
      <c r="B27919" t="s">
        <v>125800</v>
      </c>
      <c r="C27919" s="5">
        <v>45670.676770833299</v>
      </c>
      <c r="D27919" s="5">
        <v>45691.611516203702</v>
      </c>
      <c r="E27919">
        <f t="shared" si="437"/>
        <v>21</v>
      </c>
      <c r="F27919" s="6">
        <v>45689</v>
      </c>
    </row>
    <row r="27920" spans="1:6" x14ac:dyDescent="0.25">
      <c r="A27920" s="4" t="s">
        <v>6</v>
      </c>
      <c r="B27920" t="s">
        <v>125801</v>
      </c>
      <c r="C27920" s="5">
        <v>45652.496493055602</v>
      </c>
      <c r="D27920" s="5">
        <v>45699.739618055602</v>
      </c>
      <c r="E27920">
        <f t="shared" si="437"/>
        <v>47</v>
      </c>
      <c r="F27920" s="6">
        <v>45689</v>
      </c>
    </row>
    <row r="27921" spans="1:6" x14ac:dyDescent="0.25">
      <c r="A27921" s="4" t="s">
        <v>6</v>
      </c>
      <c r="B27921" t="s">
        <v>125802</v>
      </c>
      <c r="C27921" s="5">
        <v>45652.529699074097</v>
      </c>
      <c r="D27921" s="5">
        <v>45692.603379629603</v>
      </c>
      <c r="E27921">
        <f t="shared" si="437"/>
        <v>40</v>
      </c>
      <c r="F27921" s="6">
        <v>45689</v>
      </c>
    </row>
    <row r="27922" spans="1:6" x14ac:dyDescent="0.25">
      <c r="A27922" s="4" t="s">
        <v>6</v>
      </c>
      <c r="B27922" t="s">
        <v>125803</v>
      </c>
      <c r="C27922" s="5">
        <v>45652.487615740698</v>
      </c>
      <c r="D27922" s="5">
        <v>45694.572048611102</v>
      </c>
      <c r="E27922">
        <f t="shared" si="437"/>
        <v>42</v>
      </c>
      <c r="F27922" s="6">
        <v>45689</v>
      </c>
    </row>
    <row r="27923" spans="1:6" x14ac:dyDescent="0.25">
      <c r="A27923" s="4" t="s">
        <v>6</v>
      </c>
      <c r="B27923" t="s">
        <v>125804</v>
      </c>
      <c r="C27923" s="5">
        <v>45687.383831018502</v>
      </c>
      <c r="D27923" s="5">
        <v>45701.317523148202</v>
      </c>
      <c r="E27923">
        <f t="shared" si="437"/>
        <v>14</v>
      </c>
      <c r="F27923" s="6">
        <v>45689</v>
      </c>
    </row>
    <row r="27924" spans="1:6" x14ac:dyDescent="0.25">
      <c r="A27924" s="4" t="s">
        <v>6</v>
      </c>
      <c r="B27924" t="s">
        <v>125805</v>
      </c>
      <c r="C27924" s="5">
        <v>45653.644594907397</v>
      </c>
      <c r="D27924" s="5">
        <v>45694.348437499997</v>
      </c>
      <c r="E27924">
        <f t="shared" si="437"/>
        <v>41</v>
      </c>
      <c r="F27924" s="6">
        <v>45689</v>
      </c>
    </row>
    <row r="27925" spans="1:6" x14ac:dyDescent="0.25">
      <c r="A27925" s="4" t="s">
        <v>6</v>
      </c>
      <c r="B27925" t="s">
        <v>125806</v>
      </c>
      <c r="C27925" s="5">
        <v>45665.411608796298</v>
      </c>
      <c r="D27925" s="5">
        <v>45692.6712037037</v>
      </c>
      <c r="E27925">
        <f t="shared" si="437"/>
        <v>27</v>
      </c>
      <c r="F27925" s="6">
        <v>45689</v>
      </c>
    </row>
    <row r="27926" spans="1:6" x14ac:dyDescent="0.25">
      <c r="A27926" s="4" t="s">
        <v>6</v>
      </c>
      <c r="B27926" t="s">
        <v>125807</v>
      </c>
      <c r="C27926" s="5">
        <v>45705.375104166698</v>
      </c>
      <c r="D27926" s="5">
        <v>45709.614872685197</v>
      </c>
      <c r="E27926">
        <f t="shared" si="437"/>
        <v>4</v>
      </c>
      <c r="F27926" s="6">
        <v>45689</v>
      </c>
    </row>
    <row r="27927" spans="1:6" x14ac:dyDescent="0.25">
      <c r="A27927" s="4" t="s">
        <v>6</v>
      </c>
      <c r="B27927" t="s">
        <v>125808</v>
      </c>
      <c r="C27927" s="5">
        <v>45688.375925925902</v>
      </c>
      <c r="D27927" s="5">
        <v>45700.433125000003</v>
      </c>
      <c r="E27927">
        <f t="shared" si="437"/>
        <v>12</v>
      </c>
      <c r="F27927" s="6">
        <v>45689</v>
      </c>
    </row>
    <row r="27928" spans="1:6" x14ac:dyDescent="0.25">
      <c r="A27928" s="4" t="s">
        <v>6</v>
      </c>
      <c r="B27928" t="s">
        <v>125809</v>
      </c>
      <c r="C27928" s="5">
        <v>45652.476990740703</v>
      </c>
      <c r="D27928" s="5">
        <v>45692.712534722203</v>
      </c>
      <c r="E27928">
        <f t="shared" si="437"/>
        <v>40</v>
      </c>
      <c r="F27928" s="6">
        <v>45689</v>
      </c>
    </row>
    <row r="27929" spans="1:6" x14ac:dyDescent="0.25">
      <c r="A27929" s="4" t="s">
        <v>6</v>
      </c>
      <c r="B27929" t="s">
        <v>125810</v>
      </c>
      <c r="C27929" s="5">
        <v>45652.476238425901</v>
      </c>
      <c r="D27929" s="5">
        <v>45692.329733796301</v>
      </c>
      <c r="E27929">
        <f t="shared" si="437"/>
        <v>40</v>
      </c>
      <c r="F27929" s="6">
        <v>45689</v>
      </c>
    </row>
    <row r="27930" spans="1:6" x14ac:dyDescent="0.25">
      <c r="A27930" s="4" t="s">
        <v>6</v>
      </c>
      <c r="B27930" t="s">
        <v>125811</v>
      </c>
      <c r="C27930" s="5">
        <v>45665.386331018497</v>
      </c>
      <c r="D27930" s="5">
        <v>45693.366747685199</v>
      </c>
      <c r="E27930">
        <f t="shared" si="437"/>
        <v>28</v>
      </c>
      <c r="F27930" s="6">
        <v>45689</v>
      </c>
    </row>
    <row r="27931" spans="1:6" x14ac:dyDescent="0.25">
      <c r="A27931" s="4" t="s">
        <v>6</v>
      </c>
      <c r="B27931" t="s">
        <v>125812</v>
      </c>
      <c r="C27931" s="5">
        <v>45652.449872685203</v>
      </c>
      <c r="D27931" s="5">
        <v>45698.480393518497</v>
      </c>
      <c r="E27931">
        <f t="shared" si="437"/>
        <v>46</v>
      </c>
      <c r="F27931" s="6">
        <v>45689</v>
      </c>
    </row>
    <row r="27932" spans="1:6" x14ac:dyDescent="0.25">
      <c r="A27932" s="4" t="s">
        <v>6</v>
      </c>
      <c r="B27932" t="s">
        <v>125813</v>
      </c>
      <c r="C27932" s="5">
        <v>45685.407615740703</v>
      </c>
      <c r="D27932" s="5">
        <v>45699.479560185202</v>
      </c>
      <c r="E27932">
        <f t="shared" si="437"/>
        <v>14</v>
      </c>
      <c r="F27932" s="6">
        <v>45689</v>
      </c>
    </row>
    <row r="27933" spans="1:6" x14ac:dyDescent="0.25">
      <c r="A27933" s="4" t="s">
        <v>6</v>
      </c>
      <c r="B27933" t="s">
        <v>125814</v>
      </c>
      <c r="C27933" s="5">
        <v>45652.436006944401</v>
      </c>
      <c r="D27933" s="5">
        <v>45691.7424537037</v>
      </c>
      <c r="E27933">
        <f t="shared" si="437"/>
        <v>39</v>
      </c>
      <c r="F27933" s="6">
        <v>45689</v>
      </c>
    </row>
    <row r="27934" spans="1:6" x14ac:dyDescent="0.25">
      <c r="A27934" s="4" t="s">
        <v>6</v>
      </c>
      <c r="B27934" t="s">
        <v>125815</v>
      </c>
      <c r="C27934" s="5">
        <v>45652.4266319444</v>
      </c>
      <c r="D27934" s="5">
        <v>45693.346608796302</v>
      </c>
      <c r="E27934">
        <f t="shared" si="437"/>
        <v>41</v>
      </c>
      <c r="F27934" s="6">
        <v>45689</v>
      </c>
    </row>
    <row r="27935" spans="1:6" x14ac:dyDescent="0.25">
      <c r="A27935" s="4" t="s">
        <v>6</v>
      </c>
      <c r="B27935" t="s">
        <v>125816</v>
      </c>
      <c r="C27935" s="5">
        <v>45661.651099536997</v>
      </c>
      <c r="D27935" s="5">
        <v>45694.5851736111</v>
      </c>
      <c r="E27935">
        <f t="shared" si="437"/>
        <v>33</v>
      </c>
      <c r="F27935" s="6">
        <v>45689</v>
      </c>
    </row>
    <row r="27936" spans="1:6" x14ac:dyDescent="0.25">
      <c r="A27936" s="4" t="s">
        <v>6</v>
      </c>
      <c r="B27936" t="s">
        <v>125817</v>
      </c>
      <c r="C27936" s="5">
        <v>45677.429432870398</v>
      </c>
      <c r="D27936" s="5">
        <v>45693.697708333297</v>
      </c>
      <c r="E27936">
        <f t="shared" si="437"/>
        <v>16</v>
      </c>
      <c r="F27936" s="6">
        <v>45689</v>
      </c>
    </row>
    <row r="27937" spans="1:6" x14ac:dyDescent="0.25">
      <c r="A27937" s="4" t="s">
        <v>6</v>
      </c>
      <c r="B27937" t="s">
        <v>125818</v>
      </c>
      <c r="C27937" s="5">
        <v>45659.650578703702</v>
      </c>
      <c r="D27937" s="5">
        <v>45692.437268518501</v>
      </c>
      <c r="E27937">
        <f t="shared" si="437"/>
        <v>33</v>
      </c>
      <c r="F27937" s="6">
        <v>45689</v>
      </c>
    </row>
    <row r="27938" spans="1:6" x14ac:dyDescent="0.25">
      <c r="A27938" s="4" t="s">
        <v>6</v>
      </c>
      <c r="B27938" t="s">
        <v>125819</v>
      </c>
      <c r="C27938" s="5">
        <v>45652.423865740697</v>
      </c>
      <c r="D27938" s="5">
        <v>45691.672939814802</v>
      </c>
      <c r="E27938">
        <f t="shared" si="437"/>
        <v>39</v>
      </c>
      <c r="F27938" s="6">
        <v>45689</v>
      </c>
    </row>
    <row r="27939" spans="1:6" x14ac:dyDescent="0.25">
      <c r="A27939" s="4" t="s">
        <v>6</v>
      </c>
      <c r="B27939" t="s">
        <v>125820</v>
      </c>
      <c r="C27939" s="5">
        <v>45652.437372685199</v>
      </c>
      <c r="D27939" s="5">
        <v>45700.576168981497</v>
      </c>
      <c r="E27939">
        <f t="shared" si="437"/>
        <v>48</v>
      </c>
      <c r="F27939" s="6">
        <v>45689</v>
      </c>
    </row>
    <row r="27940" spans="1:6" x14ac:dyDescent="0.25">
      <c r="A27940" s="4" t="s">
        <v>6</v>
      </c>
      <c r="B27940" t="s">
        <v>125821</v>
      </c>
      <c r="C27940" s="5">
        <v>45664.695729166699</v>
      </c>
      <c r="D27940" s="5">
        <v>45702.7274189815</v>
      </c>
      <c r="E27940">
        <f t="shared" si="437"/>
        <v>38</v>
      </c>
      <c r="F27940" s="6">
        <v>45689</v>
      </c>
    </row>
    <row r="27941" spans="1:6" x14ac:dyDescent="0.25">
      <c r="A27941" s="4" t="s">
        <v>6</v>
      </c>
      <c r="B27941" t="s">
        <v>125822</v>
      </c>
      <c r="C27941" s="5">
        <v>45674.5942476852</v>
      </c>
      <c r="D27941" s="5">
        <v>45692.680162037002</v>
      </c>
      <c r="E27941">
        <f t="shared" si="437"/>
        <v>18</v>
      </c>
      <c r="F27941" s="6">
        <v>45689</v>
      </c>
    </row>
    <row r="27942" spans="1:6" x14ac:dyDescent="0.25">
      <c r="A27942" s="4" t="s">
        <v>6</v>
      </c>
      <c r="B27942" t="s">
        <v>125823</v>
      </c>
      <c r="C27942" s="5">
        <v>45651.4827546296</v>
      </c>
      <c r="D27942" s="5">
        <v>45693.333784722199</v>
      </c>
      <c r="E27942">
        <f t="shared" si="437"/>
        <v>42</v>
      </c>
      <c r="F27942" s="6">
        <v>45689</v>
      </c>
    </row>
    <row r="27943" spans="1:6" x14ac:dyDescent="0.25">
      <c r="A27943" s="4" t="s">
        <v>6</v>
      </c>
      <c r="B27943" t="s">
        <v>125824</v>
      </c>
      <c r="C27943" s="5">
        <v>45654.900300925903</v>
      </c>
      <c r="D27943" s="5">
        <v>45692.459571759297</v>
      </c>
      <c r="E27943">
        <f t="shared" si="437"/>
        <v>38</v>
      </c>
      <c r="F27943" s="6">
        <v>45689</v>
      </c>
    </row>
    <row r="27944" spans="1:6" x14ac:dyDescent="0.25">
      <c r="A27944" s="4" t="s">
        <v>6</v>
      </c>
      <c r="B27944" t="s">
        <v>125825</v>
      </c>
      <c r="C27944" s="5">
        <v>45680.730451388903</v>
      </c>
      <c r="D27944" s="5">
        <v>45709.332453703697</v>
      </c>
      <c r="E27944">
        <f t="shared" si="437"/>
        <v>29</v>
      </c>
      <c r="F27944" s="6">
        <v>45689</v>
      </c>
    </row>
    <row r="27945" spans="1:6" x14ac:dyDescent="0.25">
      <c r="A27945" s="4" t="s">
        <v>6</v>
      </c>
      <c r="B27945" t="s">
        <v>125826</v>
      </c>
      <c r="C27945" s="5">
        <v>45666.532453703701</v>
      </c>
      <c r="D27945" s="5">
        <v>45692.681435185201</v>
      </c>
      <c r="E27945">
        <f t="shared" si="437"/>
        <v>26</v>
      </c>
      <c r="F27945" s="6">
        <v>45689</v>
      </c>
    </row>
    <row r="27946" spans="1:6" x14ac:dyDescent="0.25">
      <c r="A27946" s="4" t="s">
        <v>6</v>
      </c>
      <c r="B27946" t="s">
        <v>125827</v>
      </c>
      <c r="C27946" s="5">
        <v>45657.386145833298</v>
      </c>
      <c r="D27946" s="5">
        <v>45700.374976851897</v>
      </c>
      <c r="E27946">
        <f t="shared" si="437"/>
        <v>43</v>
      </c>
      <c r="F27946" s="6">
        <v>45689</v>
      </c>
    </row>
    <row r="27947" spans="1:6" x14ac:dyDescent="0.25">
      <c r="A27947" s="4" t="s">
        <v>6</v>
      </c>
      <c r="B27947" t="s">
        <v>125828</v>
      </c>
      <c r="C27947" s="5">
        <v>45679.4821296296</v>
      </c>
      <c r="D27947" s="5">
        <v>45695.584756944401</v>
      </c>
      <c r="E27947">
        <f t="shared" si="437"/>
        <v>16</v>
      </c>
      <c r="F27947" s="6">
        <v>45689</v>
      </c>
    </row>
    <row r="27948" spans="1:6" x14ac:dyDescent="0.25">
      <c r="A27948" s="4" t="s">
        <v>6</v>
      </c>
      <c r="B27948" t="s">
        <v>125829</v>
      </c>
      <c r="C27948" s="5">
        <v>45650.496655092596</v>
      </c>
      <c r="D27948" s="5">
        <v>45694.562534722201</v>
      </c>
      <c r="E27948">
        <f t="shared" si="437"/>
        <v>44</v>
      </c>
      <c r="F27948" s="6">
        <v>45689</v>
      </c>
    </row>
    <row r="27949" spans="1:6" x14ac:dyDescent="0.25">
      <c r="A27949" s="4" t="s">
        <v>6</v>
      </c>
      <c r="B27949" t="s">
        <v>125830</v>
      </c>
      <c r="C27949" s="5">
        <v>45650.495312500003</v>
      </c>
      <c r="D27949" s="5">
        <v>45698.700659722199</v>
      </c>
      <c r="E27949">
        <f t="shared" si="437"/>
        <v>48</v>
      </c>
      <c r="F27949" s="6">
        <v>45689</v>
      </c>
    </row>
    <row r="27950" spans="1:6" x14ac:dyDescent="0.25">
      <c r="A27950" s="4" t="s">
        <v>6</v>
      </c>
      <c r="B27950" t="s">
        <v>125831</v>
      </c>
      <c r="C27950" s="5">
        <v>45650.482685185198</v>
      </c>
      <c r="D27950" s="5">
        <v>45695.4005092593</v>
      </c>
      <c r="E27950">
        <f t="shared" si="437"/>
        <v>45</v>
      </c>
      <c r="F27950" s="6">
        <v>45689</v>
      </c>
    </row>
    <row r="27951" spans="1:6" x14ac:dyDescent="0.25">
      <c r="A27951" s="4" t="s">
        <v>6</v>
      </c>
      <c r="B27951" t="s">
        <v>125832</v>
      </c>
      <c r="C27951" s="5">
        <v>45650.471527777801</v>
      </c>
      <c r="D27951" s="5">
        <v>45699.4070138889</v>
      </c>
      <c r="E27951">
        <f t="shared" si="437"/>
        <v>49</v>
      </c>
      <c r="F27951" s="6">
        <v>45689</v>
      </c>
    </row>
    <row r="27952" spans="1:6" x14ac:dyDescent="0.25">
      <c r="A27952" s="4" t="s">
        <v>6</v>
      </c>
      <c r="B27952" t="s">
        <v>125833</v>
      </c>
      <c r="C27952" s="5">
        <v>45691.429155092599</v>
      </c>
      <c r="D27952" s="5">
        <v>45702.374479166698</v>
      </c>
      <c r="E27952">
        <f t="shared" si="437"/>
        <v>11</v>
      </c>
      <c r="F27952" s="6">
        <v>45689</v>
      </c>
    </row>
    <row r="27953" spans="1:6" x14ac:dyDescent="0.25">
      <c r="A27953" s="4" t="s">
        <v>6</v>
      </c>
      <c r="B27953" t="s">
        <v>125834</v>
      </c>
      <c r="C27953" s="5">
        <v>45678.658564814803</v>
      </c>
      <c r="D27953" s="5">
        <v>45700.335462962998</v>
      </c>
      <c r="E27953">
        <f t="shared" si="437"/>
        <v>22</v>
      </c>
      <c r="F27953" s="6">
        <v>45689</v>
      </c>
    </row>
    <row r="27954" spans="1:6" x14ac:dyDescent="0.25">
      <c r="A27954" s="4" t="s">
        <v>6</v>
      </c>
      <c r="B27954" t="s">
        <v>125835</v>
      </c>
      <c r="C27954" s="5">
        <v>45650.444780092599</v>
      </c>
      <c r="D27954" s="5">
        <v>45693.387002314797</v>
      </c>
      <c r="E27954">
        <f t="shared" si="437"/>
        <v>43</v>
      </c>
      <c r="F27954" s="6">
        <v>45689</v>
      </c>
    </row>
    <row r="27955" spans="1:6" x14ac:dyDescent="0.25">
      <c r="A27955" s="4" t="s">
        <v>6</v>
      </c>
      <c r="B27955" t="s">
        <v>125836</v>
      </c>
      <c r="C27955" s="5">
        <v>45650.427245370403</v>
      </c>
      <c r="D27955" s="5">
        <v>45691.631249999999</v>
      </c>
      <c r="E27955">
        <f t="shared" si="437"/>
        <v>41</v>
      </c>
      <c r="F27955" s="6">
        <v>45689</v>
      </c>
    </row>
    <row r="27956" spans="1:6" x14ac:dyDescent="0.25">
      <c r="A27956" s="4" t="s">
        <v>6</v>
      </c>
      <c r="B27956" t="s">
        <v>125837</v>
      </c>
      <c r="C27956" s="5">
        <v>45711.418587963002</v>
      </c>
      <c r="D27956" s="5">
        <v>45715.448020833297</v>
      </c>
      <c r="E27956">
        <f t="shared" si="437"/>
        <v>4</v>
      </c>
      <c r="F27956" s="6">
        <v>45689</v>
      </c>
    </row>
    <row r="27957" spans="1:6" x14ac:dyDescent="0.25">
      <c r="A27957" s="4" t="s">
        <v>6</v>
      </c>
      <c r="B27957" t="s">
        <v>125838</v>
      </c>
      <c r="C27957" s="5">
        <v>45650.4153703704</v>
      </c>
      <c r="D27957" s="5">
        <v>45693.3897685185</v>
      </c>
      <c r="E27957">
        <f t="shared" si="437"/>
        <v>43</v>
      </c>
      <c r="F27957" s="6">
        <v>45689</v>
      </c>
    </row>
    <row r="27958" spans="1:6" x14ac:dyDescent="0.25">
      <c r="A27958" s="4" t="s">
        <v>6</v>
      </c>
      <c r="B27958" t="s">
        <v>125839</v>
      </c>
      <c r="C27958" s="5">
        <v>45695.753657407397</v>
      </c>
      <c r="D27958" s="5">
        <v>45700.7265625</v>
      </c>
      <c r="E27958">
        <f t="shared" si="437"/>
        <v>5</v>
      </c>
      <c r="F27958" s="6">
        <v>45689</v>
      </c>
    </row>
    <row r="27959" spans="1:6" x14ac:dyDescent="0.25">
      <c r="A27959" s="4" t="s">
        <v>6</v>
      </c>
      <c r="B27959" t="s">
        <v>125840</v>
      </c>
      <c r="C27959" s="5">
        <v>45680.317939814799</v>
      </c>
      <c r="D27959" s="5">
        <v>45698.356157407397</v>
      </c>
      <c r="E27959">
        <f t="shared" si="437"/>
        <v>18</v>
      </c>
      <c r="F27959" s="6">
        <v>45689</v>
      </c>
    </row>
    <row r="27960" spans="1:6" x14ac:dyDescent="0.25">
      <c r="A27960" s="4" t="s">
        <v>6</v>
      </c>
      <c r="B27960" t="s">
        <v>125841</v>
      </c>
      <c r="C27960" s="5">
        <v>45701.905451388899</v>
      </c>
      <c r="D27960" s="5">
        <v>45714.671701388899</v>
      </c>
      <c r="E27960">
        <f t="shared" si="437"/>
        <v>13</v>
      </c>
      <c r="F27960" s="6">
        <v>45689</v>
      </c>
    </row>
    <row r="27961" spans="1:6" x14ac:dyDescent="0.25">
      <c r="A27961" s="4" t="s">
        <v>6</v>
      </c>
      <c r="B27961" t="s">
        <v>125842</v>
      </c>
      <c r="C27961" s="5">
        <v>45650.358356481498</v>
      </c>
      <c r="D27961" s="5">
        <v>45691.648738425902</v>
      </c>
      <c r="E27961">
        <f t="shared" si="437"/>
        <v>41</v>
      </c>
      <c r="F27961" s="6">
        <v>45689</v>
      </c>
    </row>
    <row r="27962" spans="1:6" x14ac:dyDescent="0.25">
      <c r="A27962" s="4" t="s">
        <v>6</v>
      </c>
      <c r="B27962" t="s">
        <v>125843</v>
      </c>
      <c r="C27962" s="5">
        <v>45650.352743055599</v>
      </c>
      <c r="D27962" s="5">
        <v>45692.435081018499</v>
      </c>
      <c r="E27962">
        <f t="shared" si="437"/>
        <v>42</v>
      </c>
      <c r="F27962" s="6">
        <v>45689</v>
      </c>
    </row>
    <row r="27963" spans="1:6" x14ac:dyDescent="0.25">
      <c r="A27963" s="4" t="s">
        <v>6</v>
      </c>
      <c r="B27963" t="s">
        <v>125844</v>
      </c>
      <c r="C27963" s="5">
        <v>45653.301562499997</v>
      </c>
      <c r="D27963" s="5">
        <v>45692.349293981497</v>
      </c>
      <c r="E27963">
        <f t="shared" si="437"/>
        <v>39</v>
      </c>
      <c r="F27963" s="6">
        <v>45689</v>
      </c>
    </row>
    <row r="27964" spans="1:6" x14ac:dyDescent="0.25">
      <c r="A27964" s="4" t="s">
        <v>6</v>
      </c>
      <c r="B27964" t="s">
        <v>125845</v>
      </c>
      <c r="C27964" s="5">
        <v>45650.343263888899</v>
      </c>
      <c r="D27964" s="5">
        <v>45694.321261574099</v>
      </c>
      <c r="E27964">
        <f t="shared" si="437"/>
        <v>44</v>
      </c>
      <c r="F27964" s="6">
        <v>45689</v>
      </c>
    </row>
    <row r="27965" spans="1:6" x14ac:dyDescent="0.25">
      <c r="A27965" s="4" t="s">
        <v>6</v>
      </c>
      <c r="B27965" t="s">
        <v>125846</v>
      </c>
      <c r="C27965" s="5">
        <v>45674.453958333303</v>
      </c>
      <c r="D27965" s="5">
        <v>45691.6324537037</v>
      </c>
      <c r="E27965">
        <f t="shared" si="437"/>
        <v>17</v>
      </c>
      <c r="F27965" s="6">
        <v>45689</v>
      </c>
    </row>
    <row r="27966" spans="1:6" x14ac:dyDescent="0.25">
      <c r="A27966" s="4" t="s">
        <v>6</v>
      </c>
      <c r="B27966" t="s">
        <v>125847</v>
      </c>
      <c r="C27966" s="5">
        <v>45668.385810185202</v>
      </c>
      <c r="D27966" s="5">
        <v>45693.670138888898</v>
      </c>
      <c r="E27966">
        <f t="shared" si="437"/>
        <v>25</v>
      </c>
      <c r="F27966" s="6">
        <v>45689</v>
      </c>
    </row>
    <row r="27967" spans="1:6" x14ac:dyDescent="0.25">
      <c r="A27967" s="4" t="s">
        <v>6</v>
      </c>
      <c r="B27967" t="s">
        <v>125848</v>
      </c>
      <c r="C27967" s="5">
        <v>45649.710995370398</v>
      </c>
      <c r="D27967" s="5">
        <v>45692.334733796299</v>
      </c>
      <c r="E27967">
        <f t="shared" si="437"/>
        <v>43</v>
      </c>
      <c r="F27967" s="6">
        <v>45689</v>
      </c>
    </row>
    <row r="27968" spans="1:6" x14ac:dyDescent="0.25">
      <c r="A27968" s="4" t="s">
        <v>6</v>
      </c>
      <c r="B27968" t="s">
        <v>125849</v>
      </c>
      <c r="C27968" s="5">
        <v>45649.703182870398</v>
      </c>
      <c r="D27968" s="5">
        <v>45691.657303240703</v>
      </c>
      <c r="E27968">
        <f t="shared" si="437"/>
        <v>42</v>
      </c>
      <c r="F27968" s="6">
        <v>45689</v>
      </c>
    </row>
    <row r="27969" spans="1:6" x14ac:dyDescent="0.25">
      <c r="A27969" s="4" t="s">
        <v>6</v>
      </c>
      <c r="B27969" t="s">
        <v>125850</v>
      </c>
      <c r="C27969" s="5">
        <v>45649.692210648202</v>
      </c>
      <c r="D27969" s="5">
        <v>45698.349212963003</v>
      </c>
      <c r="E27969">
        <f t="shared" si="437"/>
        <v>49</v>
      </c>
      <c r="F27969" s="6">
        <v>45689</v>
      </c>
    </row>
    <row r="27970" spans="1:6" x14ac:dyDescent="0.25">
      <c r="A27970" s="4" t="s">
        <v>6</v>
      </c>
      <c r="B27970" t="s">
        <v>125851</v>
      </c>
      <c r="C27970" s="5">
        <v>45649.662974537001</v>
      </c>
      <c r="D27970" s="5">
        <v>45691.718634259298</v>
      </c>
      <c r="E27970">
        <f t="shared" ref="E27970:E28033" si="438">ROUND(D27970-C27970,0)</f>
        <v>42</v>
      </c>
      <c r="F27970" s="6">
        <v>45689</v>
      </c>
    </row>
    <row r="27971" spans="1:6" x14ac:dyDescent="0.25">
      <c r="A27971" s="4" t="s">
        <v>6</v>
      </c>
      <c r="B27971" t="s">
        <v>125852</v>
      </c>
      <c r="C27971" s="5">
        <v>45649.696875000001</v>
      </c>
      <c r="D27971" s="5">
        <v>45693.414409722202</v>
      </c>
      <c r="E27971">
        <f t="shared" si="438"/>
        <v>44</v>
      </c>
      <c r="F27971" s="6">
        <v>45689</v>
      </c>
    </row>
    <row r="27972" spans="1:6" x14ac:dyDescent="0.25">
      <c r="A27972" s="4" t="s">
        <v>6</v>
      </c>
      <c r="B27972" t="s">
        <v>125853</v>
      </c>
      <c r="C27972" s="5">
        <v>45684.450208333299</v>
      </c>
      <c r="D27972" s="5">
        <v>45701.440821759301</v>
      </c>
      <c r="E27972">
        <f t="shared" si="438"/>
        <v>17</v>
      </c>
      <c r="F27972" s="6">
        <v>45689</v>
      </c>
    </row>
    <row r="27973" spans="1:6" x14ac:dyDescent="0.25">
      <c r="A27973" s="4" t="s">
        <v>6</v>
      </c>
      <c r="B27973" t="s">
        <v>125854</v>
      </c>
      <c r="C27973" s="5">
        <v>45679.751782407402</v>
      </c>
      <c r="D27973" s="5">
        <v>45712.584594907399</v>
      </c>
      <c r="E27973">
        <f t="shared" si="438"/>
        <v>33</v>
      </c>
      <c r="F27973" s="6">
        <v>45689</v>
      </c>
    </row>
    <row r="27974" spans="1:6" x14ac:dyDescent="0.25">
      <c r="A27974" s="4" t="s">
        <v>6</v>
      </c>
      <c r="B27974" t="s">
        <v>125855</v>
      </c>
      <c r="C27974" s="5">
        <v>45659.411423611098</v>
      </c>
      <c r="D27974" s="5">
        <v>45692.707928240699</v>
      </c>
      <c r="E27974">
        <f t="shared" si="438"/>
        <v>33</v>
      </c>
      <c r="F27974" s="6">
        <v>45689</v>
      </c>
    </row>
    <row r="27975" spans="1:6" x14ac:dyDescent="0.25">
      <c r="A27975" s="4" t="s">
        <v>6</v>
      </c>
      <c r="B27975" t="s">
        <v>125856</v>
      </c>
      <c r="C27975" s="5">
        <v>45696.364791666703</v>
      </c>
      <c r="D27975" s="5">
        <v>45705.476180555597</v>
      </c>
      <c r="E27975">
        <f t="shared" si="438"/>
        <v>9</v>
      </c>
      <c r="F27975" s="6">
        <v>45689</v>
      </c>
    </row>
    <row r="27976" spans="1:6" x14ac:dyDescent="0.25">
      <c r="A27976" s="4" t="s">
        <v>6</v>
      </c>
      <c r="B27976" t="s">
        <v>125857</v>
      </c>
      <c r="C27976" s="5">
        <v>45695.500277777799</v>
      </c>
      <c r="D27976" s="5">
        <v>45700.680555555598</v>
      </c>
      <c r="E27976">
        <f t="shared" si="438"/>
        <v>5</v>
      </c>
      <c r="F27976" s="6">
        <v>45689</v>
      </c>
    </row>
    <row r="27977" spans="1:6" x14ac:dyDescent="0.25">
      <c r="A27977" s="4" t="s">
        <v>6</v>
      </c>
      <c r="B27977" t="s">
        <v>125858</v>
      </c>
      <c r="C27977" s="5">
        <v>45649.659386574102</v>
      </c>
      <c r="D27977" s="5">
        <v>45692.7425</v>
      </c>
      <c r="E27977">
        <f t="shared" si="438"/>
        <v>43</v>
      </c>
      <c r="F27977" s="6">
        <v>45689</v>
      </c>
    </row>
    <row r="27978" spans="1:6" x14ac:dyDescent="0.25">
      <c r="A27978" s="4" t="s">
        <v>6</v>
      </c>
      <c r="B27978" t="s">
        <v>125859</v>
      </c>
      <c r="C27978" s="5">
        <v>45679.617824074099</v>
      </c>
      <c r="D27978" s="5">
        <v>45695.579768518503</v>
      </c>
      <c r="E27978">
        <f t="shared" si="438"/>
        <v>16</v>
      </c>
      <c r="F27978" s="6">
        <v>45689</v>
      </c>
    </row>
    <row r="27979" spans="1:6" x14ac:dyDescent="0.25">
      <c r="A27979" s="4" t="s">
        <v>6</v>
      </c>
      <c r="B27979" t="s">
        <v>125860</v>
      </c>
      <c r="C27979" s="5">
        <v>45654.502199074101</v>
      </c>
      <c r="D27979" s="5">
        <v>45691.7258449074</v>
      </c>
      <c r="E27979">
        <f t="shared" si="438"/>
        <v>37</v>
      </c>
      <c r="F27979" s="6">
        <v>45689</v>
      </c>
    </row>
    <row r="27980" spans="1:6" x14ac:dyDescent="0.25">
      <c r="A27980" s="4" t="s">
        <v>6</v>
      </c>
      <c r="B27980" t="s">
        <v>125861</v>
      </c>
      <c r="C27980" s="5">
        <v>45649.582939814798</v>
      </c>
      <c r="D27980" s="5">
        <v>45701.599560185197</v>
      </c>
      <c r="E27980">
        <f t="shared" si="438"/>
        <v>52</v>
      </c>
      <c r="F27980" s="6">
        <v>45689</v>
      </c>
    </row>
    <row r="27981" spans="1:6" x14ac:dyDescent="0.25">
      <c r="A27981" s="4" t="s">
        <v>6</v>
      </c>
      <c r="B27981" t="s">
        <v>125862</v>
      </c>
      <c r="C27981" s="5">
        <v>45674.7268287037</v>
      </c>
      <c r="D27981" s="5">
        <v>45693.431284722203</v>
      </c>
      <c r="E27981">
        <f t="shared" si="438"/>
        <v>19</v>
      </c>
      <c r="F27981" s="6">
        <v>45689</v>
      </c>
    </row>
    <row r="27982" spans="1:6" x14ac:dyDescent="0.25">
      <c r="A27982" s="4" t="s">
        <v>6</v>
      </c>
      <c r="B27982" t="s">
        <v>125863</v>
      </c>
      <c r="C27982" s="5">
        <v>45678.472662036998</v>
      </c>
      <c r="D27982" s="5">
        <v>45700.448229166701</v>
      </c>
      <c r="E27982">
        <f t="shared" si="438"/>
        <v>22</v>
      </c>
      <c r="F27982" s="6">
        <v>45689</v>
      </c>
    </row>
    <row r="27983" spans="1:6" x14ac:dyDescent="0.25">
      <c r="A27983" s="4" t="s">
        <v>6</v>
      </c>
      <c r="B27983" t="s">
        <v>125864</v>
      </c>
      <c r="C27983" s="5">
        <v>45649.5389236111</v>
      </c>
      <c r="D27983" s="5">
        <v>45693.638287037</v>
      </c>
      <c r="E27983">
        <f t="shared" si="438"/>
        <v>44</v>
      </c>
      <c r="F27983" s="6">
        <v>45689</v>
      </c>
    </row>
    <row r="27984" spans="1:6" x14ac:dyDescent="0.25">
      <c r="A27984" s="4" t="s">
        <v>6</v>
      </c>
      <c r="B27984" t="s">
        <v>125865</v>
      </c>
      <c r="C27984" s="5">
        <v>45652.359189814801</v>
      </c>
      <c r="D27984" s="5">
        <v>45693.4062037037</v>
      </c>
      <c r="E27984">
        <f t="shared" si="438"/>
        <v>41</v>
      </c>
      <c r="F27984" s="6">
        <v>45689</v>
      </c>
    </row>
    <row r="27985" spans="1:6" x14ac:dyDescent="0.25">
      <c r="A27985" s="4" t="s">
        <v>6</v>
      </c>
      <c r="B27985" t="s">
        <v>125866</v>
      </c>
      <c r="C27985" s="5">
        <v>45667.3514236111</v>
      </c>
      <c r="D27985" s="5">
        <v>45691.657025462999</v>
      </c>
      <c r="E27985">
        <f t="shared" si="438"/>
        <v>24</v>
      </c>
      <c r="F27985" s="6">
        <v>45689</v>
      </c>
    </row>
    <row r="27986" spans="1:6" x14ac:dyDescent="0.25">
      <c r="A27986" s="4" t="s">
        <v>6</v>
      </c>
      <c r="B27986" t="s">
        <v>125867</v>
      </c>
      <c r="C27986" s="5">
        <v>45649.713668981502</v>
      </c>
      <c r="D27986" s="5">
        <v>45694.616388888899</v>
      </c>
      <c r="E27986">
        <f t="shared" si="438"/>
        <v>45</v>
      </c>
      <c r="F27986" s="6">
        <v>45689</v>
      </c>
    </row>
    <row r="27987" spans="1:6" x14ac:dyDescent="0.25">
      <c r="A27987" s="4" t="s">
        <v>6</v>
      </c>
      <c r="B27987" t="s">
        <v>125868</v>
      </c>
      <c r="C27987" s="5">
        <v>45699.775891203702</v>
      </c>
      <c r="D27987" s="5">
        <v>45703.493425925903</v>
      </c>
      <c r="E27987">
        <f t="shared" si="438"/>
        <v>4</v>
      </c>
      <c r="F27987" s="6">
        <v>45689</v>
      </c>
    </row>
    <row r="27988" spans="1:6" x14ac:dyDescent="0.25">
      <c r="A27988" s="4" t="s">
        <v>6</v>
      </c>
      <c r="B27988" t="s">
        <v>125869</v>
      </c>
      <c r="C27988" s="5">
        <v>45673.700115740699</v>
      </c>
      <c r="D27988" s="5">
        <v>45693.685636574097</v>
      </c>
      <c r="E27988">
        <f t="shared" si="438"/>
        <v>20</v>
      </c>
      <c r="F27988" s="6">
        <v>45689</v>
      </c>
    </row>
    <row r="27989" spans="1:6" x14ac:dyDescent="0.25">
      <c r="A27989" s="4" t="s">
        <v>6</v>
      </c>
      <c r="B27989" t="s">
        <v>125870</v>
      </c>
      <c r="C27989" s="5">
        <v>45657.451886574097</v>
      </c>
      <c r="D27989" s="5">
        <v>45698.628229166701</v>
      </c>
      <c r="E27989">
        <f t="shared" si="438"/>
        <v>41</v>
      </c>
      <c r="F27989" s="6">
        <v>45689</v>
      </c>
    </row>
    <row r="27990" spans="1:6" x14ac:dyDescent="0.25">
      <c r="A27990" s="4" t="s">
        <v>6</v>
      </c>
      <c r="B27990" t="s">
        <v>125871</v>
      </c>
      <c r="C27990" s="5">
        <v>45684.467256944401</v>
      </c>
      <c r="D27990" s="5">
        <v>45705.416782407403</v>
      </c>
      <c r="E27990">
        <f t="shared" si="438"/>
        <v>21</v>
      </c>
      <c r="F27990" s="6">
        <v>45689</v>
      </c>
    </row>
    <row r="27991" spans="1:6" x14ac:dyDescent="0.25">
      <c r="A27991" s="4" t="s">
        <v>6</v>
      </c>
      <c r="B27991" t="s">
        <v>125872</v>
      </c>
      <c r="C27991" s="5">
        <v>45660.374374999999</v>
      </c>
      <c r="D27991" s="5">
        <v>45692.674687500003</v>
      </c>
      <c r="E27991">
        <f t="shared" si="438"/>
        <v>32</v>
      </c>
      <c r="F27991" s="6">
        <v>45689</v>
      </c>
    </row>
    <row r="27992" spans="1:6" x14ac:dyDescent="0.25">
      <c r="A27992" s="4" t="s">
        <v>6</v>
      </c>
      <c r="B27992" t="s">
        <v>125873</v>
      </c>
      <c r="C27992" s="5">
        <v>45678.701307870397</v>
      </c>
      <c r="D27992" s="5">
        <v>45695.412245370397</v>
      </c>
      <c r="E27992">
        <f t="shared" si="438"/>
        <v>17</v>
      </c>
      <c r="F27992" s="6">
        <v>45689</v>
      </c>
    </row>
    <row r="27993" spans="1:6" x14ac:dyDescent="0.25">
      <c r="A27993" s="4" t="s">
        <v>6</v>
      </c>
      <c r="B27993" t="s">
        <v>125874</v>
      </c>
      <c r="C27993" s="5">
        <v>45673.327777777798</v>
      </c>
      <c r="D27993" s="5">
        <v>45708.614664351902</v>
      </c>
      <c r="E27993">
        <f t="shared" si="438"/>
        <v>35</v>
      </c>
      <c r="F27993" s="6">
        <v>45689</v>
      </c>
    </row>
    <row r="27994" spans="1:6" x14ac:dyDescent="0.25">
      <c r="A27994" s="4" t="s">
        <v>6</v>
      </c>
      <c r="B27994" t="s">
        <v>125875</v>
      </c>
      <c r="C27994" s="5">
        <v>45687.631377314799</v>
      </c>
      <c r="D27994" s="5">
        <v>45700.4707291667</v>
      </c>
      <c r="E27994">
        <f t="shared" si="438"/>
        <v>13</v>
      </c>
      <c r="F27994" s="6">
        <v>45689</v>
      </c>
    </row>
    <row r="27995" spans="1:6" x14ac:dyDescent="0.25">
      <c r="A27995" s="4" t="s">
        <v>6</v>
      </c>
      <c r="B27995" t="s">
        <v>125876</v>
      </c>
      <c r="C27995" s="5">
        <v>45677.336863425902</v>
      </c>
      <c r="D27995" s="5">
        <v>45693.559467592597</v>
      </c>
      <c r="E27995">
        <f t="shared" si="438"/>
        <v>16</v>
      </c>
      <c r="F27995" s="6">
        <v>45689</v>
      </c>
    </row>
    <row r="27996" spans="1:6" x14ac:dyDescent="0.25">
      <c r="A27996" s="4" t="s">
        <v>6</v>
      </c>
      <c r="B27996" t="s">
        <v>125877</v>
      </c>
      <c r="C27996" s="5">
        <v>45649.4070601852</v>
      </c>
      <c r="D27996" s="5">
        <v>45693.494155092601</v>
      </c>
      <c r="E27996">
        <f t="shared" si="438"/>
        <v>44</v>
      </c>
      <c r="F27996" s="6">
        <v>45689</v>
      </c>
    </row>
    <row r="27997" spans="1:6" x14ac:dyDescent="0.25">
      <c r="A27997" s="4" t="s">
        <v>6</v>
      </c>
      <c r="B27997" t="s">
        <v>125878</v>
      </c>
      <c r="C27997" s="5">
        <v>45709.333587963003</v>
      </c>
      <c r="D27997" s="5">
        <v>45715.572731481501</v>
      </c>
      <c r="E27997">
        <f t="shared" si="438"/>
        <v>6</v>
      </c>
      <c r="F27997" s="6">
        <v>45689</v>
      </c>
    </row>
    <row r="27998" spans="1:6" x14ac:dyDescent="0.25">
      <c r="A27998" s="4" t="s">
        <v>6</v>
      </c>
      <c r="B27998" t="s">
        <v>125879</v>
      </c>
      <c r="C27998" s="5">
        <v>45649.379108796304</v>
      </c>
      <c r="D27998" s="5">
        <v>45693.399675925903</v>
      </c>
      <c r="E27998">
        <f t="shared" si="438"/>
        <v>44</v>
      </c>
      <c r="F27998" s="6">
        <v>45689</v>
      </c>
    </row>
    <row r="27999" spans="1:6" x14ac:dyDescent="0.25">
      <c r="A27999" s="4" t="s">
        <v>6</v>
      </c>
      <c r="B27999" t="s">
        <v>125880</v>
      </c>
      <c r="C27999" s="5">
        <v>45680.3769791667</v>
      </c>
      <c r="D27999" s="5">
        <v>45698.655833333301</v>
      </c>
      <c r="E27999">
        <f t="shared" si="438"/>
        <v>18</v>
      </c>
      <c r="F27999" s="6">
        <v>45689</v>
      </c>
    </row>
    <row r="28000" spans="1:6" x14ac:dyDescent="0.25">
      <c r="A28000" s="4" t="s">
        <v>6</v>
      </c>
      <c r="B28000" t="s">
        <v>125881</v>
      </c>
      <c r="C28000" s="5">
        <v>45649.423877314803</v>
      </c>
      <c r="D28000" s="5">
        <v>45694.425092592603</v>
      </c>
      <c r="E28000">
        <f t="shared" si="438"/>
        <v>45</v>
      </c>
      <c r="F28000" s="6">
        <v>45689</v>
      </c>
    </row>
    <row r="28001" spans="1:6" x14ac:dyDescent="0.25">
      <c r="A28001" s="4" t="s">
        <v>6</v>
      </c>
      <c r="B28001" t="s">
        <v>125882</v>
      </c>
      <c r="C28001" s="5">
        <v>45702.603009259299</v>
      </c>
      <c r="D28001" s="5">
        <v>45708.4511458333</v>
      </c>
      <c r="E28001">
        <f t="shared" si="438"/>
        <v>6</v>
      </c>
      <c r="F28001" s="6">
        <v>45689</v>
      </c>
    </row>
    <row r="28002" spans="1:6" x14ac:dyDescent="0.25">
      <c r="A28002" s="4" t="s">
        <v>6</v>
      </c>
      <c r="B28002" t="s">
        <v>125883</v>
      </c>
      <c r="C28002" s="5">
        <v>45677.5547800926</v>
      </c>
      <c r="D28002" s="5">
        <v>45701.448831018497</v>
      </c>
      <c r="E28002">
        <f t="shared" si="438"/>
        <v>24</v>
      </c>
      <c r="F28002" s="6">
        <v>45689</v>
      </c>
    </row>
    <row r="28003" spans="1:6" x14ac:dyDescent="0.25">
      <c r="A28003" s="4" t="s">
        <v>6</v>
      </c>
      <c r="B28003" t="s">
        <v>125884</v>
      </c>
      <c r="C28003" s="5">
        <v>45680.534502314797</v>
      </c>
      <c r="D28003" s="5">
        <v>45698.363831018498</v>
      </c>
      <c r="E28003">
        <f t="shared" si="438"/>
        <v>18</v>
      </c>
      <c r="F28003" s="6">
        <v>45689</v>
      </c>
    </row>
    <row r="28004" spans="1:6" x14ac:dyDescent="0.25">
      <c r="A28004" s="4" t="s">
        <v>6</v>
      </c>
      <c r="B28004" t="s">
        <v>125885</v>
      </c>
      <c r="C28004" s="5">
        <v>45687.429131944402</v>
      </c>
      <c r="D28004" s="5">
        <v>45699.6080671296</v>
      </c>
      <c r="E28004">
        <f t="shared" si="438"/>
        <v>12</v>
      </c>
      <c r="F28004" s="6">
        <v>45689</v>
      </c>
    </row>
    <row r="28005" spans="1:6" x14ac:dyDescent="0.25">
      <c r="A28005" s="4" t="s">
        <v>6</v>
      </c>
      <c r="B28005" t="s">
        <v>125886</v>
      </c>
      <c r="C28005" s="5">
        <v>45695.592592592599</v>
      </c>
      <c r="D28005" s="5">
        <v>45700.613738425898</v>
      </c>
      <c r="E28005">
        <f t="shared" si="438"/>
        <v>5</v>
      </c>
      <c r="F28005" s="6">
        <v>45689</v>
      </c>
    </row>
    <row r="28006" spans="1:6" x14ac:dyDescent="0.25">
      <c r="A28006" s="4" t="s">
        <v>6</v>
      </c>
      <c r="B28006" t="s">
        <v>125887</v>
      </c>
      <c r="C28006" s="5">
        <v>45699.611018518503</v>
      </c>
      <c r="D28006" s="5">
        <v>45703.380949074097</v>
      </c>
      <c r="E28006">
        <f t="shared" si="438"/>
        <v>4</v>
      </c>
      <c r="F28006" s="6">
        <v>45689</v>
      </c>
    </row>
    <row r="28007" spans="1:6" x14ac:dyDescent="0.25">
      <c r="A28007" s="4" t="s">
        <v>6</v>
      </c>
      <c r="B28007" t="s">
        <v>125888</v>
      </c>
      <c r="C28007" s="5">
        <v>45674.402986111098</v>
      </c>
      <c r="D28007" s="5">
        <v>45693.368171296301</v>
      </c>
      <c r="E28007">
        <f t="shared" si="438"/>
        <v>19</v>
      </c>
      <c r="F28007" s="6">
        <v>45689</v>
      </c>
    </row>
    <row r="28008" spans="1:6" x14ac:dyDescent="0.25">
      <c r="A28008" s="4" t="s">
        <v>6</v>
      </c>
      <c r="B28008" t="s">
        <v>125889</v>
      </c>
      <c r="C28008" s="5">
        <v>45708.565729166701</v>
      </c>
      <c r="D28008" s="5">
        <v>45714.444398148102</v>
      </c>
      <c r="E28008">
        <f t="shared" si="438"/>
        <v>6</v>
      </c>
      <c r="F28008" s="6">
        <v>45689</v>
      </c>
    </row>
    <row r="28009" spans="1:6" x14ac:dyDescent="0.25">
      <c r="A28009" s="4" t="s">
        <v>6</v>
      </c>
      <c r="B28009" t="s">
        <v>125890</v>
      </c>
      <c r="C28009" s="5">
        <v>45701.433749999997</v>
      </c>
      <c r="D28009" s="5">
        <v>45705.449293981503</v>
      </c>
      <c r="E28009">
        <f t="shared" si="438"/>
        <v>4</v>
      </c>
      <c r="F28009" s="6">
        <v>45689</v>
      </c>
    </row>
    <row r="28010" spans="1:6" x14ac:dyDescent="0.25">
      <c r="A28010" s="4" t="s">
        <v>6</v>
      </c>
      <c r="B28010" t="s">
        <v>125891</v>
      </c>
      <c r="C28010" s="5">
        <v>45706.451886574097</v>
      </c>
      <c r="D28010" s="5">
        <v>45712.538067129601</v>
      </c>
      <c r="E28010">
        <f t="shared" si="438"/>
        <v>6</v>
      </c>
      <c r="F28010" s="6">
        <v>45689</v>
      </c>
    </row>
    <row r="28011" spans="1:6" x14ac:dyDescent="0.25">
      <c r="A28011" s="4" t="s">
        <v>6</v>
      </c>
      <c r="B28011" t="s">
        <v>125892</v>
      </c>
      <c r="C28011" s="5">
        <v>45687.754143518498</v>
      </c>
      <c r="D28011" s="5">
        <v>45700.468530092599</v>
      </c>
      <c r="E28011">
        <f t="shared" si="438"/>
        <v>13</v>
      </c>
      <c r="F28011" s="6">
        <v>45689</v>
      </c>
    </row>
    <row r="28012" spans="1:6" x14ac:dyDescent="0.25">
      <c r="A28012" s="4" t="s">
        <v>6</v>
      </c>
      <c r="B28012" t="s">
        <v>125893</v>
      </c>
      <c r="C28012" s="5">
        <v>45692.494293981501</v>
      </c>
      <c r="D28012" s="5">
        <v>45700.5915046296</v>
      </c>
      <c r="E28012">
        <f t="shared" si="438"/>
        <v>8</v>
      </c>
      <c r="F28012" s="6">
        <v>45689</v>
      </c>
    </row>
    <row r="28013" spans="1:6" x14ac:dyDescent="0.25">
      <c r="A28013" s="4" t="s">
        <v>6</v>
      </c>
      <c r="B28013" t="s">
        <v>125894</v>
      </c>
      <c r="C28013" s="5">
        <v>45670.776944444398</v>
      </c>
      <c r="D28013" s="5">
        <v>45708.598680555602</v>
      </c>
      <c r="E28013">
        <f t="shared" si="438"/>
        <v>38</v>
      </c>
      <c r="F28013" s="6">
        <v>45689</v>
      </c>
    </row>
    <row r="28014" spans="1:6" x14ac:dyDescent="0.25">
      <c r="A28014" s="4" t="s">
        <v>6</v>
      </c>
      <c r="B28014" t="s">
        <v>125895</v>
      </c>
      <c r="C28014" s="5">
        <v>45665.670983796299</v>
      </c>
      <c r="D28014" s="5">
        <v>45693.341493055603</v>
      </c>
      <c r="E28014">
        <f t="shared" si="438"/>
        <v>28</v>
      </c>
      <c r="F28014" s="6">
        <v>45689</v>
      </c>
    </row>
    <row r="28015" spans="1:6" x14ac:dyDescent="0.25">
      <c r="A28015" s="4" t="s">
        <v>6</v>
      </c>
      <c r="B28015" t="s">
        <v>125896</v>
      </c>
      <c r="C28015" s="5">
        <v>45667.496724536999</v>
      </c>
      <c r="D28015" s="5">
        <v>45702.466273148202</v>
      </c>
      <c r="E28015">
        <f t="shared" si="438"/>
        <v>35</v>
      </c>
      <c r="F28015" s="6">
        <v>45689</v>
      </c>
    </row>
    <row r="28016" spans="1:6" x14ac:dyDescent="0.25">
      <c r="A28016" s="4" t="s">
        <v>6</v>
      </c>
      <c r="B28016" t="s">
        <v>125897</v>
      </c>
      <c r="C28016" s="5">
        <v>45665.692164351902</v>
      </c>
      <c r="D28016" s="5">
        <v>45705.382233796299</v>
      </c>
      <c r="E28016">
        <f t="shared" si="438"/>
        <v>40</v>
      </c>
      <c r="F28016" s="6">
        <v>45689</v>
      </c>
    </row>
    <row r="28017" spans="1:6" x14ac:dyDescent="0.25">
      <c r="A28017" s="4" t="s">
        <v>6</v>
      </c>
      <c r="B28017" t="s">
        <v>125898</v>
      </c>
      <c r="C28017" s="5">
        <v>45691.533854166701</v>
      </c>
      <c r="D28017" s="5">
        <v>45702.439606481501</v>
      </c>
      <c r="E28017">
        <f t="shared" si="438"/>
        <v>11</v>
      </c>
      <c r="F28017" s="6">
        <v>45689</v>
      </c>
    </row>
    <row r="28018" spans="1:6" x14ac:dyDescent="0.25">
      <c r="A28018" s="4" t="s">
        <v>6</v>
      </c>
      <c r="B28018" t="s">
        <v>125899</v>
      </c>
      <c r="C28018" s="5">
        <v>45670.806747685201</v>
      </c>
      <c r="D28018" s="5">
        <v>45709.529687499999</v>
      </c>
      <c r="E28018">
        <f t="shared" si="438"/>
        <v>39</v>
      </c>
      <c r="F28018" s="6">
        <v>45689</v>
      </c>
    </row>
    <row r="28019" spans="1:6" x14ac:dyDescent="0.25">
      <c r="A28019" s="4" t="s">
        <v>6</v>
      </c>
      <c r="B28019" t="s">
        <v>125900</v>
      </c>
      <c r="C28019" s="5">
        <v>45678.515752314801</v>
      </c>
      <c r="D28019" s="5">
        <v>45695.430682870399</v>
      </c>
      <c r="E28019">
        <f t="shared" si="438"/>
        <v>17</v>
      </c>
      <c r="F28019" s="6">
        <v>45689</v>
      </c>
    </row>
    <row r="28020" spans="1:6" x14ac:dyDescent="0.25">
      <c r="A28020" s="4" t="s">
        <v>6</v>
      </c>
      <c r="B28020" t="s">
        <v>125901</v>
      </c>
      <c r="C28020" s="5">
        <v>45674.7558796296</v>
      </c>
      <c r="D28020" s="5">
        <v>45692.711805555598</v>
      </c>
      <c r="E28020">
        <f t="shared" si="438"/>
        <v>18</v>
      </c>
      <c r="F28020" s="6">
        <v>45689</v>
      </c>
    </row>
    <row r="28021" spans="1:6" x14ac:dyDescent="0.25">
      <c r="A28021" s="4" t="s">
        <v>6</v>
      </c>
      <c r="B28021" t="s">
        <v>125902</v>
      </c>
      <c r="C28021" s="5">
        <v>45677.768715277802</v>
      </c>
      <c r="D28021" s="5">
        <v>45693.580208333296</v>
      </c>
      <c r="E28021">
        <f t="shared" si="438"/>
        <v>16</v>
      </c>
      <c r="F28021" s="6">
        <v>45689</v>
      </c>
    </row>
    <row r="28022" spans="1:6" x14ac:dyDescent="0.25">
      <c r="A28022" s="4" t="s">
        <v>6</v>
      </c>
      <c r="B28022" t="s">
        <v>125903</v>
      </c>
      <c r="C28022" s="5">
        <v>45670.700601851902</v>
      </c>
      <c r="D28022" s="5">
        <v>45693.474803240701</v>
      </c>
      <c r="E28022">
        <f t="shared" si="438"/>
        <v>23</v>
      </c>
      <c r="F28022" s="6">
        <v>45689</v>
      </c>
    </row>
    <row r="28023" spans="1:6" x14ac:dyDescent="0.25">
      <c r="A28023" s="4" t="s">
        <v>6</v>
      </c>
      <c r="B28023" t="s">
        <v>125904</v>
      </c>
      <c r="C28023" s="5">
        <v>45672.787037037</v>
      </c>
      <c r="D28023" s="5">
        <v>45693.5613773148</v>
      </c>
      <c r="E28023">
        <f t="shared" si="438"/>
        <v>21</v>
      </c>
      <c r="F28023" s="6">
        <v>45689</v>
      </c>
    </row>
    <row r="28024" spans="1:6" x14ac:dyDescent="0.25">
      <c r="A28024" s="4" t="s">
        <v>6</v>
      </c>
      <c r="B28024" t="s">
        <v>125905</v>
      </c>
      <c r="C28024" s="5">
        <v>45679.455150463</v>
      </c>
      <c r="D28024" s="5">
        <v>45698.708032407398</v>
      </c>
      <c r="E28024">
        <f t="shared" si="438"/>
        <v>19</v>
      </c>
      <c r="F28024" s="6">
        <v>45689</v>
      </c>
    </row>
    <row r="28025" spans="1:6" x14ac:dyDescent="0.25">
      <c r="A28025" s="4" t="s">
        <v>6</v>
      </c>
      <c r="B28025" t="s">
        <v>125906</v>
      </c>
      <c r="C28025" s="5">
        <v>45659.650081018503</v>
      </c>
      <c r="D28025" s="5">
        <v>45691.671354166698</v>
      </c>
      <c r="E28025">
        <f t="shared" si="438"/>
        <v>32</v>
      </c>
      <c r="F28025" s="6">
        <v>45689</v>
      </c>
    </row>
    <row r="28026" spans="1:6" x14ac:dyDescent="0.25">
      <c r="A28026" s="4" t="s">
        <v>6</v>
      </c>
      <c r="B28026" t="s">
        <v>125907</v>
      </c>
      <c r="C28026" s="5">
        <v>45652.467754629601</v>
      </c>
      <c r="D28026" s="5">
        <v>45701.698275463001</v>
      </c>
      <c r="E28026">
        <f t="shared" si="438"/>
        <v>49</v>
      </c>
      <c r="F28026" s="6">
        <v>45689</v>
      </c>
    </row>
    <row r="28027" spans="1:6" x14ac:dyDescent="0.25">
      <c r="A28027" s="4" t="s">
        <v>6</v>
      </c>
      <c r="B28027" t="s">
        <v>125908</v>
      </c>
      <c r="C28027" s="5">
        <v>45678.571400462999</v>
      </c>
      <c r="D28027" s="5">
        <v>45695.669780092598</v>
      </c>
      <c r="E28027">
        <f t="shared" si="438"/>
        <v>17</v>
      </c>
      <c r="F28027" s="6">
        <v>45689</v>
      </c>
    </row>
    <row r="28028" spans="1:6" x14ac:dyDescent="0.25">
      <c r="A28028" s="4" t="s">
        <v>6</v>
      </c>
      <c r="B28028" t="s">
        <v>125909</v>
      </c>
      <c r="C28028" s="5">
        <v>45677.521168981497</v>
      </c>
      <c r="D28028" s="5">
        <v>45696.427835648101</v>
      </c>
      <c r="E28028">
        <f t="shared" si="438"/>
        <v>19</v>
      </c>
      <c r="F28028" s="6">
        <v>45689</v>
      </c>
    </row>
    <row r="28029" spans="1:6" x14ac:dyDescent="0.25">
      <c r="A28029" s="4" t="s">
        <v>6</v>
      </c>
      <c r="B28029" t="s">
        <v>125910</v>
      </c>
      <c r="C28029" s="5">
        <v>45648.474525463003</v>
      </c>
      <c r="D28029" s="5">
        <v>45693.639988425901</v>
      </c>
      <c r="E28029">
        <f t="shared" si="438"/>
        <v>45</v>
      </c>
      <c r="F28029" s="6">
        <v>45689</v>
      </c>
    </row>
    <row r="28030" spans="1:6" x14ac:dyDescent="0.25">
      <c r="A28030" s="4" t="s">
        <v>6</v>
      </c>
      <c r="B28030" t="s">
        <v>125911</v>
      </c>
      <c r="C28030" s="5">
        <v>45692.744155092601</v>
      </c>
      <c r="D28030" s="5">
        <v>45700.712395833303</v>
      </c>
      <c r="E28030">
        <f t="shared" si="438"/>
        <v>8</v>
      </c>
      <c r="F28030" s="6">
        <v>45689</v>
      </c>
    </row>
    <row r="28031" spans="1:6" x14ac:dyDescent="0.25">
      <c r="A28031" s="4" t="s">
        <v>6</v>
      </c>
      <c r="B28031" t="s">
        <v>125912</v>
      </c>
      <c r="C28031" s="5">
        <v>45655.497013888897</v>
      </c>
      <c r="D28031" s="5">
        <v>45694.647847222201</v>
      </c>
      <c r="E28031">
        <f t="shared" si="438"/>
        <v>39</v>
      </c>
      <c r="F28031" s="6">
        <v>45689</v>
      </c>
    </row>
    <row r="28032" spans="1:6" x14ac:dyDescent="0.25">
      <c r="A28032" s="4" t="s">
        <v>6</v>
      </c>
      <c r="B28032" t="s">
        <v>125913</v>
      </c>
      <c r="C28032" s="5">
        <v>45682.515543981499</v>
      </c>
      <c r="D28032" s="5">
        <v>45701.336562500001</v>
      </c>
      <c r="E28032">
        <f t="shared" si="438"/>
        <v>19</v>
      </c>
      <c r="F28032" s="6">
        <v>45689</v>
      </c>
    </row>
    <row r="28033" spans="1:6" x14ac:dyDescent="0.25">
      <c r="A28033" s="4" t="s">
        <v>6</v>
      </c>
      <c r="B28033" t="s">
        <v>125914</v>
      </c>
      <c r="C28033" s="5">
        <v>45652.670312499999</v>
      </c>
      <c r="D28033" s="5">
        <v>45696.503020833297</v>
      </c>
      <c r="E28033">
        <f t="shared" si="438"/>
        <v>44</v>
      </c>
      <c r="F28033" s="6">
        <v>45689</v>
      </c>
    </row>
    <row r="28034" spans="1:6" x14ac:dyDescent="0.25">
      <c r="A28034" s="4" t="s">
        <v>6</v>
      </c>
      <c r="B28034" t="s">
        <v>125915</v>
      </c>
      <c r="C28034" s="5">
        <v>45650.6351041667</v>
      </c>
      <c r="D28034" s="5">
        <v>45694.463414351798</v>
      </c>
      <c r="E28034">
        <f t="shared" ref="E28034:E28097" si="439">ROUND(D28034-C28034,0)</f>
        <v>44</v>
      </c>
      <c r="F28034" s="6">
        <v>45689</v>
      </c>
    </row>
    <row r="28035" spans="1:6" x14ac:dyDescent="0.25">
      <c r="A28035" s="4" t="s">
        <v>6</v>
      </c>
      <c r="B28035" t="s">
        <v>125916</v>
      </c>
      <c r="C28035" s="5">
        <v>45665.411412037</v>
      </c>
      <c r="D28035" s="5">
        <v>45693.4598611111</v>
      </c>
      <c r="E28035">
        <f t="shared" si="439"/>
        <v>28</v>
      </c>
      <c r="F28035" s="6">
        <v>45689</v>
      </c>
    </row>
    <row r="28036" spans="1:6" x14ac:dyDescent="0.25">
      <c r="A28036" s="4" t="s">
        <v>6</v>
      </c>
      <c r="B28036" t="s">
        <v>125917</v>
      </c>
      <c r="C28036" s="5">
        <v>45674.778761574104</v>
      </c>
      <c r="D28036" s="5">
        <v>45693.453518518501</v>
      </c>
      <c r="E28036">
        <f t="shared" si="439"/>
        <v>19</v>
      </c>
      <c r="F28036" s="6">
        <v>45689</v>
      </c>
    </row>
    <row r="28037" spans="1:6" x14ac:dyDescent="0.25">
      <c r="A28037" s="4" t="s">
        <v>6</v>
      </c>
      <c r="B28037" t="s">
        <v>125918</v>
      </c>
      <c r="C28037" s="5">
        <v>45660.558344907397</v>
      </c>
      <c r="D28037" s="5">
        <v>45691.698854166701</v>
      </c>
      <c r="E28037">
        <f t="shared" si="439"/>
        <v>31</v>
      </c>
      <c r="F28037" s="6">
        <v>45689</v>
      </c>
    </row>
    <row r="28038" spans="1:6" x14ac:dyDescent="0.25">
      <c r="A28038" s="4" t="s">
        <v>6</v>
      </c>
      <c r="B28038" t="s">
        <v>125919</v>
      </c>
      <c r="C28038" s="5">
        <v>45665.464641203696</v>
      </c>
      <c r="D28038" s="5">
        <v>45694.617372685199</v>
      </c>
      <c r="E28038">
        <f t="shared" si="439"/>
        <v>29</v>
      </c>
      <c r="F28038" s="6">
        <v>45689</v>
      </c>
    </row>
    <row r="28039" spans="1:6" x14ac:dyDescent="0.25">
      <c r="A28039" s="4" t="s">
        <v>6</v>
      </c>
      <c r="B28039" t="s">
        <v>125920</v>
      </c>
      <c r="C28039" s="5">
        <v>45678.790046296301</v>
      </c>
      <c r="D28039" s="5">
        <v>45699.574895833299</v>
      </c>
      <c r="E28039">
        <f t="shared" si="439"/>
        <v>21</v>
      </c>
      <c r="F28039" s="6">
        <v>45689</v>
      </c>
    </row>
    <row r="28040" spans="1:6" x14ac:dyDescent="0.25">
      <c r="A28040" s="4" t="s">
        <v>6</v>
      </c>
      <c r="B28040" t="s">
        <v>125921</v>
      </c>
      <c r="C28040" s="5">
        <v>45666.4602199074</v>
      </c>
      <c r="D28040" s="5">
        <v>45694.335092592599</v>
      </c>
      <c r="E28040">
        <f t="shared" si="439"/>
        <v>28</v>
      </c>
      <c r="F28040" s="6">
        <v>45689</v>
      </c>
    </row>
    <row r="28041" spans="1:6" x14ac:dyDescent="0.25">
      <c r="A28041" s="4" t="s">
        <v>6</v>
      </c>
      <c r="B28041" t="s">
        <v>125922</v>
      </c>
      <c r="C28041" s="5">
        <v>45674.730057870402</v>
      </c>
      <c r="D28041" s="5">
        <v>45693.3218865741</v>
      </c>
      <c r="E28041">
        <f t="shared" si="439"/>
        <v>19</v>
      </c>
      <c r="F28041" s="6">
        <v>45689</v>
      </c>
    </row>
    <row r="28042" spans="1:6" x14ac:dyDescent="0.25">
      <c r="A28042" s="4" t="s">
        <v>6</v>
      </c>
      <c r="B28042" t="s">
        <v>125923</v>
      </c>
      <c r="C28042" s="5">
        <v>45664.639108796298</v>
      </c>
      <c r="D28042" s="5">
        <v>45692.563460648104</v>
      </c>
      <c r="E28042">
        <f t="shared" si="439"/>
        <v>28</v>
      </c>
      <c r="F28042" s="6">
        <v>45689</v>
      </c>
    </row>
    <row r="28043" spans="1:6" x14ac:dyDescent="0.25">
      <c r="A28043" s="4" t="s">
        <v>6</v>
      </c>
      <c r="B28043" t="s">
        <v>125924</v>
      </c>
      <c r="C28043" s="5">
        <v>45675.698206018496</v>
      </c>
      <c r="D28043" s="5">
        <v>45691.7282291667</v>
      </c>
      <c r="E28043">
        <f t="shared" si="439"/>
        <v>16</v>
      </c>
      <c r="F28043" s="6">
        <v>45689</v>
      </c>
    </row>
    <row r="28044" spans="1:6" x14ac:dyDescent="0.25">
      <c r="A28044" s="4" t="s">
        <v>6</v>
      </c>
      <c r="B28044" t="s">
        <v>125925</v>
      </c>
      <c r="C28044" s="5">
        <v>45671.487453703703</v>
      </c>
      <c r="D28044" s="5">
        <v>45693.652303240699</v>
      </c>
      <c r="E28044">
        <f t="shared" si="439"/>
        <v>22</v>
      </c>
      <c r="F28044" s="6">
        <v>45689</v>
      </c>
    </row>
    <row r="28045" spans="1:6" x14ac:dyDescent="0.25">
      <c r="A28045" s="4" t="s">
        <v>6</v>
      </c>
      <c r="B28045" t="s">
        <v>125926</v>
      </c>
      <c r="C28045" s="5">
        <v>45646.744062500002</v>
      </c>
      <c r="D28045" s="5">
        <v>45693.462858796302</v>
      </c>
      <c r="E28045">
        <f t="shared" si="439"/>
        <v>47</v>
      </c>
      <c r="F28045" s="6">
        <v>45689</v>
      </c>
    </row>
    <row r="28046" spans="1:6" x14ac:dyDescent="0.25">
      <c r="A28046" s="4" t="s">
        <v>6</v>
      </c>
      <c r="B28046" t="s">
        <v>125927</v>
      </c>
      <c r="C28046" s="5">
        <v>45672.823414351798</v>
      </c>
      <c r="D28046" s="5">
        <v>45693.350682870398</v>
      </c>
      <c r="E28046">
        <f t="shared" si="439"/>
        <v>21</v>
      </c>
      <c r="F28046" s="6">
        <v>45689</v>
      </c>
    </row>
    <row r="28047" spans="1:6" x14ac:dyDescent="0.25">
      <c r="A28047" s="4" t="s">
        <v>6</v>
      </c>
      <c r="B28047" t="s">
        <v>125928</v>
      </c>
      <c r="C28047" s="5">
        <v>45659.666481481501</v>
      </c>
      <c r="D28047" s="5">
        <v>45694.651770833298</v>
      </c>
      <c r="E28047">
        <f t="shared" si="439"/>
        <v>35</v>
      </c>
      <c r="F28047" s="6">
        <v>45689</v>
      </c>
    </row>
    <row r="28048" spans="1:6" x14ac:dyDescent="0.25">
      <c r="A28048" s="4" t="s">
        <v>6</v>
      </c>
      <c r="B28048" t="s">
        <v>125929</v>
      </c>
      <c r="C28048" s="5">
        <v>45656.508379629602</v>
      </c>
      <c r="D28048" s="5">
        <v>45693.487395833297</v>
      </c>
      <c r="E28048">
        <f t="shared" si="439"/>
        <v>37</v>
      </c>
      <c r="F28048" s="6">
        <v>45689</v>
      </c>
    </row>
    <row r="28049" spans="1:6" x14ac:dyDescent="0.25">
      <c r="A28049" s="4" t="s">
        <v>6</v>
      </c>
      <c r="B28049" t="s">
        <v>125930</v>
      </c>
      <c r="C28049" s="5">
        <v>45659.507349537002</v>
      </c>
      <c r="D28049" s="5">
        <v>45692.668634259302</v>
      </c>
      <c r="E28049">
        <f t="shared" si="439"/>
        <v>33</v>
      </c>
      <c r="F28049" s="6">
        <v>45689</v>
      </c>
    </row>
    <row r="28050" spans="1:6" x14ac:dyDescent="0.25">
      <c r="A28050" s="4" t="s">
        <v>6</v>
      </c>
      <c r="B28050" t="s">
        <v>125931</v>
      </c>
      <c r="C28050" s="5">
        <v>45652.526273148098</v>
      </c>
      <c r="D28050" s="5">
        <v>45698.369594907403</v>
      </c>
      <c r="E28050">
        <f t="shared" si="439"/>
        <v>46</v>
      </c>
      <c r="F28050" s="6">
        <v>45689</v>
      </c>
    </row>
    <row r="28051" spans="1:6" x14ac:dyDescent="0.25">
      <c r="A28051" s="4" t="s">
        <v>6</v>
      </c>
      <c r="B28051" t="s">
        <v>125932</v>
      </c>
      <c r="C28051" s="5">
        <v>45696.356666666703</v>
      </c>
      <c r="D28051" s="5">
        <v>45701.331053240698</v>
      </c>
      <c r="E28051">
        <f t="shared" si="439"/>
        <v>5</v>
      </c>
      <c r="F28051" s="6">
        <v>45689</v>
      </c>
    </row>
    <row r="28052" spans="1:6" x14ac:dyDescent="0.25">
      <c r="A28052" s="4" t="s">
        <v>6</v>
      </c>
      <c r="B28052" t="s">
        <v>125933</v>
      </c>
      <c r="C28052" s="5">
        <v>45668.435439814799</v>
      </c>
      <c r="D28052" s="5">
        <v>45692.4053472222</v>
      </c>
      <c r="E28052">
        <f t="shared" si="439"/>
        <v>24</v>
      </c>
      <c r="F28052" s="6">
        <v>45689</v>
      </c>
    </row>
    <row r="28053" spans="1:6" x14ac:dyDescent="0.25">
      <c r="A28053" s="4" t="s">
        <v>6</v>
      </c>
      <c r="B28053" t="s">
        <v>125934</v>
      </c>
      <c r="C28053" s="5">
        <v>45646.633391203701</v>
      </c>
      <c r="D28053" s="5">
        <v>45694.327696759297</v>
      </c>
      <c r="E28053">
        <f t="shared" si="439"/>
        <v>48</v>
      </c>
      <c r="F28053" s="6">
        <v>45689</v>
      </c>
    </row>
    <row r="28054" spans="1:6" x14ac:dyDescent="0.25">
      <c r="A28054" s="4" t="s">
        <v>6</v>
      </c>
      <c r="B28054" t="s">
        <v>125935</v>
      </c>
      <c r="C28054" s="5">
        <v>45668.587812500002</v>
      </c>
      <c r="D28054" s="5">
        <v>45692.3368402778</v>
      </c>
      <c r="E28054">
        <f t="shared" si="439"/>
        <v>24</v>
      </c>
      <c r="F28054" s="6">
        <v>45689</v>
      </c>
    </row>
    <row r="28055" spans="1:6" x14ac:dyDescent="0.25">
      <c r="A28055" s="4" t="s">
        <v>6</v>
      </c>
      <c r="B28055" t="s">
        <v>125936</v>
      </c>
      <c r="C28055" s="5">
        <v>45660.356539351902</v>
      </c>
      <c r="D28055" s="5">
        <v>45694.3340046296</v>
      </c>
      <c r="E28055">
        <f t="shared" si="439"/>
        <v>34</v>
      </c>
      <c r="F28055" s="6">
        <v>45689</v>
      </c>
    </row>
    <row r="28056" spans="1:6" x14ac:dyDescent="0.25">
      <c r="A28056" s="4" t="s">
        <v>6</v>
      </c>
      <c r="B28056" t="s">
        <v>125937</v>
      </c>
      <c r="C28056" s="5">
        <v>45664.708784722199</v>
      </c>
      <c r="D28056" s="5">
        <v>45691.603912036997</v>
      </c>
      <c r="E28056">
        <f t="shared" si="439"/>
        <v>27</v>
      </c>
      <c r="F28056" s="6">
        <v>45689</v>
      </c>
    </row>
    <row r="28057" spans="1:6" x14ac:dyDescent="0.25">
      <c r="A28057" s="4" t="s">
        <v>6</v>
      </c>
      <c r="B28057" t="s">
        <v>125938</v>
      </c>
      <c r="C28057" s="5">
        <v>45679.487650463001</v>
      </c>
      <c r="D28057" s="5">
        <v>45701.6855671296</v>
      </c>
      <c r="E28057">
        <f t="shared" si="439"/>
        <v>22</v>
      </c>
      <c r="F28057" s="6">
        <v>45689</v>
      </c>
    </row>
    <row r="28058" spans="1:6" x14ac:dyDescent="0.25">
      <c r="A28058" s="4" t="s">
        <v>6</v>
      </c>
      <c r="B28058" t="s">
        <v>125939</v>
      </c>
      <c r="C28058" s="5">
        <v>45657.371076388903</v>
      </c>
      <c r="D28058" s="5">
        <v>45694.575972222199</v>
      </c>
      <c r="E28058">
        <f t="shared" si="439"/>
        <v>37</v>
      </c>
      <c r="F28058" s="6">
        <v>45689</v>
      </c>
    </row>
    <row r="28059" spans="1:6" x14ac:dyDescent="0.25">
      <c r="A28059" s="4" t="s">
        <v>6</v>
      </c>
      <c r="B28059" t="s">
        <v>125940</v>
      </c>
      <c r="C28059" s="5">
        <v>45687.649432870399</v>
      </c>
      <c r="D28059" s="5">
        <v>45700.466192129599</v>
      </c>
      <c r="E28059">
        <f t="shared" si="439"/>
        <v>13</v>
      </c>
      <c r="F28059" s="6">
        <v>45689</v>
      </c>
    </row>
    <row r="28060" spans="1:6" x14ac:dyDescent="0.25">
      <c r="A28060" s="4" t="s">
        <v>6</v>
      </c>
      <c r="B28060" t="s">
        <v>125941</v>
      </c>
      <c r="C28060" s="5">
        <v>45685.578298611101</v>
      </c>
      <c r="D28060" s="5">
        <v>45699.398472222201</v>
      </c>
      <c r="E28060">
        <f t="shared" si="439"/>
        <v>14</v>
      </c>
      <c r="F28060" s="6">
        <v>45689</v>
      </c>
    </row>
    <row r="28061" spans="1:6" x14ac:dyDescent="0.25">
      <c r="A28061" s="4" t="s">
        <v>6</v>
      </c>
      <c r="B28061" t="s">
        <v>125942</v>
      </c>
      <c r="C28061" s="5">
        <v>45702.422152777799</v>
      </c>
      <c r="D28061" s="5">
        <v>45714.632731481499</v>
      </c>
      <c r="E28061">
        <f t="shared" si="439"/>
        <v>12</v>
      </c>
      <c r="F28061" s="6">
        <v>45689</v>
      </c>
    </row>
    <row r="28062" spans="1:6" x14ac:dyDescent="0.25">
      <c r="A28062" s="4" t="s">
        <v>6</v>
      </c>
      <c r="B28062" t="s">
        <v>125943</v>
      </c>
      <c r="C28062" s="5">
        <v>45646.548298611102</v>
      </c>
      <c r="D28062" s="5">
        <v>45692.347129629597</v>
      </c>
      <c r="E28062">
        <f t="shared" si="439"/>
        <v>46</v>
      </c>
      <c r="F28062" s="6">
        <v>45689</v>
      </c>
    </row>
    <row r="28063" spans="1:6" x14ac:dyDescent="0.25">
      <c r="A28063" s="4" t="s">
        <v>6</v>
      </c>
      <c r="B28063" t="s">
        <v>125944</v>
      </c>
      <c r="C28063" s="5">
        <v>45653.880300925899</v>
      </c>
      <c r="D28063" s="5">
        <v>45705.661087963003</v>
      </c>
      <c r="E28063">
        <f t="shared" si="439"/>
        <v>52</v>
      </c>
      <c r="F28063" s="6">
        <v>45689</v>
      </c>
    </row>
    <row r="28064" spans="1:6" x14ac:dyDescent="0.25">
      <c r="A28064" s="4" t="s">
        <v>6</v>
      </c>
      <c r="B28064" t="s">
        <v>125945</v>
      </c>
      <c r="C28064" s="5">
        <v>45646.519837963002</v>
      </c>
      <c r="D28064" s="5">
        <v>45698.367916666699</v>
      </c>
      <c r="E28064">
        <f t="shared" si="439"/>
        <v>52</v>
      </c>
      <c r="F28064" s="6">
        <v>45689</v>
      </c>
    </row>
    <row r="28065" spans="1:6" x14ac:dyDescent="0.25">
      <c r="A28065" s="4" t="s">
        <v>6</v>
      </c>
      <c r="B28065" t="s">
        <v>125946</v>
      </c>
      <c r="C28065" s="5">
        <v>45664.401296296302</v>
      </c>
      <c r="D28065" s="5">
        <v>45694.6616319444</v>
      </c>
      <c r="E28065">
        <f t="shared" si="439"/>
        <v>30</v>
      </c>
      <c r="F28065" s="6">
        <v>45689</v>
      </c>
    </row>
    <row r="28066" spans="1:6" x14ac:dyDescent="0.25">
      <c r="A28066" s="4" t="s">
        <v>6</v>
      </c>
      <c r="B28066" t="s">
        <v>125947</v>
      </c>
      <c r="C28066" s="5">
        <v>45660.752476851798</v>
      </c>
      <c r="D28066" s="5">
        <v>45700.336134259298</v>
      </c>
      <c r="E28066">
        <f t="shared" si="439"/>
        <v>40</v>
      </c>
      <c r="F28066" s="6">
        <v>45689</v>
      </c>
    </row>
    <row r="28067" spans="1:6" x14ac:dyDescent="0.25">
      <c r="A28067" s="4" t="s">
        <v>6</v>
      </c>
      <c r="B28067" t="s">
        <v>125948</v>
      </c>
      <c r="C28067" s="5">
        <v>45646.518969907404</v>
      </c>
      <c r="D28067" s="5">
        <v>45696.4757060185</v>
      </c>
      <c r="E28067">
        <f t="shared" si="439"/>
        <v>50</v>
      </c>
      <c r="F28067" s="6">
        <v>45689</v>
      </c>
    </row>
    <row r="28068" spans="1:6" x14ac:dyDescent="0.25">
      <c r="A28068" s="4" t="s">
        <v>6</v>
      </c>
      <c r="B28068" t="s">
        <v>125949</v>
      </c>
      <c r="C28068" s="5">
        <v>45646.662407407399</v>
      </c>
      <c r="D28068" s="5">
        <v>45694.5621412037</v>
      </c>
      <c r="E28068">
        <f t="shared" si="439"/>
        <v>48</v>
      </c>
      <c r="F28068" s="6">
        <v>45689</v>
      </c>
    </row>
    <row r="28069" spans="1:6" x14ac:dyDescent="0.25">
      <c r="A28069" s="4" t="s">
        <v>6</v>
      </c>
      <c r="B28069" t="s">
        <v>125950</v>
      </c>
      <c r="C28069" s="5">
        <v>45646.5468287037</v>
      </c>
      <c r="D28069" s="5">
        <v>45693.321041666699</v>
      </c>
      <c r="E28069">
        <f t="shared" si="439"/>
        <v>47</v>
      </c>
      <c r="F28069" s="6">
        <v>45689</v>
      </c>
    </row>
    <row r="28070" spans="1:6" x14ac:dyDescent="0.25">
      <c r="A28070" s="4" t="s">
        <v>6</v>
      </c>
      <c r="B28070" t="s">
        <v>125951</v>
      </c>
      <c r="C28070" s="5">
        <v>45678.659490740698</v>
      </c>
      <c r="D28070" s="5">
        <v>45699.368923611102</v>
      </c>
      <c r="E28070">
        <f t="shared" si="439"/>
        <v>21</v>
      </c>
      <c r="F28070" s="6">
        <v>45689</v>
      </c>
    </row>
    <row r="28071" spans="1:6" x14ac:dyDescent="0.25">
      <c r="A28071" s="4" t="s">
        <v>6</v>
      </c>
      <c r="B28071" t="s">
        <v>125952</v>
      </c>
      <c r="C28071" s="5">
        <v>45686.707650463002</v>
      </c>
      <c r="D28071" s="5">
        <v>45714.318437499998</v>
      </c>
      <c r="E28071">
        <f t="shared" si="439"/>
        <v>28</v>
      </c>
      <c r="F28071" s="6">
        <v>45689</v>
      </c>
    </row>
    <row r="28072" spans="1:6" x14ac:dyDescent="0.25">
      <c r="A28072" s="4" t="s">
        <v>6</v>
      </c>
      <c r="B28072" t="s">
        <v>125953</v>
      </c>
      <c r="C28072" s="5">
        <v>45677.776319444398</v>
      </c>
      <c r="D28072" s="5">
        <v>45693.581655092603</v>
      </c>
      <c r="E28072">
        <f t="shared" si="439"/>
        <v>16</v>
      </c>
      <c r="F28072" s="6">
        <v>45689</v>
      </c>
    </row>
    <row r="28073" spans="1:6" x14ac:dyDescent="0.25">
      <c r="A28073" s="4" t="s">
        <v>6</v>
      </c>
      <c r="B28073" t="s">
        <v>125954</v>
      </c>
      <c r="C28073" s="5">
        <v>45680.450405092597</v>
      </c>
      <c r="D28073" s="5">
        <v>45708.402546296304</v>
      </c>
      <c r="E28073">
        <f t="shared" si="439"/>
        <v>28</v>
      </c>
      <c r="F28073" s="6">
        <v>45689</v>
      </c>
    </row>
    <row r="28074" spans="1:6" x14ac:dyDescent="0.25">
      <c r="A28074" s="4" t="s">
        <v>6</v>
      </c>
      <c r="B28074" t="s">
        <v>125955</v>
      </c>
      <c r="C28074" s="5">
        <v>45646.469328703701</v>
      </c>
      <c r="D28074" s="5">
        <v>45707.577743055597</v>
      </c>
      <c r="E28074">
        <f t="shared" si="439"/>
        <v>61</v>
      </c>
      <c r="F28074" s="6">
        <v>45689</v>
      </c>
    </row>
    <row r="28075" spans="1:6" x14ac:dyDescent="0.25">
      <c r="A28075" s="4" t="s">
        <v>6</v>
      </c>
      <c r="B28075" t="s">
        <v>125956</v>
      </c>
      <c r="C28075" s="5">
        <v>45646.453356481499</v>
      </c>
      <c r="D28075" s="5">
        <v>45692.564710648097</v>
      </c>
      <c r="E28075">
        <f t="shared" si="439"/>
        <v>46</v>
      </c>
      <c r="F28075" s="6">
        <v>45689</v>
      </c>
    </row>
    <row r="28076" spans="1:6" x14ac:dyDescent="0.25">
      <c r="A28076" s="4" t="s">
        <v>6</v>
      </c>
      <c r="B28076" t="s">
        <v>125957</v>
      </c>
      <c r="C28076" s="5">
        <v>45691.924340277801</v>
      </c>
      <c r="D28076" s="5">
        <v>45703.493657407402</v>
      </c>
      <c r="E28076">
        <f t="shared" si="439"/>
        <v>12</v>
      </c>
      <c r="F28076" s="6">
        <v>45689</v>
      </c>
    </row>
    <row r="28077" spans="1:6" x14ac:dyDescent="0.25">
      <c r="A28077" s="4" t="s">
        <v>6</v>
      </c>
      <c r="B28077" t="s">
        <v>125958</v>
      </c>
      <c r="C28077" s="5">
        <v>45677.3269560185</v>
      </c>
      <c r="D28077" s="5">
        <v>45691.685740740701</v>
      </c>
      <c r="E28077">
        <f t="shared" si="439"/>
        <v>14</v>
      </c>
      <c r="F28077" s="6">
        <v>45689</v>
      </c>
    </row>
    <row r="28078" spans="1:6" x14ac:dyDescent="0.25">
      <c r="A28078" s="4" t="s">
        <v>6</v>
      </c>
      <c r="B28078" t="s">
        <v>125959</v>
      </c>
      <c r="C28078" s="5">
        <v>45671.351643518501</v>
      </c>
      <c r="D28078" s="5">
        <v>45692.429027777798</v>
      </c>
      <c r="E28078">
        <f t="shared" si="439"/>
        <v>21</v>
      </c>
      <c r="F28078" s="6">
        <v>45689</v>
      </c>
    </row>
    <row r="28079" spans="1:6" x14ac:dyDescent="0.25">
      <c r="A28079" s="4" t="s">
        <v>6</v>
      </c>
      <c r="B28079" t="s">
        <v>125960</v>
      </c>
      <c r="C28079" s="5">
        <v>45660.339664351799</v>
      </c>
      <c r="D28079" s="5">
        <v>45700.337141203701</v>
      </c>
      <c r="E28079">
        <f t="shared" si="439"/>
        <v>40</v>
      </c>
      <c r="F28079" s="6">
        <v>45689</v>
      </c>
    </row>
    <row r="28080" spans="1:6" x14ac:dyDescent="0.25">
      <c r="A28080" s="4" t="s">
        <v>6</v>
      </c>
      <c r="B28080" t="s">
        <v>125961</v>
      </c>
      <c r="C28080" s="5">
        <v>45680.388124999998</v>
      </c>
      <c r="D28080" s="5">
        <v>45698.729363425897</v>
      </c>
      <c r="E28080">
        <f t="shared" si="439"/>
        <v>18</v>
      </c>
      <c r="F28080" s="6">
        <v>45689</v>
      </c>
    </row>
    <row r="28081" spans="1:6" x14ac:dyDescent="0.25">
      <c r="A28081" s="4" t="s">
        <v>6</v>
      </c>
      <c r="B28081" t="s">
        <v>125962</v>
      </c>
      <c r="C28081" s="5">
        <v>45677.408472222203</v>
      </c>
      <c r="D28081" s="5">
        <v>45694.721087963</v>
      </c>
      <c r="E28081">
        <f t="shared" si="439"/>
        <v>17</v>
      </c>
      <c r="F28081" s="6">
        <v>45689</v>
      </c>
    </row>
    <row r="28082" spans="1:6" x14ac:dyDescent="0.25">
      <c r="A28082" s="4" t="s">
        <v>6</v>
      </c>
      <c r="B28082" t="s">
        <v>125963</v>
      </c>
      <c r="C28082" s="5">
        <v>45681.475277777798</v>
      </c>
      <c r="D28082" s="5">
        <v>45699.720266203702</v>
      </c>
      <c r="E28082">
        <f t="shared" si="439"/>
        <v>18</v>
      </c>
      <c r="F28082" s="6">
        <v>45689</v>
      </c>
    </row>
    <row r="28083" spans="1:6" x14ac:dyDescent="0.25">
      <c r="A28083" s="4" t="s">
        <v>6</v>
      </c>
      <c r="B28083" t="s">
        <v>125964</v>
      </c>
      <c r="C28083" s="5">
        <v>45672.453240740702</v>
      </c>
      <c r="D28083" s="5">
        <v>45692.410925925898</v>
      </c>
      <c r="E28083">
        <f t="shared" si="439"/>
        <v>20</v>
      </c>
      <c r="F28083" s="6">
        <v>45689</v>
      </c>
    </row>
    <row r="28084" spans="1:6" x14ac:dyDescent="0.25">
      <c r="A28084" s="4" t="s">
        <v>6</v>
      </c>
      <c r="B28084" t="s">
        <v>125965</v>
      </c>
      <c r="C28084" s="5">
        <v>45660.627604166701</v>
      </c>
      <c r="D28084" s="5">
        <v>45693.3204050926</v>
      </c>
      <c r="E28084">
        <f t="shared" si="439"/>
        <v>33</v>
      </c>
      <c r="F28084" s="6">
        <v>45689</v>
      </c>
    </row>
    <row r="28085" spans="1:6" x14ac:dyDescent="0.25">
      <c r="A28085" s="4" t="s">
        <v>6</v>
      </c>
      <c r="B28085" t="s">
        <v>125966</v>
      </c>
      <c r="C28085" s="5">
        <v>45672.626863425903</v>
      </c>
      <c r="D28085" s="5">
        <v>45693.353009259299</v>
      </c>
      <c r="E28085">
        <f t="shared" si="439"/>
        <v>21</v>
      </c>
      <c r="F28085" s="6">
        <v>45689</v>
      </c>
    </row>
    <row r="28086" spans="1:6" x14ac:dyDescent="0.25">
      <c r="A28086" s="4" t="s">
        <v>6</v>
      </c>
      <c r="B28086" t="s">
        <v>125967</v>
      </c>
      <c r="C28086" s="5">
        <v>45646.425335648099</v>
      </c>
      <c r="D28086" s="5">
        <v>45707.594594907401</v>
      </c>
      <c r="E28086">
        <f t="shared" si="439"/>
        <v>61</v>
      </c>
      <c r="F28086" s="6">
        <v>45689</v>
      </c>
    </row>
    <row r="28087" spans="1:6" x14ac:dyDescent="0.25">
      <c r="A28087" s="4" t="s">
        <v>6</v>
      </c>
      <c r="B28087" t="s">
        <v>125968</v>
      </c>
      <c r="C28087" s="5">
        <v>45660.482997685198</v>
      </c>
      <c r="D28087" s="5">
        <v>45694.620914351799</v>
      </c>
      <c r="E28087">
        <f t="shared" si="439"/>
        <v>34</v>
      </c>
      <c r="F28087" s="6">
        <v>45689</v>
      </c>
    </row>
    <row r="28088" spans="1:6" x14ac:dyDescent="0.25">
      <c r="A28088" s="4" t="s">
        <v>6</v>
      </c>
      <c r="B28088" t="s">
        <v>125969</v>
      </c>
      <c r="C28088" s="5">
        <v>45679.628784722197</v>
      </c>
      <c r="D28088" s="5">
        <v>45700.721631944398</v>
      </c>
      <c r="E28088">
        <f t="shared" si="439"/>
        <v>21</v>
      </c>
      <c r="F28088" s="6">
        <v>45689</v>
      </c>
    </row>
    <row r="28089" spans="1:6" x14ac:dyDescent="0.25">
      <c r="A28089" s="4" t="s">
        <v>6</v>
      </c>
      <c r="B28089" t="s">
        <v>125970</v>
      </c>
      <c r="C28089" s="5">
        <v>45660.623553240701</v>
      </c>
      <c r="D28089" s="5">
        <v>45692.315231481502</v>
      </c>
      <c r="E28089">
        <f t="shared" si="439"/>
        <v>32</v>
      </c>
      <c r="F28089" s="6">
        <v>45689</v>
      </c>
    </row>
    <row r="28090" spans="1:6" x14ac:dyDescent="0.25">
      <c r="A28090" s="4" t="s">
        <v>6</v>
      </c>
      <c r="B28090" t="s">
        <v>125971</v>
      </c>
      <c r="C28090" s="5">
        <v>45660.601689814801</v>
      </c>
      <c r="D28090" s="5">
        <v>45692.482141203698</v>
      </c>
      <c r="E28090">
        <f t="shared" si="439"/>
        <v>32</v>
      </c>
      <c r="F28090" s="6">
        <v>45689</v>
      </c>
    </row>
    <row r="28091" spans="1:6" x14ac:dyDescent="0.25">
      <c r="A28091" s="4" t="s">
        <v>6</v>
      </c>
      <c r="B28091" t="s">
        <v>125972</v>
      </c>
      <c r="C28091" s="5">
        <v>45706.611643518503</v>
      </c>
      <c r="D28091" s="5">
        <v>45714.556319444397</v>
      </c>
      <c r="E28091">
        <f t="shared" si="439"/>
        <v>8</v>
      </c>
      <c r="F28091" s="6">
        <v>45689</v>
      </c>
    </row>
    <row r="28092" spans="1:6" x14ac:dyDescent="0.25">
      <c r="A28092" s="4" t="s">
        <v>6</v>
      </c>
      <c r="B28092" t="s">
        <v>125973</v>
      </c>
      <c r="C28092" s="5">
        <v>45670.4304976852</v>
      </c>
      <c r="D28092" s="5">
        <v>45693.354178240697</v>
      </c>
      <c r="E28092">
        <f t="shared" si="439"/>
        <v>23</v>
      </c>
      <c r="F28092" s="6">
        <v>45689</v>
      </c>
    </row>
    <row r="28093" spans="1:6" x14ac:dyDescent="0.25">
      <c r="A28093" s="4" t="s">
        <v>6</v>
      </c>
      <c r="B28093" t="s">
        <v>125974</v>
      </c>
      <c r="C28093" s="5">
        <v>45659.615474537</v>
      </c>
      <c r="D28093" s="5">
        <v>45702.483530092599</v>
      </c>
      <c r="E28093">
        <f t="shared" si="439"/>
        <v>43</v>
      </c>
      <c r="F28093" s="6">
        <v>45689</v>
      </c>
    </row>
    <row r="28094" spans="1:6" x14ac:dyDescent="0.25">
      <c r="A28094" s="4" t="s">
        <v>6</v>
      </c>
      <c r="B28094" t="s">
        <v>125975</v>
      </c>
      <c r="C28094" s="5">
        <v>45646.402777777803</v>
      </c>
      <c r="D28094" s="5">
        <v>45693.420694444401</v>
      </c>
      <c r="E28094">
        <f t="shared" si="439"/>
        <v>47</v>
      </c>
      <c r="F28094" s="6">
        <v>45689</v>
      </c>
    </row>
    <row r="28095" spans="1:6" x14ac:dyDescent="0.25">
      <c r="A28095" s="4" t="s">
        <v>6</v>
      </c>
      <c r="B28095" t="s">
        <v>125976</v>
      </c>
      <c r="C28095" s="5">
        <v>45665.605798611097</v>
      </c>
      <c r="D28095" s="5">
        <v>45691.381990740701</v>
      </c>
      <c r="E28095">
        <f t="shared" si="439"/>
        <v>26</v>
      </c>
      <c r="F28095" s="6">
        <v>45689</v>
      </c>
    </row>
    <row r="28096" spans="1:6" x14ac:dyDescent="0.25">
      <c r="A28096" s="4" t="s">
        <v>6</v>
      </c>
      <c r="B28096" t="s">
        <v>125977</v>
      </c>
      <c r="C28096" s="5">
        <v>45695.644351851799</v>
      </c>
      <c r="D28096" s="5">
        <v>45701.3733796296</v>
      </c>
      <c r="E28096">
        <f t="shared" si="439"/>
        <v>6</v>
      </c>
      <c r="F28096" s="6">
        <v>45689</v>
      </c>
    </row>
    <row r="28097" spans="1:6" x14ac:dyDescent="0.25">
      <c r="A28097" s="4" t="s">
        <v>6</v>
      </c>
      <c r="B28097" t="s">
        <v>125978</v>
      </c>
      <c r="C28097" s="5">
        <v>45686.313287037003</v>
      </c>
      <c r="D28097" s="5">
        <v>45699.589560185203</v>
      </c>
      <c r="E28097">
        <f t="shared" si="439"/>
        <v>13</v>
      </c>
      <c r="F28097" s="6">
        <v>45689</v>
      </c>
    </row>
    <row r="28098" spans="1:6" x14ac:dyDescent="0.25">
      <c r="A28098" s="4" t="s">
        <v>6</v>
      </c>
      <c r="B28098" t="s">
        <v>125979</v>
      </c>
      <c r="C28098" s="5">
        <v>45646.442766203698</v>
      </c>
      <c r="D28098" s="5">
        <v>45691.664131944402</v>
      </c>
      <c r="E28098">
        <f t="shared" ref="E28098:E28161" si="440">ROUND(D28098-C28098,0)</f>
        <v>45</v>
      </c>
      <c r="F28098" s="6">
        <v>45689</v>
      </c>
    </row>
    <row r="28099" spans="1:6" x14ac:dyDescent="0.25">
      <c r="A28099" s="4" t="s">
        <v>6</v>
      </c>
      <c r="B28099" t="s">
        <v>125980</v>
      </c>
      <c r="C28099" s="5">
        <v>45685.451689814799</v>
      </c>
      <c r="D28099" s="5">
        <v>45699.596076388902</v>
      </c>
      <c r="E28099">
        <f t="shared" si="440"/>
        <v>14</v>
      </c>
      <c r="F28099" s="6">
        <v>45689</v>
      </c>
    </row>
    <row r="28100" spans="1:6" x14ac:dyDescent="0.25">
      <c r="A28100" s="4" t="s">
        <v>6</v>
      </c>
      <c r="B28100" t="s">
        <v>125981</v>
      </c>
      <c r="C28100" s="5">
        <v>45647.974502314799</v>
      </c>
      <c r="D28100" s="5">
        <v>45692.637384259302</v>
      </c>
      <c r="E28100">
        <f t="shared" si="440"/>
        <v>45</v>
      </c>
      <c r="F28100" s="6">
        <v>45689</v>
      </c>
    </row>
    <row r="28101" spans="1:6" x14ac:dyDescent="0.25">
      <c r="A28101" s="4" t="s">
        <v>6</v>
      </c>
      <c r="B28101" t="s">
        <v>125982</v>
      </c>
      <c r="C28101" s="5">
        <v>45665.425497685203</v>
      </c>
      <c r="D28101" s="5">
        <v>45695.400902777801</v>
      </c>
      <c r="E28101">
        <f t="shared" si="440"/>
        <v>30</v>
      </c>
      <c r="F28101" s="6">
        <v>45689</v>
      </c>
    </row>
    <row r="28102" spans="1:6" x14ac:dyDescent="0.25">
      <c r="A28102" s="4" t="s">
        <v>6</v>
      </c>
      <c r="B28102" t="s">
        <v>125983</v>
      </c>
      <c r="C28102" s="5">
        <v>45670.361134259299</v>
      </c>
      <c r="D28102" s="5">
        <v>45706.685775462996</v>
      </c>
      <c r="E28102">
        <f t="shared" si="440"/>
        <v>36</v>
      </c>
      <c r="F28102" s="6">
        <v>45689</v>
      </c>
    </row>
    <row r="28103" spans="1:6" x14ac:dyDescent="0.25">
      <c r="A28103" s="4" t="s">
        <v>6</v>
      </c>
      <c r="B28103" t="s">
        <v>125984</v>
      </c>
      <c r="C28103" s="5">
        <v>45646.624629629601</v>
      </c>
      <c r="D28103" s="5">
        <v>45694.4702314815</v>
      </c>
      <c r="E28103">
        <f t="shared" si="440"/>
        <v>48</v>
      </c>
      <c r="F28103" s="6">
        <v>45689</v>
      </c>
    </row>
    <row r="28104" spans="1:6" x14ac:dyDescent="0.25">
      <c r="A28104" s="4" t="s">
        <v>6</v>
      </c>
      <c r="B28104" t="s">
        <v>125985</v>
      </c>
      <c r="C28104" s="5">
        <v>45645.744398148097</v>
      </c>
      <c r="D28104" s="5">
        <v>45693.413240740701</v>
      </c>
      <c r="E28104">
        <f t="shared" si="440"/>
        <v>48</v>
      </c>
      <c r="F28104" s="6">
        <v>45689</v>
      </c>
    </row>
    <row r="28105" spans="1:6" x14ac:dyDescent="0.25">
      <c r="A28105" s="4" t="s">
        <v>6</v>
      </c>
      <c r="B28105" t="s">
        <v>125986</v>
      </c>
      <c r="C28105" s="5">
        <v>45645.732615740701</v>
      </c>
      <c r="D28105" s="5">
        <v>45693.593333333301</v>
      </c>
      <c r="E28105">
        <f t="shared" si="440"/>
        <v>48</v>
      </c>
      <c r="F28105" s="6">
        <v>45689</v>
      </c>
    </row>
    <row r="28106" spans="1:6" x14ac:dyDescent="0.25">
      <c r="A28106" s="4" t="s">
        <v>6</v>
      </c>
      <c r="B28106" t="s">
        <v>125987</v>
      </c>
      <c r="C28106" s="5">
        <v>45692.402962963002</v>
      </c>
      <c r="D28106" s="5">
        <v>45714.422754629602</v>
      </c>
      <c r="E28106">
        <f t="shared" si="440"/>
        <v>22</v>
      </c>
      <c r="F28106" s="6">
        <v>45689</v>
      </c>
    </row>
    <row r="28107" spans="1:6" x14ac:dyDescent="0.25">
      <c r="A28107" s="4" t="s">
        <v>6</v>
      </c>
      <c r="B28107" t="s">
        <v>125988</v>
      </c>
      <c r="C28107" s="5">
        <v>45696.350428240701</v>
      </c>
      <c r="D28107" s="5">
        <v>45701.324166666702</v>
      </c>
      <c r="E28107">
        <f t="shared" si="440"/>
        <v>5</v>
      </c>
      <c r="F28107" s="6">
        <v>45689</v>
      </c>
    </row>
    <row r="28108" spans="1:6" x14ac:dyDescent="0.25">
      <c r="A28108" s="4" t="s">
        <v>6</v>
      </c>
      <c r="B28108" t="s">
        <v>125989</v>
      </c>
      <c r="C28108" s="5">
        <v>45679.489305555602</v>
      </c>
      <c r="D28108" s="5">
        <v>45698.491203703699</v>
      </c>
      <c r="E28108">
        <f t="shared" si="440"/>
        <v>19</v>
      </c>
      <c r="F28108" s="6">
        <v>45689</v>
      </c>
    </row>
    <row r="28109" spans="1:6" x14ac:dyDescent="0.25">
      <c r="A28109" s="4" t="s">
        <v>6</v>
      </c>
      <c r="B28109" t="s">
        <v>125990</v>
      </c>
      <c r="C28109" s="5">
        <v>45677.507800925901</v>
      </c>
      <c r="D28109" s="5">
        <v>45693.665706018503</v>
      </c>
      <c r="E28109">
        <f t="shared" si="440"/>
        <v>16</v>
      </c>
      <c r="F28109" s="6">
        <v>45689</v>
      </c>
    </row>
    <row r="28110" spans="1:6" x14ac:dyDescent="0.25">
      <c r="A28110" s="4" t="s">
        <v>6</v>
      </c>
      <c r="B28110" t="s">
        <v>125991</v>
      </c>
      <c r="C28110" s="5">
        <v>45699.663425925901</v>
      </c>
      <c r="D28110" s="5">
        <v>45703.445532407401</v>
      </c>
      <c r="E28110">
        <f t="shared" si="440"/>
        <v>4</v>
      </c>
      <c r="F28110" s="6">
        <v>45689</v>
      </c>
    </row>
    <row r="28111" spans="1:6" x14ac:dyDescent="0.25">
      <c r="A28111" s="4" t="s">
        <v>6</v>
      </c>
      <c r="B28111" t="s">
        <v>125992</v>
      </c>
      <c r="C28111" s="5">
        <v>45645.667627314797</v>
      </c>
      <c r="D28111" s="5">
        <v>45691.6963888889</v>
      </c>
      <c r="E28111">
        <f t="shared" si="440"/>
        <v>46</v>
      </c>
      <c r="F28111" s="6">
        <v>45689</v>
      </c>
    </row>
    <row r="28112" spans="1:6" x14ac:dyDescent="0.25">
      <c r="A28112" s="4" t="s">
        <v>6</v>
      </c>
      <c r="B28112" t="s">
        <v>125993</v>
      </c>
      <c r="C28112" s="5">
        <v>45646.300648148099</v>
      </c>
      <c r="D28112" s="5">
        <v>45692.609351851897</v>
      </c>
      <c r="E28112">
        <f t="shared" si="440"/>
        <v>46</v>
      </c>
      <c r="F28112" s="6">
        <v>45689</v>
      </c>
    </row>
    <row r="28113" spans="1:6" x14ac:dyDescent="0.25">
      <c r="A28113" s="4" t="s">
        <v>6</v>
      </c>
      <c r="B28113" t="s">
        <v>125994</v>
      </c>
      <c r="C28113" s="5">
        <v>45656.356921296298</v>
      </c>
      <c r="D28113" s="5">
        <v>45696.529085648202</v>
      </c>
      <c r="E28113">
        <f t="shared" si="440"/>
        <v>40</v>
      </c>
      <c r="F28113" s="6">
        <v>45689</v>
      </c>
    </row>
    <row r="28114" spans="1:6" x14ac:dyDescent="0.25">
      <c r="A28114" s="4" t="s">
        <v>6</v>
      </c>
      <c r="B28114" t="s">
        <v>125995</v>
      </c>
      <c r="C28114" s="5">
        <v>45646.325196759302</v>
      </c>
      <c r="D28114" s="5">
        <v>45692.490752314799</v>
      </c>
      <c r="E28114">
        <f t="shared" si="440"/>
        <v>46</v>
      </c>
      <c r="F28114" s="6">
        <v>45689</v>
      </c>
    </row>
    <row r="28115" spans="1:6" x14ac:dyDescent="0.25">
      <c r="A28115" s="4" t="s">
        <v>6</v>
      </c>
      <c r="B28115" t="s">
        <v>125996</v>
      </c>
      <c r="C28115" s="5">
        <v>45645.636620370402</v>
      </c>
      <c r="D28115" s="5">
        <v>45694.451967592599</v>
      </c>
      <c r="E28115">
        <f t="shared" si="440"/>
        <v>49</v>
      </c>
      <c r="F28115" s="6">
        <v>45689</v>
      </c>
    </row>
    <row r="28116" spans="1:6" x14ac:dyDescent="0.25">
      <c r="A28116" s="4" t="s">
        <v>6</v>
      </c>
      <c r="B28116" t="s">
        <v>125997</v>
      </c>
      <c r="C28116" s="5">
        <v>45679.664618055598</v>
      </c>
      <c r="D28116" s="5">
        <v>45700.360625000001</v>
      </c>
      <c r="E28116">
        <f t="shared" si="440"/>
        <v>21</v>
      </c>
      <c r="F28116" s="6">
        <v>45689</v>
      </c>
    </row>
    <row r="28117" spans="1:6" x14ac:dyDescent="0.25">
      <c r="A28117" s="4" t="s">
        <v>6</v>
      </c>
      <c r="B28117" t="s">
        <v>125998</v>
      </c>
      <c r="C28117" s="5">
        <v>45670.572847222204</v>
      </c>
      <c r="D28117" s="5">
        <v>45692.6945023148</v>
      </c>
      <c r="E28117">
        <f t="shared" si="440"/>
        <v>22</v>
      </c>
      <c r="F28117" s="6">
        <v>45689</v>
      </c>
    </row>
    <row r="28118" spans="1:6" x14ac:dyDescent="0.25">
      <c r="A28118" s="4" t="s">
        <v>6</v>
      </c>
      <c r="B28118" t="s">
        <v>125999</v>
      </c>
      <c r="C28118" s="5">
        <v>45695.388599537</v>
      </c>
      <c r="D28118" s="5">
        <v>45700.648645833302</v>
      </c>
      <c r="E28118">
        <f t="shared" si="440"/>
        <v>5</v>
      </c>
      <c r="F28118" s="6">
        <v>45689</v>
      </c>
    </row>
    <row r="28119" spans="1:6" x14ac:dyDescent="0.25">
      <c r="A28119" s="4" t="s">
        <v>6</v>
      </c>
      <c r="B28119" t="s">
        <v>126000</v>
      </c>
      <c r="C28119" s="5">
        <v>45664.442210648202</v>
      </c>
      <c r="D28119" s="5">
        <v>45694.564675925903</v>
      </c>
      <c r="E28119">
        <f t="shared" si="440"/>
        <v>30</v>
      </c>
      <c r="F28119" s="6">
        <v>45689</v>
      </c>
    </row>
    <row r="28120" spans="1:6" x14ac:dyDescent="0.25">
      <c r="A28120" s="4" t="s">
        <v>6</v>
      </c>
      <c r="B28120" t="s">
        <v>126001</v>
      </c>
      <c r="C28120" s="5">
        <v>45659.577951388899</v>
      </c>
      <c r="D28120" s="5">
        <v>45691.481203703697</v>
      </c>
      <c r="E28120">
        <f t="shared" si="440"/>
        <v>32</v>
      </c>
      <c r="F28120" s="6">
        <v>45689</v>
      </c>
    </row>
    <row r="28121" spans="1:6" x14ac:dyDescent="0.25">
      <c r="A28121" s="4" t="s">
        <v>6</v>
      </c>
      <c r="B28121" t="s">
        <v>126002</v>
      </c>
      <c r="C28121" s="5">
        <v>45678.350856481498</v>
      </c>
      <c r="D28121" s="5">
        <v>45694.468275462998</v>
      </c>
      <c r="E28121">
        <f t="shared" si="440"/>
        <v>16</v>
      </c>
      <c r="F28121" s="6">
        <v>45689</v>
      </c>
    </row>
    <row r="28122" spans="1:6" x14ac:dyDescent="0.25">
      <c r="A28122" s="4" t="s">
        <v>6</v>
      </c>
      <c r="B28122" t="s">
        <v>126003</v>
      </c>
      <c r="C28122" s="5">
        <v>45702.548414351899</v>
      </c>
      <c r="D28122" s="5">
        <v>45709.446701388901</v>
      </c>
      <c r="E28122">
        <f t="shared" si="440"/>
        <v>7</v>
      </c>
      <c r="F28122" s="6">
        <v>45689</v>
      </c>
    </row>
    <row r="28123" spans="1:6" x14ac:dyDescent="0.25">
      <c r="A28123" s="4" t="s">
        <v>6</v>
      </c>
      <c r="B28123" t="s">
        <v>126004</v>
      </c>
      <c r="C28123" s="5">
        <v>45667.654803240701</v>
      </c>
      <c r="D28123" s="5">
        <v>45692.479317129597</v>
      </c>
      <c r="E28123">
        <f t="shared" si="440"/>
        <v>25</v>
      </c>
      <c r="F28123" s="6">
        <v>45689</v>
      </c>
    </row>
    <row r="28124" spans="1:6" x14ac:dyDescent="0.25">
      <c r="A28124" s="4" t="s">
        <v>6</v>
      </c>
      <c r="B28124" t="s">
        <v>126005</v>
      </c>
      <c r="C28124" s="5">
        <v>45684.6169212963</v>
      </c>
      <c r="D28124" s="5">
        <v>45705.429675925901</v>
      </c>
      <c r="E28124">
        <f t="shared" si="440"/>
        <v>21</v>
      </c>
      <c r="F28124" s="6">
        <v>45689</v>
      </c>
    </row>
    <row r="28125" spans="1:6" x14ac:dyDescent="0.25">
      <c r="A28125" s="4" t="s">
        <v>6</v>
      </c>
      <c r="B28125" t="s">
        <v>126006</v>
      </c>
      <c r="C28125" s="5">
        <v>45645.526909722197</v>
      </c>
      <c r="D28125" s="5">
        <v>45695.550520833298</v>
      </c>
      <c r="E28125">
        <f t="shared" si="440"/>
        <v>50</v>
      </c>
      <c r="F28125" s="6">
        <v>45689</v>
      </c>
    </row>
    <row r="28126" spans="1:6" x14ac:dyDescent="0.25">
      <c r="A28126" s="4" t="s">
        <v>6</v>
      </c>
      <c r="B28126" t="s">
        <v>126007</v>
      </c>
      <c r="C28126" s="5">
        <v>45712.474537037</v>
      </c>
      <c r="D28126" s="5">
        <v>45715.362916666701</v>
      </c>
      <c r="E28126">
        <f t="shared" si="440"/>
        <v>3</v>
      </c>
      <c r="F28126" s="6">
        <v>45689</v>
      </c>
    </row>
    <row r="28127" spans="1:6" x14ac:dyDescent="0.25">
      <c r="A28127" s="4" t="s">
        <v>6</v>
      </c>
      <c r="B28127" t="s">
        <v>126008</v>
      </c>
      <c r="C28127" s="5">
        <v>45688.368240740703</v>
      </c>
      <c r="D28127" s="5">
        <v>45702.6637962963</v>
      </c>
      <c r="E28127">
        <f t="shared" si="440"/>
        <v>14</v>
      </c>
      <c r="F28127" s="6">
        <v>45689</v>
      </c>
    </row>
    <row r="28128" spans="1:6" x14ac:dyDescent="0.25">
      <c r="A28128" s="4" t="s">
        <v>6</v>
      </c>
      <c r="B28128" t="s">
        <v>126009</v>
      </c>
      <c r="C28128" s="5">
        <v>45645.503321759301</v>
      </c>
      <c r="D28128" s="5">
        <v>45694.349861111099</v>
      </c>
      <c r="E28128">
        <f t="shared" si="440"/>
        <v>49</v>
      </c>
      <c r="F28128" s="6">
        <v>45689</v>
      </c>
    </row>
    <row r="28129" spans="1:6" x14ac:dyDescent="0.25">
      <c r="A28129" s="4" t="s">
        <v>6</v>
      </c>
      <c r="B28129" t="s">
        <v>126010</v>
      </c>
      <c r="C28129" s="5">
        <v>45674.580682870401</v>
      </c>
      <c r="D28129" s="5">
        <v>45695.597372685203</v>
      </c>
      <c r="E28129">
        <f t="shared" si="440"/>
        <v>21</v>
      </c>
      <c r="F28129" s="6">
        <v>45689</v>
      </c>
    </row>
    <row r="28130" spans="1:6" x14ac:dyDescent="0.25">
      <c r="A28130" s="4" t="s">
        <v>6</v>
      </c>
      <c r="B28130" t="s">
        <v>126011</v>
      </c>
      <c r="C28130" s="5">
        <v>45645.485266203701</v>
      </c>
      <c r="D28130" s="5">
        <v>45694.353715277801</v>
      </c>
      <c r="E28130">
        <f t="shared" si="440"/>
        <v>49</v>
      </c>
      <c r="F28130" s="6">
        <v>45689</v>
      </c>
    </row>
    <row r="28131" spans="1:6" x14ac:dyDescent="0.25">
      <c r="A28131" s="4" t="s">
        <v>6</v>
      </c>
      <c r="B28131" t="s">
        <v>126012</v>
      </c>
      <c r="C28131" s="5">
        <v>45656.446724537003</v>
      </c>
      <c r="D28131" s="5">
        <v>45692.555393518502</v>
      </c>
      <c r="E28131">
        <f t="shared" si="440"/>
        <v>36</v>
      </c>
      <c r="F28131" s="6">
        <v>45689</v>
      </c>
    </row>
    <row r="28132" spans="1:6" x14ac:dyDescent="0.25">
      <c r="A28132" s="4" t="s">
        <v>6</v>
      </c>
      <c r="B28132" t="s">
        <v>126013</v>
      </c>
      <c r="C28132" s="5">
        <v>45667.424606481502</v>
      </c>
      <c r="D28132" s="5">
        <v>45693.366192129601</v>
      </c>
      <c r="E28132">
        <f t="shared" si="440"/>
        <v>26</v>
      </c>
      <c r="F28132" s="6">
        <v>45689</v>
      </c>
    </row>
    <row r="28133" spans="1:6" x14ac:dyDescent="0.25">
      <c r="A28133" s="4" t="s">
        <v>6</v>
      </c>
      <c r="B28133" t="s">
        <v>126014</v>
      </c>
      <c r="C28133" s="5">
        <v>45687.430578703701</v>
      </c>
      <c r="D28133" s="5">
        <v>45699.603715277801</v>
      </c>
      <c r="E28133">
        <f t="shared" si="440"/>
        <v>12</v>
      </c>
      <c r="F28133" s="6">
        <v>45689</v>
      </c>
    </row>
    <row r="28134" spans="1:6" x14ac:dyDescent="0.25">
      <c r="A28134" s="4" t="s">
        <v>6</v>
      </c>
      <c r="B28134" t="s">
        <v>126015</v>
      </c>
      <c r="C28134" s="5">
        <v>45645.459502314799</v>
      </c>
      <c r="D28134" s="5">
        <v>45693.454212962999</v>
      </c>
      <c r="E28134">
        <f t="shared" si="440"/>
        <v>48</v>
      </c>
      <c r="F28134" s="6">
        <v>45689</v>
      </c>
    </row>
    <row r="28135" spans="1:6" x14ac:dyDescent="0.25">
      <c r="A28135" s="4" t="s">
        <v>6</v>
      </c>
      <c r="B28135" t="s">
        <v>126016</v>
      </c>
      <c r="C28135" s="5">
        <v>45656.443981481498</v>
      </c>
      <c r="D28135" s="5">
        <v>45693.699988425898</v>
      </c>
      <c r="E28135">
        <f t="shared" si="440"/>
        <v>37</v>
      </c>
      <c r="F28135" s="6">
        <v>45689</v>
      </c>
    </row>
    <row r="28136" spans="1:6" x14ac:dyDescent="0.25">
      <c r="A28136" s="4" t="s">
        <v>6</v>
      </c>
      <c r="B28136" t="s">
        <v>126017</v>
      </c>
      <c r="C28136" s="5">
        <v>45645.423333333303</v>
      </c>
      <c r="D28136" s="5">
        <v>45695.455937500003</v>
      </c>
      <c r="E28136">
        <f t="shared" si="440"/>
        <v>50</v>
      </c>
      <c r="F28136" s="6">
        <v>45689</v>
      </c>
    </row>
    <row r="28137" spans="1:6" x14ac:dyDescent="0.25">
      <c r="A28137" s="4" t="s">
        <v>6</v>
      </c>
      <c r="B28137" t="s">
        <v>126018</v>
      </c>
      <c r="C28137" s="5">
        <v>45699.557534722197</v>
      </c>
      <c r="D28137" s="5">
        <v>45702.590231481503</v>
      </c>
      <c r="E28137">
        <f t="shared" si="440"/>
        <v>3</v>
      </c>
      <c r="F28137" s="6">
        <v>45689</v>
      </c>
    </row>
    <row r="28138" spans="1:6" x14ac:dyDescent="0.25">
      <c r="A28138" s="4" t="s">
        <v>6</v>
      </c>
      <c r="B28138" t="s">
        <v>126019</v>
      </c>
      <c r="C28138" s="5">
        <v>45695.579456018502</v>
      </c>
      <c r="D28138" s="5">
        <v>45700.638368055603</v>
      </c>
      <c r="E28138">
        <f t="shared" si="440"/>
        <v>5</v>
      </c>
      <c r="F28138" s="6">
        <v>45689</v>
      </c>
    </row>
    <row r="28139" spans="1:6" x14ac:dyDescent="0.25">
      <c r="A28139" s="4" t="s">
        <v>6</v>
      </c>
      <c r="B28139" t="s">
        <v>126020</v>
      </c>
      <c r="C28139" s="5">
        <v>45678.628680555601</v>
      </c>
      <c r="D28139" s="5">
        <v>45698.630231481497</v>
      </c>
      <c r="E28139">
        <f t="shared" si="440"/>
        <v>20</v>
      </c>
      <c r="F28139" s="6">
        <v>45689</v>
      </c>
    </row>
    <row r="28140" spans="1:6" x14ac:dyDescent="0.25">
      <c r="A28140" s="4" t="s">
        <v>6</v>
      </c>
      <c r="B28140" t="s">
        <v>126021</v>
      </c>
      <c r="C28140" s="5">
        <v>45695.354699074102</v>
      </c>
      <c r="D28140" s="5">
        <v>45705.399270833303</v>
      </c>
      <c r="E28140">
        <f t="shared" si="440"/>
        <v>10</v>
      </c>
      <c r="F28140" s="6">
        <v>45689</v>
      </c>
    </row>
    <row r="28141" spans="1:6" x14ac:dyDescent="0.25">
      <c r="A28141" s="4" t="s">
        <v>6</v>
      </c>
      <c r="B28141" t="s">
        <v>126022</v>
      </c>
      <c r="C28141" s="5">
        <v>45645.388090277796</v>
      </c>
      <c r="D28141" s="5">
        <v>45693.593356481499</v>
      </c>
      <c r="E28141">
        <f t="shared" si="440"/>
        <v>48</v>
      </c>
      <c r="F28141" s="6">
        <v>45689</v>
      </c>
    </row>
    <row r="28142" spans="1:6" x14ac:dyDescent="0.25">
      <c r="A28142" s="4" t="s">
        <v>6</v>
      </c>
      <c r="B28142" t="s">
        <v>126023</v>
      </c>
      <c r="C28142" s="5">
        <v>45645.3754976852</v>
      </c>
      <c r="D28142" s="5">
        <v>45693.607766203699</v>
      </c>
      <c r="E28142">
        <f t="shared" si="440"/>
        <v>48</v>
      </c>
      <c r="F28142" s="6">
        <v>45689</v>
      </c>
    </row>
    <row r="28143" spans="1:6" x14ac:dyDescent="0.25">
      <c r="A28143" s="4" t="s">
        <v>6</v>
      </c>
      <c r="B28143" t="s">
        <v>126024</v>
      </c>
      <c r="C28143" s="5">
        <v>45681.760462963</v>
      </c>
      <c r="D28143" s="5">
        <v>45699.326203703698</v>
      </c>
      <c r="E28143">
        <f t="shared" si="440"/>
        <v>18</v>
      </c>
      <c r="F28143" s="6">
        <v>45689</v>
      </c>
    </row>
    <row r="28144" spans="1:6" x14ac:dyDescent="0.25">
      <c r="A28144" s="4" t="s">
        <v>6</v>
      </c>
      <c r="B28144" t="s">
        <v>126025</v>
      </c>
      <c r="C28144" s="5">
        <v>45645.362442129597</v>
      </c>
      <c r="D28144" s="5">
        <v>45694.709224537</v>
      </c>
      <c r="E28144">
        <f t="shared" si="440"/>
        <v>49</v>
      </c>
      <c r="F28144" s="6">
        <v>45689</v>
      </c>
    </row>
    <row r="28145" spans="1:6" x14ac:dyDescent="0.25">
      <c r="A28145" s="4" t="s">
        <v>6</v>
      </c>
      <c r="B28145" t="s">
        <v>126026</v>
      </c>
      <c r="C28145" s="5">
        <v>45670.393518518496</v>
      </c>
      <c r="D28145" s="5">
        <v>45692.442141203697</v>
      </c>
      <c r="E28145">
        <f t="shared" si="440"/>
        <v>22</v>
      </c>
      <c r="F28145" s="6">
        <v>45689</v>
      </c>
    </row>
    <row r="28146" spans="1:6" x14ac:dyDescent="0.25">
      <c r="A28146" s="4" t="s">
        <v>6</v>
      </c>
      <c r="B28146" t="s">
        <v>126027</v>
      </c>
      <c r="C28146" s="5">
        <v>45645.314189814802</v>
      </c>
      <c r="D28146" s="5">
        <v>45695.3520601852</v>
      </c>
      <c r="E28146">
        <f t="shared" si="440"/>
        <v>50</v>
      </c>
      <c r="F28146" s="6">
        <v>45689</v>
      </c>
    </row>
    <row r="28147" spans="1:6" x14ac:dyDescent="0.25">
      <c r="A28147" s="4" t="s">
        <v>6</v>
      </c>
      <c r="B28147" t="s">
        <v>126028</v>
      </c>
      <c r="C28147" s="5">
        <v>45674.756898148102</v>
      </c>
      <c r="D28147" s="5">
        <v>45693.582928240699</v>
      </c>
      <c r="E28147">
        <f t="shared" si="440"/>
        <v>19</v>
      </c>
      <c r="F28147" s="6">
        <v>45689</v>
      </c>
    </row>
    <row r="28148" spans="1:6" x14ac:dyDescent="0.25">
      <c r="A28148" s="4" t="s">
        <v>6</v>
      </c>
      <c r="B28148" t="s">
        <v>126029</v>
      </c>
      <c r="C28148" s="5">
        <v>45666.492986111101</v>
      </c>
      <c r="D28148" s="5">
        <v>45692.644791666702</v>
      </c>
      <c r="E28148">
        <f t="shared" si="440"/>
        <v>26</v>
      </c>
      <c r="F28148" s="6">
        <v>45689</v>
      </c>
    </row>
    <row r="28149" spans="1:6" x14ac:dyDescent="0.25">
      <c r="A28149" s="4" t="s">
        <v>6</v>
      </c>
      <c r="B28149" t="s">
        <v>126030</v>
      </c>
      <c r="C28149" s="5">
        <v>45683.782569444404</v>
      </c>
      <c r="D28149" s="5">
        <v>45713.617025462998</v>
      </c>
      <c r="E28149">
        <f t="shared" si="440"/>
        <v>30</v>
      </c>
      <c r="F28149" s="6">
        <v>45689</v>
      </c>
    </row>
    <row r="28150" spans="1:6" x14ac:dyDescent="0.25">
      <c r="A28150" s="4" t="s">
        <v>6</v>
      </c>
      <c r="B28150" t="s">
        <v>126031</v>
      </c>
      <c r="C28150" s="5">
        <v>45645.377199074101</v>
      </c>
      <c r="D28150" s="5">
        <v>45693.689895833297</v>
      </c>
      <c r="E28150">
        <f t="shared" si="440"/>
        <v>48</v>
      </c>
      <c r="F28150" s="6">
        <v>45689</v>
      </c>
    </row>
    <row r="28151" spans="1:6" x14ac:dyDescent="0.25">
      <c r="A28151" s="4" t="s">
        <v>6</v>
      </c>
      <c r="B28151" t="s">
        <v>126032</v>
      </c>
      <c r="C28151" s="5">
        <v>45684.490312499998</v>
      </c>
      <c r="D28151" s="5">
        <v>45698.43</v>
      </c>
      <c r="E28151">
        <f t="shared" si="440"/>
        <v>14</v>
      </c>
      <c r="F28151" s="6">
        <v>45689</v>
      </c>
    </row>
    <row r="28152" spans="1:6" x14ac:dyDescent="0.25">
      <c r="A28152" s="4" t="s">
        <v>6</v>
      </c>
      <c r="B28152" t="s">
        <v>126033</v>
      </c>
      <c r="C28152" s="5">
        <v>45685.458634259303</v>
      </c>
      <c r="D28152" s="5">
        <v>45699.656331018501</v>
      </c>
      <c r="E28152">
        <f t="shared" si="440"/>
        <v>14</v>
      </c>
      <c r="F28152" s="6">
        <v>45689</v>
      </c>
    </row>
    <row r="28153" spans="1:6" x14ac:dyDescent="0.25">
      <c r="A28153" s="4" t="s">
        <v>6</v>
      </c>
      <c r="B28153" t="s">
        <v>126034</v>
      </c>
      <c r="C28153" s="5">
        <v>45692.397511574098</v>
      </c>
      <c r="D28153" s="5">
        <v>45700.471423611103</v>
      </c>
      <c r="E28153">
        <f t="shared" si="440"/>
        <v>8</v>
      </c>
      <c r="F28153" s="6">
        <v>45689</v>
      </c>
    </row>
    <row r="28154" spans="1:6" x14ac:dyDescent="0.25">
      <c r="A28154" s="4" t="s">
        <v>6</v>
      </c>
      <c r="B28154" t="s">
        <v>126035</v>
      </c>
      <c r="C28154" s="5">
        <v>45684.482280092598</v>
      </c>
      <c r="D28154" s="5">
        <v>45701.473923611098</v>
      </c>
      <c r="E28154">
        <f t="shared" si="440"/>
        <v>17</v>
      </c>
      <c r="F28154" s="6">
        <v>45689</v>
      </c>
    </row>
    <row r="28155" spans="1:6" x14ac:dyDescent="0.25">
      <c r="A28155" s="4" t="s">
        <v>6</v>
      </c>
      <c r="B28155" t="s">
        <v>126036</v>
      </c>
      <c r="C28155" s="5">
        <v>45670.7574537037</v>
      </c>
      <c r="D28155" s="5">
        <v>45692.592511574097</v>
      </c>
      <c r="E28155">
        <f t="shared" si="440"/>
        <v>22</v>
      </c>
      <c r="F28155" s="6">
        <v>45689</v>
      </c>
    </row>
    <row r="28156" spans="1:6" x14ac:dyDescent="0.25">
      <c r="A28156" s="4" t="s">
        <v>6</v>
      </c>
      <c r="B28156" t="s">
        <v>126037</v>
      </c>
      <c r="C28156" s="5">
        <v>45645.575034722198</v>
      </c>
      <c r="D28156" s="5">
        <v>45694.372442129599</v>
      </c>
      <c r="E28156">
        <f t="shared" si="440"/>
        <v>49</v>
      </c>
      <c r="F28156" s="6">
        <v>45689</v>
      </c>
    </row>
    <row r="28157" spans="1:6" x14ac:dyDescent="0.25">
      <c r="A28157" s="4" t="s">
        <v>6</v>
      </c>
      <c r="B28157" t="s">
        <v>126038</v>
      </c>
      <c r="C28157" s="5">
        <v>45704.477083333302</v>
      </c>
      <c r="D28157" s="5">
        <v>45708.424432870401</v>
      </c>
      <c r="E28157">
        <f t="shared" si="440"/>
        <v>4</v>
      </c>
      <c r="F28157" s="6">
        <v>45689</v>
      </c>
    </row>
    <row r="28158" spans="1:6" x14ac:dyDescent="0.25">
      <c r="A28158" s="4" t="s">
        <v>6</v>
      </c>
      <c r="B28158" t="s">
        <v>126039</v>
      </c>
      <c r="C28158" s="5">
        <v>45687.513460648202</v>
      </c>
      <c r="D28158" s="5">
        <v>45699.554097222201</v>
      </c>
      <c r="E28158">
        <f t="shared" si="440"/>
        <v>12</v>
      </c>
      <c r="F28158" s="6">
        <v>45689</v>
      </c>
    </row>
    <row r="28159" spans="1:6" x14ac:dyDescent="0.25">
      <c r="A28159" s="4" t="s">
        <v>6</v>
      </c>
      <c r="B28159" t="s">
        <v>126040</v>
      </c>
      <c r="C28159" s="5">
        <v>45681.869456018503</v>
      </c>
      <c r="D28159" s="5">
        <v>45698.393726851798</v>
      </c>
      <c r="E28159">
        <f t="shared" si="440"/>
        <v>17</v>
      </c>
      <c r="F28159" s="6">
        <v>45689</v>
      </c>
    </row>
    <row r="28160" spans="1:6" x14ac:dyDescent="0.25">
      <c r="A28160" s="4" t="s">
        <v>6</v>
      </c>
      <c r="B28160" t="s">
        <v>126041</v>
      </c>
      <c r="C28160" s="5">
        <v>45685.532187500001</v>
      </c>
      <c r="D28160" s="5">
        <v>45705.578599537002</v>
      </c>
      <c r="E28160">
        <f t="shared" si="440"/>
        <v>20</v>
      </c>
      <c r="F28160" s="6">
        <v>45689</v>
      </c>
    </row>
    <row r="28161" spans="1:6" x14ac:dyDescent="0.25">
      <c r="A28161" s="4" t="s">
        <v>6</v>
      </c>
      <c r="B28161" t="s">
        <v>126042</v>
      </c>
      <c r="C28161" s="5">
        <v>45709.606238425898</v>
      </c>
      <c r="D28161" s="5">
        <v>45715.375416666699</v>
      </c>
      <c r="E28161">
        <f t="shared" si="440"/>
        <v>6</v>
      </c>
      <c r="F28161" s="6">
        <v>45689</v>
      </c>
    </row>
    <row r="28162" spans="1:6" x14ac:dyDescent="0.25">
      <c r="A28162" s="4" t="s">
        <v>6</v>
      </c>
      <c r="B28162" t="s">
        <v>126043</v>
      </c>
      <c r="C28162" s="5">
        <v>45684.440347222197</v>
      </c>
      <c r="D28162" s="5">
        <v>45699.3104282407</v>
      </c>
      <c r="E28162">
        <f t="shared" ref="E28162:E28225" si="441">ROUND(D28162-C28162,0)</f>
        <v>15</v>
      </c>
      <c r="F28162" s="6">
        <v>45689</v>
      </c>
    </row>
    <row r="28163" spans="1:6" x14ac:dyDescent="0.25">
      <c r="A28163" s="4" t="s">
        <v>6</v>
      </c>
      <c r="B28163" t="s">
        <v>126044</v>
      </c>
      <c r="C28163" s="5">
        <v>45691.335358796299</v>
      </c>
      <c r="D28163" s="5">
        <v>45705.460208333301</v>
      </c>
      <c r="E28163">
        <f t="shared" si="441"/>
        <v>14</v>
      </c>
      <c r="F28163" s="6">
        <v>45689</v>
      </c>
    </row>
    <row r="28164" spans="1:6" x14ac:dyDescent="0.25">
      <c r="A28164" s="4" t="s">
        <v>6</v>
      </c>
      <c r="B28164" t="s">
        <v>126045</v>
      </c>
      <c r="C28164" s="5">
        <v>45644.699363425898</v>
      </c>
      <c r="D28164" s="5">
        <v>45694.429432870398</v>
      </c>
      <c r="E28164">
        <f t="shared" si="441"/>
        <v>50</v>
      </c>
      <c r="F28164" s="6">
        <v>45689</v>
      </c>
    </row>
    <row r="28165" spans="1:6" x14ac:dyDescent="0.25">
      <c r="A28165" s="4" t="s">
        <v>6</v>
      </c>
      <c r="B28165" t="s">
        <v>126046</v>
      </c>
      <c r="C28165" s="5">
        <v>45672.693715277797</v>
      </c>
      <c r="D28165" s="5">
        <v>45693.3438425926</v>
      </c>
      <c r="E28165">
        <f t="shared" si="441"/>
        <v>21</v>
      </c>
      <c r="F28165" s="6">
        <v>45689</v>
      </c>
    </row>
    <row r="28166" spans="1:6" x14ac:dyDescent="0.25">
      <c r="A28166" s="4" t="s">
        <v>6</v>
      </c>
      <c r="B28166" t="s">
        <v>126047</v>
      </c>
      <c r="C28166" s="5">
        <v>45686.810868055603</v>
      </c>
      <c r="D28166" s="5">
        <v>45699.417303240698</v>
      </c>
      <c r="E28166">
        <f t="shared" si="441"/>
        <v>13</v>
      </c>
      <c r="F28166" s="6">
        <v>45689</v>
      </c>
    </row>
    <row r="28167" spans="1:6" x14ac:dyDescent="0.25">
      <c r="A28167" s="4" t="s">
        <v>6</v>
      </c>
      <c r="B28167" t="s">
        <v>126048</v>
      </c>
      <c r="C28167" s="5">
        <v>45674.677280092597</v>
      </c>
      <c r="D28167" s="5">
        <v>45706.399571759299</v>
      </c>
      <c r="E28167">
        <f t="shared" si="441"/>
        <v>32</v>
      </c>
      <c r="F28167" s="6">
        <v>45689</v>
      </c>
    </row>
    <row r="28168" spans="1:6" x14ac:dyDescent="0.25">
      <c r="A28168" s="4" t="s">
        <v>6</v>
      </c>
      <c r="B28168" t="s">
        <v>126049</v>
      </c>
      <c r="C28168" s="5">
        <v>45681.540173611102</v>
      </c>
      <c r="D28168" s="5">
        <v>45700.361851851798</v>
      </c>
      <c r="E28168">
        <f t="shared" si="441"/>
        <v>19</v>
      </c>
      <c r="F28168" s="6">
        <v>45689</v>
      </c>
    </row>
    <row r="28169" spans="1:6" x14ac:dyDescent="0.25">
      <c r="A28169" s="4" t="s">
        <v>6</v>
      </c>
      <c r="B28169" t="s">
        <v>126050</v>
      </c>
      <c r="C28169" s="5">
        <v>45680.411226851902</v>
      </c>
      <c r="D28169" s="5">
        <v>45698.366956018501</v>
      </c>
      <c r="E28169">
        <f t="shared" si="441"/>
        <v>18</v>
      </c>
      <c r="F28169" s="6">
        <v>45689</v>
      </c>
    </row>
    <row r="28170" spans="1:6" x14ac:dyDescent="0.25">
      <c r="A28170" s="4" t="s">
        <v>6</v>
      </c>
      <c r="B28170" t="s">
        <v>126051</v>
      </c>
      <c r="C28170" s="5">
        <v>45681.571967592601</v>
      </c>
      <c r="D28170" s="5">
        <v>45698.377719907403</v>
      </c>
      <c r="E28170">
        <f t="shared" si="441"/>
        <v>17</v>
      </c>
      <c r="F28170" s="6">
        <v>45689</v>
      </c>
    </row>
    <row r="28171" spans="1:6" x14ac:dyDescent="0.25">
      <c r="A28171" s="4" t="s">
        <v>6</v>
      </c>
      <c r="B28171" t="s">
        <v>126052</v>
      </c>
      <c r="C28171" s="5">
        <v>45644.643854166701</v>
      </c>
      <c r="D28171" s="5">
        <v>45693.579733796301</v>
      </c>
      <c r="E28171">
        <f t="shared" si="441"/>
        <v>49</v>
      </c>
      <c r="F28171" s="6">
        <v>45689</v>
      </c>
    </row>
    <row r="28172" spans="1:6" x14ac:dyDescent="0.25">
      <c r="A28172" s="4" t="s">
        <v>6</v>
      </c>
      <c r="B28172" t="s">
        <v>126053</v>
      </c>
      <c r="C28172" s="5">
        <v>45644.6351967593</v>
      </c>
      <c r="D28172" s="5">
        <v>45694.576215277797</v>
      </c>
      <c r="E28172">
        <f t="shared" si="441"/>
        <v>50</v>
      </c>
      <c r="F28172" s="6">
        <v>45689</v>
      </c>
    </row>
    <row r="28173" spans="1:6" x14ac:dyDescent="0.25">
      <c r="A28173" s="4" t="s">
        <v>6</v>
      </c>
      <c r="B28173" t="s">
        <v>126054</v>
      </c>
      <c r="C28173" s="5">
        <v>45680.453125</v>
      </c>
      <c r="D28173" s="5">
        <v>45698.5788425926</v>
      </c>
      <c r="E28173">
        <f t="shared" si="441"/>
        <v>18</v>
      </c>
      <c r="F28173" s="6">
        <v>45689</v>
      </c>
    </row>
    <row r="28174" spans="1:6" x14ac:dyDescent="0.25">
      <c r="A28174" s="4" t="s">
        <v>6</v>
      </c>
      <c r="B28174" t="s">
        <v>126055</v>
      </c>
      <c r="C28174" s="5">
        <v>45686.575277777803</v>
      </c>
      <c r="D28174" s="5">
        <v>45699.484490740702</v>
      </c>
      <c r="E28174">
        <f t="shared" si="441"/>
        <v>13</v>
      </c>
      <c r="F28174" s="6">
        <v>45689</v>
      </c>
    </row>
    <row r="28175" spans="1:6" x14ac:dyDescent="0.25">
      <c r="A28175" s="4" t="s">
        <v>6</v>
      </c>
      <c r="B28175" t="s">
        <v>126056</v>
      </c>
      <c r="C28175" s="5">
        <v>45691.695567129602</v>
      </c>
      <c r="D28175" s="5">
        <v>45703.392141203702</v>
      </c>
      <c r="E28175">
        <f t="shared" si="441"/>
        <v>12</v>
      </c>
      <c r="F28175" s="6">
        <v>45689</v>
      </c>
    </row>
    <row r="28176" spans="1:6" x14ac:dyDescent="0.25">
      <c r="A28176" s="4" t="s">
        <v>6</v>
      </c>
      <c r="B28176" t="s">
        <v>126057</v>
      </c>
      <c r="C28176" s="5">
        <v>45644.6407175926</v>
      </c>
      <c r="D28176" s="5">
        <v>45693.705150463</v>
      </c>
      <c r="E28176">
        <f t="shared" si="441"/>
        <v>49</v>
      </c>
      <c r="F28176" s="6">
        <v>45689</v>
      </c>
    </row>
    <row r="28177" spans="1:6" x14ac:dyDescent="0.25">
      <c r="A28177" s="4" t="s">
        <v>6</v>
      </c>
      <c r="B28177" t="s">
        <v>126058</v>
      </c>
      <c r="C28177" s="5">
        <v>45672.475405092599</v>
      </c>
      <c r="D28177" s="5">
        <v>45695.698726851799</v>
      </c>
      <c r="E28177">
        <f t="shared" si="441"/>
        <v>23</v>
      </c>
      <c r="F28177" s="6">
        <v>45689</v>
      </c>
    </row>
    <row r="28178" spans="1:6" x14ac:dyDescent="0.25">
      <c r="A28178" s="4" t="s">
        <v>6</v>
      </c>
      <c r="B28178" t="s">
        <v>126059</v>
      </c>
      <c r="C28178" s="5">
        <v>45644.587928240697</v>
      </c>
      <c r="D28178" s="5">
        <v>45692.584259259304</v>
      </c>
      <c r="E28178">
        <f t="shared" si="441"/>
        <v>48</v>
      </c>
      <c r="F28178" s="6">
        <v>45689</v>
      </c>
    </row>
    <row r="28179" spans="1:6" x14ac:dyDescent="0.25">
      <c r="A28179" s="4" t="s">
        <v>6</v>
      </c>
      <c r="B28179" t="s">
        <v>126060</v>
      </c>
      <c r="C28179" s="5">
        <v>45644.665775463</v>
      </c>
      <c r="D28179" s="5">
        <v>45691.606909722199</v>
      </c>
      <c r="E28179">
        <f t="shared" si="441"/>
        <v>47</v>
      </c>
      <c r="F28179" s="6">
        <v>45689</v>
      </c>
    </row>
    <row r="28180" spans="1:6" x14ac:dyDescent="0.25">
      <c r="A28180" s="4" t="s">
        <v>6</v>
      </c>
      <c r="B28180" t="s">
        <v>126061</v>
      </c>
      <c r="C28180" s="5">
        <v>45667.655960648102</v>
      </c>
      <c r="D28180" s="5">
        <v>45692.576307870397</v>
      </c>
      <c r="E28180">
        <f t="shared" si="441"/>
        <v>25</v>
      </c>
      <c r="F28180" s="6">
        <v>45689</v>
      </c>
    </row>
    <row r="28181" spans="1:6" x14ac:dyDescent="0.25">
      <c r="A28181" s="4" t="s">
        <v>6</v>
      </c>
      <c r="B28181" t="s">
        <v>126062</v>
      </c>
      <c r="C28181" s="5">
        <v>45665.613113425898</v>
      </c>
      <c r="D28181" s="5">
        <v>45693.689490740697</v>
      </c>
      <c r="E28181">
        <f t="shared" si="441"/>
        <v>28</v>
      </c>
      <c r="F28181" s="6">
        <v>45689</v>
      </c>
    </row>
    <row r="28182" spans="1:6" x14ac:dyDescent="0.25">
      <c r="A28182" s="4" t="s">
        <v>6</v>
      </c>
      <c r="B28182" t="s">
        <v>126063</v>
      </c>
      <c r="C28182" s="5">
        <v>45677.335833333302</v>
      </c>
      <c r="D28182" s="5">
        <v>45702.638483796298</v>
      </c>
      <c r="E28182">
        <f t="shared" si="441"/>
        <v>25</v>
      </c>
      <c r="F28182" s="6">
        <v>45689</v>
      </c>
    </row>
    <row r="28183" spans="1:6" x14ac:dyDescent="0.25">
      <c r="A28183" s="4" t="s">
        <v>6</v>
      </c>
      <c r="B28183" t="s">
        <v>126064</v>
      </c>
      <c r="C28183" s="5">
        <v>45645.703425925902</v>
      </c>
      <c r="D28183" s="5">
        <v>45701.360625000001</v>
      </c>
      <c r="E28183">
        <f t="shared" si="441"/>
        <v>56</v>
      </c>
      <c r="F28183" s="6">
        <v>45689</v>
      </c>
    </row>
    <row r="28184" spans="1:6" x14ac:dyDescent="0.25">
      <c r="A28184" s="4" t="s">
        <v>6</v>
      </c>
      <c r="B28184" t="s">
        <v>126065</v>
      </c>
      <c r="C28184" s="5">
        <v>45671.326932870397</v>
      </c>
      <c r="D28184" s="5">
        <v>45699.640775462998</v>
      </c>
      <c r="E28184">
        <f t="shared" si="441"/>
        <v>28</v>
      </c>
      <c r="F28184" s="6">
        <v>45689</v>
      </c>
    </row>
    <row r="28185" spans="1:6" x14ac:dyDescent="0.25">
      <c r="A28185" s="4" t="s">
        <v>6</v>
      </c>
      <c r="B28185" t="s">
        <v>126066</v>
      </c>
      <c r="C28185" s="5">
        <v>45677.497627314799</v>
      </c>
      <c r="D28185" s="5">
        <v>45707.322581018503</v>
      </c>
      <c r="E28185">
        <f t="shared" si="441"/>
        <v>30</v>
      </c>
      <c r="F28185" s="6">
        <v>45689</v>
      </c>
    </row>
    <row r="28186" spans="1:6" x14ac:dyDescent="0.25">
      <c r="A28186" s="4" t="s">
        <v>6</v>
      </c>
      <c r="B28186" t="s">
        <v>126067</v>
      </c>
      <c r="C28186" s="5">
        <v>45659.480439814797</v>
      </c>
      <c r="D28186" s="5">
        <v>45695.489421296297</v>
      </c>
      <c r="E28186">
        <f t="shared" si="441"/>
        <v>36</v>
      </c>
      <c r="F28186" s="6">
        <v>45689</v>
      </c>
    </row>
    <row r="28187" spans="1:6" x14ac:dyDescent="0.25">
      <c r="A28187" s="4" t="s">
        <v>6</v>
      </c>
      <c r="B28187" t="s">
        <v>126068</v>
      </c>
      <c r="C28187" s="5">
        <v>45644.528229166703</v>
      </c>
      <c r="D28187" s="5">
        <v>45696.522280092599</v>
      </c>
      <c r="E28187">
        <f t="shared" si="441"/>
        <v>52</v>
      </c>
      <c r="F28187" s="6">
        <v>45689</v>
      </c>
    </row>
    <row r="28188" spans="1:6" x14ac:dyDescent="0.25">
      <c r="A28188" s="4" t="s">
        <v>6</v>
      </c>
      <c r="B28188" t="s">
        <v>126069</v>
      </c>
      <c r="C28188" s="5">
        <v>45644.524444444403</v>
      </c>
      <c r="D28188" s="5">
        <v>45696.497268518498</v>
      </c>
      <c r="E28188">
        <f t="shared" si="441"/>
        <v>52</v>
      </c>
      <c r="F28188" s="6">
        <v>45689</v>
      </c>
    </row>
    <row r="28189" spans="1:6" x14ac:dyDescent="0.25">
      <c r="A28189" s="4" t="s">
        <v>6</v>
      </c>
      <c r="B28189" t="s">
        <v>126070</v>
      </c>
      <c r="C28189" s="5">
        <v>45666.325243055602</v>
      </c>
      <c r="D28189" s="5">
        <v>45692.3886458333</v>
      </c>
      <c r="E28189">
        <f t="shared" si="441"/>
        <v>26</v>
      </c>
      <c r="F28189" s="6">
        <v>45689</v>
      </c>
    </row>
    <row r="28190" spans="1:6" x14ac:dyDescent="0.25">
      <c r="A28190" s="4" t="s">
        <v>6</v>
      </c>
      <c r="B28190" t="s">
        <v>126071</v>
      </c>
      <c r="C28190" s="5">
        <v>45644.512893518498</v>
      </c>
      <c r="D28190" s="5">
        <v>45692.393761574102</v>
      </c>
      <c r="E28190">
        <f t="shared" si="441"/>
        <v>48</v>
      </c>
      <c r="F28190" s="6">
        <v>45689</v>
      </c>
    </row>
    <row r="28191" spans="1:6" x14ac:dyDescent="0.25">
      <c r="A28191" s="4" t="s">
        <v>6</v>
      </c>
      <c r="B28191" t="s">
        <v>126072</v>
      </c>
      <c r="C28191" s="5">
        <v>45677.550405092603</v>
      </c>
      <c r="D28191" s="5">
        <v>45693.687708333302</v>
      </c>
      <c r="E28191">
        <f t="shared" si="441"/>
        <v>16</v>
      </c>
      <c r="F28191" s="6">
        <v>45689</v>
      </c>
    </row>
    <row r="28192" spans="1:6" x14ac:dyDescent="0.25">
      <c r="A28192" s="4" t="s">
        <v>6</v>
      </c>
      <c r="B28192" t="s">
        <v>126073</v>
      </c>
      <c r="C28192" s="5">
        <v>45670.635810185202</v>
      </c>
      <c r="D28192" s="5">
        <v>45698.717870370398</v>
      </c>
      <c r="E28192">
        <f t="shared" si="441"/>
        <v>28</v>
      </c>
      <c r="F28192" s="6">
        <v>45689</v>
      </c>
    </row>
    <row r="28193" spans="1:6" x14ac:dyDescent="0.25">
      <c r="A28193" s="4" t="s">
        <v>6</v>
      </c>
      <c r="B28193" t="s">
        <v>126074</v>
      </c>
      <c r="C28193" s="5">
        <v>45674.379849536999</v>
      </c>
      <c r="D28193" s="5">
        <v>45694.468287037002</v>
      </c>
      <c r="E28193">
        <f t="shared" si="441"/>
        <v>20</v>
      </c>
      <c r="F28193" s="6">
        <v>45689</v>
      </c>
    </row>
    <row r="28194" spans="1:6" x14ac:dyDescent="0.25">
      <c r="A28194" s="4" t="s">
        <v>6</v>
      </c>
      <c r="B28194" t="s">
        <v>126075</v>
      </c>
      <c r="C28194" s="5">
        <v>45664.665972222203</v>
      </c>
      <c r="D28194" s="5">
        <v>45694.7182060185</v>
      </c>
      <c r="E28194">
        <f t="shared" si="441"/>
        <v>30</v>
      </c>
      <c r="F28194" s="6">
        <v>45689</v>
      </c>
    </row>
    <row r="28195" spans="1:6" x14ac:dyDescent="0.25">
      <c r="A28195" s="4" t="s">
        <v>6</v>
      </c>
      <c r="B28195" t="s">
        <v>126076</v>
      </c>
      <c r="C28195" s="5">
        <v>45685.393946759301</v>
      </c>
      <c r="D28195" s="5">
        <v>45705.590208333299</v>
      </c>
      <c r="E28195">
        <f t="shared" si="441"/>
        <v>20</v>
      </c>
      <c r="F28195" s="6">
        <v>45689</v>
      </c>
    </row>
    <row r="28196" spans="1:6" x14ac:dyDescent="0.25">
      <c r="A28196" s="4" t="s">
        <v>6</v>
      </c>
      <c r="B28196" t="s">
        <v>126077</v>
      </c>
      <c r="C28196" s="5">
        <v>45665.685706018499</v>
      </c>
      <c r="D28196" s="5">
        <v>45692.605416666702</v>
      </c>
      <c r="E28196">
        <f t="shared" si="441"/>
        <v>27</v>
      </c>
      <c r="F28196" s="6">
        <v>45689</v>
      </c>
    </row>
    <row r="28197" spans="1:6" x14ac:dyDescent="0.25">
      <c r="A28197" s="4" t="s">
        <v>6</v>
      </c>
      <c r="B28197" t="s">
        <v>126078</v>
      </c>
      <c r="C28197" s="5">
        <v>45649.624085648102</v>
      </c>
      <c r="D28197" s="5">
        <v>45693.355706018498</v>
      </c>
      <c r="E28197">
        <f t="shared" si="441"/>
        <v>44</v>
      </c>
      <c r="F28197" s="6">
        <v>45689</v>
      </c>
    </row>
    <row r="28198" spans="1:6" x14ac:dyDescent="0.25">
      <c r="A28198" s="4" t="s">
        <v>6</v>
      </c>
      <c r="B28198" t="s">
        <v>126079</v>
      </c>
      <c r="C28198" s="5">
        <v>45679.413379629601</v>
      </c>
      <c r="D28198" s="5">
        <v>45698.493055555598</v>
      </c>
      <c r="E28198">
        <f t="shared" si="441"/>
        <v>19</v>
      </c>
      <c r="F28198" s="6">
        <v>45689</v>
      </c>
    </row>
    <row r="28199" spans="1:6" x14ac:dyDescent="0.25">
      <c r="A28199" s="4" t="s">
        <v>6</v>
      </c>
      <c r="B28199" t="s">
        <v>126080</v>
      </c>
      <c r="C28199" s="5">
        <v>45644.4678935185</v>
      </c>
      <c r="D28199" s="5">
        <v>45692.398425925901</v>
      </c>
      <c r="E28199">
        <f t="shared" si="441"/>
        <v>48</v>
      </c>
      <c r="F28199" s="6">
        <v>45689</v>
      </c>
    </row>
    <row r="28200" spans="1:6" x14ac:dyDescent="0.25">
      <c r="A28200" s="4" t="s">
        <v>6</v>
      </c>
      <c r="B28200" t="s">
        <v>126081</v>
      </c>
      <c r="C28200" s="5">
        <v>45679.653611111098</v>
      </c>
      <c r="D28200" s="5">
        <v>45698.338298611103</v>
      </c>
      <c r="E28200">
        <f t="shared" si="441"/>
        <v>19</v>
      </c>
      <c r="F28200" s="6">
        <v>45689</v>
      </c>
    </row>
    <row r="28201" spans="1:6" x14ac:dyDescent="0.25">
      <c r="A28201" s="4" t="s">
        <v>6</v>
      </c>
      <c r="B28201" t="s">
        <v>126082</v>
      </c>
      <c r="C28201" s="5">
        <v>45664.807731481502</v>
      </c>
      <c r="D28201" s="5">
        <v>45692.396990740701</v>
      </c>
      <c r="E28201">
        <f t="shared" si="441"/>
        <v>28</v>
      </c>
      <c r="F28201" s="6">
        <v>45689</v>
      </c>
    </row>
    <row r="28202" spans="1:6" x14ac:dyDescent="0.25">
      <c r="A28202" s="4" t="s">
        <v>6</v>
      </c>
      <c r="B28202" t="s">
        <v>126083</v>
      </c>
      <c r="C28202" s="5">
        <v>45709.280636574098</v>
      </c>
      <c r="D28202" s="5">
        <v>45715.3578472222</v>
      </c>
      <c r="E28202">
        <f t="shared" si="441"/>
        <v>6</v>
      </c>
      <c r="F28202" s="6">
        <v>45689</v>
      </c>
    </row>
    <row r="28203" spans="1:6" x14ac:dyDescent="0.25">
      <c r="A28203" s="4" t="s">
        <v>6</v>
      </c>
      <c r="B28203" t="s">
        <v>126084</v>
      </c>
      <c r="C28203" s="5">
        <v>45695.482962962997</v>
      </c>
      <c r="D28203" s="5">
        <v>45701.487453703703</v>
      </c>
      <c r="E28203">
        <f t="shared" si="441"/>
        <v>6</v>
      </c>
      <c r="F28203" s="6">
        <v>45689</v>
      </c>
    </row>
    <row r="28204" spans="1:6" x14ac:dyDescent="0.25">
      <c r="A28204" s="4" t="s">
        <v>6</v>
      </c>
      <c r="B28204" t="s">
        <v>126085</v>
      </c>
      <c r="C28204" s="5">
        <v>45695.3578009259</v>
      </c>
      <c r="D28204" s="5">
        <v>45698.669340277796</v>
      </c>
      <c r="E28204">
        <f t="shared" si="441"/>
        <v>3</v>
      </c>
      <c r="F28204" s="6">
        <v>45689</v>
      </c>
    </row>
    <row r="28205" spans="1:6" x14ac:dyDescent="0.25">
      <c r="A28205" s="4" t="s">
        <v>6</v>
      </c>
      <c r="B28205" t="s">
        <v>126086</v>
      </c>
      <c r="C28205" s="5">
        <v>45671.506481481498</v>
      </c>
      <c r="D28205" s="5">
        <v>45692.347893518498</v>
      </c>
      <c r="E28205">
        <f t="shared" si="441"/>
        <v>21</v>
      </c>
      <c r="F28205" s="6">
        <v>45689</v>
      </c>
    </row>
    <row r="28206" spans="1:6" x14ac:dyDescent="0.25">
      <c r="A28206" s="4" t="s">
        <v>6</v>
      </c>
      <c r="B28206" t="s">
        <v>126087</v>
      </c>
      <c r="C28206" s="5">
        <v>45659.597534722197</v>
      </c>
      <c r="D28206" s="5">
        <v>45694.453645833302</v>
      </c>
      <c r="E28206">
        <f t="shared" si="441"/>
        <v>35</v>
      </c>
      <c r="F28206" s="6">
        <v>45689</v>
      </c>
    </row>
    <row r="28207" spans="1:6" x14ac:dyDescent="0.25">
      <c r="A28207" s="4" t="s">
        <v>6</v>
      </c>
      <c r="B28207" t="s">
        <v>126088</v>
      </c>
      <c r="C28207" s="5">
        <v>45646.367534722202</v>
      </c>
      <c r="D28207" s="5">
        <v>45709.673217592601</v>
      </c>
      <c r="E28207">
        <f t="shared" si="441"/>
        <v>63</v>
      </c>
      <c r="F28207" s="6">
        <v>45689</v>
      </c>
    </row>
    <row r="28208" spans="1:6" x14ac:dyDescent="0.25">
      <c r="A28208" s="4" t="s">
        <v>6</v>
      </c>
      <c r="B28208" t="s">
        <v>126089</v>
      </c>
      <c r="C28208" s="5">
        <v>45644.395439814798</v>
      </c>
      <c r="D28208" s="5">
        <v>45691.465787036999</v>
      </c>
      <c r="E28208">
        <f t="shared" si="441"/>
        <v>47</v>
      </c>
      <c r="F28208" s="6">
        <v>45689</v>
      </c>
    </row>
    <row r="28209" spans="1:6" x14ac:dyDescent="0.25">
      <c r="A28209" s="4" t="s">
        <v>6</v>
      </c>
      <c r="B28209" t="s">
        <v>126090</v>
      </c>
      <c r="C28209" s="5">
        <v>45644.3817361111</v>
      </c>
      <c r="D28209" s="5">
        <v>45692.338298611103</v>
      </c>
      <c r="E28209">
        <f t="shared" si="441"/>
        <v>48</v>
      </c>
      <c r="F28209" s="6">
        <v>45689</v>
      </c>
    </row>
    <row r="28210" spans="1:6" x14ac:dyDescent="0.25">
      <c r="A28210" s="4" t="s">
        <v>6</v>
      </c>
      <c r="B28210" t="s">
        <v>126091</v>
      </c>
      <c r="C28210" s="5">
        <v>45644.370694444398</v>
      </c>
      <c r="D28210" s="5">
        <v>45692.477789351899</v>
      </c>
      <c r="E28210">
        <f t="shared" si="441"/>
        <v>48</v>
      </c>
      <c r="F28210" s="6">
        <v>45689</v>
      </c>
    </row>
    <row r="28211" spans="1:6" x14ac:dyDescent="0.25">
      <c r="A28211" s="4" t="s">
        <v>6</v>
      </c>
      <c r="B28211" t="s">
        <v>126092</v>
      </c>
      <c r="C28211" s="5">
        <v>45644.3514236111</v>
      </c>
      <c r="D28211" s="5">
        <v>45692.489351851902</v>
      </c>
      <c r="E28211">
        <f t="shared" si="441"/>
        <v>48</v>
      </c>
      <c r="F28211" s="6">
        <v>45689</v>
      </c>
    </row>
    <row r="28212" spans="1:6" x14ac:dyDescent="0.25">
      <c r="A28212" s="4" t="s">
        <v>6</v>
      </c>
      <c r="B28212" t="s">
        <v>126093</v>
      </c>
      <c r="C28212" s="5">
        <v>45680.469270833302</v>
      </c>
      <c r="D28212" s="5">
        <v>45698.385023148097</v>
      </c>
      <c r="E28212">
        <f t="shared" si="441"/>
        <v>18</v>
      </c>
      <c r="F28212" s="6">
        <v>45689</v>
      </c>
    </row>
    <row r="28213" spans="1:6" x14ac:dyDescent="0.25">
      <c r="A28213" s="4" t="s">
        <v>6</v>
      </c>
      <c r="B28213" t="s">
        <v>126094</v>
      </c>
      <c r="C28213" s="5">
        <v>45644.519953703697</v>
      </c>
      <c r="D28213" s="5">
        <v>45703.444560185198</v>
      </c>
      <c r="E28213">
        <f t="shared" si="441"/>
        <v>59</v>
      </c>
      <c r="F28213" s="6">
        <v>45689</v>
      </c>
    </row>
    <row r="28214" spans="1:6" x14ac:dyDescent="0.25">
      <c r="A28214" s="4" t="s">
        <v>6</v>
      </c>
      <c r="B28214" t="s">
        <v>126095</v>
      </c>
      <c r="C28214" s="5">
        <v>45644.302962962996</v>
      </c>
      <c r="D28214" s="5">
        <v>45696.515393518501</v>
      </c>
      <c r="E28214">
        <f t="shared" si="441"/>
        <v>52</v>
      </c>
      <c r="F28214" s="6">
        <v>45689</v>
      </c>
    </row>
    <row r="28215" spans="1:6" x14ac:dyDescent="0.25">
      <c r="A28215" s="4" t="s">
        <v>6</v>
      </c>
      <c r="B28215" t="s">
        <v>126096</v>
      </c>
      <c r="C28215" s="5">
        <v>45648.864988425899</v>
      </c>
      <c r="D28215" s="5">
        <v>45698.314652777801</v>
      </c>
      <c r="E28215">
        <f t="shared" si="441"/>
        <v>49</v>
      </c>
      <c r="F28215" s="6">
        <v>45689</v>
      </c>
    </row>
    <row r="28216" spans="1:6" x14ac:dyDescent="0.25">
      <c r="A28216" s="4" t="s">
        <v>6</v>
      </c>
      <c r="B28216" t="s">
        <v>126097</v>
      </c>
      <c r="C28216" s="5">
        <v>45644.479537036997</v>
      </c>
      <c r="D28216" s="5">
        <v>45708.563912037003</v>
      </c>
      <c r="E28216">
        <f t="shared" si="441"/>
        <v>64</v>
      </c>
      <c r="F28216" s="6">
        <v>45689</v>
      </c>
    </row>
    <row r="28217" spans="1:6" x14ac:dyDescent="0.25">
      <c r="A28217" s="4" t="s">
        <v>6</v>
      </c>
      <c r="B28217" t="s">
        <v>126098</v>
      </c>
      <c r="C28217" s="5">
        <v>45688.563425925902</v>
      </c>
      <c r="D28217" s="5">
        <v>45700.6158796296</v>
      </c>
      <c r="E28217">
        <f t="shared" si="441"/>
        <v>12</v>
      </c>
      <c r="F28217" s="6">
        <v>45689</v>
      </c>
    </row>
    <row r="28218" spans="1:6" x14ac:dyDescent="0.25">
      <c r="A28218" s="4" t="s">
        <v>6</v>
      </c>
      <c r="B28218" t="s">
        <v>126099</v>
      </c>
      <c r="C28218" s="5">
        <v>45684.4203472222</v>
      </c>
      <c r="D28218" s="5">
        <v>45701.585104166697</v>
      </c>
      <c r="E28218">
        <f t="shared" si="441"/>
        <v>17</v>
      </c>
      <c r="F28218" s="6">
        <v>45689</v>
      </c>
    </row>
    <row r="28219" spans="1:6" x14ac:dyDescent="0.25">
      <c r="A28219" s="4" t="s">
        <v>6</v>
      </c>
      <c r="B28219" t="s">
        <v>126100</v>
      </c>
      <c r="C28219" s="5">
        <v>45679.346261574101</v>
      </c>
      <c r="D28219" s="5">
        <v>45695.484976851898</v>
      </c>
      <c r="E28219">
        <f t="shared" si="441"/>
        <v>16</v>
      </c>
      <c r="F28219" s="6">
        <v>45689</v>
      </c>
    </row>
    <row r="28220" spans="1:6" x14ac:dyDescent="0.25">
      <c r="A28220" s="4" t="s">
        <v>6</v>
      </c>
      <c r="B28220" t="s">
        <v>126101</v>
      </c>
      <c r="C28220" s="5">
        <v>45678.392326388901</v>
      </c>
      <c r="D28220" s="5">
        <v>45693.663310185198</v>
      </c>
      <c r="E28220">
        <f t="shared" si="441"/>
        <v>15</v>
      </c>
      <c r="F28220" s="6">
        <v>45689</v>
      </c>
    </row>
    <row r="28221" spans="1:6" x14ac:dyDescent="0.25">
      <c r="A28221" s="4" t="s">
        <v>6</v>
      </c>
      <c r="B28221" t="s">
        <v>126102</v>
      </c>
      <c r="C28221" s="5">
        <v>45665.405243055597</v>
      </c>
      <c r="D28221" s="5">
        <v>45692.586886574099</v>
      </c>
      <c r="E28221">
        <f t="shared" si="441"/>
        <v>27</v>
      </c>
      <c r="F28221" s="6">
        <v>45689</v>
      </c>
    </row>
    <row r="28222" spans="1:6" x14ac:dyDescent="0.25">
      <c r="A28222" s="4" t="s">
        <v>6</v>
      </c>
      <c r="B28222" t="s">
        <v>126103</v>
      </c>
      <c r="C28222" s="5">
        <v>45643.635902777802</v>
      </c>
      <c r="D28222" s="5">
        <v>45692.618148148104</v>
      </c>
      <c r="E28222">
        <f t="shared" si="441"/>
        <v>49</v>
      </c>
      <c r="F28222" s="6">
        <v>45689</v>
      </c>
    </row>
    <row r="28223" spans="1:6" x14ac:dyDescent="0.25">
      <c r="A28223" s="4" t="s">
        <v>6</v>
      </c>
      <c r="B28223" t="s">
        <v>126104</v>
      </c>
      <c r="C28223" s="5">
        <v>45708.533703703702</v>
      </c>
      <c r="D28223" s="5">
        <v>45715.452280092599</v>
      </c>
      <c r="E28223">
        <f t="shared" si="441"/>
        <v>7</v>
      </c>
      <c r="F28223" s="6">
        <v>45689</v>
      </c>
    </row>
    <row r="28224" spans="1:6" x14ac:dyDescent="0.25">
      <c r="A28224" s="4" t="s">
        <v>6</v>
      </c>
      <c r="B28224" t="s">
        <v>126105</v>
      </c>
      <c r="C28224" s="5">
        <v>45644.713807870401</v>
      </c>
      <c r="D28224" s="5">
        <v>45709.442870370403</v>
      </c>
      <c r="E28224">
        <f t="shared" si="441"/>
        <v>65</v>
      </c>
      <c r="F28224" s="6">
        <v>45689</v>
      </c>
    </row>
    <row r="28225" spans="1:6" x14ac:dyDescent="0.25">
      <c r="A28225" s="4" t="s">
        <v>6</v>
      </c>
      <c r="B28225" t="s">
        <v>126106</v>
      </c>
      <c r="C28225" s="5">
        <v>45664.345138888901</v>
      </c>
      <c r="D28225" s="5">
        <v>45693.3827199074</v>
      </c>
      <c r="E28225">
        <f t="shared" si="441"/>
        <v>29</v>
      </c>
      <c r="F28225" s="6">
        <v>45689</v>
      </c>
    </row>
    <row r="28226" spans="1:6" x14ac:dyDescent="0.25">
      <c r="A28226" s="4" t="s">
        <v>6</v>
      </c>
      <c r="B28226" t="s">
        <v>126107</v>
      </c>
      <c r="C28226" s="5">
        <v>45680.440034722204</v>
      </c>
      <c r="D28226" s="5">
        <v>45705.582916666703</v>
      </c>
      <c r="E28226">
        <f t="shared" ref="E28226:E28289" si="442">ROUND(D28226-C28226,0)</f>
        <v>25</v>
      </c>
      <c r="F28226" s="6">
        <v>45689</v>
      </c>
    </row>
    <row r="28227" spans="1:6" x14ac:dyDescent="0.25">
      <c r="A28227" s="4" t="s">
        <v>6</v>
      </c>
      <c r="B28227" t="s">
        <v>126108</v>
      </c>
      <c r="C28227" s="5">
        <v>45671.526875000003</v>
      </c>
      <c r="D28227" s="5">
        <v>45693.438553240703</v>
      </c>
      <c r="E28227">
        <f t="shared" si="442"/>
        <v>22</v>
      </c>
      <c r="F28227" s="6">
        <v>45689</v>
      </c>
    </row>
    <row r="28228" spans="1:6" x14ac:dyDescent="0.25">
      <c r="A28228" s="4" t="s">
        <v>6</v>
      </c>
      <c r="B28228" t="s">
        <v>126109</v>
      </c>
      <c r="C28228" s="5">
        <v>45664.381817129601</v>
      </c>
      <c r="D28228" s="5">
        <v>45691.628043981502</v>
      </c>
      <c r="E28228">
        <f t="shared" si="442"/>
        <v>27</v>
      </c>
      <c r="F28228" s="6">
        <v>45689</v>
      </c>
    </row>
    <row r="28229" spans="1:6" x14ac:dyDescent="0.25">
      <c r="A28229" s="4" t="s">
        <v>6</v>
      </c>
      <c r="B28229" t="s">
        <v>126110</v>
      </c>
      <c r="C28229" s="5">
        <v>45679.58</v>
      </c>
      <c r="D28229" s="5">
        <v>45695.661354166703</v>
      </c>
      <c r="E28229">
        <f t="shared" si="442"/>
        <v>16</v>
      </c>
      <c r="F28229" s="6">
        <v>45689</v>
      </c>
    </row>
    <row r="28230" spans="1:6" x14ac:dyDescent="0.25">
      <c r="A28230" s="4" t="s">
        <v>6</v>
      </c>
      <c r="B28230" t="s">
        <v>126111</v>
      </c>
      <c r="C28230" s="5">
        <v>45643.531539351898</v>
      </c>
      <c r="D28230" s="5">
        <v>45701.465729166703</v>
      </c>
      <c r="E28230">
        <f t="shared" si="442"/>
        <v>58</v>
      </c>
      <c r="F28230" s="6">
        <v>45689</v>
      </c>
    </row>
    <row r="28231" spans="1:6" x14ac:dyDescent="0.25">
      <c r="A28231" s="4" t="s">
        <v>6</v>
      </c>
      <c r="B28231" t="s">
        <v>126112</v>
      </c>
      <c r="C28231" s="5">
        <v>45679.327604166698</v>
      </c>
      <c r="D28231" s="5">
        <v>45695.452233796299</v>
      </c>
      <c r="E28231">
        <f t="shared" si="442"/>
        <v>16</v>
      </c>
      <c r="F28231" s="6">
        <v>45689</v>
      </c>
    </row>
    <row r="28232" spans="1:6" x14ac:dyDescent="0.25">
      <c r="A28232" s="4" t="s">
        <v>6</v>
      </c>
      <c r="B28232" t="s">
        <v>126113</v>
      </c>
      <c r="C28232" s="5">
        <v>45643.549837963001</v>
      </c>
      <c r="D28232" s="5">
        <v>45693.331770833298</v>
      </c>
      <c r="E28232">
        <f t="shared" si="442"/>
        <v>50</v>
      </c>
      <c r="F28232" s="6">
        <v>45689</v>
      </c>
    </row>
    <row r="28233" spans="1:6" x14ac:dyDescent="0.25">
      <c r="A28233" s="4" t="s">
        <v>6</v>
      </c>
      <c r="B28233" t="s">
        <v>126114</v>
      </c>
      <c r="C28233" s="5">
        <v>45644.650277777801</v>
      </c>
      <c r="D28233" s="5">
        <v>45691.6433680556</v>
      </c>
      <c r="E28233">
        <f t="shared" si="442"/>
        <v>47</v>
      </c>
      <c r="F28233" s="6">
        <v>45689</v>
      </c>
    </row>
    <row r="28234" spans="1:6" x14ac:dyDescent="0.25">
      <c r="A28234" s="4" t="s">
        <v>6</v>
      </c>
      <c r="B28234" t="s">
        <v>126115</v>
      </c>
      <c r="C28234" s="5">
        <v>45695.488090277802</v>
      </c>
      <c r="D28234" s="5">
        <v>45702.595659722203</v>
      </c>
      <c r="E28234">
        <f t="shared" si="442"/>
        <v>7</v>
      </c>
      <c r="F28234" s="6">
        <v>45689</v>
      </c>
    </row>
    <row r="28235" spans="1:6" x14ac:dyDescent="0.25">
      <c r="A28235" s="4" t="s">
        <v>6</v>
      </c>
      <c r="B28235" t="s">
        <v>126116</v>
      </c>
      <c r="C28235" s="5">
        <v>45643.447685185201</v>
      </c>
      <c r="D28235" s="5">
        <v>45693.366087962997</v>
      </c>
      <c r="E28235">
        <f t="shared" si="442"/>
        <v>50</v>
      </c>
      <c r="F28235" s="6">
        <v>45689</v>
      </c>
    </row>
    <row r="28236" spans="1:6" x14ac:dyDescent="0.25">
      <c r="A28236" s="4" t="s">
        <v>6</v>
      </c>
      <c r="B28236" t="s">
        <v>126117</v>
      </c>
      <c r="C28236" s="5">
        <v>45643.500289351898</v>
      </c>
      <c r="D28236" s="5">
        <v>45692.367372685199</v>
      </c>
      <c r="E28236">
        <f t="shared" si="442"/>
        <v>49</v>
      </c>
      <c r="F28236" s="6">
        <v>45689</v>
      </c>
    </row>
    <row r="28237" spans="1:6" x14ac:dyDescent="0.25">
      <c r="A28237" s="4" t="s">
        <v>6</v>
      </c>
      <c r="B28237" t="s">
        <v>126118</v>
      </c>
      <c r="C28237" s="5">
        <v>45643.454780092601</v>
      </c>
      <c r="D28237" s="5">
        <v>45714.478472222203</v>
      </c>
      <c r="E28237">
        <f t="shared" si="442"/>
        <v>71</v>
      </c>
      <c r="F28237" s="6">
        <v>45689</v>
      </c>
    </row>
    <row r="28238" spans="1:6" x14ac:dyDescent="0.25">
      <c r="A28238" s="4" t="s">
        <v>6</v>
      </c>
      <c r="B28238" t="s">
        <v>126119</v>
      </c>
      <c r="C28238" s="5">
        <v>45695.367893518502</v>
      </c>
      <c r="D28238" s="5">
        <v>45700.586782407401</v>
      </c>
      <c r="E28238">
        <f t="shared" si="442"/>
        <v>5</v>
      </c>
      <c r="F28238" s="6">
        <v>45689</v>
      </c>
    </row>
    <row r="28239" spans="1:6" x14ac:dyDescent="0.25">
      <c r="A28239" s="4" t="s">
        <v>6</v>
      </c>
      <c r="B28239" t="s">
        <v>126120</v>
      </c>
      <c r="C28239" s="5">
        <v>45679.589837963002</v>
      </c>
      <c r="D28239" s="5">
        <v>45696.527986111098</v>
      </c>
      <c r="E28239">
        <f t="shared" si="442"/>
        <v>17</v>
      </c>
      <c r="F28239" s="6">
        <v>45689</v>
      </c>
    </row>
    <row r="28240" spans="1:6" x14ac:dyDescent="0.25">
      <c r="A28240" s="4" t="s">
        <v>6</v>
      </c>
      <c r="B28240" t="s">
        <v>126121</v>
      </c>
      <c r="C28240" s="5">
        <v>45643.417824074102</v>
      </c>
      <c r="D28240" s="5">
        <v>45694.362245370401</v>
      </c>
      <c r="E28240">
        <f t="shared" si="442"/>
        <v>51</v>
      </c>
      <c r="F28240" s="6">
        <v>45689</v>
      </c>
    </row>
    <row r="28241" spans="1:6" x14ac:dyDescent="0.25">
      <c r="A28241" s="4" t="s">
        <v>6</v>
      </c>
      <c r="B28241" t="s">
        <v>126122</v>
      </c>
      <c r="C28241" s="5">
        <v>45677.5480439815</v>
      </c>
      <c r="D28241" s="5">
        <v>45691.702546296299</v>
      </c>
      <c r="E28241">
        <f t="shared" si="442"/>
        <v>14</v>
      </c>
      <c r="F28241" s="6">
        <v>45689</v>
      </c>
    </row>
    <row r="28242" spans="1:6" x14ac:dyDescent="0.25">
      <c r="A28242" s="4" t="s">
        <v>6</v>
      </c>
      <c r="B28242" t="s">
        <v>126123</v>
      </c>
      <c r="C28242" s="5">
        <v>45664.752719907403</v>
      </c>
      <c r="D28242" s="5">
        <v>45702.447511574101</v>
      </c>
      <c r="E28242">
        <f t="shared" si="442"/>
        <v>38</v>
      </c>
      <c r="F28242" s="6">
        <v>45689</v>
      </c>
    </row>
    <row r="28243" spans="1:6" x14ac:dyDescent="0.25">
      <c r="A28243" s="4" t="s">
        <v>6</v>
      </c>
      <c r="B28243" t="s">
        <v>126124</v>
      </c>
      <c r="C28243" s="5">
        <v>45645.609305555598</v>
      </c>
      <c r="D28243" s="5">
        <v>45705.558206018497</v>
      </c>
      <c r="E28243">
        <f t="shared" si="442"/>
        <v>60</v>
      </c>
      <c r="F28243" s="6">
        <v>45689</v>
      </c>
    </row>
    <row r="28244" spans="1:6" x14ac:dyDescent="0.25">
      <c r="A28244" s="4" t="s">
        <v>6</v>
      </c>
      <c r="B28244" t="s">
        <v>126125</v>
      </c>
      <c r="C28244" s="5">
        <v>45643.399004629602</v>
      </c>
      <c r="D28244" s="5">
        <v>45696.520717592597</v>
      </c>
      <c r="E28244">
        <f t="shared" si="442"/>
        <v>53</v>
      </c>
      <c r="F28244" s="6">
        <v>45689</v>
      </c>
    </row>
    <row r="28245" spans="1:6" x14ac:dyDescent="0.25">
      <c r="A28245" s="4" t="s">
        <v>6</v>
      </c>
      <c r="B28245" t="s">
        <v>126126</v>
      </c>
      <c r="C28245" s="5">
        <v>45667.458599537</v>
      </c>
      <c r="D28245" s="5">
        <v>45692.327893518501</v>
      </c>
      <c r="E28245">
        <f t="shared" si="442"/>
        <v>25</v>
      </c>
      <c r="F28245" s="6">
        <v>45689</v>
      </c>
    </row>
    <row r="28246" spans="1:6" x14ac:dyDescent="0.25">
      <c r="A28246" s="4" t="s">
        <v>6</v>
      </c>
      <c r="B28246" t="s">
        <v>126127</v>
      </c>
      <c r="C28246" s="5">
        <v>45678.605902777803</v>
      </c>
      <c r="D28246" s="5">
        <v>45701.319293981498</v>
      </c>
      <c r="E28246">
        <f t="shared" si="442"/>
        <v>23</v>
      </c>
      <c r="F28246" s="6">
        <v>45689</v>
      </c>
    </row>
    <row r="28247" spans="1:6" x14ac:dyDescent="0.25">
      <c r="A28247" s="4" t="s">
        <v>6</v>
      </c>
      <c r="B28247" t="s">
        <v>126128</v>
      </c>
      <c r="C28247" s="5">
        <v>45643.385138888902</v>
      </c>
      <c r="D28247" s="5">
        <v>45692.722557870402</v>
      </c>
      <c r="E28247">
        <f t="shared" si="442"/>
        <v>49</v>
      </c>
      <c r="F28247" s="6">
        <v>45689</v>
      </c>
    </row>
    <row r="28248" spans="1:6" x14ac:dyDescent="0.25">
      <c r="A28248" s="4" t="s">
        <v>6</v>
      </c>
      <c r="B28248" t="s">
        <v>126129</v>
      </c>
      <c r="C28248" s="5">
        <v>45643.358738425901</v>
      </c>
      <c r="D28248" s="5">
        <v>45694.475717592599</v>
      </c>
      <c r="E28248">
        <f t="shared" si="442"/>
        <v>51</v>
      </c>
      <c r="F28248" s="6">
        <v>45689</v>
      </c>
    </row>
    <row r="28249" spans="1:6" x14ac:dyDescent="0.25">
      <c r="A28249" s="4" t="s">
        <v>6</v>
      </c>
      <c r="B28249" t="s">
        <v>126130</v>
      </c>
      <c r="C28249" s="5">
        <v>45698.608263888898</v>
      </c>
      <c r="D28249" s="5">
        <v>45707.445162037002</v>
      </c>
      <c r="E28249">
        <f t="shared" si="442"/>
        <v>9</v>
      </c>
      <c r="F28249" s="6">
        <v>45689</v>
      </c>
    </row>
    <row r="28250" spans="1:6" x14ac:dyDescent="0.25">
      <c r="A28250" s="4" t="s">
        <v>6</v>
      </c>
      <c r="B28250" t="s">
        <v>126131</v>
      </c>
      <c r="C28250" s="5">
        <v>45643.357499999998</v>
      </c>
      <c r="D28250" s="5">
        <v>45692.380150463003</v>
      </c>
      <c r="E28250">
        <f t="shared" si="442"/>
        <v>49</v>
      </c>
      <c r="F28250" s="6">
        <v>45689</v>
      </c>
    </row>
    <row r="28251" spans="1:6" x14ac:dyDescent="0.25">
      <c r="A28251" s="4" t="s">
        <v>6</v>
      </c>
      <c r="B28251" t="s">
        <v>126132</v>
      </c>
      <c r="C28251" s="5">
        <v>45643.335289351897</v>
      </c>
      <c r="D28251" s="5">
        <v>45694.705381944397</v>
      </c>
      <c r="E28251">
        <f t="shared" si="442"/>
        <v>51</v>
      </c>
      <c r="F28251" s="6">
        <v>45689</v>
      </c>
    </row>
    <row r="28252" spans="1:6" x14ac:dyDescent="0.25">
      <c r="A28252" s="4" t="s">
        <v>6</v>
      </c>
      <c r="B28252" t="s">
        <v>126133</v>
      </c>
      <c r="C28252" s="5">
        <v>45684.585949074099</v>
      </c>
      <c r="D28252" s="5">
        <v>45699.388344907398</v>
      </c>
      <c r="E28252">
        <f t="shared" si="442"/>
        <v>15</v>
      </c>
      <c r="F28252" s="6">
        <v>45689</v>
      </c>
    </row>
    <row r="28253" spans="1:6" x14ac:dyDescent="0.25">
      <c r="A28253" s="4" t="s">
        <v>6</v>
      </c>
      <c r="B28253" t="s">
        <v>126134</v>
      </c>
      <c r="C28253" s="5">
        <v>45670.646041666703</v>
      </c>
      <c r="D28253" s="5">
        <v>45707.337129629603</v>
      </c>
      <c r="E28253">
        <f t="shared" si="442"/>
        <v>37</v>
      </c>
      <c r="F28253" s="6">
        <v>45689</v>
      </c>
    </row>
    <row r="28254" spans="1:6" x14ac:dyDescent="0.25">
      <c r="A28254" s="4" t="s">
        <v>6</v>
      </c>
      <c r="B28254" t="s">
        <v>126135</v>
      </c>
      <c r="C28254" s="5">
        <v>45692.528495370403</v>
      </c>
      <c r="D28254" s="5">
        <v>45713.541967592602</v>
      </c>
      <c r="E28254">
        <f t="shared" si="442"/>
        <v>21</v>
      </c>
      <c r="F28254" s="6">
        <v>45689</v>
      </c>
    </row>
    <row r="28255" spans="1:6" x14ac:dyDescent="0.25">
      <c r="A28255" s="4" t="s">
        <v>6</v>
      </c>
      <c r="B28255" t="s">
        <v>126136</v>
      </c>
      <c r="C28255" s="5">
        <v>45642.684374999997</v>
      </c>
      <c r="D28255" s="5">
        <v>45692.573101851798</v>
      </c>
      <c r="E28255">
        <f t="shared" si="442"/>
        <v>50</v>
      </c>
      <c r="F28255" s="6">
        <v>45689</v>
      </c>
    </row>
    <row r="28256" spans="1:6" x14ac:dyDescent="0.25">
      <c r="A28256" s="4" t="s">
        <v>6</v>
      </c>
      <c r="B28256" t="s">
        <v>126137</v>
      </c>
      <c r="C28256" s="5">
        <v>45642.698564814797</v>
      </c>
      <c r="D28256" s="5">
        <v>45700.571863425903</v>
      </c>
      <c r="E28256">
        <f t="shared" si="442"/>
        <v>58</v>
      </c>
      <c r="F28256" s="6">
        <v>45689</v>
      </c>
    </row>
    <row r="28257" spans="1:6" x14ac:dyDescent="0.25">
      <c r="A28257" s="4" t="s">
        <v>6</v>
      </c>
      <c r="B28257" t="s">
        <v>126138</v>
      </c>
      <c r="C28257" s="5">
        <v>45642.695844907401</v>
      </c>
      <c r="D28257" s="5">
        <v>45703.3925115741</v>
      </c>
      <c r="E28257">
        <f t="shared" si="442"/>
        <v>61</v>
      </c>
      <c r="F28257" s="6">
        <v>45689</v>
      </c>
    </row>
    <row r="28258" spans="1:6" x14ac:dyDescent="0.25">
      <c r="A28258" s="4" t="s">
        <v>6</v>
      </c>
      <c r="B28258" t="s">
        <v>126139</v>
      </c>
      <c r="C28258" s="5">
        <v>45674.5075462963</v>
      </c>
      <c r="D28258" s="5">
        <v>45705.344745370399</v>
      </c>
      <c r="E28258">
        <f t="shared" si="442"/>
        <v>31</v>
      </c>
      <c r="F28258" s="6">
        <v>45689</v>
      </c>
    </row>
    <row r="28259" spans="1:6" x14ac:dyDescent="0.25">
      <c r="A28259" s="4" t="s">
        <v>6</v>
      </c>
      <c r="B28259" t="s">
        <v>126140</v>
      </c>
      <c r="C28259" s="5">
        <v>45650.527986111098</v>
      </c>
      <c r="D28259" s="5">
        <v>45691.4195833333</v>
      </c>
      <c r="E28259">
        <f t="shared" si="442"/>
        <v>41</v>
      </c>
      <c r="F28259" s="6">
        <v>45689</v>
      </c>
    </row>
    <row r="28260" spans="1:6" x14ac:dyDescent="0.25">
      <c r="A28260" s="4" t="s">
        <v>6</v>
      </c>
      <c r="B28260" t="s">
        <v>126141</v>
      </c>
      <c r="C28260" s="5">
        <v>45642.645682870403</v>
      </c>
      <c r="D28260" s="5">
        <v>45693.6254513889</v>
      </c>
      <c r="E28260">
        <f t="shared" si="442"/>
        <v>51</v>
      </c>
      <c r="F28260" s="6">
        <v>45689</v>
      </c>
    </row>
    <row r="28261" spans="1:6" x14ac:dyDescent="0.25">
      <c r="A28261" s="4" t="s">
        <v>6</v>
      </c>
      <c r="B28261" t="s">
        <v>126142</v>
      </c>
      <c r="C28261" s="5">
        <v>45689.609699074099</v>
      </c>
      <c r="D28261" s="5">
        <v>45716.629872685196</v>
      </c>
      <c r="E28261">
        <f t="shared" si="442"/>
        <v>27</v>
      </c>
      <c r="F28261" s="6">
        <v>45689</v>
      </c>
    </row>
    <row r="28262" spans="1:6" x14ac:dyDescent="0.25">
      <c r="A28262" s="4" t="s">
        <v>6</v>
      </c>
      <c r="B28262" t="s">
        <v>126143</v>
      </c>
      <c r="C28262" s="5">
        <v>45673.4237615741</v>
      </c>
      <c r="D28262" s="5">
        <v>45693.461689814802</v>
      </c>
      <c r="E28262">
        <f t="shared" si="442"/>
        <v>20</v>
      </c>
      <c r="F28262" s="6">
        <v>45689</v>
      </c>
    </row>
    <row r="28263" spans="1:6" x14ac:dyDescent="0.25">
      <c r="A28263" s="4" t="s">
        <v>6</v>
      </c>
      <c r="B28263" t="s">
        <v>126144</v>
      </c>
      <c r="C28263" s="5">
        <v>45682.534548611096</v>
      </c>
      <c r="D28263" s="5">
        <v>45707.434861111098</v>
      </c>
      <c r="E28263">
        <f t="shared" si="442"/>
        <v>25</v>
      </c>
      <c r="F28263" s="6">
        <v>45689</v>
      </c>
    </row>
    <row r="28264" spans="1:6" x14ac:dyDescent="0.25">
      <c r="A28264" s="4" t="s">
        <v>6</v>
      </c>
      <c r="B28264" t="s">
        <v>126145</v>
      </c>
      <c r="C28264" s="5">
        <v>45642.667407407404</v>
      </c>
      <c r="D28264" s="5">
        <v>45693.484710648103</v>
      </c>
      <c r="E28264">
        <f t="shared" si="442"/>
        <v>51</v>
      </c>
      <c r="F28264" s="6">
        <v>45689</v>
      </c>
    </row>
    <row r="28265" spans="1:6" x14ac:dyDescent="0.25">
      <c r="A28265" s="4" t="s">
        <v>6</v>
      </c>
      <c r="B28265" t="s">
        <v>126146</v>
      </c>
      <c r="C28265" s="5">
        <v>45645.641446759299</v>
      </c>
      <c r="D28265" s="5">
        <v>45694.622280092597</v>
      </c>
      <c r="E28265">
        <f t="shared" si="442"/>
        <v>49</v>
      </c>
      <c r="F28265" s="6">
        <v>45689</v>
      </c>
    </row>
    <row r="28266" spans="1:6" x14ac:dyDescent="0.25">
      <c r="A28266" s="4" t="s">
        <v>6</v>
      </c>
      <c r="B28266" t="s">
        <v>126147</v>
      </c>
      <c r="C28266" s="5">
        <v>45670.412604166697</v>
      </c>
      <c r="D28266" s="5">
        <v>45692.553622685198</v>
      </c>
      <c r="E28266">
        <f t="shared" si="442"/>
        <v>22</v>
      </c>
      <c r="F28266" s="6">
        <v>45689</v>
      </c>
    </row>
    <row r="28267" spans="1:6" x14ac:dyDescent="0.25">
      <c r="A28267" s="4" t="s">
        <v>6</v>
      </c>
      <c r="B28267" t="s">
        <v>126148</v>
      </c>
      <c r="C28267" s="5">
        <v>45666.525752314803</v>
      </c>
      <c r="D28267" s="5">
        <v>45693.410532407397</v>
      </c>
      <c r="E28267">
        <f t="shared" si="442"/>
        <v>27</v>
      </c>
      <c r="F28267" s="6">
        <v>45689</v>
      </c>
    </row>
    <row r="28268" spans="1:6" x14ac:dyDescent="0.25">
      <c r="A28268" s="4" t="s">
        <v>6</v>
      </c>
      <c r="B28268" t="s">
        <v>126149</v>
      </c>
      <c r="C28268" s="5">
        <v>45642.606412036999</v>
      </c>
      <c r="D28268" s="5">
        <v>45696.425509259301</v>
      </c>
      <c r="E28268">
        <f t="shared" si="442"/>
        <v>54</v>
      </c>
      <c r="F28268" s="6">
        <v>45689</v>
      </c>
    </row>
    <row r="28269" spans="1:6" x14ac:dyDescent="0.25">
      <c r="A28269" s="4" t="s">
        <v>6</v>
      </c>
      <c r="B28269" t="s">
        <v>126150</v>
      </c>
      <c r="C28269" s="5">
        <v>45665.4300925926</v>
      </c>
      <c r="D28269" s="5">
        <v>45692.331307870401</v>
      </c>
      <c r="E28269">
        <f t="shared" si="442"/>
        <v>27</v>
      </c>
      <c r="F28269" s="6">
        <v>45689</v>
      </c>
    </row>
    <row r="28270" spans="1:6" x14ac:dyDescent="0.25">
      <c r="A28270" s="4" t="s">
        <v>6</v>
      </c>
      <c r="B28270" t="s">
        <v>126151</v>
      </c>
      <c r="C28270" s="5">
        <v>45642.582384259302</v>
      </c>
      <c r="D28270" s="5">
        <v>45693.5541435185</v>
      </c>
      <c r="E28270">
        <f t="shared" si="442"/>
        <v>51</v>
      </c>
      <c r="F28270" s="6">
        <v>45689</v>
      </c>
    </row>
    <row r="28271" spans="1:6" x14ac:dyDescent="0.25">
      <c r="A28271" s="4" t="s">
        <v>6</v>
      </c>
      <c r="B28271" t="s">
        <v>126152</v>
      </c>
      <c r="C28271" s="5">
        <v>45685.402662036999</v>
      </c>
      <c r="D28271" s="5">
        <v>45701.358449074098</v>
      </c>
      <c r="E28271">
        <f t="shared" si="442"/>
        <v>16</v>
      </c>
      <c r="F28271" s="6">
        <v>45689</v>
      </c>
    </row>
    <row r="28272" spans="1:6" x14ac:dyDescent="0.25">
      <c r="A28272" s="4" t="s">
        <v>6</v>
      </c>
      <c r="B28272" t="s">
        <v>126153</v>
      </c>
      <c r="C28272" s="5">
        <v>45644.538680555597</v>
      </c>
      <c r="D28272" s="5">
        <v>45696.525902777801</v>
      </c>
      <c r="E28272">
        <f t="shared" si="442"/>
        <v>52</v>
      </c>
      <c r="F28272" s="6">
        <v>45689</v>
      </c>
    </row>
    <row r="28273" spans="1:6" x14ac:dyDescent="0.25">
      <c r="A28273" s="4" t="s">
        <v>6</v>
      </c>
      <c r="B28273" t="s">
        <v>126154</v>
      </c>
      <c r="C28273" s="5">
        <v>45642.590902777803</v>
      </c>
      <c r="D28273" s="5">
        <v>45696.426203703697</v>
      </c>
      <c r="E28273">
        <f t="shared" si="442"/>
        <v>54</v>
      </c>
      <c r="F28273" s="6">
        <v>45689</v>
      </c>
    </row>
    <row r="28274" spans="1:6" x14ac:dyDescent="0.25">
      <c r="A28274" s="4" t="s">
        <v>6</v>
      </c>
      <c r="B28274" t="s">
        <v>126155</v>
      </c>
      <c r="C28274" s="5">
        <v>45681.365231481497</v>
      </c>
      <c r="D28274" s="5">
        <v>45698.589618055601</v>
      </c>
      <c r="E28274">
        <f t="shared" si="442"/>
        <v>17</v>
      </c>
      <c r="F28274" s="6">
        <v>45689</v>
      </c>
    </row>
    <row r="28275" spans="1:6" x14ac:dyDescent="0.25">
      <c r="A28275" s="4" t="s">
        <v>6</v>
      </c>
      <c r="B28275" t="s">
        <v>126156</v>
      </c>
      <c r="C28275" s="5">
        <v>45671.484212962998</v>
      </c>
      <c r="D28275" s="5">
        <v>45692.684074074103</v>
      </c>
      <c r="E28275">
        <f t="shared" si="442"/>
        <v>21</v>
      </c>
      <c r="F28275" s="6">
        <v>45689</v>
      </c>
    </row>
    <row r="28276" spans="1:6" x14ac:dyDescent="0.25">
      <c r="A28276" s="4" t="s">
        <v>6</v>
      </c>
      <c r="B28276" t="s">
        <v>126157</v>
      </c>
      <c r="C28276" s="5">
        <v>45691.465729166703</v>
      </c>
      <c r="D28276" s="5">
        <v>45714.549074074101</v>
      </c>
      <c r="E28276">
        <f t="shared" si="442"/>
        <v>23</v>
      </c>
      <c r="F28276" s="6">
        <v>45689</v>
      </c>
    </row>
    <row r="28277" spans="1:6" x14ac:dyDescent="0.25">
      <c r="A28277" s="4" t="s">
        <v>6</v>
      </c>
      <c r="B28277" t="s">
        <v>126158</v>
      </c>
      <c r="C28277" s="5">
        <v>45645.579143518502</v>
      </c>
      <c r="D28277" s="5">
        <v>45696.468159722201</v>
      </c>
      <c r="E28277">
        <f t="shared" si="442"/>
        <v>51</v>
      </c>
      <c r="F28277" s="6">
        <v>45689</v>
      </c>
    </row>
    <row r="28278" spans="1:6" x14ac:dyDescent="0.25">
      <c r="A28278" s="4" t="s">
        <v>6</v>
      </c>
      <c r="B28278" t="s">
        <v>126159</v>
      </c>
      <c r="C28278" s="5">
        <v>45670.384606481501</v>
      </c>
      <c r="D28278" s="5">
        <v>45693.597060185202</v>
      </c>
      <c r="E28278">
        <f t="shared" si="442"/>
        <v>23</v>
      </c>
      <c r="F28278" s="6">
        <v>45689</v>
      </c>
    </row>
    <row r="28279" spans="1:6" x14ac:dyDescent="0.25">
      <c r="A28279" s="4" t="s">
        <v>6</v>
      </c>
      <c r="B28279" t="s">
        <v>126160</v>
      </c>
      <c r="C28279" s="5">
        <v>45664.458738425899</v>
      </c>
      <c r="D28279" s="5">
        <v>45691.345555555599</v>
      </c>
      <c r="E28279">
        <f t="shared" si="442"/>
        <v>27</v>
      </c>
      <c r="F28279" s="6">
        <v>45689</v>
      </c>
    </row>
    <row r="28280" spans="1:6" x14ac:dyDescent="0.25">
      <c r="A28280" s="4" t="s">
        <v>6</v>
      </c>
      <c r="B28280" t="s">
        <v>126161</v>
      </c>
      <c r="C28280" s="5">
        <v>45646.417152777802</v>
      </c>
      <c r="D28280" s="5">
        <v>45691.6726388889</v>
      </c>
      <c r="E28280">
        <f t="shared" si="442"/>
        <v>45</v>
      </c>
      <c r="F28280" s="6">
        <v>45689</v>
      </c>
    </row>
    <row r="28281" spans="1:6" x14ac:dyDescent="0.25">
      <c r="A28281" s="4" t="s">
        <v>6</v>
      </c>
      <c r="B28281" t="s">
        <v>126162</v>
      </c>
      <c r="C28281" s="5">
        <v>45686.437199074098</v>
      </c>
      <c r="D28281" s="5">
        <v>45707.463923611103</v>
      </c>
      <c r="E28281">
        <f t="shared" si="442"/>
        <v>21</v>
      </c>
      <c r="F28281" s="6">
        <v>45689</v>
      </c>
    </row>
    <row r="28282" spans="1:6" x14ac:dyDescent="0.25">
      <c r="A28282" s="4" t="s">
        <v>6</v>
      </c>
      <c r="B28282" t="s">
        <v>126163</v>
      </c>
      <c r="C28282" s="5">
        <v>45665.473715277803</v>
      </c>
      <c r="D28282" s="5">
        <v>45698.371793981503</v>
      </c>
      <c r="E28282">
        <f t="shared" si="442"/>
        <v>33</v>
      </c>
      <c r="F28282" s="6">
        <v>45689</v>
      </c>
    </row>
    <row r="28283" spans="1:6" x14ac:dyDescent="0.25">
      <c r="A28283" s="4" t="s">
        <v>6</v>
      </c>
      <c r="B28283" t="s">
        <v>126164</v>
      </c>
      <c r="C28283" s="5">
        <v>45646.347777777803</v>
      </c>
      <c r="D28283" s="5">
        <v>45692.3980787037</v>
      </c>
      <c r="E28283">
        <f t="shared" si="442"/>
        <v>46</v>
      </c>
      <c r="F28283" s="6">
        <v>45689</v>
      </c>
    </row>
    <row r="28284" spans="1:6" x14ac:dyDescent="0.25">
      <c r="A28284" s="4" t="s">
        <v>6</v>
      </c>
      <c r="B28284" t="s">
        <v>126165</v>
      </c>
      <c r="C28284" s="5">
        <v>45644.633657407401</v>
      </c>
      <c r="D28284" s="5">
        <v>45707.551932870403</v>
      </c>
      <c r="E28284">
        <f t="shared" si="442"/>
        <v>63</v>
      </c>
      <c r="F28284" s="6">
        <v>45689</v>
      </c>
    </row>
    <row r="28285" spans="1:6" x14ac:dyDescent="0.25">
      <c r="A28285" s="4" t="s">
        <v>6</v>
      </c>
      <c r="B28285" t="s">
        <v>126166</v>
      </c>
      <c r="C28285" s="5">
        <v>45660.322025463</v>
      </c>
      <c r="D28285" s="5">
        <v>45692.7253009259</v>
      </c>
      <c r="E28285">
        <f t="shared" si="442"/>
        <v>32</v>
      </c>
      <c r="F28285" s="6">
        <v>45689</v>
      </c>
    </row>
    <row r="28286" spans="1:6" x14ac:dyDescent="0.25">
      <c r="A28286" s="4" t="s">
        <v>6</v>
      </c>
      <c r="B28286" t="s">
        <v>126167</v>
      </c>
      <c r="C28286" s="5">
        <v>45642.406122685199</v>
      </c>
      <c r="D28286" s="5">
        <v>45691.618900463</v>
      </c>
      <c r="E28286">
        <f t="shared" si="442"/>
        <v>49</v>
      </c>
      <c r="F28286" s="6">
        <v>45689</v>
      </c>
    </row>
    <row r="28287" spans="1:6" x14ac:dyDescent="0.25">
      <c r="A28287" s="4" t="s">
        <v>6</v>
      </c>
      <c r="B28287" t="s">
        <v>126168</v>
      </c>
      <c r="C28287" s="5">
        <v>45644.451747685198</v>
      </c>
      <c r="D28287" s="5">
        <v>45702.466493055603</v>
      </c>
      <c r="E28287">
        <f t="shared" si="442"/>
        <v>58</v>
      </c>
      <c r="F28287" s="6">
        <v>45689</v>
      </c>
    </row>
    <row r="28288" spans="1:6" x14ac:dyDescent="0.25">
      <c r="A28288" s="4" t="s">
        <v>6</v>
      </c>
      <c r="B28288" t="s">
        <v>126169</v>
      </c>
      <c r="C28288" s="5">
        <v>45643.332129629598</v>
      </c>
      <c r="D28288" s="5">
        <v>45693.4773263889</v>
      </c>
      <c r="E28288">
        <f t="shared" si="442"/>
        <v>50</v>
      </c>
      <c r="F28288" s="6">
        <v>45689</v>
      </c>
    </row>
    <row r="28289" spans="1:6" x14ac:dyDescent="0.25">
      <c r="A28289" s="4" t="s">
        <v>6</v>
      </c>
      <c r="B28289" t="s">
        <v>126170</v>
      </c>
      <c r="C28289" s="5">
        <v>45686.401736111096</v>
      </c>
      <c r="D28289" s="5">
        <v>45699.484965277799</v>
      </c>
      <c r="E28289">
        <f t="shared" si="442"/>
        <v>13</v>
      </c>
      <c r="F28289" s="6">
        <v>45689</v>
      </c>
    </row>
    <row r="28290" spans="1:6" x14ac:dyDescent="0.25">
      <c r="A28290" s="4" t="s">
        <v>6</v>
      </c>
      <c r="B28290" t="s">
        <v>126171</v>
      </c>
      <c r="C28290" s="5">
        <v>45644.429178240702</v>
      </c>
      <c r="D28290" s="5">
        <v>45696.503773148099</v>
      </c>
      <c r="E28290">
        <f t="shared" ref="E28290:E28353" si="443">ROUND(D28290-C28290,0)</f>
        <v>52</v>
      </c>
      <c r="F28290" s="6">
        <v>45689</v>
      </c>
    </row>
    <row r="28291" spans="1:6" x14ac:dyDescent="0.25">
      <c r="A28291" s="4" t="s">
        <v>6</v>
      </c>
      <c r="B28291" t="s">
        <v>126172</v>
      </c>
      <c r="C28291" s="5">
        <v>45680.742928240703</v>
      </c>
      <c r="D28291" s="5">
        <v>45703.438692129603</v>
      </c>
      <c r="E28291">
        <f t="shared" si="443"/>
        <v>23</v>
      </c>
      <c r="F28291" s="6">
        <v>45689</v>
      </c>
    </row>
    <row r="28292" spans="1:6" x14ac:dyDescent="0.25">
      <c r="A28292" s="4" t="s">
        <v>6</v>
      </c>
      <c r="B28292" t="s">
        <v>126173</v>
      </c>
      <c r="C28292" s="5">
        <v>45640.537233796298</v>
      </c>
      <c r="D28292" s="5">
        <v>45699.645127314798</v>
      </c>
      <c r="E28292">
        <f t="shared" si="443"/>
        <v>59</v>
      </c>
      <c r="F28292" s="6">
        <v>45689</v>
      </c>
    </row>
    <row r="28293" spans="1:6" x14ac:dyDescent="0.25">
      <c r="A28293" s="4" t="s">
        <v>6</v>
      </c>
      <c r="B28293" t="s">
        <v>126174</v>
      </c>
      <c r="C28293" s="5">
        <v>45669.501446759299</v>
      </c>
      <c r="D28293" s="5">
        <v>45708.435601851903</v>
      </c>
      <c r="E28293">
        <f t="shared" si="443"/>
        <v>39</v>
      </c>
      <c r="F28293" s="6">
        <v>45689</v>
      </c>
    </row>
    <row r="28294" spans="1:6" x14ac:dyDescent="0.25">
      <c r="A28294" s="4" t="s">
        <v>6</v>
      </c>
      <c r="B28294" t="s">
        <v>126175</v>
      </c>
      <c r="C28294" s="5">
        <v>45639.724085648202</v>
      </c>
      <c r="D28294" s="5">
        <v>45693.745937500003</v>
      </c>
      <c r="E28294">
        <f t="shared" si="443"/>
        <v>54</v>
      </c>
      <c r="F28294" s="6">
        <v>45689</v>
      </c>
    </row>
    <row r="28295" spans="1:6" x14ac:dyDescent="0.25">
      <c r="A28295" s="4" t="s">
        <v>6</v>
      </c>
      <c r="B28295" t="s">
        <v>126176</v>
      </c>
      <c r="C28295" s="5">
        <v>45677.555706018502</v>
      </c>
      <c r="D28295" s="5">
        <v>45695.371226851901</v>
      </c>
      <c r="E28295">
        <f t="shared" si="443"/>
        <v>18</v>
      </c>
      <c r="F28295" s="6">
        <v>45689</v>
      </c>
    </row>
    <row r="28296" spans="1:6" x14ac:dyDescent="0.25">
      <c r="A28296" s="4" t="s">
        <v>6</v>
      </c>
      <c r="B28296" t="s">
        <v>126177</v>
      </c>
      <c r="C28296" s="5">
        <v>45691.474224537</v>
      </c>
      <c r="D28296" s="5">
        <v>45700.4784490741</v>
      </c>
      <c r="E28296">
        <f t="shared" si="443"/>
        <v>9</v>
      </c>
      <c r="F28296" s="6">
        <v>45689</v>
      </c>
    </row>
    <row r="28297" spans="1:6" x14ac:dyDescent="0.25">
      <c r="A28297" s="4" t="s">
        <v>6</v>
      </c>
      <c r="B28297" t="s">
        <v>126178</v>
      </c>
      <c r="C28297" s="5">
        <v>45678.611469907402</v>
      </c>
      <c r="D28297" s="5">
        <v>45693.744895833297</v>
      </c>
      <c r="E28297">
        <f t="shared" si="443"/>
        <v>15</v>
      </c>
      <c r="F28297" s="6">
        <v>45689</v>
      </c>
    </row>
    <row r="28298" spans="1:6" x14ac:dyDescent="0.25">
      <c r="A28298" s="4" t="s">
        <v>6</v>
      </c>
      <c r="B28298" t="s">
        <v>126179</v>
      </c>
      <c r="C28298" s="5">
        <v>45645.588101851798</v>
      </c>
      <c r="D28298" s="5">
        <v>45696.430254629602</v>
      </c>
      <c r="E28298">
        <f t="shared" si="443"/>
        <v>51</v>
      </c>
      <c r="F28298" s="6">
        <v>45689</v>
      </c>
    </row>
    <row r="28299" spans="1:6" x14ac:dyDescent="0.25">
      <c r="A28299" s="4" t="s">
        <v>6</v>
      </c>
      <c r="B28299" t="s">
        <v>126180</v>
      </c>
      <c r="C28299" s="5">
        <v>45678.504363425898</v>
      </c>
      <c r="D28299" s="5">
        <v>45695.3510648148</v>
      </c>
      <c r="E28299">
        <f t="shared" si="443"/>
        <v>17</v>
      </c>
      <c r="F28299" s="6">
        <v>45689</v>
      </c>
    </row>
    <row r="28300" spans="1:6" x14ac:dyDescent="0.25">
      <c r="A28300" s="4" t="s">
        <v>6</v>
      </c>
      <c r="B28300" t="s">
        <v>126181</v>
      </c>
      <c r="C28300" s="5">
        <v>45679.384664351899</v>
      </c>
      <c r="D28300" s="5">
        <v>45713.6241435185</v>
      </c>
      <c r="E28300">
        <f t="shared" si="443"/>
        <v>34</v>
      </c>
      <c r="F28300" s="6">
        <v>45689</v>
      </c>
    </row>
    <row r="28301" spans="1:6" x14ac:dyDescent="0.25">
      <c r="A28301" s="4" t="s">
        <v>6</v>
      </c>
      <c r="B28301" t="s">
        <v>126182</v>
      </c>
      <c r="C28301" s="5">
        <v>45639.620231481502</v>
      </c>
      <c r="D28301" s="5">
        <v>45696.455138888901</v>
      </c>
      <c r="E28301">
        <f t="shared" si="443"/>
        <v>57</v>
      </c>
      <c r="F28301" s="6">
        <v>45689</v>
      </c>
    </row>
    <row r="28302" spans="1:6" x14ac:dyDescent="0.25">
      <c r="A28302" s="4" t="s">
        <v>6</v>
      </c>
      <c r="B28302" t="s">
        <v>126183</v>
      </c>
      <c r="C28302" s="5">
        <v>45639.630624999998</v>
      </c>
      <c r="D28302" s="5">
        <v>45692.435775462996</v>
      </c>
      <c r="E28302">
        <f t="shared" si="443"/>
        <v>53</v>
      </c>
      <c r="F28302" s="6">
        <v>45689</v>
      </c>
    </row>
    <row r="28303" spans="1:6" x14ac:dyDescent="0.25">
      <c r="A28303" s="4" t="s">
        <v>6</v>
      </c>
      <c r="B28303" t="s">
        <v>126184</v>
      </c>
      <c r="C28303" s="5">
        <v>45639.602210648103</v>
      </c>
      <c r="D28303" s="5">
        <v>45691.604872685202</v>
      </c>
      <c r="E28303">
        <f t="shared" si="443"/>
        <v>52</v>
      </c>
      <c r="F28303" s="6">
        <v>45689</v>
      </c>
    </row>
    <row r="28304" spans="1:6" x14ac:dyDescent="0.25">
      <c r="A28304" s="4" t="s">
        <v>6</v>
      </c>
      <c r="B28304" t="s">
        <v>126185</v>
      </c>
      <c r="C28304" s="5">
        <v>45642.448738425897</v>
      </c>
      <c r="D28304" s="5">
        <v>45693.323912036998</v>
      </c>
      <c r="E28304">
        <f t="shared" si="443"/>
        <v>51</v>
      </c>
      <c r="F28304" s="6">
        <v>45689</v>
      </c>
    </row>
    <row r="28305" spans="1:6" x14ac:dyDescent="0.25">
      <c r="A28305" s="4" t="s">
        <v>6</v>
      </c>
      <c r="B28305" t="s">
        <v>126186</v>
      </c>
      <c r="C28305" s="5">
        <v>45674.559305555602</v>
      </c>
      <c r="D28305" s="5">
        <v>45694.347743055601</v>
      </c>
      <c r="E28305">
        <f t="shared" si="443"/>
        <v>20</v>
      </c>
      <c r="F28305" s="6">
        <v>45689</v>
      </c>
    </row>
    <row r="28306" spans="1:6" x14ac:dyDescent="0.25">
      <c r="A28306" s="4" t="s">
        <v>6</v>
      </c>
      <c r="B28306" t="s">
        <v>126187</v>
      </c>
      <c r="C28306" s="5">
        <v>45686.388182870403</v>
      </c>
      <c r="D28306" s="5">
        <v>45705.680775462999</v>
      </c>
      <c r="E28306">
        <f t="shared" si="443"/>
        <v>19</v>
      </c>
      <c r="F28306" s="6">
        <v>45689</v>
      </c>
    </row>
    <row r="28307" spans="1:6" x14ac:dyDescent="0.25">
      <c r="A28307" s="4" t="s">
        <v>6</v>
      </c>
      <c r="B28307" t="s">
        <v>126188</v>
      </c>
      <c r="C28307" s="5">
        <v>45668.412708333301</v>
      </c>
      <c r="D28307" s="5">
        <v>45695.579016203701</v>
      </c>
      <c r="E28307">
        <f t="shared" si="443"/>
        <v>27</v>
      </c>
      <c r="F28307" s="6">
        <v>45689</v>
      </c>
    </row>
    <row r="28308" spans="1:6" x14ac:dyDescent="0.25">
      <c r="A28308" s="4" t="s">
        <v>6</v>
      </c>
      <c r="B28308" t="s">
        <v>126189</v>
      </c>
      <c r="C28308" s="5">
        <v>45639.5608796296</v>
      </c>
      <c r="D28308" s="5">
        <v>45694.626203703701</v>
      </c>
      <c r="E28308">
        <f t="shared" si="443"/>
        <v>55</v>
      </c>
      <c r="F28308" s="6">
        <v>45689</v>
      </c>
    </row>
    <row r="28309" spans="1:6" x14ac:dyDescent="0.25">
      <c r="A28309" s="4" t="s">
        <v>6</v>
      </c>
      <c r="B28309" t="s">
        <v>126190</v>
      </c>
      <c r="C28309" s="5">
        <v>45670.437037037002</v>
      </c>
      <c r="D28309" s="5">
        <v>45695.360729166699</v>
      </c>
      <c r="E28309">
        <f t="shared" si="443"/>
        <v>25</v>
      </c>
      <c r="F28309" s="6">
        <v>45689</v>
      </c>
    </row>
    <row r="28310" spans="1:6" x14ac:dyDescent="0.25">
      <c r="A28310" s="4" t="s">
        <v>6</v>
      </c>
      <c r="B28310" t="s">
        <v>126191</v>
      </c>
      <c r="C28310" s="5">
        <v>45677.605682870402</v>
      </c>
      <c r="D28310" s="5">
        <v>45708.350509259297</v>
      </c>
      <c r="E28310">
        <f t="shared" si="443"/>
        <v>31</v>
      </c>
      <c r="F28310" s="6">
        <v>45689</v>
      </c>
    </row>
    <row r="28311" spans="1:6" x14ac:dyDescent="0.25">
      <c r="A28311" s="4" t="s">
        <v>6</v>
      </c>
      <c r="B28311" t="s">
        <v>126192</v>
      </c>
      <c r="C28311" s="5">
        <v>45685.415266203701</v>
      </c>
      <c r="D28311" s="5">
        <v>45706.334351851903</v>
      </c>
      <c r="E28311">
        <f t="shared" si="443"/>
        <v>21</v>
      </c>
      <c r="F28311" s="6">
        <v>45689</v>
      </c>
    </row>
    <row r="28312" spans="1:6" x14ac:dyDescent="0.25">
      <c r="A28312" s="4" t="s">
        <v>6</v>
      </c>
      <c r="B28312" t="s">
        <v>126193</v>
      </c>
      <c r="C28312" s="5">
        <v>45639.460069444402</v>
      </c>
      <c r="D28312" s="5">
        <v>45695.3988888889</v>
      </c>
      <c r="E28312">
        <f t="shared" si="443"/>
        <v>56</v>
      </c>
      <c r="F28312" s="6">
        <v>45689</v>
      </c>
    </row>
    <row r="28313" spans="1:6" x14ac:dyDescent="0.25">
      <c r="A28313" s="4" t="s">
        <v>6</v>
      </c>
      <c r="B28313" t="s">
        <v>126194</v>
      </c>
      <c r="C28313" s="5">
        <v>45664.691493055601</v>
      </c>
      <c r="D28313" s="5">
        <v>45691.605381944399</v>
      </c>
      <c r="E28313">
        <f t="shared" si="443"/>
        <v>27</v>
      </c>
      <c r="F28313" s="6">
        <v>45689</v>
      </c>
    </row>
    <row r="28314" spans="1:6" x14ac:dyDescent="0.25">
      <c r="A28314" s="4" t="s">
        <v>6</v>
      </c>
      <c r="B28314" t="s">
        <v>126195</v>
      </c>
      <c r="C28314" s="5">
        <v>45687.336736111101</v>
      </c>
      <c r="D28314" s="5">
        <v>45699.449027777802</v>
      </c>
      <c r="E28314">
        <f t="shared" si="443"/>
        <v>12</v>
      </c>
      <c r="F28314" s="6">
        <v>45689</v>
      </c>
    </row>
    <row r="28315" spans="1:6" x14ac:dyDescent="0.25">
      <c r="A28315" s="4" t="s">
        <v>6</v>
      </c>
      <c r="B28315" t="s">
        <v>126196</v>
      </c>
      <c r="C28315" s="5">
        <v>45678.589166666701</v>
      </c>
      <c r="D28315" s="5">
        <v>45695.673692129603</v>
      </c>
      <c r="E28315">
        <f t="shared" si="443"/>
        <v>17</v>
      </c>
      <c r="F28315" s="6">
        <v>45689</v>
      </c>
    </row>
    <row r="28316" spans="1:6" x14ac:dyDescent="0.25">
      <c r="A28316" s="4" t="s">
        <v>6</v>
      </c>
      <c r="B28316" t="s">
        <v>126197</v>
      </c>
      <c r="C28316" s="5">
        <v>45639.430787037003</v>
      </c>
      <c r="D28316" s="5">
        <v>45696.459421296298</v>
      </c>
      <c r="E28316">
        <f t="shared" si="443"/>
        <v>57</v>
      </c>
      <c r="F28316" s="6">
        <v>45689</v>
      </c>
    </row>
    <row r="28317" spans="1:6" x14ac:dyDescent="0.25">
      <c r="A28317" s="4" t="s">
        <v>6</v>
      </c>
      <c r="B28317" t="s">
        <v>126198</v>
      </c>
      <c r="C28317" s="5">
        <v>45692.678275462997</v>
      </c>
      <c r="D28317" s="5">
        <v>45700.643159722204</v>
      </c>
      <c r="E28317">
        <f t="shared" si="443"/>
        <v>8</v>
      </c>
      <c r="F28317" s="6">
        <v>45689</v>
      </c>
    </row>
    <row r="28318" spans="1:6" x14ac:dyDescent="0.25">
      <c r="A28318" s="4" t="s">
        <v>6</v>
      </c>
      <c r="B28318" t="s">
        <v>126199</v>
      </c>
      <c r="C28318" s="5">
        <v>45639.443796296298</v>
      </c>
      <c r="D28318" s="5">
        <v>45692.323645833298</v>
      </c>
      <c r="E28318">
        <f t="shared" si="443"/>
        <v>53</v>
      </c>
      <c r="F28318" s="6">
        <v>45689</v>
      </c>
    </row>
    <row r="28319" spans="1:6" x14ac:dyDescent="0.25">
      <c r="A28319" s="4" t="s">
        <v>6</v>
      </c>
      <c r="B28319" t="s">
        <v>126200</v>
      </c>
      <c r="C28319" s="5">
        <v>45639.450601851902</v>
      </c>
      <c r="D28319" s="5">
        <v>45698.730740740699</v>
      </c>
      <c r="E28319">
        <f t="shared" si="443"/>
        <v>59</v>
      </c>
      <c r="F28319" s="6">
        <v>45689</v>
      </c>
    </row>
    <row r="28320" spans="1:6" x14ac:dyDescent="0.25">
      <c r="A28320" s="4" t="s">
        <v>6</v>
      </c>
      <c r="B28320" t="s">
        <v>126201</v>
      </c>
      <c r="C28320" s="5">
        <v>45639.4287847222</v>
      </c>
      <c r="D28320" s="5">
        <v>45701.454212962999</v>
      </c>
      <c r="E28320">
        <f t="shared" si="443"/>
        <v>62</v>
      </c>
      <c r="F28320" s="6">
        <v>45689</v>
      </c>
    </row>
    <row r="28321" spans="1:6" x14ac:dyDescent="0.25">
      <c r="A28321" s="4" t="s">
        <v>6</v>
      </c>
      <c r="B28321" t="s">
        <v>126202</v>
      </c>
      <c r="C28321" s="5">
        <v>45639.4075115741</v>
      </c>
      <c r="D28321" s="5">
        <v>45692.343761574099</v>
      </c>
      <c r="E28321">
        <f t="shared" si="443"/>
        <v>53</v>
      </c>
      <c r="F28321" s="6">
        <v>45689</v>
      </c>
    </row>
    <row r="28322" spans="1:6" x14ac:dyDescent="0.25">
      <c r="A28322" s="4" t="s">
        <v>6</v>
      </c>
      <c r="B28322" t="s">
        <v>126203</v>
      </c>
      <c r="C28322" s="5">
        <v>45645.410115740699</v>
      </c>
      <c r="D28322" s="5">
        <v>45691.652361111097</v>
      </c>
      <c r="E28322">
        <f t="shared" si="443"/>
        <v>46</v>
      </c>
      <c r="F28322" s="6">
        <v>45689</v>
      </c>
    </row>
    <row r="28323" spans="1:6" x14ac:dyDescent="0.25">
      <c r="A28323" s="4" t="s">
        <v>6</v>
      </c>
      <c r="B28323" t="s">
        <v>126204</v>
      </c>
      <c r="C28323" s="5">
        <v>45640.817106481503</v>
      </c>
      <c r="D28323" s="5">
        <v>45713.589282407404</v>
      </c>
      <c r="E28323">
        <f t="shared" si="443"/>
        <v>73</v>
      </c>
      <c r="F28323" s="6">
        <v>45689</v>
      </c>
    </row>
    <row r="28324" spans="1:6" x14ac:dyDescent="0.25">
      <c r="A28324" s="4" t="s">
        <v>6</v>
      </c>
      <c r="B28324" t="s">
        <v>126205</v>
      </c>
      <c r="C28324" s="5">
        <v>45667.811365740701</v>
      </c>
      <c r="D28324" s="5">
        <v>45703.468067129601</v>
      </c>
      <c r="E28324">
        <f t="shared" si="443"/>
        <v>36</v>
      </c>
      <c r="F28324" s="6">
        <v>45689</v>
      </c>
    </row>
    <row r="28325" spans="1:6" x14ac:dyDescent="0.25">
      <c r="A28325" s="4" t="s">
        <v>6</v>
      </c>
      <c r="B28325" t="s">
        <v>126206</v>
      </c>
      <c r="C28325" s="5">
        <v>45686.4195833333</v>
      </c>
      <c r="D28325" s="5">
        <v>45699.586817129602</v>
      </c>
      <c r="E28325">
        <f t="shared" si="443"/>
        <v>13</v>
      </c>
      <c r="F28325" s="6">
        <v>45689</v>
      </c>
    </row>
    <row r="28326" spans="1:6" x14ac:dyDescent="0.25">
      <c r="A28326" s="4" t="s">
        <v>6</v>
      </c>
      <c r="B28326" t="s">
        <v>126207</v>
      </c>
      <c r="C28326" s="5">
        <v>45679.460069444402</v>
      </c>
      <c r="D28326" s="5">
        <v>45701.489247685196</v>
      </c>
      <c r="E28326">
        <f t="shared" si="443"/>
        <v>22</v>
      </c>
      <c r="F28326" s="6">
        <v>45689</v>
      </c>
    </row>
    <row r="28327" spans="1:6" x14ac:dyDescent="0.25">
      <c r="A28327" s="4" t="s">
        <v>6</v>
      </c>
      <c r="B28327" t="s">
        <v>126208</v>
      </c>
      <c r="C28327" s="5">
        <v>45699.5255092593</v>
      </c>
      <c r="D28327" s="5">
        <v>45705.6702083333</v>
      </c>
      <c r="E28327">
        <f t="shared" si="443"/>
        <v>6</v>
      </c>
      <c r="F28327" s="6">
        <v>45689</v>
      </c>
    </row>
    <row r="28328" spans="1:6" x14ac:dyDescent="0.25">
      <c r="A28328" s="4" t="s">
        <v>6</v>
      </c>
      <c r="B28328" t="s">
        <v>126209</v>
      </c>
      <c r="C28328" s="5">
        <v>45642.651192129597</v>
      </c>
      <c r="D28328" s="5">
        <v>45694.5875115741</v>
      </c>
      <c r="E28328">
        <f t="shared" si="443"/>
        <v>52</v>
      </c>
      <c r="F28328" s="6">
        <v>45689</v>
      </c>
    </row>
    <row r="28329" spans="1:6" x14ac:dyDescent="0.25">
      <c r="A28329" s="4" t="s">
        <v>6</v>
      </c>
      <c r="B28329" t="s">
        <v>126210</v>
      </c>
      <c r="C28329" s="5">
        <v>45686.449386574102</v>
      </c>
      <c r="D28329" s="5">
        <v>45699.375069444402</v>
      </c>
      <c r="E28329">
        <f t="shared" si="443"/>
        <v>13</v>
      </c>
      <c r="F28329" s="6">
        <v>45689</v>
      </c>
    </row>
    <row r="28330" spans="1:6" x14ac:dyDescent="0.25">
      <c r="A28330" s="4" t="s">
        <v>6</v>
      </c>
      <c r="B28330" t="s">
        <v>126211</v>
      </c>
      <c r="C28330" s="5">
        <v>45677.689918981501</v>
      </c>
      <c r="D28330" s="5">
        <v>45693.605787036999</v>
      </c>
      <c r="E28330">
        <f t="shared" si="443"/>
        <v>16</v>
      </c>
      <c r="F28330" s="6">
        <v>45689</v>
      </c>
    </row>
    <row r="28331" spans="1:6" x14ac:dyDescent="0.25">
      <c r="A28331" s="4" t="s">
        <v>6</v>
      </c>
      <c r="B28331" t="s">
        <v>126212</v>
      </c>
      <c r="C28331" s="5">
        <v>45678.4999537037</v>
      </c>
      <c r="D28331" s="5">
        <v>45698.602199074099</v>
      </c>
      <c r="E28331">
        <f t="shared" si="443"/>
        <v>20</v>
      </c>
      <c r="F28331" s="6">
        <v>45689</v>
      </c>
    </row>
    <row r="28332" spans="1:6" x14ac:dyDescent="0.25">
      <c r="A28332" s="4" t="s">
        <v>6</v>
      </c>
      <c r="B28332" t="s">
        <v>126213</v>
      </c>
      <c r="C28332" s="5">
        <v>45664.609618055598</v>
      </c>
      <c r="D28332" s="5">
        <v>45691.678854166697</v>
      </c>
      <c r="E28332">
        <f t="shared" si="443"/>
        <v>27</v>
      </c>
      <c r="F28332" s="6">
        <v>45689</v>
      </c>
    </row>
    <row r="28333" spans="1:6" x14ac:dyDescent="0.25">
      <c r="A28333" s="4" t="s">
        <v>6</v>
      </c>
      <c r="B28333" t="s">
        <v>126214</v>
      </c>
      <c r="C28333" s="5">
        <v>45680.578657407401</v>
      </c>
      <c r="D28333" s="5">
        <v>45698.3922453704</v>
      </c>
      <c r="E28333">
        <f t="shared" si="443"/>
        <v>18</v>
      </c>
      <c r="F28333" s="6">
        <v>45689</v>
      </c>
    </row>
    <row r="28334" spans="1:6" x14ac:dyDescent="0.25">
      <c r="A28334" s="4" t="s">
        <v>6</v>
      </c>
      <c r="B28334" t="s">
        <v>126215</v>
      </c>
      <c r="C28334" s="5">
        <v>45686.477175925902</v>
      </c>
      <c r="D28334" s="5">
        <v>45709.573657407404</v>
      </c>
      <c r="E28334">
        <f t="shared" si="443"/>
        <v>23</v>
      </c>
      <c r="F28334" s="6">
        <v>45689</v>
      </c>
    </row>
    <row r="28335" spans="1:6" x14ac:dyDescent="0.25">
      <c r="A28335" s="4" t="s">
        <v>6</v>
      </c>
      <c r="B28335" t="s">
        <v>126216</v>
      </c>
      <c r="C28335" s="5">
        <v>45642.6499189815</v>
      </c>
      <c r="D28335" s="5">
        <v>45695.614965277797</v>
      </c>
      <c r="E28335">
        <f t="shared" si="443"/>
        <v>53</v>
      </c>
      <c r="F28335" s="6">
        <v>45689</v>
      </c>
    </row>
    <row r="28336" spans="1:6" x14ac:dyDescent="0.25">
      <c r="A28336" s="4" t="s">
        <v>6</v>
      </c>
      <c r="B28336" t="s">
        <v>126217</v>
      </c>
      <c r="C28336" s="5">
        <v>45673.475810185198</v>
      </c>
      <c r="D28336" s="5">
        <v>45693.365856481498</v>
      </c>
      <c r="E28336">
        <f t="shared" si="443"/>
        <v>20</v>
      </c>
      <c r="F28336" s="6">
        <v>45689</v>
      </c>
    </row>
    <row r="28337" spans="1:6" x14ac:dyDescent="0.25">
      <c r="A28337" s="4" t="s">
        <v>6</v>
      </c>
      <c r="B28337" t="s">
        <v>126218</v>
      </c>
      <c r="C28337" s="5">
        <v>45666.3288425926</v>
      </c>
      <c r="D28337" s="5">
        <v>45694.322280092601</v>
      </c>
      <c r="E28337">
        <f t="shared" si="443"/>
        <v>28</v>
      </c>
      <c r="F28337" s="6">
        <v>45689</v>
      </c>
    </row>
    <row r="28338" spans="1:6" x14ac:dyDescent="0.25">
      <c r="A28338" s="4" t="s">
        <v>6</v>
      </c>
      <c r="B28338" t="s">
        <v>126219</v>
      </c>
      <c r="C28338" s="5">
        <v>45676.905046296299</v>
      </c>
      <c r="D28338" s="5">
        <v>45691.6951736111</v>
      </c>
      <c r="E28338">
        <f t="shared" si="443"/>
        <v>15</v>
      </c>
      <c r="F28338" s="6">
        <v>45689</v>
      </c>
    </row>
    <row r="28339" spans="1:6" x14ac:dyDescent="0.25">
      <c r="A28339" s="4" t="s">
        <v>6</v>
      </c>
      <c r="B28339" t="s">
        <v>126220</v>
      </c>
      <c r="C28339" s="5">
        <v>45678.581585648099</v>
      </c>
      <c r="D28339" s="5">
        <v>45705.405289351896</v>
      </c>
      <c r="E28339">
        <f t="shared" si="443"/>
        <v>27</v>
      </c>
      <c r="F28339" s="6">
        <v>45689</v>
      </c>
    </row>
    <row r="28340" spans="1:6" x14ac:dyDescent="0.25">
      <c r="A28340" s="4" t="s">
        <v>6</v>
      </c>
      <c r="B28340" t="s">
        <v>126221</v>
      </c>
      <c r="C28340" s="5">
        <v>45643.422835648104</v>
      </c>
      <c r="D28340" s="5">
        <v>45694.560624999998</v>
      </c>
      <c r="E28340">
        <f t="shared" si="443"/>
        <v>51</v>
      </c>
      <c r="F28340" s="6">
        <v>45689</v>
      </c>
    </row>
    <row r="28341" spans="1:6" x14ac:dyDescent="0.25">
      <c r="A28341" s="4" t="s">
        <v>6</v>
      </c>
      <c r="B28341" t="s">
        <v>126222</v>
      </c>
      <c r="C28341" s="5">
        <v>45638.430266203701</v>
      </c>
      <c r="D28341" s="5">
        <v>45694.596597222197</v>
      </c>
      <c r="E28341">
        <f t="shared" si="443"/>
        <v>56</v>
      </c>
      <c r="F28341" s="6">
        <v>45689</v>
      </c>
    </row>
    <row r="28342" spans="1:6" x14ac:dyDescent="0.25">
      <c r="A28342" s="4" t="s">
        <v>6</v>
      </c>
      <c r="B28342" t="s">
        <v>126223</v>
      </c>
      <c r="C28342" s="5">
        <v>45638.432372685202</v>
      </c>
      <c r="D28342" s="5">
        <v>45691.445</v>
      </c>
      <c r="E28342">
        <f t="shared" si="443"/>
        <v>53</v>
      </c>
      <c r="F28342" s="6">
        <v>45689</v>
      </c>
    </row>
    <row r="28343" spans="1:6" x14ac:dyDescent="0.25">
      <c r="A28343" s="4" t="s">
        <v>6</v>
      </c>
      <c r="B28343" t="s">
        <v>126224</v>
      </c>
      <c r="C28343" s="5">
        <v>45638.426678240699</v>
      </c>
      <c r="D28343" s="5">
        <v>45694.4537962963</v>
      </c>
      <c r="E28343">
        <f t="shared" si="443"/>
        <v>56</v>
      </c>
      <c r="F28343" s="6">
        <v>45689</v>
      </c>
    </row>
    <row r="28344" spans="1:6" x14ac:dyDescent="0.25">
      <c r="A28344" s="4" t="s">
        <v>6</v>
      </c>
      <c r="B28344" t="s">
        <v>126225</v>
      </c>
      <c r="C28344" s="5">
        <v>45670.245717592603</v>
      </c>
      <c r="D28344" s="5">
        <v>45692.716168981497</v>
      </c>
      <c r="E28344">
        <f t="shared" si="443"/>
        <v>22</v>
      </c>
      <c r="F28344" s="6">
        <v>45689</v>
      </c>
    </row>
    <row r="28345" spans="1:6" x14ac:dyDescent="0.25">
      <c r="A28345" s="4" t="s">
        <v>6</v>
      </c>
      <c r="B28345" t="s">
        <v>126226</v>
      </c>
      <c r="C28345" s="5">
        <v>45639.550324074102</v>
      </c>
      <c r="D28345" s="5">
        <v>45692.627627314803</v>
      </c>
      <c r="E28345">
        <f t="shared" si="443"/>
        <v>53</v>
      </c>
      <c r="F28345" s="6">
        <v>45689</v>
      </c>
    </row>
    <row r="28346" spans="1:6" x14ac:dyDescent="0.25">
      <c r="A28346" s="4" t="s">
        <v>6</v>
      </c>
      <c r="B28346" t="s">
        <v>126227</v>
      </c>
      <c r="C28346" s="5">
        <v>45638.402754629598</v>
      </c>
      <c r="D28346" s="5">
        <v>45700.382337962998</v>
      </c>
      <c r="E28346">
        <f t="shared" si="443"/>
        <v>62</v>
      </c>
      <c r="F28346" s="6">
        <v>45689</v>
      </c>
    </row>
    <row r="28347" spans="1:6" x14ac:dyDescent="0.25">
      <c r="A28347" s="4" t="s">
        <v>6</v>
      </c>
      <c r="B28347" t="s">
        <v>126228</v>
      </c>
      <c r="C28347" s="5">
        <v>45691.5846296296</v>
      </c>
      <c r="D28347" s="5">
        <v>45702.704907407402</v>
      </c>
      <c r="E28347">
        <f t="shared" si="443"/>
        <v>11</v>
      </c>
      <c r="F28347" s="6">
        <v>45689</v>
      </c>
    </row>
    <row r="28348" spans="1:6" x14ac:dyDescent="0.25">
      <c r="A28348" s="4" t="s">
        <v>6</v>
      </c>
      <c r="B28348" t="s">
        <v>126229</v>
      </c>
      <c r="C28348" s="5">
        <v>45638.665208333303</v>
      </c>
      <c r="D28348" s="5">
        <v>45707.686400462997</v>
      </c>
      <c r="E28348">
        <f t="shared" si="443"/>
        <v>69</v>
      </c>
      <c r="F28348" s="6">
        <v>45689</v>
      </c>
    </row>
    <row r="28349" spans="1:6" x14ac:dyDescent="0.25">
      <c r="A28349" s="4" t="s">
        <v>6</v>
      </c>
      <c r="B28349" t="s">
        <v>126230</v>
      </c>
      <c r="C28349" s="5">
        <v>45638.342002314799</v>
      </c>
      <c r="D28349" s="5">
        <v>45693.440983796303</v>
      </c>
      <c r="E28349">
        <f t="shared" si="443"/>
        <v>55</v>
      </c>
      <c r="F28349" s="6">
        <v>45689</v>
      </c>
    </row>
    <row r="28350" spans="1:6" x14ac:dyDescent="0.25">
      <c r="A28350" s="4" t="s">
        <v>6</v>
      </c>
      <c r="B28350" t="s">
        <v>126231</v>
      </c>
      <c r="C28350" s="5">
        <v>45637.786412037</v>
      </c>
      <c r="D28350" s="5">
        <v>45691.674722222197</v>
      </c>
      <c r="E28350">
        <f t="shared" si="443"/>
        <v>54</v>
      </c>
      <c r="F28350" s="6">
        <v>45689</v>
      </c>
    </row>
    <row r="28351" spans="1:6" x14ac:dyDescent="0.25">
      <c r="A28351" s="4" t="s">
        <v>6</v>
      </c>
      <c r="B28351" t="s">
        <v>126232</v>
      </c>
      <c r="C28351" s="5">
        <v>45637.767615740697</v>
      </c>
      <c r="D28351" s="5">
        <v>45693.703136574099</v>
      </c>
      <c r="E28351">
        <f t="shared" si="443"/>
        <v>56</v>
      </c>
      <c r="F28351" s="6">
        <v>45689</v>
      </c>
    </row>
    <row r="28352" spans="1:6" x14ac:dyDescent="0.25">
      <c r="A28352" s="4" t="s">
        <v>6</v>
      </c>
      <c r="B28352" t="s">
        <v>126233</v>
      </c>
      <c r="C28352" s="5">
        <v>45674.539444444403</v>
      </c>
      <c r="D28352" s="5">
        <v>45695.598796296297</v>
      </c>
      <c r="E28352">
        <f t="shared" si="443"/>
        <v>21</v>
      </c>
      <c r="F28352" s="6">
        <v>45689</v>
      </c>
    </row>
    <row r="28353" spans="1:6" x14ac:dyDescent="0.25">
      <c r="A28353" s="4" t="s">
        <v>6</v>
      </c>
      <c r="B28353" t="s">
        <v>126234</v>
      </c>
      <c r="C28353" s="5">
        <v>45666.5847222222</v>
      </c>
      <c r="D28353" s="5">
        <v>45692.6156597222</v>
      </c>
      <c r="E28353">
        <f t="shared" si="443"/>
        <v>26</v>
      </c>
      <c r="F28353" s="6">
        <v>45689</v>
      </c>
    </row>
    <row r="28354" spans="1:6" x14ac:dyDescent="0.25">
      <c r="A28354" s="4" t="s">
        <v>6</v>
      </c>
      <c r="B28354" t="s">
        <v>126235</v>
      </c>
      <c r="C28354" s="5">
        <v>45678.698692129597</v>
      </c>
      <c r="D28354" s="5">
        <v>45694.730902777803</v>
      </c>
      <c r="E28354">
        <f t="shared" ref="E28354:E28417" si="444">ROUND(D28354-C28354,0)</f>
        <v>16</v>
      </c>
      <c r="F28354" s="6">
        <v>45689</v>
      </c>
    </row>
    <row r="28355" spans="1:6" x14ac:dyDescent="0.25">
      <c r="A28355" s="4" t="s">
        <v>6</v>
      </c>
      <c r="B28355" t="s">
        <v>126236</v>
      </c>
      <c r="C28355" s="5">
        <v>45637.723194444399</v>
      </c>
      <c r="D28355" s="5">
        <v>45708.674432870401</v>
      </c>
      <c r="E28355">
        <f t="shared" si="444"/>
        <v>71</v>
      </c>
      <c r="F28355" s="6">
        <v>45689</v>
      </c>
    </row>
    <row r="28356" spans="1:6" x14ac:dyDescent="0.25">
      <c r="A28356" s="4" t="s">
        <v>6</v>
      </c>
      <c r="B28356" t="s">
        <v>126237</v>
      </c>
      <c r="C28356" s="5">
        <v>45709.603518518503</v>
      </c>
      <c r="D28356" s="5">
        <v>45715.369953703703</v>
      </c>
      <c r="E28356">
        <f t="shared" si="444"/>
        <v>6</v>
      </c>
      <c r="F28356" s="6">
        <v>45689</v>
      </c>
    </row>
    <row r="28357" spans="1:6" x14ac:dyDescent="0.25">
      <c r="A28357" s="4" t="s">
        <v>6</v>
      </c>
      <c r="B28357" t="s">
        <v>126238</v>
      </c>
      <c r="C28357" s="5">
        <v>45710.018750000003</v>
      </c>
      <c r="D28357" s="5">
        <v>45715.456666666701</v>
      </c>
      <c r="E28357">
        <f t="shared" si="444"/>
        <v>5</v>
      </c>
      <c r="F28357" s="6">
        <v>45689</v>
      </c>
    </row>
    <row r="28358" spans="1:6" x14ac:dyDescent="0.25">
      <c r="A28358" s="4" t="s">
        <v>6</v>
      </c>
      <c r="B28358" t="s">
        <v>126239</v>
      </c>
      <c r="C28358" s="5">
        <v>45637.712395833303</v>
      </c>
      <c r="D28358" s="5">
        <v>45692.562881944403</v>
      </c>
      <c r="E28358">
        <f t="shared" si="444"/>
        <v>55</v>
      </c>
      <c r="F28358" s="6">
        <v>45689</v>
      </c>
    </row>
    <row r="28359" spans="1:6" x14ac:dyDescent="0.25">
      <c r="A28359" s="4" t="s">
        <v>6</v>
      </c>
      <c r="B28359" t="s">
        <v>126240</v>
      </c>
      <c r="C28359" s="5">
        <v>45637.713287036997</v>
      </c>
      <c r="D28359" s="5">
        <v>45693.607777777797</v>
      </c>
      <c r="E28359">
        <f t="shared" si="444"/>
        <v>56</v>
      </c>
      <c r="F28359" s="6">
        <v>45689</v>
      </c>
    </row>
    <row r="28360" spans="1:6" x14ac:dyDescent="0.25">
      <c r="A28360" s="4" t="s">
        <v>6</v>
      </c>
      <c r="B28360" t="s">
        <v>126241</v>
      </c>
      <c r="C28360" s="5">
        <v>45686.364826388897</v>
      </c>
      <c r="D28360" s="5">
        <v>45700.7398032407</v>
      </c>
      <c r="E28360">
        <f t="shared" si="444"/>
        <v>14</v>
      </c>
      <c r="F28360" s="6">
        <v>45689</v>
      </c>
    </row>
    <row r="28361" spans="1:6" x14ac:dyDescent="0.25">
      <c r="A28361" s="4" t="s">
        <v>6</v>
      </c>
      <c r="B28361" t="s">
        <v>126242</v>
      </c>
      <c r="C28361" s="5">
        <v>45639.563854166699</v>
      </c>
      <c r="D28361" s="5">
        <v>45692.318611111099</v>
      </c>
      <c r="E28361">
        <f t="shared" si="444"/>
        <v>53</v>
      </c>
      <c r="F28361" s="6">
        <v>45689</v>
      </c>
    </row>
    <row r="28362" spans="1:6" x14ac:dyDescent="0.25">
      <c r="A28362" s="4" t="s">
        <v>6</v>
      </c>
      <c r="B28362" t="s">
        <v>126243</v>
      </c>
      <c r="C28362" s="5">
        <v>45637.681377314802</v>
      </c>
      <c r="D28362" s="5">
        <v>45700.599606481497</v>
      </c>
      <c r="E28362">
        <f t="shared" si="444"/>
        <v>63</v>
      </c>
      <c r="F28362" s="6">
        <v>45689</v>
      </c>
    </row>
    <row r="28363" spans="1:6" x14ac:dyDescent="0.25">
      <c r="A28363" s="4" t="s">
        <v>6</v>
      </c>
      <c r="B28363" t="s">
        <v>126244</v>
      </c>
      <c r="C28363" s="5">
        <v>45637.670150462996</v>
      </c>
      <c r="D28363" s="5">
        <v>45693.452418981498</v>
      </c>
      <c r="E28363">
        <f t="shared" si="444"/>
        <v>56</v>
      </c>
      <c r="F28363" s="6">
        <v>45689</v>
      </c>
    </row>
    <row r="28364" spans="1:6" x14ac:dyDescent="0.25">
      <c r="A28364" s="4" t="s">
        <v>6</v>
      </c>
      <c r="B28364" t="s">
        <v>126245</v>
      </c>
      <c r="C28364" s="5">
        <v>45681.614317129599</v>
      </c>
      <c r="D28364" s="5">
        <v>45699.636458333298</v>
      </c>
      <c r="E28364">
        <f t="shared" si="444"/>
        <v>18</v>
      </c>
      <c r="F28364" s="6">
        <v>45689</v>
      </c>
    </row>
    <row r="28365" spans="1:6" x14ac:dyDescent="0.25">
      <c r="A28365" s="4" t="s">
        <v>6</v>
      </c>
      <c r="B28365" t="s">
        <v>126246</v>
      </c>
      <c r="C28365" s="5">
        <v>45687.2964236111</v>
      </c>
      <c r="D28365" s="5">
        <v>45707.527789351901</v>
      </c>
      <c r="E28365">
        <f t="shared" si="444"/>
        <v>20</v>
      </c>
      <c r="F28365" s="6">
        <v>45689</v>
      </c>
    </row>
    <row r="28366" spans="1:6" x14ac:dyDescent="0.25">
      <c r="A28366" s="4" t="s">
        <v>6</v>
      </c>
      <c r="B28366" t="s">
        <v>126247</v>
      </c>
      <c r="C28366" s="5">
        <v>45692.869513888902</v>
      </c>
      <c r="D28366" s="5">
        <v>45700.473784722199</v>
      </c>
      <c r="E28366">
        <f t="shared" si="444"/>
        <v>8</v>
      </c>
      <c r="F28366" s="6">
        <v>45689</v>
      </c>
    </row>
    <row r="28367" spans="1:6" x14ac:dyDescent="0.25">
      <c r="A28367" s="4" t="s">
        <v>6</v>
      </c>
      <c r="B28367" t="s">
        <v>126248</v>
      </c>
      <c r="C28367" s="5">
        <v>45705.733368055597</v>
      </c>
      <c r="D28367" s="5">
        <v>45715.660358796304</v>
      </c>
      <c r="E28367">
        <f t="shared" si="444"/>
        <v>10</v>
      </c>
      <c r="F28367" s="6">
        <v>45689</v>
      </c>
    </row>
    <row r="28368" spans="1:6" x14ac:dyDescent="0.25">
      <c r="A28368" s="4" t="s">
        <v>6</v>
      </c>
      <c r="B28368" t="s">
        <v>126249</v>
      </c>
      <c r="C28368" s="5">
        <v>45686.533576388902</v>
      </c>
      <c r="D28368" s="5">
        <v>45699.343599537002</v>
      </c>
      <c r="E28368">
        <f t="shared" si="444"/>
        <v>13</v>
      </c>
      <c r="F28368" s="6">
        <v>45689</v>
      </c>
    </row>
    <row r="28369" spans="1:6" x14ac:dyDescent="0.25">
      <c r="A28369" s="4" t="s">
        <v>6</v>
      </c>
      <c r="B28369" t="s">
        <v>126250</v>
      </c>
      <c r="C28369" s="5">
        <v>45705.886076388902</v>
      </c>
      <c r="D28369" s="5">
        <v>45714.356840277796</v>
      </c>
      <c r="E28369">
        <f t="shared" si="444"/>
        <v>8</v>
      </c>
      <c r="F28369" s="6">
        <v>45689</v>
      </c>
    </row>
    <row r="28370" spans="1:6" x14ac:dyDescent="0.25">
      <c r="A28370" s="4" t="s">
        <v>6</v>
      </c>
      <c r="B28370" t="s">
        <v>126251</v>
      </c>
      <c r="C28370" s="5">
        <v>45684.697974536997</v>
      </c>
      <c r="D28370" s="5">
        <v>45699.372326388897</v>
      </c>
      <c r="E28370">
        <f t="shared" si="444"/>
        <v>15</v>
      </c>
      <c r="F28370" s="6">
        <v>45689</v>
      </c>
    </row>
    <row r="28371" spans="1:6" x14ac:dyDescent="0.25">
      <c r="A28371" s="4" t="s">
        <v>6</v>
      </c>
      <c r="B28371" t="s">
        <v>126252</v>
      </c>
      <c r="C28371" s="5">
        <v>45686.361134259299</v>
      </c>
      <c r="D28371" s="5">
        <v>45701.468414351897</v>
      </c>
      <c r="E28371">
        <f t="shared" si="444"/>
        <v>15</v>
      </c>
      <c r="F28371" s="6">
        <v>45689</v>
      </c>
    </row>
    <row r="28372" spans="1:6" x14ac:dyDescent="0.25">
      <c r="A28372" s="4" t="s">
        <v>6</v>
      </c>
      <c r="B28372" t="s">
        <v>126253</v>
      </c>
      <c r="C28372" s="5">
        <v>45677.680682870399</v>
      </c>
      <c r="D28372" s="5">
        <v>45701.626909722203</v>
      </c>
      <c r="E28372">
        <f t="shared" si="444"/>
        <v>24</v>
      </c>
      <c r="F28372" s="6">
        <v>45689</v>
      </c>
    </row>
    <row r="28373" spans="1:6" x14ac:dyDescent="0.25">
      <c r="A28373" s="4" t="s">
        <v>6</v>
      </c>
      <c r="B28373" t="s">
        <v>126254</v>
      </c>
      <c r="C28373" s="5">
        <v>45687.509039351899</v>
      </c>
      <c r="D28373" s="5">
        <v>45699.489004629599</v>
      </c>
      <c r="E28373">
        <f t="shared" si="444"/>
        <v>12</v>
      </c>
      <c r="F28373" s="6">
        <v>45689</v>
      </c>
    </row>
    <row r="28374" spans="1:6" x14ac:dyDescent="0.25">
      <c r="A28374" s="4" t="s">
        <v>6</v>
      </c>
      <c r="B28374" t="s">
        <v>126255</v>
      </c>
      <c r="C28374" s="5">
        <v>45684.548715277801</v>
      </c>
      <c r="D28374" s="5">
        <v>45699.355439814797</v>
      </c>
      <c r="E28374">
        <f t="shared" si="444"/>
        <v>15</v>
      </c>
      <c r="F28374" s="6">
        <v>45689</v>
      </c>
    </row>
    <row r="28375" spans="1:6" x14ac:dyDescent="0.25">
      <c r="A28375" s="4" t="s">
        <v>6</v>
      </c>
      <c r="B28375" t="s">
        <v>126256</v>
      </c>
      <c r="C28375" s="5">
        <v>45638.396446759303</v>
      </c>
      <c r="D28375" s="5">
        <v>45693.554965277799</v>
      </c>
      <c r="E28375">
        <f t="shared" si="444"/>
        <v>55</v>
      </c>
      <c r="F28375" s="6">
        <v>45689</v>
      </c>
    </row>
    <row r="28376" spans="1:6" x14ac:dyDescent="0.25">
      <c r="A28376" s="4" t="s">
        <v>6</v>
      </c>
      <c r="B28376" t="s">
        <v>126257</v>
      </c>
      <c r="C28376" s="5">
        <v>45698.622835648202</v>
      </c>
      <c r="D28376" s="5">
        <v>45705.675995370402</v>
      </c>
      <c r="E28376">
        <f t="shared" si="444"/>
        <v>7</v>
      </c>
      <c r="F28376" s="6">
        <v>45689</v>
      </c>
    </row>
    <row r="28377" spans="1:6" x14ac:dyDescent="0.25">
      <c r="A28377" s="4" t="s">
        <v>6</v>
      </c>
      <c r="B28377" t="s">
        <v>126258</v>
      </c>
      <c r="C28377" s="5">
        <v>45637.629849536999</v>
      </c>
      <c r="D28377" s="5">
        <v>45700.615740740701</v>
      </c>
      <c r="E28377">
        <f t="shared" si="444"/>
        <v>63</v>
      </c>
      <c r="F28377" s="6">
        <v>45689</v>
      </c>
    </row>
    <row r="28378" spans="1:6" x14ac:dyDescent="0.25">
      <c r="A28378" s="4" t="s">
        <v>6</v>
      </c>
      <c r="B28378" t="s">
        <v>126259</v>
      </c>
      <c r="C28378" s="5">
        <v>45638.401076388902</v>
      </c>
      <c r="D28378" s="5">
        <v>45696.436319444401</v>
      </c>
      <c r="E28378">
        <f t="shared" si="444"/>
        <v>58</v>
      </c>
      <c r="F28378" s="6">
        <v>45689</v>
      </c>
    </row>
    <row r="28379" spans="1:6" x14ac:dyDescent="0.25">
      <c r="A28379" s="4" t="s">
        <v>6</v>
      </c>
      <c r="B28379" t="s">
        <v>126260</v>
      </c>
      <c r="C28379" s="5">
        <v>45691.733599537001</v>
      </c>
      <c r="D28379" s="5">
        <v>45713.682731481502</v>
      </c>
      <c r="E28379">
        <f t="shared" si="444"/>
        <v>22</v>
      </c>
      <c r="F28379" s="6">
        <v>45689</v>
      </c>
    </row>
    <row r="28380" spans="1:6" x14ac:dyDescent="0.25">
      <c r="A28380" s="4" t="s">
        <v>6</v>
      </c>
      <c r="B28380" t="s">
        <v>126261</v>
      </c>
      <c r="C28380" s="5">
        <v>45679.419004629599</v>
      </c>
      <c r="D28380" s="5">
        <v>45695.467824074098</v>
      </c>
      <c r="E28380">
        <f t="shared" si="444"/>
        <v>16</v>
      </c>
      <c r="F28380" s="6">
        <v>45689</v>
      </c>
    </row>
    <row r="28381" spans="1:6" x14ac:dyDescent="0.25">
      <c r="A28381" s="4" t="s">
        <v>6</v>
      </c>
      <c r="B28381" t="s">
        <v>126262</v>
      </c>
      <c r="C28381" s="5">
        <v>45679.631099537</v>
      </c>
      <c r="D28381" s="5">
        <v>45703.394525463002</v>
      </c>
      <c r="E28381">
        <f t="shared" si="444"/>
        <v>24</v>
      </c>
      <c r="F28381" s="6">
        <v>45689</v>
      </c>
    </row>
    <row r="28382" spans="1:6" x14ac:dyDescent="0.25">
      <c r="A28382" s="4" t="s">
        <v>6</v>
      </c>
      <c r="B28382" t="s">
        <v>126263</v>
      </c>
      <c r="C28382" s="5">
        <v>45637.556064814802</v>
      </c>
      <c r="D28382" s="5">
        <v>45691.605624999997</v>
      </c>
      <c r="E28382">
        <f t="shared" si="444"/>
        <v>54</v>
      </c>
      <c r="F28382" s="6">
        <v>45689</v>
      </c>
    </row>
    <row r="28383" spans="1:6" x14ac:dyDescent="0.25">
      <c r="A28383" s="4" t="s">
        <v>6</v>
      </c>
      <c r="B28383" t="s">
        <v>126264</v>
      </c>
      <c r="C28383" s="5">
        <v>45701.433923611097</v>
      </c>
      <c r="D28383" s="5">
        <v>45707.358576388899</v>
      </c>
      <c r="E28383">
        <f t="shared" si="444"/>
        <v>6</v>
      </c>
      <c r="F28383" s="6">
        <v>45689</v>
      </c>
    </row>
    <row r="28384" spans="1:6" x14ac:dyDescent="0.25">
      <c r="A28384" s="4" t="s">
        <v>6</v>
      </c>
      <c r="B28384" t="s">
        <v>126265</v>
      </c>
      <c r="C28384" s="5">
        <v>45679.350324074097</v>
      </c>
      <c r="D28384" s="5">
        <v>45700.418182870402</v>
      </c>
      <c r="E28384">
        <f t="shared" si="444"/>
        <v>21</v>
      </c>
      <c r="F28384" s="6">
        <v>45689</v>
      </c>
    </row>
    <row r="28385" spans="1:6" x14ac:dyDescent="0.25">
      <c r="A28385" s="4" t="s">
        <v>6</v>
      </c>
      <c r="B28385" t="s">
        <v>126266</v>
      </c>
      <c r="C28385" s="5">
        <v>45637.507395833301</v>
      </c>
      <c r="D28385" s="5">
        <v>45692.386678240699</v>
      </c>
      <c r="E28385">
        <f t="shared" si="444"/>
        <v>55</v>
      </c>
      <c r="F28385" s="6">
        <v>45689</v>
      </c>
    </row>
    <row r="28386" spans="1:6" x14ac:dyDescent="0.25">
      <c r="A28386" s="4" t="s">
        <v>6</v>
      </c>
      <c r="B28386" t="s">
        <v>126267</v>
      </c>
      <c r="C28386" s="5">
        <v>45677.798611111102</v>
      </c>
      <c r="D28386" s="5">
        <v>45693.585625</v>
      </c>
      <c r="E28386">
        <f t="shared" si="444"/>
        <v>16</v>
      </c>
      <c r="F28386" s="6">
        <v>45689</v>
      </c>
    </row>
    <row r="28387" spans="1:6" x14ac:dyDescent="0.25">
      <c r="A28387" s="4" t="s">
        <v>6</v>
      </c>
      <c r="B28387" t="s">
        <v>126268</v>
      </c>
      <c r="C28387" s="5">
        <v>45677.344803240703</v>
      </c>
      <c r="D28387" s="5">
        <v>45699.709965277798</v>
      </c>
      <c r="E28387">
        <f t="shared" si="444"/>
        <v>22</v>
      </c>
      <c r="F28387" s="6">
        <v>45689</v>
      </c>
    </row>
    <row r="28388" spans="1:6" x14ac:dyDescent="0.25">
      <c r="A28388" s="4" t="s">
        <v>6</v>
      </c>
      <c r="B28388" t="s">
        <v>126269</v>
      </c>
      <c r="C28388" s="5">
        <v>45681.445185185199</v>
      </c>
      <c r="D28388" s="5">
        <v>45699.656215277799</v>
      </c>
      <c r="E28388">
        <f t="shared" si="444"/>
        <v>18</v>
      </c>
      <c r="F28388" s="6">
        <v>45689</v>
      </c>
    </row>
    <row r="28389" spans="1:6" x14ac:dyDescent="0.25">
      <c r="A28389" s="4" t="s">
        <v>6</v>
      </c>
      <c r="B28389" t="s">
        <v>126270</v>
      </c>
      <c r="C28389" s="5">
        <v>45681.752060185201</v>
      </c>
      <c r="D28389" s="5">
        <v>45705.473101851901</v>
      </c>
      <c r="E28389">
        <f t="shared" si="444"/>
        <v>24</v>
      </c>
      <c r="F28389" s="6">
        <v>45689</v>
      </c>
    </row>
    <row r="28390" spans="1:6" x14ac:dyDescent="0.25">
      <c r="A28390" s="4" t="s">
        <v>6</v>
      </c>
      <c r="B28390" t="s">
        <v>126271</v>
      </c>
      <c r="C28390" s="5">
        <v>45637.608310185198</v>
      </c>
      <c r="D28390" s="5">
        <v>45692.468518518501</v>
      </c>
      <c r="E28390">
        <f t="shared" si="444"/>
        <v>55</v>
      </c>
      <c r="F28390" s="6">
        <v>45689</v>
      </c>
    </row>
    <row r="28391" spans="1:6" x14ac:dyDescent="0.25">
      <c r="A28391" s="4" t="s">
        <v>6</v>
      </c>
      <c r="B28391" t="s">
        <v>126272</v>
      </c>
      <c r="C28391" s="5">
        <v>45637.476319444402</v>
      </c>
      <c r="D28391" s="5">
        <v>45696.391921296301</v>
      </c>
      <c r="E28391">
        <f t="shared" si="444"/>
        <v>59</v>
      </c>
      <c r="F28391" s="6">
        <v>45689</v>
      </c>
    </row>
    <row r="28392" spans="1:6" x14ac:dyDescent="0.25">
      <c r="A28392" s="4" t="s">
        <v>6</v>
      </c>
      <c r="B28392" t="s">
        <v>126273</v>
      </c>
      <c r="C28392" s="5">
        <v>45670.326469907399</v>
      </c>
      <c r="D28392" s="5">
        <v>45695.443460648101</v>
      </c>
      <c r="E28392">
        <f t="shared" si="444"/>
        <v>25</v>
      </c>
      <c r="F28392" s="6">
        <v>45689</v>
      </c>
    </row>
    <row r="28393" spans="1:6" x14ac:dyDescent="0.25">
      <c r="A28393" s="4" t="s">
        <v>6</v>
      </c>
      <c r="B28393" t="s">
        <v>126274</v>
      </c>
      <c r="C28393" s="5">
        <v>45637.446956018503</v>
      </c>
      <c r="D28393" s="5">
        <v>45693.633807870399</v>
      </c>
      <c r="E28393">
        <f t="shared" si="444"/>
        <v>56</v>
      </c>
      <c r="F28393" s="6">
        <v>45689</v>
      </c>
    </row>
    <row r="28394" spans="1:6" x14ac:dyDescent="0.25">
      <c r="A28394" s="4" t="s">
        <v>6</v>
      </c>
      <c r="B28394" t="s">
        <v>126275</v>
      </c>
      <c r="C28394" s="5">
        <v>45677.4526736111</v>
      </c>
      <c r="D28394" s="5">
        <v>45695.480393518497</v>
      </c>
      <c r="E28394">
        <f t="shared" si="444"/>
        <v>18</v>
      </c>
      <c r="F28394" s="6">
        <v>45689</v>
      </c>
    </row>
    <row r="28395" spans="1:6" x14ac:dyDescent="0.25">
      <c r="A28395" s="4" t="s">
        <v>6</v>
      </c>
      <c r="B28395" t="s">
        <v>126276</v>
      </c>
      <c r="C28395" s="5">
        <v>45657.372916666704</v>
      </c>
      <c r="D28395" s="5">
        <v>45695.4518171296</v>
      </c>
      <c r="E28395">
        <f t="shared" si="444"/>
        <v>38</v>
      </c>
      <c r="F28395" s="6">
        <v>45689</v>
      </c>
    </row>
    <row r="28396" spans="1:6" x14ac:dyDescent="0.25">
      <c r="A28396" s="4" t="s">
        <v>6</v>
      </c>
      <c r="B28396" t="s">
        <v>126277</v>
      </c>
      <c r="C28396" s="5">
        <v>45665.361168981501</v>
      </c>
      <c r="D28396" s="5">
        <v>45691.649282407401</v>
      </c>
      <c r="E28396">
        <f t="shared" si="444"/>
        <v>26</v>
      </c>
      <c r="F28396" s="6">
        <v>45689</v>
      </c>
    </row>
    <row r="28397" spans="1:6" x14ac:dyDescent="0.25">
      <c r="A28397" s="4" t="s">
        <v>6</v>
      </c>
      <c r="B28397" t="s">
        <v>126278</v>
      </c>
      <c r="C28397" s="5">
        <v>45679.647685185198</v>
      </c>
      <c r="D28397" s="5">
        <v>45698.328402777799</v>
      </c>
      <c r="E28397">
        <f t="shared" si="444"/>
        <v>19</v>
      </c>
      <c r="F28397" s="6">
        <v>45689</v>
      </c>
    </row>
    <row r="28398" spans="1:6" x14ac:dyDescent="0.25">
      <c r="A28398" s="4" t="s">
        <v>6</v>
      </c>
      <c r="B28398" t="s">
        <v>126279</v>
      </c>
      <c r="C28398" s="5">
        <v>45637.403217592597</v>
      </c>
      <c r="D28398" s="5">
        <v>45708.476712962998</v>
      </c>
      <c r="E28398">
        <f t="shared" si="444"/>
        <v>71</v>
      </c>
      <c r="F28398" s="6">
        <v>45689</v>
      </c>
    </row>
    <row r="28399" spans="1:6" x14ac:dyDescent="0.25">
      <c r="A28399" s="4" t="s">
        <v>6</v>
      </c>
      <c r="B28399" t="s">
        <v>126280</v>
      </c>
      <c r="C28399" s="5">
        <v>45645.350578703699</v>
      </c>
      <c r="D28399" s="5">
        <v>45692.7328472222</v>
      </c>
      <c r="E28399">
        <f t="shared" si="444"/>
        <v>47</v>
      </c>
      <c r="F28399" s="6">
        <v>45689</v>
      </c>
    </row>
    <row r="28400" spans="1:6" x14ac:dyDescent="0.25">
      <c r="A28400" s="4" t="s">
        <v>6</v>
      </c>
      <c r="B28400" t="s">
        <v>126281</v>
      </c>
      <c r="C28400" s="5">
        <v>45665.717881944402</v>
      </c>
      <c r="D28400" s="5">
        <v>45695.465358796297</v>
      </c>
      <c r="E28400">
        <f t="shared" si="444"/>
        <v>30</v>
      </c>
      <c r="F28400" s="6">
        <v>45689</v>
      </c>
    </row>
    <row r="28401" spans="1:6" x14ac:dyDescent="0.25">
      <c r="A28401" s="4" t="s">
        <v>6</v>
      </c>
      <c r="B28401" t="s">
        <v>126282</v>
      </c>
      <c r="C28401" s="5">
        <v>45644.496018518497</v>
      </c>
      <c r="D28401" s="5">
        <v>45691.613287036998</v>
      </c>
      <c r="E28401">
        <f t="shared" si="444"/>
        <v>47</v>
      </c>
      <c r="F28401" s="6">
        <v>45689</v>
      </c>
    </row>
    <row r="28402" spans="1:6" x14ac:dyDescent="0.25">
      <c r="A28402" s="4" t="s">
        <v>6</v>
      </c>
      <c r="B28402" t="s">
        <v>126283</v>
      </c>
      <c r="C28402" s="5">
        <v>45645.407789351899</v>
      </c>
      <c r="D28402" s="5">
        <v>45696.483680555597</v>
      </c>
      <c r="E28402">
        <f t="shared" si="444"/>
        <v>51</v>
      </c>
      <c r="F28402" s="6">
        <v>45689</v>
      </c>
    </row>
    <row r="28403" spans="1:6" x14ac:dyDescent="0.25">
      <c r="A28403" s="4" t="s">
        <v>6</v>
      </c>
      <c r="B28403" t="s">
        <v>126284</v>
      </c>
      <c r="C28403" s="5">
        <v>45695.578194444402</v>
      </c>
      <c r="D28403" s="5">
        <v>45712.339583333298</v>
      </c>
      <c r="E28403">
        <f t="shared" si="444"/>
        <v>17</v>
      </c>
      <c r="F28403" s="6">
        <v>45689</v>
      </c>
    </row>
    <row r="28404" spans="1:6" x14ac:dyDescent="0.25">
      <c r="A28404" s="4" t="s">
        <v>6</v>
      </c>
      <c r="B28404" t="s">
        <v>126285</v>
      </c>
      <c r="C28404" s="5">
        <v>45637.454502314802</v>
      </c>
      <c r="D28404" s="5">
        <v>45694.427280092597</v>
      </c>
      <c r="E28404">
        <f t="shared" si="444"/>
        <v>57</v>
      </c>
      <c r="F28404" s="6">
        <v>45689</v>
      </c>
    </row>
    <row r="28405" spans="1:6" x14ac:dyDescent="0.25">
      <c r="A28405" s="4" t="s">
        <v>6</v>
      </c>
      <c r="B28405" t="s">
        <v>126286</v>
      </c>
      <c r="C28405" s="5">
        <v>45637.337175925903</v>
      </c>
      <c r="D28405" s="5">
        <v>45694.464699074102</v>
      </c>
      <c r="E28405">
        <f t="shared" si="444"/>
        <v>57</v>
      </c>
      <c r="F28405" s="6">
        <v>45689</v>
      </c>
    </row>
    <row r="28406" spans="1:6" x14ac:dyDescent="0.25">
      <c r="A28406" s="4" t="s">
        <v>6</v>
      </c>
      <c r="B28406" t="s">
        <v>126287</v>
      </c>
      <c r="C28406" s="5">
        <v>45638.728715277801</v>
      </c>
      <c r="D28406" s="5">
        <v>45695.366678240702</v>
      </c>
      <c r="E28406">
        <f t="shared" si="444"/>
        <v>57</v>
      </c>
      <c r="F28406" s="6">
        <v>45689</v>
      </c>
    </row>
    <row r="28407" spans="1:6" x14ac:dyDescent="0.25">
      <c r="A28407" s="4" t="s">
        <v>6</v>
      </c>
      <c r="B28407" t="s">
        <v>126288</v>
      </c>
      <c r="C28407" s="5">
        <v>45638.490752314799</v>
      </c>
      <c r="D28407" s="5">
        <v>45694.654502314799</v>
      </c>
      <c r="E28407">
        <f t="shared" si="444"/>
        <v>56</v>
      </c>
      <c r="F28407" s="6">
        <v>45689</v>
      </c>
    </row>
    <row r="28408" spans="1:6" x14ac:dyDescent="0.25">
      <c r="A28408" s="4" t="s">
        <v>6</v>
      </c>
      <c r="B28408" t="s">
        <v>126289</v>
      </c>
      <c r="C28408" s="5">
        <v>45636.679965277799</v>
      </c>
      <c r="D28408" s="5">
        <v>45691.397997685199</v>
      </c>
      <c r="E28408">
        <f t="shared" si="444"/>
        <v>55</v>
      </c>
      <c r="F28408" s="6">
        <v>45689</v>
      </c>
    </row>
    <row r="28409" spans="1:6" x14ac:dyDescent="0.25">
      <c r="A28409" s="4" t="s">
        <v>6</v>
      </c>
      <c r="B28409" t="s">
        <v>126290</v>
      </c>
      <c r="C28409" s="5">
        <v>45636.657835648097</v>
      </c>
      <c r="D28409" s="5">
        <v>45692.6881712963</v>
      </c>
      <c r="E28409">
        <f t="shared" si="444"/>
        <v>56</v>
      </c>
      <c r="F28409" s="6">
        <v>45689</v>
      </c>
    </row>
    <row r="28410" spans="1:6" x14ac:dyDescent="0.25">
      <c r="A28410" s="4" t="s">
        <v>6</v>
      </c>
      <c r="B28410" t="s">
        <v>126291</v>
      </c>
      <c r="C28410" s="5">
        <v>45677.4128472222</v>
      </c>
      <c r="D28410" s="5">
        <v>45693.570925925902</v>
      </c>
      <c r="E28410">
        <f t="shared" si="444"/>
        <v>16</v>
      </c>
      <c r="F28410" s="6">
        <v>45689</v>
      </c>
    </row>
    <row r="28411" spans="1:6" x14ac:dyDescent="0.25">
      <c r="A28411" s="4" t="s">
        <v>6</v>
      </c>
      <c r="B28411" t="s">
        <v>126292</v>
      </c>
      <c r="C28411" s="5">
        <v>45637.310324074097</v>
      </c>
      <c r="D28411" s="5">
        <v>45692.639988425901</v>
      </c>
      <c r="E28411">
        <f t="shared" si="444"/>
        <v>55</v>
      </c>
      <c r="F28411" s="6">
        <v>45689</v>
      </c>
    </row>
    <row r="28412" spans="1:6" x14ac:dyDescent="0.25">
      <c r="A28412" s="4" t="s">
        <v>6</v>
      </c>
      <c r="B28412" t="s">
        <v>126293</v>
      </c>
      <c r="C28412" s="5">
        <v>45670.405729166698</v>
      </c>
      <c r="D28412" s="5">
        <v>45694.650300925903</v>
      </c>
      <c r="E28412">
        <f t="shared" si="444"/>
        <v>24</v>
      </c>
      <c r="F28412" s="6">
        <v>45689</v>
      </c>
    </row>
    <row r="28413" spans="1:6" x14ac:dyDescent="0.25">
      <c r="A28413" s="4" t="s">
        <v>6</v>
      </c>
      <c r="B28413" t="s">
        <v>126294</v>
      </c>
      <c r="C28413" s="5">
        <v>45645.373449074097</v>
      </c>
      <c r="D28413" s="5">
        <v>45696.381458333301</v>
      </c>
      <c r="E28413">
        <f t="shared" si="444"/>
        <v>51</v>
      </c>
      <c r="F28413" s="6">
        <v>45689</v>
      </c>
    </row>
    <row r="28414" spans="1:6" x14ac:dyDescent="0.25">
      <c r="A28414" s="4" t="s">
        <v>6</v>
      </c>
      <c r="B28414" t="s">
        <v>126295</v>
      </c>
      <c r="C28414" s="5">
        <v>45695.742708333302</v>
      </c>
      <c r="D28414" s="5">
        <v>45702.734120370398</v>
      </c>
      <c r="E28414">
        <f t="shared" si="444"/>
        <v>7</v>
      </c>
      <c r="F28414" s="6">
        <v>45689</v>
      </c>
    </row>
    <row r="28415" spans="1:6" x14ac:dyDescent="0.25">
      <c r="A28415" s="4" t="s">
        <v>6</v>
      </c>
      <c r="B28415" t="s">
        <v>126296</v>
      </c>
      <c r="C28415" s="5">
        <v>45636.597812499997</v>
      </c>
      <c r="D28415" s="5">
        <v>45696.404293981497</v>
      </c>
      <c r="E28415">
        <f t="shared" si="444"/>
        <v>60</v>
      </c>
      <c r="F28415" s="6">
        <v>45689</v>
      </c>
    </row>
    <row r="28416" spans="1:6" x14ac:dyDescent="0.25">
      <c r="A28416" s="4" t="s">
        <v>6</v>
      </c>
      <c r="B28416" t="s">
        <v>126297</v>
      </c>
      <c r="C28416" s="5">
        <v>45687.456851851799</v>
      </c>
      <c r="D28416" s="5">
        <v>45707.419143518498</v>
      </c>
      <c r="E28416">
        <f t="shared" si="444"/>
        <v>20</v>
      </c>
      <c r="F28416" s="6">
        <v>45689</v>
      </c>
    </row>
    <row r="28417" spans="1:6" x14ac:dyDescent="0.25">
      <c r="A28417" s="4" t="s">
        <v>6</v>
      </c>
      <c r="B28417" t="s">
        <v>126298</v>
      </c>
      <c r="C28417" s="5">
        <v>45659.319421296299</v>
      </c>
      <c r="D28417" s="5">
        <v>45695.6628935185</v>
      </c>
      <c r="E28417">
        <f t="shared" si="444"/>
        <v>36</v>
      </c>
      <c r="F28417" s="6">
        <v>45689</v>
      </c>
    </row>
    <row r="28418" spans="1:6" x14ac:dyDescent="0.25">
      <c r="A28418" s="4" t="s">
        <v>6</v>
      </c>
      <c r="B28418" t="s">
        <v>126299</v>
      </c>
      <c r="C28418" s="5">
        <v>45644.003333333298</v>
      </c>
      <c r="D28418" s="5">
        <v>45700.6090162037</v>
      </c>
      <c r="E28418">
        <f t="shared" ref="E28418:E28481" si="445">ROUND(D28418-C28418,0)</f>
        <v>57</v>
      </c>
      <c r="F28418" s="6">
        <v>45689</v>
      </c>
    </row>
    <row r="28419" spans="1:6" x14ac:dyDescent="0.25">
      <c r="A28419" s="4" t="s">
        <v>6</v>
      </c>
      <c r="B28419" t="s">
        <v>126300</v>
      </c>
      <c r="C28419" s="5">
        <v>45636.515069444402</v>
      </c>
      <c r="D28419" s="5">
        <v>45692.475277777798</v>
      </c>
      <c r="E28419">
        <f t="shared" si="445"/>
        <v>56</v>
      </c>
      <c r="F28419" s="6">
        <v>45689</v>
      </c>
    </row>
    <row r="28420" spans="1:6" x14ac:dyDescent="0.25">
      <c r="A28420" s="4" t="s">
        <v>6</v>
      </c>
      <c r="B28420" t="s">
        <v>126301</v>
      </c>
      <c r="C28420" s="5">
        <v>45636.498946759297</v>
      </c>
      <c r="D28420" s="5">
        <v>45699.680335648103</v>
      </c>
      <c r="E28420">
        <f t="shared" si="445"/>
        <v>63</v>
      </c>
      <c r="F28420" s="6">
        <v>45689</v>
      </c>
    </row>
    <row r="28421" spans="1:6" x14ac:dyDescent="0.25">
      <c r="A28421" s="4" t="s">
        <v>6</v>
      </c>
      <c r="B28421" t="s">
        <v>126302</v>
      </c>
      <c r="C28421" s="5">
        <v>45671.572986111103</v>
      </c>
      <c r="D28421" s="5">
        <v>45692.336134259298</v>
      </c>
      <c r="E28421">
        <f t="shared" si="445"/>
        <v>21</v>
      </c>
      <c r="F28421" s="6">
        <v>45689</v>
      </c>
    </row>
    <row r="28422" spans="1:6" x14ac:dyDescent="0.25">
      <c r="A28422" s="4" t="s">
        <v>6</v>
      </c>
      <c r="B28422" t="s">
        <v>126303</v>
      </c>
      <c r="C28422" s="5">
        <v>45639.366886574098</v>
      </c>
      <c r="D28422" s="5">
        <v>45695.632280092599</v>
      </c>
      <c r="E28422">
        <f t="shared" si="445"/>
        <v>56</v>
      </c>
      <c r="F28422" s="6">
        <v>45689</v>
      </c>
    </row>
    <row r="28423" spans="1:6" x14ac:dyDescent="0.25">
      <c r="A28423" s="4" t="s">
        <v>6</v>
      </c>
      <c r="B28423" t="s">
        <v>126304</v>
      </c>
      <c r="C28423" s="5">
        <v>45636.444826388899</v>
      </c>
      <c r="D28423" s="5">
        <v>45693.379456018498</v>
      </c>
      <c r="E28423">
        <f t="shared" si="445"/>
        <v>57</v>
      </c>
      <c r="F28423" s="6">
        <v>45689</v>
      </c>
    </row>
    <row r="28424" spans="1:6" x14ac:dyDescent="0.25">
      <c r="A28424" s="4" t="s">
        <v>6</v>
      </c>
      <c r="B28424" t="s">
        <v>126305</v>
      </c>
      <c r="C28424" s="5">
        <v>45636.5848148148</v>
      </c>
      <c r="D28424" s="5">
        <v>45708.343425925901</v>
      </c>
      <c r="E28424">
        <f t="shared" si="445"/>
        <v>72</v>
      </c>
      <c r="F28424" s="6">
        <v>45689</v>
      </c>
    </row>
    <row r="28425" spans="1:6" x14ac:dyDescent="0.25">
      <c r="A28425" s="4" t="s">
        <v>6</v>
      </c>
      <c r="B28425" t="s">
        <v>126306</v>
      </c>
      <c r="C28425" s="5">
        <v>45677.576446759304</v>
      </c>
      <c r="D28425" s="5">
        <v>45694.7408796296</v>
      </c>
      <c r="E28425">
        <f t="shared" si="445"/>
        <v>17</v>
      </c>
      <c r="F28425" s="6">
        <v>45689</v>
      </c>
    </row>
    <row r="28426" spans="1:6" x14ac:dyDescent="0.25">
      <c r="A28426" s="4" t="s">
        <v>6</v>
      </c>
      <c r="B28426" t="s">
        <v>126307</v>
      </c>
      <c r="C28426" s="5">
        <v>45654.732592592598</v>
      </c>
      <c r="D28426" s="5">
        <v>45691.622812499998</v>
      </c>
      <c r="E28426">
        <f t="shared" si="445"/>
        <v>37</v>
      </c>
      <c r="F28426" s="6">
        <v>45689</v>
      </c>
    </row>
    <row r="28427" spans="1:6" x14ac:dyDescent="0.25">
      <c r="A28427" s="4" t="s">
        <v>6</v>
      </c>
      <c r="B28427" t="s">
        <v>126308</v>
      </c>
      <c r="C28427" s="5">
        <v>45712.937384259298</v>
      </c>
      <c r="D28427" s="5">
        <v>45715.459965277798</v>
      </c>
      <c r="E28427">
        <f t="shared" si="445"/>
        <v>3</v>
      </c>
      <c r="F28427" s="6">
        <v>45689</v>
      </c>
    </row>
    <row r="28428" spans="1:6" x14ac:dyDescent="0.25">
      <c r="A28428" s="4" t="s">
        <v>6</v>
      </c>
      <c r="B28428" t="s">
        <v>126309</v>
      </c>
      <c r="C28428" s="5">
        <v>45687.314826388902</v>
      </c>
      <c r="D28428" s="5">
        <v>45699.444733796299</v>
      </c>
      <c r="E28428">
        <f t="shared" si="445"/>
        <v>12</v>
      </c>
      <c r="F28428" s="6">
        <v>45689</v>
      </c>
    </row>
    <row r="28429" spans="1:6" x14ac:dyDescent="0.25">
      <c r="A28429" s="4" t="s">
        <v>6</v>
      </c>
      <c r="B28429" t="s">
        <v>126310</v>
      </c>
      <c r="C28429" s="5">
        <v>45636.432604166701</v>
      </c>
      <c r="D28429" s="5">
        <v>45700.360127314802</v>
      </c>
      <c r="E28429">
        <f t="shared" si="445"/>
        <v>64</v>
      </c>
      <c r="F28429" s="6">
        <v>45689</v>
      </c>
    </row>
    <row r="28430" spans="1:6" x14ac:dyDescent="0.25">
      <c r="A28430" s="4" t="s">
        <v>6</v>
      </c>
      <c r="B28430" t="s">
        <v>126311</v>
      </c>
      <c r="C28430" s="5">
        <v>45678.6328587963</v>
      </c>
      <c r="D28430" s="5">
        <v>45700.558634259301</v>
      </c>
      <c r="E28430">
        <f t="shared" si="445"/>
        <v>22</v>
      </c>
      <c r="F28430" s="6">
        <v>45689</v>
      </c>
    </row>
    <row r="28431" spans="1:6" x14ac:dyDescent="0.25">
      <c r="A28431" s="4" t="s">
        <v>6</v>
      </c>
      <c r="B28431" t="s">
        <v>126312</v>
      </c>
      <c r="C28431" s="5">
        <v>45673.965729166703</v>
      </c>
      <c r="D28431" s="5">
        <v>45700.358263888898</v>
      </c>
      <c r="E28431">
        <f t="shared" si="445"/>
        <v>26</v>
      </c>
      <c r="F28431" s="6">
        <v>45689</v>
      </c>
    </row>
    <row r="28432" spans="1:6" x14ac:dyDescent="0.25">
      <c r="A28432" s="4" t="s">
        <v>6</v>
      </c>
      <c r="B28432" t="s">
        <v>126313</v>
      </c>
      <c r="C28432" s="5">
        <v>45672.572280092601</v>
      </c>
      <c r="D28432" s="5">
        <v>45694.332476851901</v>
      </c>
      <c r="E28432">
        <f t="shared" si="445"/>
        <v>22</v>
      </c>
      <c r="F28432" s="6">
        <v>45689</v>
      </c>
    </row>
    <row r="28433" spans="1:6" x14ac:dyDescent="0.25">
      <c r="A28433" s="4" t="s">
        <v>6</v>
      </c>
      <c r="B28433" t="s">
        <v>126314</v>
      </c>
      <c r="C28433" s="5">
        <v>45637.386226851799</v>
      </c>
      <c r="D28433" s="5">
        <v>45694.372465277796</v>
      </c>
      <c r="E28433">
        <f t="shared" si="445"/>
        <v>57</v>
      </c>
      <c r="F28433" s="6">
        <v>45689</v>
      </c>
    </row>
    <row r="28434" spans="1:6" x14ac:dyDescent="0.25">
      <c r="A28434" s="4" t="s">
        <v>6</v>
      </c>
      <c r="B28434" t="s">
        <v>126315</v>
      </c>
      <c r="C28434" s="5">
        <v>45636.362916666701</v>
      </c>
      <c r="D28434" s="5">
        <v>45692.595208333303</v>
      </c>
      <c r="E28434">
        <f t="shared" si="445"/>
        <v>56</v>
      </c>
      <c r="F28434" s="6">
        <v>45689</v>
      </c>
    </row>
    <row r="28435" spans="1:6" x14ac:dyDescent="0.25">
      <c r="A28435" s="4" t="s">
        <v>6</v>
      </c>
      <c r="B28435" t="s">
        <v>126316</v>
      </c>
      <c r="C28435" s="5">
        <v>45680.426168981503</v>
      </c>
      <c r="D28435" s="5">
        <v>45709.4692476852</v>
      </c>
      <c r="E28435">
        <f t="shared" si="445"/>
        <v>29</v>
      </c>
      <c r="F28435" s="6">
        <v>45689</v>
      </c>
    </row>
    <row r="28436" spans="1:6" x14ac:dyDescent="0.25">
      <c r="A28436" s="4" t="s">
        <v>6</v>
      </c>
      <c r="B28436" t="s">
        <v>126317</v>
      </c>
      <c r="C28436" s="5">
        <v>45636.311458333301</v>
      </c>
      <c r="D28436" s="5">
        <v>45696.392627314803</v>
      </c>
      <c r="E28436">
        <f t="shared" si="445"/>
        <v>60</v>
      </c>
      <c r="F28436" s="6">
        <v>45689</v>
      </c>
    </row>
    <row r="28437" spans="1:6" x14ac:dyDescent="0.25">
      <c r="A28437" s="4" t="s">
        <v>6</v>
      </c>
      <c r="B28437" t="s">
        <v>126318</v>
      </c>
      <c r="C28437" s="5">
        <v>45685.487280092602</v>
      </c>
      <c r="D28437" s="5">
        <v>45701.427534722199</v>
      </c>
      <c r="E28437">
        <f t="shared" si="445"/>
        <v>16</v>
      </c>
      <c r="F28437" s="6">
        <v>45689</v>
      </c>
    </row>
    <row r="28438" spans="1:6" x14ac:dyDescent="0.25">
      <c r="A28438" s="4" t="s">
        <v>6</v>
      </c>
      <c r="B28438" t="s">
        <v>126319</v>
      </c>
      <c r="C28438" s="5">
        <v>45672.7428587963</v>
      </c>
      <c r="D28438" s="5">
        <v>45691.601643518501</v>
      </c>
      <c r="E28438">
        <f t="shared" si="445"/>
        <v>19</v>
      </c>
      <c r="F28438" s="6">
        <v>45689</v>
      </c>
    </row>
    <row r="28439" spans="1:6" x14ac:dyDescent="0.25">
      <c r="A28439" s="4" t="s">
        <v>6</v>
      </c>
      <c r="B28439" t="s">
        <v>126320</v>
      </c>
      <c r="C28439" s="5">
        <v>45682.726666666698</v>
      </c>
      <c r="D28439" s="5">
        <v>45702.314409722203</v>
      </c>
      <c r="E28439">
        <f t="shared" si="445"/>
        <v>20</v>
      </c>
      <c r="F28439" s="6">
        <v>45689</v>
      </c>
    </row>
    <row r="28440" spans="1:6" x14ac:dyDescent="0.25">
      <c r="A28440" s="4" t="s">
        <v>6</v>
      </c>
      <c r="B28440" t="s">
        <v>126321</v>
      </c>
      <c r="C28440" s="5">
        <v>45678.711261574099</v>
      </c>
      <c r="D28440" s="5">
        <v>45716.4555092593</v>
      </c>
      <c r="E28440">
        <f t="shared" si="445"/>
        <v>38</v>
      </c>
      <c r="F28440" s="6">
        <v>45689</v>
      </c>
    </row>
    <row r="28441" spans="1:6" x14ac:dyDescent="0.25">
      <c r="A28441" s="4" t="s">
        <v>6</v>
      </c>
      <c r="B28441" t="s">
        <v>126322</v>
      </c>
      <c r="C28441" s="5">
        <v>45686.6469560185</v>
      </c>
      <c r="D28441" s="5">
        <v>45699.4821296296</v>
      </c>
      <c r="E28441">
        <f t="shared" si="445"/>
        <v>13</v>
      </c>
      <c r="F28441" s="6">
        <v>45689</v>
      </c>
    </row>
    <row r="28442" spans="1:6" x14ac:dyDescent="0.25">
      <c r="A28442" s="4" t="s">
        <v>6</v>
      </c>
      <c r="B28442" t="s">
        <v>126323</v>
      </c>
      <c r="C28442" s="5">
        <v>45662.468854166698</v>
      </c>
      <c r="D28442" s="5">
        <v>45691.4666319444</v>
      </c>
      <c r="E28442">
        <f t="shared" si="445"/>
        <v>29</v>
      </c>
      <c r="F28442" s="6">
        <v>45689</v>
      </c>
    </row>
    <row r="28443" spans="1:6" x14ac:dyDescent="0.25">
      <c r="A28443" s="4" t="s">
        <v>6</v>
      </c>
      <c r="B28443" t="s">
        <v>126324</v>
      </c>
      <c r="C28443" s="5">
        <v>45635.749166666697</v>
      </c>
      <c r="D28443" s="5">
        <v>45695.414803240703</v>
      </c>
      <c r="E28443">
        <f t="shared" si="445"/>
        <v>60</v>
      </c>
      <c r="F28443" s="6">
        <v>45689</v>
      </c>
    </row>
    <row r="28444" spans="1:6" x14ac:dyDescent="0.25">
      <c r="A28444" s="4" t="s">
        <v>6</v>
      </c>
      <c r="B28444" t="s">
        <v>126325</v>
      </c>
      <c r="C28444" s="5">
        <v>45703.371458333299</v>
      </c>
      <c r="D28444" s="5">
        <v>45714.649548611102</v>
      </c>
      <c r="E28444">
        <f t="shared" si="445"/>
        <v>11</v>
      </c>
      <c r="F28444" s="6">
        <v>45689</v>
      </c>
    </row>
    <row r="28445" spans="1:6" x14ac:dyDescent="0.25">
      <c r="A28445" s="4" t="s">
        <v>6</v>
      </c>
      <c r="B28445" t="s">
        <v>126326</v>
      </c>
      <c r="C28445" s="5">
        <v>45684.5886805556</v>
      </c>
      <c r="D28445" s="5">
        <v>45699.325844907398</v>
      </c>
      <c r="E28445">
        <f t="shared" si="445"/>
        <v>15</v>
      </c>
      <c r="F28445" s="6">
        <v>45689</v>
      </c>
    </row>
    <row r="28446" spans="1:6" x14ac:dyDescent="0.25">
      <c r="A28446" s="4" t="s">
        <v>6</v>
      </c>
      <c r="B28446" t="s">
        <v>126327</v>
      </c>
      <c r="C28446" s="5">
        <v>45685.011504629598</v>
      </c>
      <c r="D28446" s="5">
        <v>45699.5672569444</v>
      </c>
      <c r="E28446">
        <f t="shared" si="445"/>
        <v>15</v>
      </c>
      <c r="F28446" s="6">
        <v>45689</v>
      </c>
    </row>
    <row r="28447" spans="1:6" x14ac:dyDescent="0.25">
      <c r="A28447" s="4" t="s">
        <v>6</v>
      </c>
      <c r="B28447" t="s">
        <v>126328</v>
      </c>
      <c r="C28447" s="5">
        <v>45681.468217592599</v>
      </c>
      <c r="D28447" s="5">
        <v>45698.730057870402</v>
      </c>
      <c r="E28447">
        <f t="shared" si="445"/>
        <v>17</v>
      </c>
      <c r="F28447" s="6">
        <v>45689</v>
      </c>
    </row>
    <row r="28448" spans="1:6" x14ac:dyDescent="0.25">
      <c r="A28448" s="4" t="s">
        <v>6</v>
      </c>
      <c r="B28448" t="s">
        <v>126329</v>
      </c>
      <c r="C28448" s="5">
        <v>45684.686724537001</v>
      </c>
      <c r="D28448" s="5">
        <v>45701.429108796299</v>
      </c>
      <c r="E28448">
        <f t="shared" si="445"/>
        <v>17</v>
      </c>
      <c r="F28448" s="6">
        <v>45689</v>
      </c>
    </row>
    <row r="28449" spans="1:6" x14ac:dyDescent="0.25">
      <c r="A28449" s="4" t="s">
        <v>6</v>
      </c>
      <c r="B28449" t="s">
        <v>126330</v>
      </c>
      <c r="C28449" s="5">
        <v>45635.702465277798</v>
      </c>
      <c r="D28449" s="5">
        <v>45696.382418981499</v>
      </c>
      <c r="E28449">
        <f t="shared" si="445"/>
        <v>61</v>
      </c>
      <c r="F28449" s="6">
        <v>45689</v>
      </c>
    </row>
    <row r="28450" spans="1:6" x14ac:dyDescent="0.25">
      <c r="A28450" s="4" t="s">
        <v>6</v>
      </c>
      <c r="B28450" t="s">
        <v>126331</v>
      </c>
      <c r="C28450" s="5">
        <v>45688.926435185203</v>
      </c>
      <c r="D28450" s="5">
        <v>45700.351377314801</v>
      </c>
      <c r="E28450">
        <f t="shared" si="445"/>
        <v>11</v>
      </c>
      <c r="F28450" s="6">
        <v>45689</v>
      </c>
    </row>
    <row r="28451" spans="1:6" x14ac:dyDescent="0.25">
      <c r="A28451" s="4" t="s">
        <v>6</v>
      </c>
      <c r="B28451" t="s">
        <v>126332</v>
      </c>
      <c r="C28451" s="5">
        <v>45701.545046296298</v>
      </c>
      <c r="D28451" s="5">
        <v>45713.6338888889</v>
      </c>
      <c r="E28451">
        <f t="shared" si="445"/>
        <v>12</v>
      </c>
      <c r="F28451" s="6">
        <v>45689</v>
      </c>
    </row>
    <row r="28452" spans="1:6" x14ac:dyDescent="0.25">
      <c r="A28452" s="4" t="s">
        <v>6</v>
      </c>
      <c r="B28452" t="s">
        <v>126333</v>
      </c>
      <c r="C28452" s="5">
        <v>45636.598645833299</v>
      </c>
      <c r="D28452" s="5">
        <v>45691.677175925899</v>
      </c>
      <c r="E28452">
        <f t="shared" si="445"/>
        <v>55</v>
      </c>
      <c r="F28452" s="6">
        <v>45689</v>
      </c>
    </row>
    <row r="28453" spans="1:6" x14ac:dyDescent="0.25">
      <c r="A28453" s="4" t="s">
        <v>6</v>
      </c>
      <c r="B28453" t="s">
        <v>126334</v>
      </c>
      <c r="C28453" s="5">
        <v>45692.315833333298</v>
      </c>
      <c r="D28453" s="5">
        <v>45700.6320949074</v>
      </c>
      <c r="E28453">
        <f t="shared" si="445"/>
        <v>8</v>
      </c>
      <c r="F28453" s="6">
        <v>45689</v>
      </c>
    </row>
    <row r="28454" spans="1:6" x14ac:dyDescent="0.25">
      <c r="A28454" s="4" t="s">
        <v>6</v>
      </c>
      <c r="B28454" t="s">
        <v>126335</v>
      </c>
      <c r="C28454" s="5">
        <v>45677.404050925899</v>
      </c>
      <c r="D28454" s="5">
        <v>45695.348275463002</v>
      </c>
      <c r="E28454">
        <f t="shared" si="445"/>
        <v>18</v>
      </c>
      <c r="F28454" s="6">
        <v>45689</v>
      </c>
    </row>
    <row r="28455" spans="1:6" x14ac:dyDescent="0.25">
      <c r="A28455" s="4" t="s">
        <v>6</v>
      </c>
      <c r="B28455" t="s">
        <v>126336</v>
      </c>
      <c r="C28455" s="5">
        <v>45679.374710648102</v>
      </c>
      <c r="D28455" s="5">
        <v>45695.555659722202</v>
      </c>
      <c r="E28455">
        <f t="shared" si="445"/>
        <v>16</v>
      </c>
      <c r="F28455" s="6">
        <v>45689</v>
      </c>
    </row>
    <row r="28456" spans="1:6" x14ac:dyDescent="0.25">
      <c r="A28456" s="4" t="s">
        <v>6</v>
      </c>
      <c r="B28456" t="s">
        <v>126337</v>
      </c>
      <c r="C28456" s="5">
        <v>45701.486203703702</v>
      </c>
      <c r="D28456" s="5">
        <v>45714.380914351903</v>
      </c>
      <c r="E28456">
        <f t="shared" si="445"/>
        <v>13</v>
      </c>
      <c r="F28456" s="6">
        <v>45689</v>
      </c>
    </row>
    <row r="28457" spans="1:6" x14ac:dyDescent="0.25">
      <c r="A28457" s="4" t="s">
        <v>6</v>
      </c>
      <c r="B28457" t="s">
        <v>126338</v>
      </c>
      <c r="C28457" s="5">
        <v>45635.673252314802</v>
      </c>
      <c r="D28457" s="5">
        <v>45707.359409722201</v>
      </c>
      <c r="E28457">
        <f t="shared" si="445"/>
        <v>72</v>
      </c>
      <c r="F28457" s="6">
        <v>45689</v>
      </c>
    </row>
    <row r="28458" spans="1:6" x14ac:dyDescent="0.25">
      <c r="A28458" s="4" t="s">
        <v>6</v>
      </c>
      <c r="B28458" t="s">
        <v>126339</v>
      </c>
      <c r="C28458" s="5">
        <v>45682.760335648098</v>
      </c>
      <c r="D28458" s="5">
        <v>45701.3276736111</v>
      </c>
      <c r="E28458">
        <f t="shared" si="445"/>
        <v>19</v>
      </c>
      <c r="F28458" s="6">
        <v>45689</v>
      </c>
    </row>
    <row r="28459" spans="1:6" x14ac:dyDescent="0.25">
      <c r="A28459" s="4" t="s">
        <v>6</v>
      </c>
      <c r="B28459" t="s">
        <v>126340</v>
      </c>
      <c r="C28459" s="5">
        <v>45689.033645833297</v>
      </c>
      <c r="D28459" s="5">
        <v>45700.360694444404</v>
      </c>
      <c r="E28459">
        <f t="shared" si="445"/>
        <v>11</v>
      </c>
      <c r="F28459" s="6">
        <v>45689</v>
      </c>
    </row>
    <row r="28460" spans="1:6" x14ac:dyDescent="0.25">
      <c r="A28460" s="4" t="s">
        <v>6</v>
      </c>
      <c r="B28460" t="s">
        <v>126341</v>
      </c>
      <c r="C28460" s="5">
        <v>45684.597789351901</v>
      </c>
      <c r="D28460" s="5">
        <v>45699.357164351903</v>
      </c>
      <c r="E28460">
        <f t="shared" si="445"/>
        <v>15</v>
      </c>
      <c r="F28460" s="6">
        <v>45689</v>
      </c>
    </row>
    <row r="28461" spans="1:6" x14ac:dyDescent="0.25">
      <c r="A28461" s="4" t="s">
        <v>6</v>
      </c>
      <c r="B28461" t="s">
        <v>126342</v>
      </c>
      <c r="C28461" s="5">
        <v>45684.466597222199</v>
      </c>
      <c r="D28461" s="5">
        <v>45706.348437499997</v>
      </c>
      <c r="E28461">
        <f t="shared" si="445"/>
        <v>22</v>
      </c>
      <c r="F28461" s="6">
        <v>45689</v>
      </c>
    </row>
    <row r="28462" spans="1:6" x14ac:dyDescent="0.25">
      <c r="A28462" s="4" t="s">
        <v>6</v>
      </c>
      <c r="B28462" t="s">
        <v>126343</v>
      </c>
      <c r="C28462" s="5">
        <v>45679.667650463001</v>
      </c>
      <c r="D28462" s="5">
        <v>45703.480370370402</v>
      </c>
      <c r="E28462">
        <f t="shared" si="445"/>
        <v>24</v>
      </c>
      <c r="F28462" s="6">
        <v>45689</v>
      </c>
    </row>
    <row r="28463" spans="1:6" x14ac:dyDescent="0.25">
      <c r="A28463" s="4" t="s">
        <v>6</v>
      </c>
      <c r="B28463" t="s">
        <v>126344</v>
      </c>
      <c r="C28463" s="5">
        <v>45682.786493055602</v>
      </c>
      <c r="D28463" s="5">
        <v>45705.532835648097</v>
      </c>
      <c r="E28463">
        <f t="shared" si="445"/>
        <v>23</v>
      </c>
      <c r="F28463" s="6">
        <v>45689</v>
      </c>
    </row>
    <row r="28464" spans="1:6" x14ac:dyDescent="0.25">
      <c r="A28464" s="4" t="s">
        <v>6</v>
      </c>
      <c r="B28464" t="s">
        <v>126345</v>
      </c>
      <c r="C28464" s="5">
        <v>45635.6414814815</v>
      </c>
      <c r="D28464" s="5">
        <v>45699.678391203699</v>
      </c>
      <c r="E28464">
        <f t="shared" si="445"/>
        <v>64</v>
      </c>
      <c r="F28464" s="6">
        <v>45689</v>
      </c>
    </row>
    <row r="28465" spans="1:6" x14ac:dyDescent="0.25">
      <c r="A28465" s="4" t="s">
        <v>6</v>
      </c>
      <c r="B28465" t="s">
        <v>126346</v>
      </c>
      <c r="C28465" s="5">
        <v>45685.393657407403</v>
      </c>
      <c r="D28465" s="5">
        <v>45707.531886574099</v>
      </c>
      <c r="E28465">
        <f t="shared" si="445"/>
        <v>22</v>
      </c>
      <c r="F28465" s="6">
        <v>45689</v>
      </c>
    </row>
    <row r="28466" spans="1:6" x14ac:dyDescent="0.25">
      <c r="A28466" s="4" t="s">
        <v>6</v>
      </c>
      <c r="B28466" t="s">
        <v>126347</v>
      </c>
      <c r="C28466" s="5">
        <v>45707.624803240702</v>
      </c>
      <c r="D28466" s="5">
        <v>45713.663194444402</v>
      </c>
      <c r="E28466">
        <f t="shared" si="445"/>
        <v>6</v>
      </c>
      <c r="F28466" s="6">
        <v>45689</v>
      </c>
    </row>
    <row r="28467" spans="1:6" x14ac:dyDescent="0.25">
      <c r="A28467" s="4" t="s">
        <v>6</v>
      </c>
      <c r="B28467" t="s">
        <v>126348</v>
      </c>
      <c r="C28467" s="5">
        <v>45710.590844907398</v>
      </c>
      <c r="D28467" s="5">
        <v>45715.362858796303</v>
      </c>
      <c r="E28467">
        <f t="shared" si="445"/>
        <v>5</v>
      </c>
      <c r="F28467" s="6">
        <v>45689</v>
      </c>
    </row>
    <row r="28468" spans="1:6" x14ac:dyDescent="0.25">
      <c r="A28468" s="4" t="s">
        <v>6</v>
      </c>
      <c r="B28468" t="s">
        <v>126349</v>
      </c>
      <c r="C28468" s="5">
        <v>45635.604675925897</v>
      </c>
      <c r="D28468" s="5">
        <v>45693.395104166702</v>
      </c>
      <c r="E28468">
        <f t="shared" si="445"/>
        <v>58</v>
      </c>
      <c r="F28468" s="6">
        <v>45689</v>
      </c>
    </row>
    <row r="28469" spans="1:6" x14ac:dyDescent="0.25">
      <c r="A28469" s="4" t="s">
        <v>6</v>
      </c>
      <c r="B28469" t="s">
        <v>126350</v>
      </c>
      <c r="C28469" s="5">
        <v>45684.5700462963</v>
      </c>
      <c r="D28469" s="5">
        <v>45705.632569444402</v>
      </c>
      <c r="E28469">
        <f t="shared" si="445"/>
        <v>21</v>
      </c>
      <c r="F28469" s="6">
        <v>45689</v>
      </c>
    </row>
    <row r="28470" spans="1:6" x14ac:dyDescent="0.25">
      <c r="A28470" s="4" t="s">
        <v>6</v>
      </c>
      <c r="B28470" t="s">
        <v>126351</v>
      </c>
      <c r="C28470" s="5">
        <v>45689.491886574098</v>
      </c>
      <c r="D28470" s="5">
        <v>45700.411377314798</v>
      </c>
      <c r="E28470">
        <f t="shared" si="445"/>
        <v>11</v>
      </c>
      <c r="F28470" s="6">
        <v>45689</v>
      </c>
    </row>
    <row r="28471" spans="1:6" x14ac:dyDescent="0.25">
      <c r="A28471" s="4" t="s">
        <v>6</v>
      </c>
      <c r="B28471" t="s">
        <v>126352</v>
      </c>
      <c r="C28471" s="5">
        <v>45696.815451388902</v>
      </c>
      <c r="D28471" s="5">
        <v>45706.384618055599</v>
      </c>
      <c r="E28471">
        <f t="shared" si="445"/>
        <v>10</v>
      </c>
      <c r="F28471" s="6">
        <v>45689</v>
      </c>
    </row>
    <row r="28472" spans="1:6" x14ac:dyDescent="0.25">
      <c r="A28472" s="4" t="s">
        <v>6</v>
      </c>
      <c r="B28472" t="s">
        <v>126353</v>
      </c>
      <c r="C28472" s="5">
        <v>45635.575219907398</v>
      </c>
      <c r="D28472" s="5">
        <v>45692.6977430556</v>
      </c>
      <c r="E28472">
        <f t="shared" si="445"/>
        <v>57</v>
      </c>
      <c r="F28472" s="6">
        <v>45689</v>
      </c>
    </row>
    <row r="28473" spans="1:6" x14ac:dyDescent="0.25">
      <c r="A28473" s="4" t="s">
        <v>6</v>
      </c>
      <c r="B28473" t="s">
        <v>126354</v>
      </c>
      <c r="C28473" s="5">
        <v>45695.470486111102</v>
      </c>
      <c r="D28473" s="5">
        <v>45702.581793981502</v>
      </c>
      <c r="E28473">
        <f t="shared" si="445"/>
        <v>7</v>
      </c>
      <c r="F28473" s="6">
        <v>45689</v>
      </c>
    </row>
    <row r="28474" spans="1:6" x14ac:dyDescent="0.25">
      <c r="A28474" s="4" t="s">
        <v>6</v>
      </c>
      <c r="B28474" t="s">
        <v>126355</v>
      </c>
      <c r="C28474" s="5">
        <v>45686.395300925898</v>
      </c>
      <c r="D28474" s="5">
        <v>45699.428506944401</v>
      </c>
      <c r="E28474">
        <f t="shared" si="445"/>
        <v>13</v>
      </c>
      <c r="F28474" s="6">
        <v>45689</v>
      </c>
    </row>
    <row r="28475" spans="1:6" x14ac:dyDescent="0.25">
      <c r="A28475" s="4" t="s">
        <v>6</v>
      </c>
      <c r="B28475" t="s">
        <v>126356</v>
      </c>
      <c r="C28475" s="5">
        <v>45687.684004629598</v>
      </c>
      <c r="D28475" s="5">
        <v>45714.436493055597</v>
      </c>
      <c r="E28475">
        <f t="shared" si="445"/>
        <v>27</v>
      </c>
      <c r="F28475" s="6">
        <v>45689</v>
      </c>
    </row>
    <row r="28476" spans="1:6" x14ac:dyDescent="0.25">
      <c r="A28476" s="4" t="s">
        <v>6</v>
      </c>
      <c r="B28476" t="s">
        <v>126357</v>
      </c>
      <c r="C28476" s="5">
        <v>45685.873599537001</v>
      </c>
      <c r="D28476" s="5">
        <v>45707.473229166702</v>
      </c>
      <c r="E28476">
        <f t="shared" si="445"/>
        <v>22</v>
      </c>
      <c r="F28476" s="6">
        <v>45689</v>
      </c>
    </row>
    <row r="28477" spans="1:6" x14ac:dyDescent="0.25">
      <c r="A28477" s="4" t="s">
        <v>6</v>
      </c>
      <c r="B28477" t="s">
        <v>126358</v>
      </c>
      <c r="C28477" s="5">
        <v>45644.306909722203</v>
      </c>
      <c r="D28477" s="5">
        <v>45691.371701388904</v>
      </c>
      <c r="E28477">
        <f t="shared" si="445"/>
        <v>47</v>
      </c>
      <c r="F28477" s="6">
        <v>45689</v>
      </c>
    </row>
    <row r="28478" spans="1:6" x14ac:dyDescent="0.25">
      <c r="A28478" s="4" t="s">
        <v>6</v>
      </c>
      <c r="B28478" t="s">
        <v>126359</v>
      </c>
      <c r="C28478" s="5">
        <v>45666.611319444397</v>
      </c>
      <c r="D28478" s="5">
        <v>45691.6255439815</v>
      </c>
      <c r="E28478">
        <f t="shared" si="445"/>
        <v>25</v>
      </c>
      <c r="F28478" s="6">
        <v>45689</v>
      </c>
    </row>
    <row r="28479" spans="1:6" x14ac:dyDescent="0.25">
      <c r="A28479" s="4" t="s">
        <v>6</v>
      </c>
      <c r="B28479" t="s">
        <v>126360</v>
      </c>
      <c r="C28479" s="5">
        <v>45686.570416666698</v>
      </c>
      <c r="D28479" s="5">
        <v>45706.336736111101</v>
      </c>
      <c r="E28479">
        <f t="shared" si="445"/>
        <v>20</v>
      </c>
      <c r="F28479" s="6">
        <v>45689</v>
      </c>
    </row>
    <row r="28480" spans="1:6" x14ac:dyDescent="0.25">
      <c r="A28480" s="4" t="s">
        <v>6</v>
      </c>
      <c r="B28480" t="s">
        <v>126361</v>
      </c>
      <c r="C28480" s="5">
        <v>45681.481284722198</v>
      </c>
      <c r="D28480" s="5">
        <v>45701.705937500003</v>
      </c>
      <c r="E28480">
        <f t="shared" si="445"/>
        <v>20</v>
      </c>
      <c r="F28480" s="6">
        <v>45689</v>
      </c>
    </row>
    <row r="28481" spans="1:6" x14ac:dyDescent="0.25">
      <c r="A28481" s="4" t="s">
        <v>6</v>
      </c>
      <c r="B28481" t="s">
        <v>126362</v>
      </c>
      <c r="C28481" s="5">
        <v>45684.317094907397</v>
      </c>
      <c r="D28481" s="5">
        <v>45699.305324074099</v>
      </c>
      <c r="E28481">
        <f t="shared" si="445"/>
        <v>15</v>
      </c>
      <c r="F28481" s="6">
        <v>45689</v>
      </c>
    </row>
    <row r="28482" spans="1:6" x14ac:dyDescent="0.25">
      <c r="A28482" s="4" t="s">
        <v>6</v>
      </c>
      <c r="B28482" t="s">
        <v>126363</v>
      </c>
      <c r="C28482" s="5">
        <v>45695.364988425899</v>
      </c>
      <c r="D28482" s="5">
        <v>45700.639710648102</v>
      </c>
      <c r="E28482">
        <f t="shared" ref="E28482:E28545" si="446">ROUND(D28482-C28482,0)</f>
        <v>5</v>
      </c>
      <c r="F28482" s="6">
        <v>45689</v>
      </c>
    </row>
    <row r="28483" spans="1:6" x14ac:dyDescent="0.25">
      <c r="A28483" s="4" t="s">
        <v>6</v>
      </c>
      <c r="B28483" t="s">
        <v>126364</v>
      </c>
      <c r="C28483" s="5">
        <v>45687.886759259301</v>
      </c>
      <c r="D28483" s="5">
        <v>45705.538668981499</v>
      </c>
      <c r="E28483">
        <f t="shared" si="446"/>
        <v>18</v>
      </c>
      <c r="F28483" s="6">
        <v>45689</v>
      </c>
    </row>
    <row r="28484" spans="1:6" x14ac:dyDescent="0.25">
      <c r="A28484" s="4" t="s">
        <v>6</v>
      </c>
      <c r="B28484" t="s">
        <v>126365</v>
      </c>
      <c r="C28484" s="5">
        <v>45709.657673611102</v>
      </c>
      <c r="D28484" s="5">
        <v>45715.368657407402</v>
      </c>
      <c r="E28484">
        <f t="shared" si="446"/>
        <v>6</v>
      </c>
      <c r="F28484" s="6">
        <v>45689</v>
      </c>
    </row>
    <row r="28485" spans="1:6" x14ac:dyDescent="0.25">
      <c r="A28485" s="4" t="s">
        <v>6</v>
      </c>
      <c r="B28485" t="s">
        <v>126366</v>
      </c>
      <c r="C28485" s="5">
        <v>45680.851400462998</v>
      </c>
      <c r="D28485" s="5">
        <v>45705.564317129603</v>
      </c>
      <c r="E28485">
        <f t="shared" si="446"/>
        <v>25</v>
      </c>
      <c r="F28485" s="6">
        <v>45689</v>
      </c>
    </row>
    <row r="28486" spans="1:6" x14ac:dyDescent="0.25">
      <c r="A28486" s="4" t="s">
        <v>6</v>
      </c>
      <c r="B28486" t="s">
        <v>126367</v>
      </c>
      <c r="C28486" s="5">
        <v>45653.686157407399</v>
      </c>
      <c r="D28486" s="5">
        <v>45696.451099537</v>
      </c>
      <c r="E28486">
        <f t="shared" si="446"/>
        <v>43</v>
      </c>
      <c r="F28486" s="6">
        <v>45689</v>
      </c>
    </row>
    <row r="28487" spans="1:6" x14ac:dyDescent="0.25">
      <c r="A28487" s="4" t="s">
        <v>6</v>
      </c>
      <c r="B28487" t="s">
        <v>126368</v>
      </c>
      <c r="C28487" s="5">
        <v>45666.860555555599</v>
      </c>
      <c r="D28487" s="5">
        <v>45695.622094907398</v>
      </c>
      <c r="E28487">
        <f t="shared" si="446"/>
        <v>29</v>
      </c>
      <c r="F28487" s="6">
        <v>45689</v>
      </c>
    </row>
    <row r="28488" spans="1:6" x14ac:dyDescent="0.25">
      <c r="A28488" s="4" t="s">
        <v>6</v>
      </c>
      <c r="B28488" t="s">
        <v>126369</v>
      </c>
      <c r="C28488" s="5">
        <v>45668.387094907397</v>
      </c>
      <c r="D28488" s="5">
        <v>45692.488159722197</v>
      </c>
      <c r="E28488">
        <f t="shared" si="446"/>
        <v>24</v>
      </c>
      <c r="F28488" s="6">
        <v>45689</v>
      </c>
    </row>
    <row r="28489" spans="1:6" x14ac:dyDescent="0.25">
      <c r="A28489" s="4" t="s">
        <v>6</v>
      </c>
      <c r="B28489" t="s">
        <v>126370</v>
      </c>
      <c r="C28489" s="5">
        <v>45644.493773148097</v>
      </c>
      <c r="D28489" s="5">
        <v>45707.645057870403</v>
      </c>
      <c r="E28489">
        <f t="shared" si="446"/>
        <v>63</v>
      </c>
      <c r="F28489" s="6">
        <v>45689</v>
      </c>
    </row>
    <row r="28490" spans="1:6" x14ac:dyDescent="0.25">
      <c r="A28490" s="4" t="s">
        <v>6</v>
      </c>
      <c r="B28490" t="s">
        <v>126371</v>
      </c>
      <c r="C28490" s="5">
        <v>45639.550474536998</v>
      </c>
      <c r="D28490" s="5">
        <v>45692.3656597222</v>
      </c>
      <c r="E28490">
        <f t="shared" si="446"/>
        <v>53</v>
      </c>
      <c r="F28490" s="6">
        <v>45689</v>
      </c>
    </row>
    <row r="28491" spans="1:6" x14ac:dyDescent="0.25">
      <c r="A28491" s="4" t="s">
        <v>6</v>
      </c>
      <c r="B28491" t="s">
        <v>126372</v>
      </c>
      <c r="C28491" s="5">
        <v>45694.951273148101</v>
      </c>
      <c r="D28491" s="5">
        <v>45698.492164351897</v>
      </c>
      <c r="E28491">
        <f t="shared" si="446"/>
        <v>4</v>
      </c>
      <c r="F28491" s="6">
        <v>45689</v>
      </c>
    </row>
    <row r="28492" spans="1:6" x14ac:dyDescent="0.25">
      <c r="A28492" s="4" t="s">
        <v>6</v>
      </c>
      <c r="B28492" t="s">
        <v>126373</v>
      </c>
      <c r="C28492" s="5">
        <v>45635.447326388901</v>
      </c>
      <c r="D28492" s="5">
        <v>45693.431539351899</v>
      </c>
      <c r="E28492">
        <f t="shared" si="446"/>
        <v>58</v>
      </c>
      <c r="F28492" s="6">
        <v>45689</v>
      </c>
    </row>
    <row r="28493" spans="1:6" x14ac:dyDescent="0.25">
      <c r="A28493" s="4" t="s">
        <v>6</v>
      </c>
      <c r="B28493" t="s">
        <v>126374</v>
      </c>
      <c r="C28493" s="5">
        <v>45635.432349536997</v>
      </c>
      <c r="D28493" s="5">
        <v>45700.388483796298</v>
      </c>
      <c r="E28493">
        <f t="shared" si="446"/>
        <v>65</v>
      </c>
      <c r="F28493" s="6">
        <v>45689</v>
      </c>
    </row>
    <row r="28494" spans="1:6" x14ac:dyDescent="0.25">
      <c r="A28494" s="4" t="s">
        <v>6</v>
      </c>
      <c r="B28494" t="s">
        <v>126375</v>
      </c>
      <c r="C28494" s="5">
        <v>45643.567337963003</v>
      </c>
      <c r="D28494" s="5">
        <v>45698.617627314801</v>
      </c>
      <c r="E28494">
        <f t="shared" si="446"/>
        <v>55</v>
      </c>
      <c r="F28494" s="6">
        <v>45689</v>
      </c>
    </row>
    <row r="28495" spans="1:6" x14ac:dyDescent="0.25">
      <c r="A28495" s="4" t="s">
        <v>6</v>
      </c>
      <c r="B28495" t="s">
        <v>126376</v>
      </c>
      <c r="C28495" s="5">
        <v>45635.404282407399</v>
      </c>
      <c r="D28495" s="5">
        <v>45691.548969907402</v>
      </c>
      <c r="E28495">
        <f t="shared" si="446"/>
        <v>56</v>
      </c>
      <c r="F28495" s="6">
        <v>45689</v>
      </c>
    </row>
    <row r="28496" spans="1:6" x14ac:dyDescent="0.25">
      <c r="A28496" s="4" t="s">
        <v>6</v>
      </c>
      <c r="B28496" t="s">
        <v>126377</v>
      </c>
      <c r="C28496" s="5">
        <v>45705.399710648097</v>
      </c>
      <c r="D28496" s="5">
        <v>45708.453865740703</v>
      </c>
      <c r="E28496">
        <f t="shared" si="446"/>
        <v>3</v>
      </c>
      <c r="F28496" s="6">
        <v>45689</v>
      </c>
    </row>
    <row r="28497" spans="1:6" x14ac:dyDescent="0.25">
      <c r="A28497" s="4" t="s">
        <v>6</v>
      </c>
      <c r="B28497" t="s">
        <v>126378</v>
      </c>
      <c r="C28497" s="5">
        <v>45712.433842592603</v>
      </c>
      <c r="D28497" s="5">
        <v>45716.447013888901</v>
      </c>
      <c r="E28497">
        <f t="shared" si="446"/>
        <v>4</v>
      </c>
      <c r="F28497" s="6">
        <v>45689</v>
      </c>
    </row>
    <row r="28498" spans="1:6" x14ac:dyDescent="0.25">
      <c r="A28498" s="4" t="s">
        <v>6</v>
      </c>
      <c r="B28498" t="s">
        <v>126379</v>
      </c>
      <c r="C28498" s="5">
        <v>45692.435659722199</v>
      </c>
      <c r="D28498" s="5">
        <v>45706.611851851798</v>
      </c>
      <c r="E28498">
        <f t="shared" si="446"/>
        <v>14</v>
      </c>
      <c r="F28498" s="6">
        <v>45689</v>
      </c>
    </row>
    <row r="28499" spans="1:6" x14ac:dyDescent="0.25">
      <c r="A28499" s="4" t="s">
        <v>6</v>
      </c>
      <c r="B28499" t="s">
        <v>126380</v>
      </c>
      <c r="C28499" s="5">
        <v>45686.3771180556</v>
      </c>
      <c r="D28499" s="5">
        <v>45708.381157407399</v>
      </c>
      <c r="E28499">
        <f t="shared" si="446"/>
        <v>22</v>
      </c>
      <c r="F28499" s="6">
        <v>45689</v>
      </c>
    </row>
    <row r="28500" spans="1:6" x14ac:dyDescent="0.25">
      <c r="A28500" s="4" t="s">
        <v>6</v>
      </c>
      <c r="B28500" t="s">
        <v>126381</v>
      </c>
      <c r="C28500" s="5">
        <v>45635.518692129597</v>
      </c>
      <c r="D28500" s="5">
        <v>45696.369236111103</v>
      </c>
      <c r="E28500">
        <f t="shared" si="446"/>
        <v>61</v>
      </c>
      <c r="F28500" s="6">
        <v>45689</v>
      </c>
    </row>
    <row r="28501" spans="1:6" x14ac:dyDescent="0.25">
      <c r="A28501" s="4" t="s">
        <v>6</v>
      </c>
      <c r="B28501" t="s">
        <v>126382</v>
      </c>
      <c r="C28501" s="5">
        <v>45635.383506944403</v>
      </c>
      <c r="D28501" s="5">
        <v>45693.4065625</v>
      </c>
      <c r="E28501">
        <f t="shared" si="446"/>
        <v>58</v>
      </c>
      <c r="F28501" s="6">
        <v>45689</v>
      </c>
    </row>
    <row r="28502" spans="1:6" x14ac:dyDescent="0.25">
      <c r="A28502" s="4" t="s">
        <v>6</v>
      </c>
      <c r="B28502" t="s">
        <v>126383</v>
      </c>
      <c r="C28502" s="5">
        <v>45638.467557870397</v>
      </c>
      <c r="D28502" s="5">
        <v>45696.447858796302</v>
      </c>
      <c r="E28502">
        <f t="shared" si="446"/>
        <v>58</v>
      </c>
      <c r="F28502" s="6">
        <v>45689</v>
      </c>
    </row>
    <row r="28503" spans="1:6" x14ac:dyDescent="0.25">
      <c r="A28503" s="4" t="s">
        <v>6</v>
      </c>
      <c r="B28503" t="s">
        <v>126384</v>
      </c>
      <c r="C28503" s="5">
        <v>45638.931898148097</v>
      </c>
      <c r="D28503" s="5">
        <v>45693.417395833298</v>
      </c>
      <c r="E28503">
        <f t="shared" si="446"/>
        <v>54</v>
      </c>
      <c r="F28503" s="6">
        <v>45689</v>
      </c>
    </row>
    <row r="28504" spans="1:6" x14ac:dyDescent="0.25">
      <c r="A28504" s="4" t="s">
        <v>6</v>
      </c>
      <c r="B28504" t="s">
        <v>126385</v>
      </c>
      <c r="C28504" s="5">
        <v>45681.513101851902</v>
      </c>
      <c r="D28504" s="5">
        <v>45699.6102314815</v>
      </c>
      <c r="E28504">
        <f t="shared" si="446"/>
        <v>18</v>
      </c>
      <c r="F28504" s="6">
        <v>45689</v>
      </c>
    </row>
    <row r="28505" spans="1:6" x14ac:dyDescent="0.25">
      <c r="A28505" s="4" t="s">
        <v>6</v>
      </c>
      <c r="B28505" t="s">
        <v>126386</v>
      </c>
      <c r="C28505" s="5">
        <v>45666.4277083333</v>
      </c>
      <c r="D28505" s="5">
        <v>45705.5569328704</v>
      </c>
      <c r="E28505">
        <f t="shared" si="446"/>
        <v>39</v>
      </c>
      <c r="F28505" s="6">
        <v>45689</v>
      </c>
    </row>
    <row r="28506" spans="1:6" x14ac:dyDescent="0.25">
      <c r="A28506" s="4" t="s">
        <v>6</v>
      </c>
      <c r="B28506" t="s">
        <v>126387</v>
      </c>
      <c r="C28506" s="5">
        <v>45644.324907407397</v>
      </c>
      <c r="D28506" s="5">
        <v>45694.365011574097</v>
      </c>
      <c r="E28506">
        <f t="shared" si="446"/>
        <v>50</v>
      </c>
      <c r="F28506" s="6">
        <v>45689</v>
      </c>
    </row>
    <row r="28507" spans="1:6" x14ac:dyDescent="0.25">
      <c r="A28507" s="4" t="s">
        <v>6</v>
      </c>
      <c r="B28507" t="s">
        <v>126388</v>
      </c>
      <c r="C28507" s="5">
        <v>45636.493067129602</v>
      </c>
      <c r="D28507" s="5">
        <v>45691.736006944397</v>
      </c>
      <c r="E28507">
        <f t="shared" si="446"/>
        <v>55</v>
      </c>
      <c r="F28507" s="6">
        <v>45689</v>
      </c>
    </row>
    <row r="28508" spans="1:6" x14ac:dyDescent="0.25">
      <c r="A28508" s="4" t="s">
        <v>6</v>
      </c>
      <c r="B28508" t="s">
        <v>126389</v>
      </c>
      <c r="C28508" s="5">
        <v>45670.611932870401</v>
      </c>
      <c r="D28508" s="5">
        <v>45692.682592592602</v>
      </c>
      <c r="E28508">
        <f t="shared" si="446"/>
        <v>22</v>
      </c>
      <c r="F28508" s="6">
        <v>45689</v>
      </c>
    </row>
    <row r="28509" spans="1:6" x14ac:dyDescent="0.25">
      <c r="A28509" s="4" t="s">
        <v>6</v>
      </c>
      <c r="B28509" t="s">
        <v>126390</v>
      </c>
      <c r="C28509" s="5">
        <v>45633.501145833303</v>
      </c>
      <c r="D28509" s="5">
        <v>45702.4358796296</v>
      </c>
      <c r="E28509">
        <f t="shared" si="446"/>
        <v>69</v>
      </c>
      <c r="F28509" s="6">
        <v>45689</v>
      </c>
    </row>
    <row r="28510" spans="1:6" x14ac:dyDescent="0.25">
      <c r="A28510" s="4" t="s">
        <v>6</v>
      </c>
      <c r="B28510" t="s">
        <v>126391</v>
      </c>
      <c r="C28510" s="5">
        <v>45633.483692129601</v>
      </c>
      <c r="D28510" s="5">
        <v>45699.396840277797</v>
      </c>
      <c r="E28510">
        <f t="shared" si="446"/>
        <v>66</v>
      </c>
      <c r="F28510" s="6">
        <v>45689</v>
      </c>
    </row>
    <row r="28511" spans="1:6" x14ac:dyDescent="0.25">
      <c r="A28511" s="4" t="s">
        <v>6</v>
      </c>
      <c r="B28511" t="s">
        <v>126392</v>
      </c>
      <c r="C28511" s="5">
        <v>45633.349143518499</v>
      </c>
      <c r="D28511" s="5">
        <v>45696.374699074098</v>
      </c>
      <c r="E28511">
        <f t="shared" si="446"/>
        <v>63</v>
      </c>
      <c r="F28511" s="6">
        <v>45689</v>
      </c>
    </row>
    <row r="28512" spans="1:6" x14ac:dyDescent="0.25">
      <c r="A28512" s="4" t="s">
        <v>6</v>
      </c>
      <c r="B28512" t="s">
        <v>126393</v>
      </c>
      <c r="C28512" s="5">
        <v>45664.572800925896</v>
      </c>
      <c r="D28512" s="5">
        <v>45692.447118055599</v>
      </c>
      <c r="E28512">
        <f t="shared" si="446"/>
        <v>28</v>
      </c>
      <c r="F28512" s="6">
        <v>45689</v>
      </c>
    </row>
    <row r="28513" spans="1:6" x14ac:dyDescent="0.25">
      <c r="A28513" s="4" t="s">
        <v>6</v>
      </c>
      <c r="B28513" t="s">
        <v>126394</v>
      </c>
      <c r="C28513" s="5">
        <v>45632.709930555597</v>
      </c>
      <c r="D28513" s="5">
        <v>45699.376446759299</v>
      </c>
      <c r="E28513">
        <f t="shared" si="446"/>
        <v>67</v>
      </c>
      <c r="F28513" s="6">
        <v>45689</v>
      </c>
    </row>
    <row r="28514" spans="1:6" x14ac:dyDescent="0.25">
      <c r="A28514" s="4" t="s">
        <v>6</v>
      </c>
      <c r="B28514" t="s">
        <v>126395</v>
      </c>
      <c r="C28514" s="5">
        <v>45637.617291666698</v>
      </c>
      <c r="D28514" s="5">
        <v>45692.328738425902</v>
      </c>
      <c r="E28514">
        <f t="shared" si="446"/>
        <v>55</v>
      </c>
      <c r="F28514" s="6">
        <v>45689</v>
      </c>
    </row>
    <row r="28515" spans="1:6" x14ac:dyDescent="0.25">
      <c r="A28515" s="4" t="s">
        <v>6</v>
      </c>
      <c r="B28515" t="s">
        <v>126396</v>
      </c>
      <c r="C28515" s="5">
        <v>45645.481550925899</v>
      </c>
      <c r="D28515" s="5">
        <v>45693.397870370398</v>
      </c>
      <c r="E28515">
        <f t="shared" si="446"/>
        <v>48</v>
      </c>
      <c r="F28515" s="6">
        <v>45689</v>
      </c>
    </row>
    <row r="28516" spans="1:6" x14ac:dyDescent="0.25">
      <c r="A28516" s="4" t="s">
        <v>6</v>
      </c>
      <c r="B28516" t="s">
        <v>126397</v>
      </c>
      <c r="C28516" s="5">
        <v>45637.4198032407</v>
      </c>
      <c r="D28516" s="5">
        <v>45692.635740740698</v>
      </c>
      <c r="E28516">
        <f t="shared" si="446"/>
        <v>55</v>
      </c>
      <c r="F28516" s="6">
        <v>45689</v>
      </c>
    </row>
    <row r="28517" spans="1:6" x14ac:dyDescent="0.25">
      <c r="A28517" s="4" t="s">
        <v>6</v>
      </c>
      <c r="B28517" t="s">
        <v>126398</v>
      </c>
      <c r="C28517" s="5">
        <v>45680.403935185197</v>
      </c>
      <c r="D28517" s="5">
        <v>45701.495219907403</v>
      </c>
      <c r="E28517">
        <f t="shared" si="446"/>
        <v>21</v>
      </c>
      <c r="F28517" s="6">
        <v>45689</v>
      </c>
    </row>
    <row r="28518" spans="1:6" x14ac:dyDescent="0.25">
      <c r="A28518" s="4" t="s">
        <v>6</v>
      </c>
      <c r="B28518" t="s">
        <v>126399</v>
      </c>
      <c r="C28518" s="5">
        <v>45684.562395833302</v>
      </c>
      <c r="D28518" s="5">
        <v>45699.363530092603</v>
      </c>
      <c r="E28518">
        <f t="shared" si="446"/>
        <v>15</v>
      </c>
      <c r="F28518" s="6">
        <v>45689</v>
      </c>
    </row>
    <row r="28519" spans="1:6" x14ac:dyDescent="0.25">
      <c r="A28519" s="4" t="s">
        <v>6</v>
      </c>
      <c r="B28519" t="s">
        <v>126400</v>
      </c>
      <c r="C28519" s="5">
        <v>45632.442534722199</v>
      </c>
      <c r="D28519" s="5">
        <v>45692.482291666704</v>
      </c>
      <c r="E28519">
        <f t="shared" si="446"/>
        <v>60</v>
      </c>
      <c r="F28519" s="6">
        <v>45689</v>
      </c>
    </row>
    <row r="28520" spans="1:6" x14ac:dyDescent="0.25">
      <c r="A28520" s="4" t="s">
        <v>6</v>
      </c>
      <c r="B28520" t="s">
        <v>126401</v>
      </c>
      <c r="C28520" s="5">
        <v>45639.479201388902</v>
      </c>
      <c r="D28520" s="5">
        <v>45694.368414351899</v>
      </c>
      <c r="E28520">
        <f t="shared" si="446"/>
        <v>55</v>
      </c>
      <c r="F28520" s="6">
        <v>45689</v>
      </c>
    </row>
    <row r="28521" spans="1:6" x14ac:dyDescent="0.25">
      <c r="A28521" s="4" t="s">
        <v>6</v>
      </c>
      <c r="B28521" t="s">
        <v>126402</v>
      </c>
      <c r="C28521" s="5">
        <v>45660.452905092599</v>
      </c>
      <c r="D28521" s="5">
        <v>45692.5953240741</v>
      </c>
      <c r="E28521">
        <f t="shared" si="446"/>
        <v>32</v>
      </c>
      <c r="F28521" s="6">
        <v>45689</v>
      </c>
    </row>
    <row r="28522" spans="1:6" x14ac:dyDescent="0.25">
      <c r="A28522" s="4" t="s">
        <v>6</v>
      </c>
      <c r="B28522" t="s">
        <v>126403</v>
      </c>
      <c r="C28522" s="5">
        <v>45639.594236111101</v>
      </c>
      <c r="D28522" s="5">
        <v>45709.593923611101</v>
      </c>
      <c r="E28522">
        <f t="shared" si="446"/>
        <v>70</v>
      </c>
      <c r="F28522" s="6">
        <v>45689</v>
      </c>
    </row>
    <row r="28523" spans="1:6" x14ac:dyDescent="0.25">
      <c r="A28523" s="4" t="s">
        <v>6</v>
      </c>
      <c r="B28523" t="s">
        <v>126404</v>
      </c>
      <c r="C28523" s="5">
        <v>45665.393391203703</v>
      </c>
      <c r="D28523" s="5">
        <v>45693.7101736111</v>
      </c>
      <c r="E28523">
        <f t="shared" si="446"/>
        <v>28</v>
      </c>
      <c r="F28523" s="6">
        <v>45689</v>
      </c>
    </row>
    <row r="28524" spans="1:6" x14ac:dyDescent="0.25">
      <c r="A28524" s="4" t="s">
        <v>6</v>
      </c>
      <c r="B28524" t="s">
        <v>126405</v>
      </c>
      <c r="C28524" s="5">
        <v>45680.5613310185</v>
      </c>
      <c r="D28524" s="5">
        <v>45699.710474537002</v>
      </c>
      <c r="E28524">
        <f t="shared" si="446"/>
        <v>19</v>
      </c>
      <c r="F28524" s="6">
        <v>45689</v>
      </c>
    </row>
    <row r="28525" spans="1:6" x14ac:dyDescent="0.25">
      <c r="A28525" s="4" t="s">
        <v>6</v>
      </c>
      <c r="B28525" t="s">
        <v>126406</v>
      </c>
      <c r="C28525" s="5">
        <v>45665.802476851903</v>
      </c>
      <c r="D28525" s="5">
        <v>45693.643414351798</v>
      </c>
      <c r="E28525">
        <f t="shared" si="446"/>
        <v>28</v>
      </c>
      <c r="F28525" s="6">
        <v>45689</v>
      </c>
    </row>
    <row r="28526" spans="1:6" x14ac:dyDescent="0.25">
      <c r="A28526" s="4" t="s">
        <v>6</v>
      </c>
      <c r="B28526" t="s">
        <v>126407</v>
      </c>
      <c r="C28526" s="5">
        <v>45670.8588773148</v>
      </c>
      <c r="D28526" s="5">
        <v>45701.455879629597</v>
      </c>
      <c r="E28526">
        <f t="shared" si="446"/>
        <v>31</v>
      </c>
      <c r="F28526" s="6">
        <v>45689</v>
      </c>
    </row>
    <row r="28527" spans="1:6" x14ac:dyDescent="0.25">
      <c r="A28527" s="4" t="s">
        <v>6</v>
      </c>
      <c r="B28527" t="s">
        <v>126408</v>
      </c>
      <c r="C28527" s="5">
        <v>45632.399097222202</v>
      </c>
      <c r="D28527" s="5">
        <v>45707.6635185185</v>
      </c>
      <c r="E28527">
        <f t="shared" si="446"/>
        <v>75</v>
      </c>
      <c r="F28527" s="6">
        <v>45689</v>
      </c>
    </row>
    <row r="28528" spans="1:6" x14ac:dyDescent="0.25">
      <c r="A28528" s="4" t="s">
        <v>6</v>
      </c>
      <c r="B28528" t="s">
        <v>126409</v>
      </c>
      <c r="C28528" s="5">
        <v>45642.588981481502</v>
      </c>
      <c r="D28528" s="5">
        <v>45691.682766203703</v>
      </c>
      <c r="E28528">
        <f t="shared" si="446"/>
        <v>49</v>
      </c>
      <c r="F28528" s="6">
        <v>45689</v>
      </c>
    </row>
    <row r="28529" spans="1:6" x14ac:dyDescent="0.25">
      <c r="A28529" s="4" t="s">
        <v>6</v>
      </c>
      <c r="B28529" t="s">
        <v>126410</v>
      </c>
      <c r="C28529" s="5">
        <v>45686.471388888902</v>
      </c>
      <c r="D28529" s="5">
        <v>45705.621550925898</v>
      </c>
      <c r="E28529">
        <f t="shared" si="446"/>
        <v>19</v>
      </c>
      <c r="F28529" s="6">
        <v>45689</v>
      </c>
    </row>
    <row r="28530" spans="1:6" x14ac:dyDescent="0.25">
      <c r="A28530" s="4" t="s">
        <v>6</v>
      </c>
      <c r="B28530" t="s">
        <v>126411</v>
      </c>
      <c r="C28530" s="5">
        <v>45632.376018518502</v>
      </c>
      <c r="D28530" s="5">
        <v>45692.347974536999</v>
      </c>
      <c r="E28530">
        <f t="shared" si="446"/>
        <v>60</v>
      </c>
      <c r="F28530" s="6">
        <v>45689</v>
      </c>
    </row>
    <row r="28531" spans="1:6" x14ac:dyDescent="0.25">
      <c r="A28531" s="4" t="s">
        <v>6</v>
      </c>
      <c r="B28531" t="s">
        <v>126412</v>
      </c>
      <c r="C28531" s="5">
        <v>45680.368425925903</v>
      </c>
      <c r="D28531" s="5">
        <v>45698.374386574098</v>
      </c>
      <c r="E28531">
        <f t="shared" si="446"/>
        <v>18</v>
      </c>
      <c r="F28531" s="6">
        <v>45689</v>
      </c>
    </row>
    <row r="28532" spans="1:6" x14ac:dyDescent="0.25">
      <c r="A28532" s="4" t="s">
        <v>6</v>
      </c>
      <c r="B28532" t="s">
        <v>126413</v>
      </c>
      <c r="C28532" s="5">
        <v>45641.403287036999</v>
      </c>
      <c r="D28532" s="5">
        <v>45691.649479166699</v>
      </c>
      <c r="E28532">
        <f t="shared" si="446"/>
        <v>50</v>
      </c>
      <c r="F28532" s="6">
        <v>45689</v>
      </c>
    </row>
    <row r="28533" spans="1:6" x14ac:dyDescent="0.25">
      <c r="A28533" s="4" t="s">
        <v>6</v>
      </c>
      <c r="B28533" t="s">
        <v>126414</v>
      </c>
      <c r="C28533" s="5">
        <v>45683.765601851897</v>
      </c>
      <c r="D28533" s="5">
        <v>45707.349976851903</v>
      </c>
      <c r="E28533">
        <f t="shared" si="446"/>
        <v>24</v>
      </c>
      <c r="F28533" s="6">
        <v>45689</v>
      </c>
    </row>
    <row r="28534" spans="1:6" x14ac:dyDescent="0.25">
      <c r="A28534" s="4" t="s">
        <v>6</v>
      </c>
      <c r="B28534" t="s">
        <v>126415</v>
      </c>
      <c r="C28534" s="5">
        <v>45685.706030092602</v>
      </c>
      <c r="D28534" s="5">
        <v>45714.455810185202</v>
      </c>
      <c r="E28534">
        <f t="shared" si="446"/>
        <v>29</v>
      </c>
      <c r="F28534" s="6">
        <v>45689</v>
      </c>
    </row>
    <row r="28535" spans="1:6" x14ac:dyDescent="0.25">
      <c r="A28535" s="4" t="s">
        <v>6</v>
      </c>
      <c r="B28535" t="s">
        <v>126416</v>
      </c>
      <c r="C28535" s="5">
        <v>45691.5374884259</v>
      </c>
      <c r="D28535" s="5">
        <v>45700.548865740697</v>
      </c>
      <c r="E28535">
        <f t="shared" si="446"/>
        <v>9</v>
      </c>
      <c r="F28535" s="6">
        <v>45689</v>
      </c>
    </row>
    <row r="28536" spans="1:6" x14ac:dyDescent="0.25">
      <c r="A28536" s="4" t="s">
        <v>6</v>
      </c>
      <c r="B28536" t="s">
        <v>126417</v>
      </c>
      <c r="C28536" s="5">
        <v>45631.705520833297</v>
      </c>
      <c r="D28536" s="5">
        <v>45693.351631944402</v>
      </c>
      <c r="E28536">
        <f t="shared" si="446"/>
        <v>62</v>
      </c>
      <c r="F28536" s="6">
        <v>45689</v>
      </c>
    </row>
    <row r="28537" spans="1:6" x14ac:dyDescent="0.25">
      <c r="A28537" s="4" t="s">
        <v>6</v>
      </c>
      <c r="B28537" t="s">
        <v>126418</v>
      </c>
      <c r="C28537" s="5">
        <v>45636.462326388901</v>
      </c>
      <c r="D28537" s="5">
        <v>45701.430300925902</v>
      </c>
      <c r="E28537">
        <f t="shared" si="446"/>
        <v>65</v>
      </c>
      <c r="F28537" s="6">
        <v>45689</v>
      </c>
    </row>
    <row r="28538" spans="1:6" x14ac:dyDescent="0.25">
      <c r="A28538" s="4" t="s">
        <v>6</v>
      </c>
      <c r="B28538" t="s">
        <v>126419</v>
      </c>
      <c r="C28538" s="5">
        <v>45695.390925925902</v>
      </c>
      <c r="D28538" s="5">
        <v>45700.635497685202</v>
      </c>
      <c r="E28538">
        <f t="shared" si="446"/>
        <v>5</v>
      </c>
      <c r="F28538" s="6">
        <v>45689</v>
      </c>
    </row>
    <row r="28539" spans="1:6" x14ac:dyDescent="0.25">
      <c r="A28539" s="4" t="s">
        <v>6</v>
      </c>
      <c r="B28539" t="s">
        <v>126420</v>
      </c>
      <c r="C28539" s="5">
        <v>45680.486458333296</v>
      </c>
      <c r="D28539" s="5">
        <v>45702.663715277798</v>
      </c>
      <c r="E28539">
        <f t="shared" si="446"/>
        <v>22</v>
      </c>
      <c r="F28539" s="6">
        <v>45689</v>
      </c>
    </row>
    <row r="28540" spans="1:6" x14ac:dyDescent="0.25">
      <c r="A28540" s="4" t="s">
        <v>6</v>
      </c>
      <c r="B28540" t="s">
        <v>126421</v>
      </c>
      <c r="C28540" s="5">
        <v>45692.539270833302</v>
      </c>
      <c r="D28540" s="5">
        <v>45700.663414351897</v>
      </c>
      <c r="E28540">
        <f t="shared" si="446"/>
        <v>8</v>
      </c>
      <c r="F28540" s="6">
        <v>45689</v>
      </c>
    </row>
    <row r="28541" spans="1:6" x14ac:dyDescent="0.25">
      <c r="A28541" s="4" t="s">
        <v>6</v>
      </c>
      <c r="B28541" t="s">
        <v>126422</v>
      </c>
      <c r="C28541" s="5">
        <v>45637.631655092599</v>
      </c>
      <c r="D28541" s="5">
        <v>45696.432233796302</v>
      </c>
      <c r="E28541">
        <f t="shared" si="446"/>
        <v>59</v>
      </c>
      <c r="F28541" s="6">
        <v>45689</v>
      </c>
    </row>
    <row r="28542" spans="1:6" x14ac:dyDescent="0.25">
      <c r="A28542" s="4" t="s">
        <v>6</v>
      </c>
      <c r="B28542" t="s">
        <v>126423</v>
      </c>
      <c r="C28542" s="5">
        <v>45631.564039351899</v>
      </c>
      <c r="D28542" s="5">
        <v>45695.333749999998</v>
      </c>
      <c r="E28542">
        <f t="shared" si="446"/>
        <v>64</v>
      </c>
      <c r="F28542" s="6">
        <v>45689</v>
      </c>
    </row>
    <row r="28543" spans="1:6" x14ac:dyDescent="0.25">
      <c r="A28543" s="4" t="s">
        <v>6</v>
      </c>
      <c r="B28543" t="s">
        <v>126424</v>
      </c>
      <c r="C28543" s="5">
        <v>45638.439849536997</v>
      </c>
      <c r="D28543" s="5">
        <v>45702.4898032407</v>
      </c>
      <c r="E28543">
        <f t="shared" si="446"/>
        <v>64</v>
      </c>
      <c r="F28543" s="6">
        <v>45689</v>
      </c>
    </row>
    <row r="28544" spans="1:6" x14ac:dyDescent="0.25">
      <c r="A28544" s="4" t="s">
        <v>6</v>
      </c>
      <c r="B28544" t="s">
        <v>126425</v>
      </c>
      <c r="C28544" s="5">
        <v>45671.423298611102</v>
      </c>
      <c r="D28544" s="5">
        <v>45692.652662036999</v>
      </c>
      <c r="E28544">
        <f t="shared" si="446"/>
        <v>21</v>
      </c>
      <c r="F28544" s="6">
        <v>45689</v>
      </c>
    </row>
    <row r="28545" spans="1:6" x14ac:dyDescent="0.25">
      <c r="A28545" s="4" t="s">
        <v>6</v>
      </c>
      <c r="B28545" t="s">
        <v>126426</v>
      </c>
      <c r="C28545" s="5">
        <v>45637.542847222197</v>
      </c>
      <c r="D28545" s="5">
        <v>45698.712407407402</v>
      </c>
      <c r="E28545">
        <f t="shared" si="446"/>
        <v>61</v>
      </c>
      <c r="F28545" s="6">
        <v>45689</v>
      </c>
    </row>
    <row r="28546" spans="1:6" x14ac:dyDescent="0.25">
      <c r="A28546" s="4" t="s">
        <v>6</v>
      </c>
      <c r="B28546" t="s">
        <v>126427</v>
      </c>
      <c r="C28546" s="5">
        <v>45631.4924537037</v>
      </c>
      <c r="D28546" s="5">
        <v>45691.348749999997</v>
      </c>
      <c r="E28546">
        <f t="shared" ref="E28546:E28609" si="447">ROUND(D28546-C28546,0)</f>
        <v>60</v>
      </c>
      <c r="F28546" s="6">
        <v>45689</v>
      </c>
    </row>
    <row r="28547" spans="1:6" x14ac:dyDescent="0.25">
      <c r="A28547" s="4" t="s">
        <v>6</v>
      </c>
      <c r="B28547" t="s">
        <v>126428</v>
      </c>
      <c r="C28547" s="5">
        <v>45637.406550925902</v>
      </c>
      <c r="D28547" s="5">
        <v>45692.328460648103</v>
      </c>
      <c r="E28547">
        <f t="shared" si="447"/>
        <v>55</v>
      </c>
      <c r="F28547" s="6">
        <v>45689</v>
      </c>
    </row>
    <row r="28548" spans="1:6" x14ac:dyDescent="0.25">
      <c r="A28548" s="4" t="s">
        <v>6</v>
      </c>
      <c r="B28548" t="s">
        <v>126429</v>
      </c>
      <c r="C28548" s="5">
        <v>45659.3911226852</v>
      </c>
      <c r="D28548" s="5">
        <v>45714.589791666702</v>
      </c>
      <c r="E28548">
        <f t="shared" si="447"/>
        <v>55</v>
      </c>
      <c r="F28548" s="6">
        <v>45689</v>
      </c>
    </row>
    <row r="28549" spans="1:6" x14ac:dyDescent="0.25">
      <c r="A28549" s="4" t="s">
        <v>6</v>
      </c>
      <c r="B28549" t="s">
        <v>126430</v>
      </c>
      <c r="C28549" s="5">
        <v>45645.445</v>
      </c>
      <c r="D28549" s="5">
        <v>45692.451041666704</v>
      </c>
      <c r="E28549">
        <f t="shared" si="447"/>
        <v>47</v>
      </c>
      <c r="F28549" s="6">
        <v>45689</v>
      </c>
    </row>
    <row r="28550" spans="1:6" x14ac:dyDescent="0.25">
      <c r="A28550" s="4" t="s">
        <v>6</v>
      </c>
      <c r="B28550" t="s">
        <v>126431</v>
      </c>
      <c r="C28550" s="5">
        <v>45677.401203703703</v>
      </c>
      <c r="D28550" s="5">
        <v>45691.648587962998</v>
      </c>
      <c r="E28550">
        <f t="shared" si="447"/>
        <v>14</v>
      </c>
      <c r="F28550" s="6">
        <v>45689</v>
      </c>
    </row>
    <row r="28551" spans="1:6" x14ac:dyDescent="0.25">
      <c r="A28551" s="4" t="s">
        <v>6</v>
      </c>
      <c r="B28551" t="s">
        <v>126432</v>
      </c>
      <c r="C28551" s="5">
        <v>45632.609155092599</v>
      </c>
      <c r="D28551" s="5">
        <v>45691.6102314815</v>
      </c>
      <c r="E28551">
        <f t="shared" si="447"/>
        <v>59</v>
      </c>
      <c r="F28551" s="6">
        <v>45689</v>
      </c>
    </row>
    <row r="28552" spans="1:6" x14ac:dyDescent="0.25">
      <c r="A28552" s="4" t="s">
        <v>6</v>
      </c>
      <c r="B28552" t="s">
        <v>126433</v>
      </c>
      <c r="C28552" s="5">
        <v>45631.432835648098</v>
      </c>
      <c r="D28552" s="5">
        <v>45692.489351851902</v>
      </c>
      <c r="E28552">
        <f t="shared" si="447"/>
        <v>61</v>
      </c>
      <c r="F28552" s="6">
        <v>45689</v>
      </c>
    </row>
    <row r="28553" spans="1:6" x14ac:dyDescent="0.25">
      <c r="A28553" s="4" t="s">
        <v>6</v>
      </c>
      <c r="B28553" t="s">
        <v>126434</v>
      </c>
      <c r="C28553" s="5">
        <v>45687.606041666702</v>
      </c>
      <c r="D28553" s="5">
        <v>45700.568599537</v>
      </c>
      <c r="E28553">
        <f t="shared" si="447"/>
        <v>13</v>
      </c>
      <c r="F28553" s="6">
        <v>45689</v>
      </c>
    </row>
    <row r="28554" spans="1:6" x14ac:dyDescent="0.25">
      <c r="A28554" s="4" t="s">
        <v>6</v>
      </c>
      <c r="B28554" t="s">
        <v>126435</v>
      </c>
      <c r="C28554" s="5">
        <v>45684.595150462999</v>
      </c>
      <c r="D28554" s="5">
        <v>45699.469745370399</v>
      </c>
      <c r="E28554">
        <f t="shared" si="447"/>
        <v>15</v>
      </c>
      <c r="F28554" s="6">
        <v>45689</v>
      </c>
    </row>
    <row r="28555" spans="1:6" x14ac:dyDescent="0.25">
      <c r="A28555" s="4" t="s">
        <v>6</v>
      </c>
      <c r="B28555" t="s">
        <v>126436</v>
      </c>
      <c r="C28555" s="5">
        <v>45687.369201388901</v>
      </c>
      <c r="D28555" s="5">
        <v>45706.365034722199</v>
      </c>
      <c r="E28555">
        <f t="shared" si="447"/>
        <v>19</v>
      </c>
      <c r="F28555" s="6">
        <v>45689</v>
      </c>
    </row>
    <row r="28556" spans="1:6" x14ac:dyDescent="0.25">
      <c r="A28556" s="4" t="s">
        <v>6</v>
      </c>
      <c r="B28556" t="s">
        <v>126437</v>
      </c>
      <c r="C28556" s="5">
        <v>45659.322048611102</v>
      </c>
      <c r="D28556" s="5">
        <v>45698.641018518501</v>
      </c>
      <c r="E28556">
        <f t="shared" si="447"/>
        <v>39</v>
      </c>
      <c r="F28556" s="6">
        <v>45689</v>
      </c>
    </row>
    <row r="28557" spans="1:6" x14ac:dyDescent="0.25">
      <c r="A28557" s="4" t="s">
        <v>6</v>
      </c>
      <c r="B28557" t="s">
        <v>126438</v>
      </c>
      <c r="C28557" s="5">
        <v>45672.576932870397</v>
      </c>
      <c r="D28557" s="5">
        <v>45692.673287037003</v>
      </c>
      <c r="E28557">
        <f t="shared" si="447"/>
        <v>20</v>
      </c>
      <c r="F28557" s="6">
        <v>45689</v>
      </c>
    </row>
    <row r="28558" spans="1:6" x14ac:dyDescent="0.25">
      <c r="A28558" s="4" t="s">
        <v>6</v>
      </c>
      <c r="B28558" t="s">
        <v>126439</v>
      </c>
      <c r="C28558" s="5">
        <v>45673.4046759259</v>
      </c>
      <c r="D28558" s="5">
        <v>45695.580659722204</v>
      </c>
      <c r="E28558">
        <f t="shared" si="447"/>
        <v>22</v>
      </c>
      <c r="F28558" s="6">
        <v>45689</v>
      </c>
    </row>
    <row r="28559" spans="1:6" x14ac:dyDescent="0.25">
      <c r="A28559" s="4" t="s">
        <v>6</v>
      </c>
      <c r="B28559" t="s">
        <v>126440</v>
      </c>
      <c r="C28559" s="5">
        <v>45639.410324074102</v>
      </c>
      <c r="D28559" s="5">
        <v>45702.718275462998</v>
      </c>
      <c r="E28559">
        <f t="shared" si="447"/>
        <v>63</v>
      </c>
      <c r="F28559" s="6">
        <v>45689</v>
      </c>
    </row>
    <row r="28560" spans="1:6" x14ac:dyDescent="0.25">
      <c r="A28560" s="4" t="s">
        <v>6</v>
      </c>
      <c r="B28560" t="s">
        <v>126441</v>
      </c>
      <c r="C28560" s="5">
        <v>45674.646666666697</v>
      </c>
      <c r="D28560" s="5">
        <v>45691.609745370399</v>
      </c>
      <c r="E28560">
        <f t="shared" si="447"/>
        <v>17</v>
      </c>
      <c r="F28560" s="6">
        <v>45689</v>
      </c>
    </row>
    <row r="28561" spans="1:6" x14ac:dyDescent="0.25">
      <c r="A28561" s="4" t="s">
        <v>6</v>
      </c>
      <c r="B28561" t="s">
        <v>126442</v>
      </c>
      <c r="C28561" s="5">
        <v>45635.416250000002</v>
      </c>
      <c r="D28561" s="5">
        <v>45696.363298611097</v>
      </c>
      <c r="E28561">
        <f t="shared" si="447"/>
        <v>61</v>
      </c>
      <c r="F28561" s="6">
        <v>45689</v>
      </c>
    </row>
    <row r="28562" spans="1:6" x14ac:dyDescent="0.25">
      <c r="A28562" s="4" t="s">
        <v>6</v>
      </c>
      <c r="B28562" t="s">
        <v>126443</v>
      </c>
      <c r="C28562" s="5">
        <v>45708.698310185202</v>
      </c>
      <c r="D28562" s="5">
        <v>45714.660115740699</v>
      </c>
      <c r="E28562">
        <f t="shared" si="447"/>
        <v>6</v>
      </c>
      <c r="F28562" s="6">
        <v>45689</v>
      </c>
    </row>
    <row r="28563" spans="1:6" x14ac:dyDescent="0.25">
      <c r="A28563" s="4" t="s">
        <v>6</v>
      </c>
      <c r="B28563" t="s">
        <v>126444</v>
      </c>
      <c r="C28563" s="5">
        <v>45680.4394791667</v>
      </c>
      <c r="D28563" s="5">
        <v>45698.456192129597</v>
      </c>
      <c r="E28563">
        <f t="shared" si="447"/>
        <v>18</v>
      </c>
      <c r="F28563" s="6">
        <v>45689</v>
      </c>
    </row>
    <row r="28564" spans="1:6" x14ac:dyDescent="0.25">
      <c r="A28564" s="4" t="s">
        <v>6</v>
      </c>
      <c r="B28564" t="s">
        <v>126445</v>
      </c>
      <c r="C28564" s="5">
        <v>45631.376400462999</v>
      </c>
      <c r="D28564" s="5">
        <v>45692.481215277803</v>
      </c>
      <c r="E28564">
        <f t="shared" si="447"/>
        <v>61</v>
      </c>
      <c r="F28564" s="6">
        <v>45689</v>
      </c>
    </row>
    <row r="28565" spans="1:6" x14ac:dyDescent="0.25">
      <c r="A28565" s="4" t="s">
        <v>6</v>
      </c>
      <c r="B28565" t="s">
        <v>126446</v>
      </c>
      <c r="C28565" s="5">
        <v>45712.5928935185</v>
      </c>
      <c r="D28565" s="5">
        <v>45715.452708333301</v>
      </c>
      <c r="E28565">
        <f t="shared" si="447"/>
        <v>3</v>
      </c>
      <c r="F28565" s="6">
        <v>45689</v>
      </c>
    </row>
    <row r="28566" spans="1:6" x14ac:dyDescent="0.25">
      <c r="A28566" s="4" t="s">
        <v>6</v>
      </c>
      <c r="B28566" t="s">
        <v>126447</v>
      </c>
      <c r="C28566" s="5">
        <v>45687.307453703703</v>
      </c>
      <c r="D28566" s="5">
        <v>45699.433310185203</v>
      </c>
      <c r="E28566">
        <f t="shared" si="447"/>
        <v>12</v>
      </c>
      <c r="F28566" s="6">
        <v>45689</v>
      </c>
    </row>
    <row r="28567" spans="1:6" x14ac:dyDescent="0.25">
      <c r="A28567" s="4" t="s">
        <v>6</v>
      </c>
      <c r="B28567" t="s">
        <v>126448</v>
      </c>
      <c r="C28567" s="5">
        <v>45630.6152083333</v>
      </c>
      <c r="D28567" s="5">
        <v>45691.686273148101</v>
      </c>
      <c r="E28567">
        <f t="shared" si="447"/>
        <v>61</v>
      </c>
      <c r="F28567" s="6">
        <v>45689</v>
      </c>
    </row>
    <row r="28568" spans="1:6" x14ac:dyDescent="0.25">
      <c r="A28568" s="4" t="s">
        <v>6</v>
      </c>
      <c r="B28568" t="s">
        <v>126449</v>
      </c>
      <c r="C28568" s="5">
        <v>45712.629386574103</v>
      </c>
      <c r="D28568" s="5">
        <v>45715.536296296297</v>
      </c>
      <c r="E28568">
        <f t="shared" si="447"/>
        <v>3</v>
      </c>
      <c r="F28568" s="6">
        <v>45689</v>
      </c>
    </row>
    <row r="28569" spans="1:6" x14ac:dyDescent="0.25">
      <c r="A28569" s="4" t="s">
        <v>6</v>
      </c>
      <c r="B28569" t="s">
        <v>126450</v>
      </c>
      <c r="C28569" s="5">
        <v>45667.3992476852</v>
      </c>
      <c r="D28569" s="5">
        <v>45691.4368287037</v>
      </c>
      <c r="E28569">
        <f t="shared" si="447"/>
        <v>24</v>
      </c>
      <c r="F28569" s="6">
        <v>45689</v>
      </c>
    </row>
    <row r="28570" spans="1:6" x14ac:dyDescent="0.25">
      <c r="A28570" s="4" t="s">
        <v>6</v>
      </c>
      <c r="B28570" t="s">
        <v>126451</v>
      </c>
      <c r="C28570" s="5">
        <v>45660.564710648097</v>
      </c>
      <c r="D28570" s="5">
        <v>45691.729502314804</v>
      </c>
      <c r="E28570">
        <f t="shared" si="447"/>
        <v>31</v>
      </c>
      <c r="F28570" s="6">
        <v>45689</v>
      </c>
    </row>
    <row r="28571" spans="1:6" x14ac:dyDescent="0.25">
      <c r="A28571" s="4" t="s">
        <v>6</v>
      </c>
      <c r="B28571" t="s">
        <v>126452</v>
      </c>
      <c r="C28571" s="5">
        <v>45630.636886574102</v>
      </c>
      <c r="D28571" s="5">
        <v>45691.378229166701</v>
      </c>
      <c r="E28571">
        <f t="shared" si="447"/>
        <v>61</v>
      </c>
      <c r="F28571" s="6">
        <v>45689</v>
      </c>
    </row>
    <row r="28572" spans="1:6" x14ac:dyDescent="0.25">
      <c r="A28572" s="4" t="s">
        <v>6</v>
      </c>
      <c r="B28572" t="s">
        <v>126453</v>
      </c>
      <c r="C28572" s="5">
        <v>45630.551770833299</v>
      </c>
      <c r="D28572" s="5">
        <v>45692.581446759301</v>
      </c>
      <c r="E28572">
        <f t="shared" si="447"/>
        <v>62</v>
      </c>
      <c r="F28572" s="6">
        <v>45689</v>
      </c>
    </row>
    <row r="28573" spans="1:6" x14ac:dyDescent="0.25">
      <c r="A28573" s="4" t="s">
        <v>6</v>
      </c>
      <c r="B28573" t="s">
        <v>126454</v>
      </c>
      <c r="C28573" s="5">
        <v>45630.547847222202</v>
      </c>
      <c r="D28573" s="5">
        <v>45696.351851851898</v>
      </c>
      <c r="E28573">
        <f t="shared" si="447"/>
        <v>66</v>
      </c>
      <c r="F28573" s="6">
        <v>45689</v>
      </c>
    </row>
    <row r="28574" spans="1:6" x14ac:dyDescent="0.25">
      <c r="A28574" s="4" t="s">
        <v>6</v>
      </c>
      <c r="B28574" t="s">
        <v>126455</v>
      </c>
      <c r="C28574" s="5">
        <v>45659.051874999997</v>
      </c>
      <c r="D28574" s="5">
        <v>45700.699583333299</v>
      </c>
      <c r="E28574">
        <f t="shared" si="447"/>
        <v>42</v>
      </c>
      <c r="F28574" s="6">
        <v>45689</v>
      </c>
    </row>
    <row r="28575" spans="1:6" x14ac:dyDescent="0.25">
      <c r="A28575" s="4" t="s">
        <v>6</v>
      </c>
      <c r="B28575" t="s">
        <v>126456</v>
      </c>
      <c r="C28575" s="5">
        <v>45630.538495370398</v>
      </c>
      <c r="D28575" s="5">
        <v>45708.5938888889</v>
      </c>
      <c r="E28575">
        <f t="shared" si="447"/>
        <v>78</v>
      </c>
      <c r="F28575" s="6">
        <v>45689</v>
      </c>
    </row>
    <row r="28576" spans="1:6" x14ac:dyDescent="0.25">
      <c r="A28576" s="4" t="s">
        <v>6</v>
      </c>
      <c r="B28576" t="s">
        <v>126457</v>
      </c>
      <c r="C28576" s="5">
        <v>45630.507557870398</v>
      </c>
      <c r="D28576" s="5">
        <v>45694.454918981501</v>
      </c>
      <c r="E28576">
        <f t="shared" si="447"/>
        <v>64</v>
      </c>
      <c r="F28576" s="6">
        <v>45689</v>
      </c>
    </row>
    <row r="28577" spans="1:6" x14ac:dyDescent="0.25">
      <c r="A28577" s="4" t="s">
        <v>6</v>
      </c>
      <c r="B28577" t="s">
        <v>126458</v>
      </c>
      <c r="C28577" s="5">
        <v>45635.367719907401</v>
      </c>
      <c r="D28577" s="5">
        <v>45693.3675</v>
      </c>
      <c r="E28577">
        <f t="shared" si="447"/>
        <v>58</v>
      </c>
      <c r="F28577" s="6">
        <v>45689</v>
      </c>
    </row>
    <row r="28578" spans="1:6" x14ac:dyDescent="0.25">
      <c r="A28578" s="4" t="s">
        <v>6</v>
      </c>
      <c r="B28578" t="s">
        <v>126459</v>
      </c>
      <c r="C28578" s="5">
        <v>45676.3902662037</v>
      </c>
      <c r="D28578" s="5">
        <v>45696.410300925898</v>
      </c>
      <c r="E28578">
        <f t="shared" si="447"/>
        <v>20</v>
      </c>
      <c r="F28578" s="6">
        <v>45689</v>
      </c>
    </row>
    <row r="28579" spans="1:6" x14ac:dyDescent="0.25">
      <c r="A28579" s="4" t="s">
        <v>6</v>
      </c>
      <c r="B28579" t="s">
        <v>126460</v>
      </c>
      <c r="C28579" s="5">
        <v>45679.448287036997</v>
      </c>
      <c r="D28579" s="5">
        <v>45701.636041666701</v>
      </c>
      <c r="E28579">
        <f t="shared" si="447"/>
        <v>22</v>
      </c>
      <c r="F28579" s="6">
        <v>45689</v>
      </c>
    </row>
    <row r="28580" spans="1:6" x14ac:dyDescent="0.25">
      <c r="A28580" s="4" t="s">
        <v>6</v>
      </c>
      <c r="B28580" t="s">
        <v>126461</v>
      </c>
      <c r="C28580" s="5">
        <v>45679.468425925901</v>
      </c>
      <c r="D28580" s="5">
        <v>45695.598425925898</v>
      </c>
      <c r="E28580">
        <f t="shared" si="447"/>
        <v>16</v>
      </c>
      <c r="F28580" s="6">
        <v>45689</v>
      </c>
    </row>
    <row r="28581" spans="1:6" x14ac:dyDescent="0.25">
      <c r="A28581" s="4" t="s">
        <v>6</v>
      </c>
      <c r="B28581" t="s">
        <v>126462</v>
      </c>
      <c r="C28581" s="5">
        <v>45639.5406365741</v>
      </c>
      <c r="D28581" s="5">
        <v>45705.604479166701</v>
      </c>
      <c r="E28581">
        <f t="shared" si="447"/>
        <v>66</v>
      </c>
      <c r="F28581" s="6">
        <v>45689</v>
      </c>
    </row>
    <row r="28582" spans="1:6" x14ac:dyDescent="0.25">
      <c r="A28582" s="4" t="s">
        <v>6</v>
      </c>
      <c r="B28582" t="s">
        <v>126463</v>
      </c>
      <c r="C28582" s="5">
        <v>45687.350370370397</v>
      </c>
      <c r="D28582" s="5">
        <v>45699.408564814803</v>
      </c>
      <c r="E28582">
        <f t="shared" si="447"/>
        <v>12</v>
      </c>
      <c r="F28582" s="6">
        <v>45689</v>
      </c>
    </row>
    <row r="28583" spans="1:6" x14ac:dyDescent="0.25">
      <c r="A28583" s="4" t="s">
        <v>6</v>
      </c>
      <c r="B28583" t="s">
        <v>126464</v>
      </c>
      <c r="C28583" s="5">
        <v>45630.6847569444</v>
      </c>
      <c r="D28583" s="5">
        <v>45703.437754629602</v>
      </c>
      <c r="E28583">
        <f t="shared" si="447"/>
        <v>73</v>
      </c>
      <c r="F28583" s="6">
        <v>45689</v>
      </c>
    </row>
    <row r="28584" spans="1:6" x14ac:dyDescent="0.25">
      <c r="A28584" s="4" t="s">
        <v>6</v>
      </c>
      <c r="B28584" t="s">
        <v>126465</v>
      </c>
      <c r="C28584" s="5">
        <v>45636.439675925903</v>
      </c>
      <c r="D28584" s="5">
        <v>45691.710648148102</v>
      </c>
      <c r="E28584">
        <f t="shared" si="447"/>
        <v>55</v>
      </c>
      <c r="F28584" s="6">
        <v>45689</v>
      </c>
    </row>
    <row r="28585" spans="1:6" x14ac:dyDescent="0.25">
      <c r="A28585" s="4" t="s">
        <v>6</v>
      </c>
      <c r="B28585" t="s">
        <v>126466</v>
      </c>
      <c r="C28585" s="5">
        <v>45677.559120370403</v>
      </c>
      <c r="D28585" s="5">
        <v>45691.724293981497</v>
      </c>
      <c r="E28585">
        <f t="shared" si="447"/>
        <v>14</v>
      </c>
      <c r="F28585" s="6">
        <v>45689</v>
      </c>
    </row>
    <row r="28586" spans="1:6" x14ac:dyDescent="0.25">
      <c r="A28586" s="4" t="s">
        <v>6</v>
      </c>
      <c r="B28586" t="s">
        <v>126467</v>
      </c>
      <c r="C28586" s="5">
        <v>45630.3512037037</v>
      </c>
      <c r="D28586" s="5">
        <v>45705.602696759299</v>
      </c>
      <c r="E28586">
        <f t="shared" si="447"/>
        <v>75</v>
      </c>
      <c r="F28586" s="6">
        <v>45689</v>
      </c>
    </row>
    <row r="28587" spans="1:6" x14ac:dyDescent="0.25">
      <c r="A28587" s="4" t="s">
        <v>6</v>
      </c>
      <c r="B28587" t="s">
        <v>126468</v>
      </c>
      <c r="C28587" s="5">
        <v>45630.357696759304</v>
      </c>
      <c r="D28587" s="5">
        <v>45693.604016203702</v>
      </c>
      <c r="E28587">
        <f t="shared" si="447"/>
        <v>63</v>
      </c>
      <c r="F28587" s="6">
        <v>45689</v>
      </c>
    </row>
    <row r="28588" spans="1:6" x14ac:dyDescent="0.25">
      <c r="A28588" s="4" t="s">
        <v>6</v>
      </c>
      <c r="B28588" t="s">
        <v>126469</v>
      </c>
      <c r="C28588" s="5">
        <v>45646.619004629603</v>
      </c>
      <c r="D28588" s="5">
        <v>45695.461006944402</v>
      </c>
      <c r="E28588">
        <f t="shared" si="447"/>
        <v>49</v>
      </c>
      <c r="F28588" s="6">
        <v>45689</v>
      </c>
    </row>
    <row r="28589" spans="1:6" x14ac:dyDescent="0.25">
      <c r="A28589" s="4" t="s">
        <v>6</v>
      </c>
      <c r="B28589" t="s">
        <v>126470</v>
      </c>
      <c r="C28589" s="5">
        <v>45629.732719907399</v>
      </c>
      <c r="D28589" s="5">
        <v>45692.596296296302</v>
      </c>
      <c r="E28589">
        <f t="shared" si="447"/>
        <v>63</v>
      </c>
      <c r="F28589" s="6">
        <v>45689</v>
      </c>
    </row>
    <row r="28590" spans="1:6" x14ac:dyDescent="0.25">
      <c r="A28590" s="4" t="s">
        <v>6</v>
      </c>
      <c r="B28590" t="s">
        <v>126471</v>
      </c>
      <c r="C28590" s="5">
        <v>45643.550567129598</v>
      </c>
      <c r="D28590" s="5">
        <v>45692.372812499998</v>
      </c>
      <c r="E28590">
        <f t="shared" si="447"/>
        <v>49</v>
      </c>
      <c r="F28590" s="6">
        <v>45689</v>
      </c>
    </row>
    <row r="28591" spans="1:6" x14ac:dyDescent="0.25">
      <c r="A28591" s="4" t="s">
        <v>6</v>
      </c>
      <c r="B28591" t="s">
        <v>126472</v>
      </c>
      <c r="C28591" s="5">
        <v>45629.687569444402</v>
      </c>
      <c r="D28591" s="5">
        <v>45698.661585648202</v>
      </c>
      <c r="E28591">
        <f t="shared" si="447"/>
        <v>69</v>
      </c>
      <c r="F28591" s="6">
        <v>45689</v>
      </c>
    </row>
    <row r="28592" spans="1:6" x14ac:dyDescent="0.25">
      <c r="A28592" s="4" t="s">
        <v>6</v>
      </c>
      <c r="B28592" t="s">
        <v>126473</v>
      </c>
      <c r="C28592" s="5">
        <v>45687.333541666703</v>
      </c>
      <c r="D28592" s="5">
        <v>45699.407199074099</v>
      </c>
      <c r="E28592">
        <f t="shared" si="447"/>
        <v>12</v>
      </c>
      <c r="F28592" s="6">
        <v>45689</v>
      </c>
    </row>
    <row r="28593" spans="1:6" x14ac:dyDescent="0.25">
      <c r="A28593" s="4" t="s">
        <v>6</v>
      </c>
      <c r="B28593" t="s">
        <v>126474</v>
      </c>
      <c r="C28593" s="5">
        <v>45632.771087963003</v>
      </c>
      <c r="D28593" s="5">
        <v>45693.4466203704</v>
      </c>
      <c r="E28593">
        <f t="shared" si="447"/>
        <v>61</v>
      </c>
      <c r="F28593" s="6">
        <v>45689</v>
      </c>
    </row>
    <row r="28594" spans="1:6" x14ac:dyDescent="0.25">
      <c r="A28594" s="4" t="s">
        <v>6</v>
      </c>
      <c r="B28594" t="s">
        <v>126475</v>
      </c>
      <c r="C28594" s="5">
        <v>45691.3762615741</v>
      </c>
      <c r="D28594" s="5">
        <v>45709.619780092602</v>
      </c>
      <c r="E28594">
        <f t="shared" si="447"/>
        <v>18</v>
      </c>
      <c r="F28594" s="6">
        <v>45689</v>
      </c>
    </row>
    <row r="28595" spans="1:6" x14ac:dyDescent="0.25">
      <c r="A28595" s="4" t="s">
        <v>6</v>
      </c>
      <c r="B28595" t="s">
        <v>126476</v>
      </c>
      <c r="C28595" s="5">
        <v>45629.6393171296</v>
      </c>
      <c r="D28595" s="5">
        <v>45695.491944444402</v>
      </c>
      <c r="E28595">
        <f t="shared" si="447"/>
        <v>66</v>
      </c>
      <c r="F28595" s="6">
        <v>45689</v>
      </c>
    </row>
    <row r="28596" spans="1:6" x14ac:dyDescent="0.25">
      <c r="A28596" s="4" t="s">
        <v>6</v>
      </c>
      <c r="B28596" t="s">
        <v>126477</v>
      </c>
      <c r="C28596" s="5">
        <v>45630.358842592599</v>
      </c>
      <c r="D28596" s="5">
        <v>45693.721944444398</v>
      </c>
      <c r="E28596">
        <f t="shared" si="447"/>
        <v>63</v>
      </c>
      <c r="F28596" s="6">
        <v>45689</v>
      </c>
    </row>
    <row r="28597" spans="1:6" x14ac:dyDescent="0.25">
      <c r="A28597" s="4" t="s">
        <v>6</v>
      </c>
      <c r="B28597" t="s">
        <v>126478</v>
      </c>
      <c r="C28597" s="5">
        <v>45698.669768518499</v>
      </c>
      <c r="D28597" s="5">
        <v>45714.404166666704</v>
      </c>
      <c r="E28597">
        <f t="shared" si="447"/>
        <v>16</v>
      </c>
      <c r="F28597" s="6">
        <v>45689</v>
      </c>
    </row>
    <row r="28598" spans="1:6" x14ac:dyDescent="0.25">
      <c r="A28598" s="4" t="s">
        <v>6</v>
      </c>
      <c r="B28598" t="s">
        <v>126479</v>
      </c>
      <c r="C28598" s="5">
        <v>45687.466284722199</v>
      </c>
      <c r="D28598" s="5">
        <v>45699.487037036997</v>
      </c>
      <c r="E28598">
        <f t="shared" si="447"/>
        <v>12</v>
      </c>
      <c r="F28598" s="6">
        <v>45689</v>
      </c>
    </row>
    <row r="28599" spans="1:6" x14ac:dyDescent="0.25">
      <c r="A28599" s="4" t="s">
        <v>6</v>
      </c>
      <c r="B28599" t="s">
        <v>126480</v>
      </c>
      <c r="C28599" s="5">
        <v>45629.616319444402</v>
      </c>
      <c r="D28599" s="5">
        <v>45707.615474537</v>
      </c>
      <c r="E28599">
        <f t="shared" si="447"/>
        <v>78</v>
      </c>
      <c r="F28599" s="6">
        <v>45689</v>
      </c>
    </row>
    <row r="28600" spans="1:6" x14ac:dyDescent="0.25">
      <c r="A28600" s="4" t="s">
        <v>6</v>
      </c>
      <c r="B28600" t="s">
        <v>126481</v>
      </c>
      <c r="C28600" s="5">
        <v>45634.582835648202</v>
      </c>
      <c r="D28600" s="5">
        <v>45695.435740740701</v>
      </c>
      <c r="E28600">
        <f t="shared" si="447"/>
        <v>61</v>
      </c>
      <c r="F28600" s="6">
        <v>45689</v>
      </c>
    </row>
    <row r="28601" spans="1:6" x14ac:dyDescent="0.25">
      <c r="A28601" s="4" t="s">
        <v>6</v>
      </c>
      <c r="B28601" t="s">
        <v>126482</v>
      </c>
      <c r="C28601" s="5">
        <v>45666.551458333299</v>
      </c>
      <c r="D28601" s="5">
        <v>45695.725729166697</v>
      </c>
      <c r="E28601">
        <f t="shared" si="447"/>
        <v>29</v>
      </c>
      <c r="F28601" s="6">
        <v>45689</v>
      </c>
    </row>
    <row r="28602" spans="1:6" x14ac:dyDescent="0.25">
      <c r="A28602" s="4" t="s">
        <v>6</v>
      </c>
      <c r="B28602" t="s">
        <v>126483</v>
      </c>
      <c r="C28602" s="5">
        <v>45706.793888888897</v>
      </c>
      <c r="D28602" s="5">
        <v>45712.563969907402</v>
      </c>
      <c r="E28602">
        <f t="shared" si="447"/>
        <v>6</v>
      </c>
      <c r="F28602" s="6">
        <v>45689</v>
      </c>
    </row>
    <row r="28603" spans="1:6" x14ac:dyDescent="0.25">
      <c r="A28603" s="4" t="s">
        <v>6</v>
      </c>
      <c r="B28603" t="s">
        <v>126484</v>
      </c>
      <c r="C28603" s="5">
        <v>45629.5709837963</v>
      </c>
      <c r="D28603" s="5">
        <v>45695.697187500002</v>
      </c>
      <c r="E28603">
        <f t="shared" si="447"/>
        <v>66</v>
      </c>
      <c r="F28603" s="6">
        <v>45689</v>
      </c>
    </row>
    <row r="28604" spans="1:6" x14ac:dyDescent="0.25">
      <c r="A28604" s="4" t="s">
        <v>6</v>
      </c>
      <c r="B28604" t="s">
        <v>126485</v>
      </c>
      <c r="C28604" s="5">
        <v>45629.570162037002</v>
      </c>
      <c r="D28604" s="5">
        <v>45706.394467592603</v>
      </c>
      <c r="E28604">
        <f t="shared" si="447"/>
        <v>77</v>
      </c>
      <c r="F28604" s="6">
        <v>45689</v>
      </c>
    </row>
    <row r="28605" spans="1:6" x14ac:dyDescent="0.25">
      <c r="A28605" s="4" t="s">
        <v>6</v>
      </c>
      <c r="B28605" t="s">
        <v>126486</v>
      </c>
      <c r="C28605" s="5">
        <v>45629.568634259304</v>
      </c>
      <c r="D28605" s="5">
        <v>45695.691180555601</v>
      </c>
      <c r="E28605">
        <f t="shared" si="447"/>
        <v>66</v>
      </c>
      <c r="F28605" s="6">
        <v>45689</v>
      </c>
    </row>
    <row r="28606" spans="1:6" x14ac:dyDescent="0.25">
      <c r="A28606" s="4" t="s">
        <v>6</v>
      </c>
      <c r="B28606" t="s">
        <v>126487</v>
      </c>
      <c r="C28606" s="5">
        <v>45679.636921296304</v>
      </c>
      <c r="D28606" s="5">
        <v>45700.472222222197</v>
      </c>
      <c r="E28606">
        <f t="shared" si="447"/>
        <v>21</v>
      </c>
      <c r="F28606" s="6">
        <v>45689</v>
      </c>
    </row>
    <row r="28607" spans="1:6" x14ac:dyDescent="0.25">
      <c r="A28607" s="4" t="s">
        <v>6</v>
      </c>
      <c r="B28607" t="s">
        <v>126488</v>
      </c>
      <c r="C28607" s="5">
        <v>45629.499131944402</v>
      </c>
      <c r="D28607" s="5">
        <v>45709.657083333303</v>
      </c>
      <c r="E28607">
        <f t="shared" si="447"/>
        <v>80</v>
      </c>
      <c r="F28607" s="6">
        <v>45689</v>
      </c>
    </row>
    <row r="28608" spans="1:6" x14ac:dyDescent="0.25">
      <c r="A28608" s="4" t="s">
        <v>6</v>
      </c>
      <c r="B28608" t="s">
        <v>126489</v>
      </c>
      <c r="C28608" s="5">
        <v>45685.488888888904</v>
      </c>
      <c r="D28608" s="5">
        <v>45701.633703703701</v>
      </c>
      <c r="E28608">
        <f t="shared" si="447"/>
        <v>16</v>
      </c>
      <c r="F28608" s="6">
        <v>45689</v>
      </c>
    </row>
    <row r="28609" spans="1:6" x14ac:dyDescent="0.25">
      <c r="A28609" s="4" t="s">
        <v>6</v>
      </c>
      <c r="B28609" t="s">
        <v>126490</v>
      </c>
      <c r="C28609" s="5">
        <v>45630.549363425896</v>
      </c>
      <c r="D28609" s="5">
        <v>45694.483321759297</v>
      </c>
      <c r="E28609">
        <f t="shared" si="447"/>
        <v>64</v>
      </c>
      <c r="F28609" s="6">
        <v>45689</v>
      </c>
    </row>
    <row r="28610" spans="1:6" x14ac:dyDescent="0.25">
      <c r="A28610" s="4" t="s">
        <v>6</v>
      </c>
      <c r="B28610" t="s">
        <v>126491</v>
      </c>
      <c r="C28610" s="5">
        <v>45629.483854166698</v>
      </c>
      <c r="D28610" s="5">
        <v>45706.376562500001</v>
      </c>
      <c r="E28610">
        <f t="shared" ref="E28610:E28673" si="448">ROUND(D28610-C28610,0)</f>
        <v>77</v>
      </c>
      <c r="F28610" s="6">
        <v>45689</v>
      </c>
    </row>
    <row r="28611" spans="1:6" x14ac:dyDescent="0.25">
      <c r="A28611" s="4" t="s">
        <v>6</v>
      </c>
      <c r="B28611" t="s">
        <v>126492</v>
      </c>
      <c r="C28611" s="5">
        <v>45686.3928703704</v>
      </c>
      <c r="D28611" s="5">
        <v>45699.378321759301</v>
      </c>
      <c r="E28611">
        <f t="shared" si="448"/>
        <v>13</v>
      </c>
      <c r="F28611" s="6">
        <v>45689</v>
      </c>
    </row>
    <row r="28612" spans="1:6" x14ac:dyDescent="0.25">
      <c r="A28612" s="4" t="s">
        <v>6</v>
      </c>
      <c r="B28612" t="s">
        <v>126493</v>
      </c>
      <c r="C28612" s="5">
        <v>45647.545312499999</v>
      </c>
      <c r="D28612" s="5">
        <v>45707.334895833301</v>
      </c>
      <c r="E28612">
        <f t="shared" si="448"/>
        <v>60</v>
      </c>
      <c r="F28612" s="6">
        <v>45689</v>
      </c>
    </row>
    <row r="28613" spans="1:6" x14ac:dyDescent="0.25">
      <c r="A28613" s="4" t="s">
        <v>6</v>
      </c>
      <c r="B28613" t="s">
        <v>126494</v>
      </c>
      <c r="C28613" s="5">
        <v>45698.477256944403</v>
      </c>
      <c r="D28613" s="5">
        <v>45700.701539351903</v>
      </c>
      <c r="E28613">
        <f t="shared" si="448"/>
        <v>2</v>
      </c>
      <c r="F28613" s="6">
        <v>45689</v>
      </c>
    </row>
    <row r="28614" spans="1:6" x14ac:dyDescent="0.25">
      <c r="A28614" s="4" t="s">
        <v>6</v>
      </c>
      <c r="B28614" t="s">
        <v>126495</v>
      </c>
      <c r="C28614" s="5">
        <v>45629.3907175926</v>
      </c>
      <c r="D28614" s="5">
        <v>45698.727048611101</v>
      </c>
      <c r="E28614">
        <f t="shared" si="448"/>
        <v>69</v>
      </c>
      <c r="F28614" s="6">
        <v>45689</v>
      </c>
    </row>
    <row r="28615" spans="1:6" x14ac:dyDescent="0.25">
      <c r="A28615" s="4" t="s">
        <v>6</v>
      </c>
      <c r="B28615" t="s">
        <v>126496</v>
      </c>
      <c r="C28615" s="5">
        <v>45629.408391203702</v>
      </c>
      <c r="D28615" s="5">
        <v>45703.382685185199</v>
      </c>
      <c r="E28615">
        <f t="shared" si="448"/>
        <v>74</v>
      </c>
      <c r="F28615" s="6">
        <v>45689</v>
      </c>
    </row>
    <row r="28616" spans="1:6" x14ac:dyDescent="0.25">
      <c r="A28616" s="4" t="s">
        <v>6</v>
      </c>
      <c r="B28616" t="s">
        <v>126497</v>
      </c>
      <c r="C28616" s="5">
        <v>45628.733229166697</v>
      </c>
      <c r="D28616" s="5">
        <v>45695.6871875</v>
      </c>
      <c r="E28616">
        <f t="shared" si="448"/>
        <v>67</v>
      </c>
      <c r="F28616" s="6">
        <v>45689</v>
      </c>
    </row>
    <row r="28617" spans="1:6" x14ac:dyDescent="0.25">
      <c r="A28617" s="4" t="s">
        <v>6</v>
      </c>
      <c r="B28617" t="s">
        <v>126498</v>
      </c>
      <c r="C28617" s="5">
        <v>45678.674143518503</v>
      </c>
      <c r="D28617" s="5">
        <v>45699.584293981497</v>
      </c>
      <c r="E28617">
        <f t="shared" si="448"/>
        <v>21</v>
      </c>
      <c r="F28617" s="6">
        <v>45689</v>
      </c>
    </row>
    <row r="28618" spans="1:6" x14ac:dyDescent="0.25">
      <c r="A28618" s="4" t="s">
        <v>6</v>
      </c>
      <c r="B28618" t="s">
        <v>126499</v>
      </c>
      <c r="C28618" s="5">
        <v>45699.725902777798</v>
      </c>
      <c r="D28618" s="5">
        <v>45703.4515509259</v>
      </c>
      <c r="E28618">
        <f t="shared" si="448"/>
        <v>4</v>
      </c>
      <c r="F28618" s="6">
        <v>45689</v>
      </c>
    </row>
    <row r="28619" spans="1:6" x14ac:dyDescent="0.25">
      <c r="A28619" s="4" t="s">
        <v>6</v>
      </c>
      <c r="B28619" t="s">
        <v>126500</v>
      </c>
      <c r="C28619" s="5">
        <v>45629.392662036997</v>
      </c>
      <c r="D28619" s="5">
        <v>45694.441250000003</v>
      </c>
      <c r="E28619">
        <f t="shared" si="448"/>
        <v>65</v>
      </c>
      <c r="F28619" s="6">
        <v>45689</v>
      </c>
    </row>
    <row r="28620" spans="1:6" x14ac:dyDescent="0.25">
      <c r="A28620" s="4" t="s">
        <v>6</v>
      </c>
      <c r="B28620" t="s">
        <v>126501</v>
      </c>
      <c r="C28620" s="5">
        <v>45629.577233796299</v>
      </c>
      <c r="D28620" s="5">
        <v>45705.456284722197</v>
      </c>
      <c r="E28620">
        <f t="shared" si="448"/>
        <v>76</v>
      </c>
      <c r="F28620" s="6">
        <v>45689</v>
      </c>
    </row>
    <row r="28621" spans="1:6" x14ac:dyDescent="0.25">
      <c r="A28621" s="4" t="s">
        <v>6</v>
      </c>
      <c r="B28621" t="s">
        <v>126502</v>
      </c>
      <c r="C28621" s="5">
        <v>45679.405787037002</v>
      </c>
      <c r="D28621" s="5">
        <v>45708.603020833303</v>
      </c>
      <c r="E28621">
        <f t="shared" si="448"/>
        <v>29</v>
      </c>
      <c r="F28621" s="6">
        <v>45689</v>
      </c>
    </row>
    <row r="28622" spans="1:6" x14ac:dyDescent="0.25">
      <c r="A28622" s="4" t="s">
        <v>6</v>
      </c>
      <c r="B28622" t="s">
        <v>126503</v>
      </c>
      <c r="C28622" s="5">
        <v>45628.6174537037</v>
      </c>
      <c r="D28622" s="5">
        <v>45692.698344907403</v>
      </c>
      <c r="E28622">
        <f t="shared" si="448"/>
        <v>64</v>
      </c>
      <c r="F28622" s="6">
        <v>45689</v>
      </c>
    </row>
    <row r="28623" spans="1:6" x14ac:dyDescent="0.25">
      <c r="A28623" s="4" t="s">
        <v>6</v>
      </c>
      <c r="B28623" t="s">
        <v>126504</v>
      </c>
      <c r="C28623" s="5">
        <v>45629.444756944402</v>
      </c>
      <c r="D28623" s="5">
        <v>45693.419594907398</v>
      </c>
      <c r="E28623">
        <f t="shared" si="448"/>
        <v>64</v>
      </c>
      <c r="F28623" s="6">
        <v>45689</v>
      </c>
    </row>
    <row r="28624" spans="1:6" x14ac:dyDescent="0.25">
      <c r="A28624" s="4" t="s">
        <v>6</v>
      </c>
      <c r="B28624" t="s">
        <v>126505</v>
      </c>
      <c r="C28624" s="5">
        <v>45637.4445023148</v>
      </c>
      <c r="D28624" s="5">
        <v>45692.5770023148</v>
      </c>
      <c r="E28624">
        <f t="shared" si="448"/>
        <v>55</v>
      </c>
      <c r="F28624" s="6">
        <v>45689</v>
      </c>
    </row>
    <row r="28625" spans="1:6" x14ac:dyDescent="0.25">
      <c r="A28625" s="4" t="s">
        <v>6</v>
      </c>
      <c r="B28625" t="s">
        <v>126506</v>
      </c>
      <c r="C28625" s="5">
        <v>45628.409456018497</v>
      </c>
      <c r="D28625" s="5">
        <v>45702.423564814802</v>
      </c>
      <c r="E28625">
        <f t="shared" si="448"/>
        <v>74</v>
      </c>
      <c r="F28625" s="6">
        <v>45689</v>
      </c>
    </row>
    <row r="28626" spans="1:6" x14ac:dyDescent="0.25">
      <c r="A28626" s="4" t="s">
        <v>6</v>
      </c>
      <c r="B28626" t="s">
        <v>126507</v>
      </c>
      <c r="C28626" s="5">
        <v>45670.432824074102</v>
      </c>
      <c r="D28626" s="5">
        <v>45692.678368055596</v>
      </c>
      <c r="E28626">
        <f t="shared" si="448"/>
        <v>22</v>
      </c>
      <c r="F28626" s="6">
        <v>45689</v>
      </c>
    </row>
    <row r="28627" spans="1:6" x14ac:dyDescent="0.25">
      <c r="A28627" s="4" t="s">
        <v>6</v>
      </c>
      <c r="B28627" t="s">
        <v>126508</v>
      </c>
      <c r="C28627" s="5">
        <v>45629.576967592599</v>
      </c>
      <c r="D28627" s="5">
        <v>45707.541909722197</v>
      </c>
      <c r="E28627">
        <f t="shared" si="448"/>
        <v>78</v>
      </c>
      <c r="F28627" s="6">
        <v>45689</v>
      </c>
    </row>
    <row r="28628" spans="1:6" x14ac:dyDescent="0.25">
      <c r="A28628" s="4" t="s">
        <v>6</v>
      </c>
      <c r="B28628" t="s">
        <v>126509</v>
      </c>
      <c r="C28628" s="5">
        <v>45672.745486111096</v>
      </c>
      <c r="D28628" s="5">
        <v>45716.358101851903</v>
      </c>
      <c r="E28628">
        <f t="shared" si="448"/>
        <v>44</v>
      </c>
      <c r="F28628" s="6">
        <v>45689</v>
      </c>
    </row>
    <row r="28629" spans="1:6" x14ac:dyDescent="0.25">
      <c r="A28629" s="4" t="s">
        <v>6</v>
      </c>
      <c r="B28629" t="s">
        <v>126510</v>
      </c>
      <c r="C28629" s="5">
        <v>45686.574224536998</v>
      </c>
      <c r="D28629" s="5">
        <v>45707.352557870399</v>
      </c>
      <c r="E28629">
        <f t="shared" si="448"/>
        <v>21</v>
      </c>
      <c r="F28629" s="6">
        <v>45689</v>
      </c>
    </row>
    <row r="28630" spans="1:6" x14ac:dyDescent="0.25">
      <c r="A28630" s="4" t="s">
        <v>6</v>
      </c>
      <c r="B28630" t="s">
        <v>126511</v>
      </c>
      <c r="C28630" s="5">
        <v>45685.992118055598</v>
      </c>
      <c r="D28630" s="5">
        <v>45699.623298611099</v>
      </c>
      <c r="E28630">
        <f t="shared" si="448"/>
        <v>14</v>
      </c>
      <c r="F28630" s="6">
        <v>45689</v>
      </c>
    </row>
    <row r="28631" spans="1:6" x14ac:dyDescent="0.25">
      <c r="A28631" s="4" t="s">
        <v>6</v>
      </c>
      <c r="B28631" t="s">
        <v>126512</v>
      </c>
      <c r="C28631" s="5">
        <v>45687.566215277802</v>
      </c>
      <c r="D28631" s="5">
        <v>45702.409351851798</v>
      </c>
      <c r="E28631">
        <f t="shared" si="448"/>
        <v>15</v>
      </c>
      <c r="F28631" s="6">
        <v>45689</v>
      </c>
    </row>
    <row r="28632" spans="1:6" x14ac:dyDescent="0.25">
      <c r="A28632" s="4" t="s">
        <v>6</v>
      </c>
      <c r="B28632" t="s">
        <v>126513</v>
      </c>
      <c r="C28632" s="5">
        <v>45702.468113425901</v>
      </c>
      <c r="D28632" s="5">
        <v>45709.469976851899</v>
      </c>
      <c r="E28632">
        <f t="shared" si="448"/>
        <v>7</v>
      </c>
      <c r="F28632" s="6">
        <v>45689</v>
      </c>
    </row>
    <row r="28633" spans="1:6" x14ac:dyDescent="0.25">
      <c r="A28633" s="4" t="s">
        <v>6</v>
      </c>
      <c r="B28633" t="s">
        <v>126514</v>
      </c>
      <c r="C28633" s="5">
        <v>45625.656053240702</v>
      </c>
      <c r="D28633" s="5">
        <v>45693.427025463003</v>
      </c>
      <c r="E28633">
        <f t="shared" si="448"/>
        <v>68</v>
      </c>
      <c r="F28633" s="6">
        <v>45689</v>
      </c>
    </row>
    <row r="28634" spans="1:6" x14ac:dyDescent="0.25">
      <c r="A28634" s="4" t="s">
        <v>6</v>
      </c>
      <c r="B28634" t="s">
        <v>126515</v>
      </c>
      <c r="C28634" s="5">
        <v>45625.676770833299</v>
      </c>
      <c r="D28634" s="5">
        <v>45694.439988425896</v>
      </c>
      <c r="E28634">
        <f t="shared" si="448"/>
        <v>69</v>
      </c>
      <c r="F28634" s="6">
        <v>45689</v>
      </c>
    </row>
    <row r="28635" spans="1:6" x14ac:dyDescent="0.25">
      <c r="A28635" s="4" t="s">
        <v>6</v>
      </c>
      <c r="B28635" t="s">
        <v>126516</v>
      </c>
      <c r="C28635" s="5">
        <v>45643.443252314799</v>
      </c>
      <c r="D28635" s="5">
        <v>45694.480057870402</v>
      </c>
      <c r="E28635">
        <f t="shared" si="448"/>
        <v>51</v>
      </c>
      <c r="F28635" s="6">
        <v>45689</v>
      </c>
    </row>
    <row r="28636" spans="1:6" x14ac:dyDescent="0.25">
      <c r="A28636" s="4" t="s">
        <v>6</v>
      </c>
      <c r="B28636" t="s">
        <v>126517</v>
      </c>
      <c r="C28636" s="5">
        <v>45625.542766203696</v>
      </c>
      <c r="D28636" s="5">
        <v>45707.619861111103</v>
      </c>
      <c r="E28636">
        <f t="shared" si="448"/>
        <v>82</v>
      </c>
      <c r="F28636" s="6">
        <v>45689</v>
      </c>
    </row>
    <row r="28637" spans="1:6" x14ac:dyDescent="0.25">
      <c r="A28637" s="4" t="s">
        <v>6</v>
      </c>
      <c r="B28637" t="s">
        <v>126518</v>
      </c>
      <c r="C28637" s="5">
        <v>45625.506134259304</v>
      </c>
      <c r="D28637" s="5">
        <v>45692.606354166703</v>
      </c>
      <c r="E28637">
        <f t="shared" si="448"/>
        <v>67</v>
      </c>
      <c r="F28637" s="6">
        <v>45689</v>
      </c>
    </row>
    <row r="28638" spans="1:6" x14ac:dyDescent="0.25">
      <c r="A28638" s="4" t="s">
        <v>6</v>
      </c>
      <c r="B28638" t="s">
        <v>126519</v>
      </c>
      <c r="C28638" s="5">
        <v>45625.479398148098</v>
      </c>
      <c r="D28638" s="5">
        <v>45695.486770833297</v>
      </c>
      <c r="E28638">
        <f t="shared" si="448"/>
        <v>70</v>
      </c>
      <c r="F28638" s="6">
        <v>45689</v>
      </c>
    </row>
    <row r="28639" spans="1:6" x14ac:dyDescent="0.25">
      <c r="A28639" s="4" t="s">
        <v>6</v>
      </c>
      <c r="B28639" t="s">
        <v>126520</v>
      </c>
      <c r="C28639" s="5">
        <v>45625.403263888897</v>
      </c>
      <c r="D28639" s="5">
        <v>45692.579872685201</v>
      </c>
      <c r="E28639">
        <f t="shared" si="448"/>
        <v>67</v>
      </c>
      <c r="F28639" s="6">
        <v>45689</v>
      </c>
    </row>
    <row r="28640" spans="1:6" x14ac:dyDescent="0.25">
      <c r="A28640" s="4" t="s">
        <v>6</v>
      </c>
      <c r="B28640" t="s">
        <v>126521</v>
      </c>
      <c r="C28640" s="5">
        <v>45625.394641203697</v>
      </c>
      <c r="D28640" s="5">
        <v>45692.478009259299</v>
      </c>
      <c r="E28640">
        <f t="shared" si="448"/>
        <v>67</v>
      </c>
      <c r="F28640" s="6">
        <v>45689</v>
      </c>
    </row>
    <row r="28641" spans="1:6" x14ac:dyDescent="0.25">
      <c r="A28641" s="4" t="s">
        <v>6</v>
      </c>
      <c r="B28641" t="s">
        <v>126522</v>
      </c>
      <c r="C28641" s="5">
        <v>45625.391759259299</v>
      </c>
      <c r="D28641" s="5">
        <v>45692.332789351902</v>
      </c>
      <c r="E28641">
        <f t="shared" si="448"/>
        <v>67</v>
      </c>
      <c r="F28641" s="6">
        <v>45689</v>
      </c>
    </row>
    <row r="28642" spans="1:6" x14ac:dyDescent="0.25">
      <c r="A28642" s="4" t="s">
        <v>6</v>
      </c>
      <c r="B28642" t="s">
        <v>126523</v>
      </c>
      <c r="C28642" s="5">
        <v>45706.360127314802</v>
      </c>
      <c r="D28642" s="5">
        <v>45709.405254629601</v>
      </c>
      <c r="E28642">
        <f t="shared" si="448"/>
        <v>3</v>
      </c>
      <c r="F28642" s="6">
        <v>45689</v>
      </c>
    </row>
    <row r="28643" spans="1:6" x14ac:dyDescent="0.25">
      <c r="A28643" s="4" t="s">
        <v>6</v>
      </c>
      <c r="B28643" t="s">
        <v>126524</v>
      </c>
      <c r="C28643" s="5">
        <v>45629.513587963003</v>
      </c>
      <c r="D28643" s="5">
        <v>45700.6073958333</v>
      </c>
      <c r="E28643">
        <f t="shared" si="448"/>
        <v>71</v>
      </c>
      <c r="F28643" s="6">
        <v>45689</v>
      </c>
    </row>
    <row r="28644" spans="1:6" x14ac:dyDescent="0.25">
      <c r="A28644" s="4" t="s">
        <v>6</v>
      </c>
      <c r="B28644" t="s">
        <v>126525</v>
      </c>
      <c r="C28644" s="5">
        <v>45656.396249999998</v>
      </c>
      <c r="D28644" s="5">
        <v>45702.581157407403</v>
      </c>
      <c r="E28644">
        <f t="shared" si="448"/>
        <v>46</v>
      </c>
      <c r="F28644" s="6">
        <v>45689</v>
      </c>
    </row>
    <row r="28645" spans="1:6" x14ac:dyDescent="0.25">
      <c r="A28645" s="4" t="s">
        <v>6</v>
      </c>
      <c r="B28645" t="s">
        <v>126526</v>
      </c>
      <c r="C28645" s="5">
        <v>45680.6155208333</v>
      </c>
      <c r="D28645" s="5">
        <v>45703.395798611098</v>
      </c>
      <c r="E28645">
        <f t="shared" si="448"/>
        <v>23</v>
      </c>
      <c r="F28645" s="6">
        <v>45689</v>
      </c>
    </row>
    <row r="28646" spans="1:6" x14ac:dyDescent="0.25">
      <c r="A28646" s="4" t="s">
        <v>6</v>
      </c>
      <c r="B28646" t="s">
        <v>126527</v>
      </c>
      <c r="C28646" s="5">
        <v>45682.350578703699</v>
      </c>
      <c r="D28646" s="5">
        <v>45705.623912037001</v>
      </c>
      <c r="E28646">
        <f t="shared" si="448"/>
        <v>23</v>
      </c>
      <c r="F28646" s="6">
        <v>45689</v>
      </c>
    </row>
    <row r="28647" spans="1:6" x14ac:dyDescent="0.25">
      <c r="A28647" s="4" t="s">
        <v>6</v>
      </c>
      <c r="B28647" t="s">
        <v>126528</v>
      </c>
      <c r="C28647" s="5">
        <v>45625.444027777798</v>
      </c>
      <c r="D28647" s="5">
        <v>45696.493252314802</v>
      </c>
      <c r="E28647">
        <f t="shared" si="448"/>
        <v>71</v>
      </c>
      <c r="F28647" s="6">
        <v>45689</v>
      </c>
    </row>
    <row r="28648" spans="1:6" x14ac:dyDescent="0.25">
      <c r="A28648" s="4" t="s">
        <v>6</v>
      </c>
      <c r="B28648" t="s">
        <v>126529</v>
      </c>
      <c r="C28648" s="5">
        <v>45678.632743055598</v>
      </c>
      <c r="D28648" s="5">
        <v>45694.692407407398</v>
      </c>
      <c r="E28648">
        <f t="shared" si="448"/>
        <v>16</v>
      </c>
      <c r="F28648" s="6">
        <v>45689</v>
      </c>
    </row>
    <row r="28649" spans="1:6" x14ac:dyDescent="0.25">
      <c r="A28649" s="4" t="s">
        <v>6</v>
      </c>
      <c r="B28649" t="s">
        <v>126530</v>
      </c>
      <c r="C28649" s="5">
        <v>45623.452199074098</v>
      </c>
      <c r="D28649" s="5">
        <v>45692.561145833301</v>
      </c>
      <c r="E28649">
        <f t="shared" si="448"/>
        <v>69</v>
      </c>
      <c r="F28649" s="6">
        <v>45689</v>
      </c>
    </row>
    <row r="28650" spans="1:6" x14ac:dyDescent="0.25">
      <c r="A28650" s="4" t="s">
        <v>6</v>
      </c>
      <c r="B28650" t="s">
        <v>126531</v>
      </c>
      <c r="C28650" s="5">
        <v>45686.458043981504</v>
      </c>
      <c r="D28650" s="5">
        <v>45699.353379629603</v>
      </c>
      <c r="E28650">
        <f t="shared" si="448"/>
        <v>13</v>
      </c>
      <c r="F28650" s="6">
        <v>45689</v>
      </c>
    </row>
    <row r="28651" spans="1:6" x14ac:dyDescent="0.25">
      <c r="A28651" s="4" t="s">
        <v>6</v>
      </c>
      <c r="B28651" t="s">
        <v>126532</v>
      </c>
      <c r="C28651" s="5">
        <v>45642.897071759297</v>
      </c>
      <c r="D28651" s="5">
        <v>45692.393750000003</v>
      </c>
      <c r="E28651">
        <f t="shared" si="448"/>
        <v>49</v>
      </c>
      <c r="F28651" s="6">
        <v>45689</v>
      </c>
    </row>
    <row r="28652" spans="1:6" x14ac:dyDescent="0.25">
      <c r="A28652" s="4" t="s">
        <v>6</v>
      </c>
      <c r="B28652" t="s">
        <v>126533</v>
      </c>
      <c r="C28652" s="5">
        <v>45622.722928240699</v>
      </c>
      <c r="D28652" s="5">
        <v>45705.578703703701</v>
      </c>
      <c r="E28652">
        <f t="shared" si="448"/>
        <v>83</v>
      </c>
      <c r="F28652" s="6">
        <v>45689</v>
      </c>
    </row>
    <row r="28653" spans="1:6" x14ac:dyDescent="0.25">
      <c r="A28653" s="4" t="s">
        <v>6</v>
      </c>
      <c r="B28653" t="s">
        <v>126534</v>
      </c>
      <c r="C28653" s="5">
        <v>45622.704675925903</v>
      </c>
      <c r="D28653" s="5">
        <v>45691.496736111098</v>
      </c>
      <c r="E28653">
        <f t="shared" si="448"/>
        <v>69</v>
      </c>
      <c r="F28653" s="6">
        <v>45689</v>
      </c>
    </row>
    <row r="28654" spans="1:6" x14ac:dyDescent="0.25">
      <c r="A28654" s="4" t="s">
        <v>6</v>
      </c>
      <c r="B28654" t="s">
        <v>126535</v>
      </c>
      <c r="C28654" s="5">
        <v>45637.481805555602</v>
      </c>
      <c r="D28654" s="5">
        <v>45696.422766203701</v>
      </c>
      <c r="E28654">
        <f t="shared" si="448"/>
        <v>59</v>
      </c>
      <c r="F28654" s="6">
        <v>45689</v>
      </c>
    </row>
    <row r="28655" spans="1:6" x14ac:dyDescent="0.25">
      <c r="A28655" s="4" t="s">
        <v>6</v>
      </c>
      <c r="B28655" t="s">
        <v>126536</v>
      </c>
      <c r="C28655" s="5">
        <v>45622.561041666697</v>
      </c>
      <c r="D28655" s="5">
        <v>45692.440034722204</v>
      </c>
      <c r="E28655">
        <f t="shared" si="448"/>
        <v>70</v>
      </c>
      <c r="F28655" s="6">
        <v>45689</v>
      </c>
    </row>
    <row r="28656" spans="1:6" x14ac:dyDescent="0.25">
      <c r="A28656" s="4" t="s">
        <v>6</v>
      </c>
      <c r="B28656" t="s">
        <v>126537</v>
      </c>
      <c r="C28656" s="5">
        <v>45686.503773148099</v>
      </c>
      <c r="D28656" s="5">
        <v>45702.575752314799</v>
      </c>
      <c r="E28656">
        <f t="shared" si="448"/>
        <v>16</v>
      </c>
      <c r="F28656" s="6">
        <v>45689</v>
      </c>
    </row>
    <row r="28657" spans="1:6" x14ac:dyDescent="0.25">
      <c r="A28657" s="4" t="s">
        <v>6</v>
      </c>
      <c r="B28657" t="s">
        <v>126538</v>
      </c>
      <c r="C28657" s="5">
        <v>45670.380416666703</v>
      </c>
      <c r="D28657" s="5">
        <v>45696.477384259299</v>
      </c>
      <c r="E28657">
        <f t="shared" si="448"/>
        <v>26</v>
      </c>
      <c r="F28657" s="6">
        <v>45689</v>
      </c>
    </row>
    <row r="28658" spans="1:6" x14ac:dyDescent="0.25">
      <c r="A28658" s="4" t="s">
        <v>6</v>
      </c>
      <c r="B28658" t="s">
        <v>126539</v>
      </c>
      <c r="C28658" s="5">
        <v>45628.410844907397</v>
      </c>
      <c r="D28658" s="5">
        <v>45691.392534722203</v>
      </c>
      <c r="E28658">
        <f t="shared" si="448"/>
        <v>63</v>
      </c>
      <c r="F28658" s="6">
        <v>45689</v>
      </c>
    </row>
    <row r="28659" spans="1:6" x14ac:dyDescent="0.25">
      <c r="A28659" s="4" t="s">
        <v>6</v>
      </c>
      <c r="B28659" t="s">
        <v>126540</v>
      </c>
      <c r="C28659" s="5">
        <v>45677.4518634259</v>
      </c>
      <c r="D28659" s="5">
        <v>45701.476365740702</v>
      </c>
      <c r="E28659">
        <f t="shared" si="448"/>
        <v>24</v>
      </c>
      <c r="F28659" s="6">
        <v>45689</v>
      </c>
    </row>
    <row r="28660" spans="1:6" x14ac:dyDescent="0.25">
      <c r="A28660" s="4" t="s">
        <v>6</v>
      </c>
      <c r="B28660" t="s">
        <v>126541</v>
      </c>
      <c r="C28660" s="5">
        <v>45642.575474537</v>
      </c>
      <c r="D28660" s="5">
        <v>45708.533738425896</v>
      </c>
      <c r="E28660">
        <f t="shared" si="448"/>
        <v>66</v>
      </c>
      <c r="F28660" s="6">
        <v>45689</v>
      </c>
    </row>
    <row r="28661" spans="1:6" x14ac:dyDescent="0.25">
      <c r="A28661" s="4" t="s">
        <v>6</v>
      </c>
      <c r="B28661" t="s">
        <v>126542</v>
      </c>
      <c r="C28661" s="5">
        <v>45622.329143518502</v>
      </c>
      <c r="D28661" s="5">
        <v>45695.703067129602</v>
      </c>
      <c r="E28661">
        <f t="shared" si="448"/>
        <v>73</v>
      </c>
      <c r="F28661" s="6">
        <v>45689</v>
      </c>
    </row>
    <row r="28662" spans="1:6" x14ac:dyDescent="0.25">
      <c r="A28662" s="4" t="s">
        <v>6</v>
      </c>
      <c r="B28662" t="s">
        <v>126543</v>
      </c>
      <c r="C28662" s="5">
        <v>45667.490532407399</v>
      </c>
      <c r="D28662" s="5">
        <v>45708.332453703697</v>
      </c>
      <c r="E28662">
        <f t="shared" si="448"/>
        <v>41</v>
      </c>
      <c r="F28662" s="6">
        <v>45689</v>
      </c>
    </row>
    <row r="28663" spans="1:6" x14ac:dyDescent="0.25">
      <c r="A28663" s="4" t="s">
        <v>6</v>
      </c>
      <c r="B28663" t="s">
        <v>126544</v>
      </c>
      <c r="C28663" s="5">
        <v>45681.472083333298</v>
      </c>
      <c r="D28663" s="5">
        <v>45698.724525463003</v>
      </c>
      <c r="E28663">
        <f t="shared" si="448"/>
        <v>17</v>
      </c>
      <c r="F28663" s="6">
        <v>45689</v>
      </c>
    </row>
    <row r="28664" spans="1:6" x14ac:dyDescent="0.25">
      <c r="A28664" s="4" t="s">
        <v>6</v>
      </c>
      <c r="B28664" t="s">
        <v>126545</v>
      </c>
      <c r="C28664" s="5">
        <v>45621.719780092601</v>
      </c>
      <c r="D28664" s="5">
        <v>45699.698587963001</v>
      </c>
      <c r="E28664">
        <f t="shared" si="448"/>
        <v>78</v>
      </c>
      <c r="F28664" s="6">
        <v>45689</v>
      </c>
    </row>
    <row r="28665" spans="1:6" x14ac:dyDescent="0.25">
      <c r="A28665" s="4" t="s">
        <v>6</v>
      </c>
      <c r="B28665" t="s">
        <v>126546</v>
      </c>
      <c r="C28665" s="5">
        <v>45660.354247685202</v>
      </c>
      <c r="D28665" s="5">
        <v>45692.414583333302</v>
      </c>
      <c r="E28665">
        <f t="shared" si="448"/>
        <v>32</v>
      </c>
      <c r="F28665" s="6">
        <v>45689</v>
      </c>
    </row>
    <row r="28666" spans="1:6" x14ac:dyDescent="0.25">
      <c r="A28666" s="4" t="s">
        <v>6</v>
      </c>
      <c r="B28666" t="s">
        <v>126547</v>
      </c>
      <c r="C28666" s="5">
        <v>45659.448240740698</v>
      </c>
      <c r="D28666" s="5">
        <v>45702.586168981499</v>
      </c>
      <c r="E28666">
        <f t="shared" si="448"/>
        <v>43</v>
      </c>
      <c r="F28666" s="6">
        <v>45689</v>
      </c>
    </row>
    <row r="28667" spans="1:6" x14ac:dyDescent="0.25">
      <c r="A28667" s="4" t="s">
        <v>6</v>
      </c>
      <c r="B28667" t="s">
        <v>126548</v>
      </c>
      <c r="C28667" s="5">
        <v>45624.5253240741</v>
      </c>
      <c r="D28667" s="5">
        <v>45691.624942129602</v>
      </c>
      <c r="E28667">
        <f t="shared" si="448"/>
        <v>67</v>
      </c>
      <c r="F28667" s="6">
        <v>45689</v>
      </c>
    </row>
    <row r="28668" spans="1:6" x14ac:dyDescent="0.25">
      <c r="A28668" s="4" t="s">
        <v>6</v>
      </c>
      <c r="B28668" t="s">
        <v>126549</v>
      </c>
      <c r="C28668" s="5">
        <v>45621.515590277799</v>
      </c>
      <c r="D28668" s="5">
        <v>45695.6618171296</v>
      </c>
      <c r="E28668">
        <f t="shared" si="448"/>
        <v>74</v>
      </c>
      <c r="F28668" s="6">
        <v>45689</v>
      </c>
    </row>
    <row r="28669" spans="1:6" x14ac:dyDescent="0.25">
      <c r="A28669" s="4" t="s">
        <v>6</v>
      </c>
      <c r="B28669" t="s">
        <v>126550</v>
      </c>
      <c r="C28669" s="5">
        <v>45652.4590509259</v>
      </c>
      <c r="D28669" s="5">
        <v>45691.495925925898</v>
      </c>
      <c r="E28669">
        <f t="shared" si="448"/>
        <v>39</v>
      </c>
      <c r="F28669" s="6">
        <v>45689</v>
      </c>
    </row>
    <row r="28670" spans="1:6" x14ac:dyDescent="0.25">
      <c r="A28670" s="4" t="s">
        <v>6</v>
      </c>
      <c r="B28670" t="s">
        <v>126551</v>
      </c>
      <c r="C28670" s="5">
        <v>45653.423611111102</v>
      </c>
      <c r="D28670" s="5">
        <v>45692.384247685201</v>
      </c>
      <c r="E28670">
        <f t="shared" si="448"/>
        <v>39</v>
      </c>
      <c r="F28670" s="6">
        <v>45689</v>
      </c>
    </row>
    <row r="28671" spans="1:6" x14ac:dyDescent="0.25">
      <c r="A28671" s="4" t="s">
        <v>6</v>
      </c>
      <c r="B28671" t="s">
        <v>126552</v>
      </c>
      <c r="C28671" s="5">
        <v>45670.822974536997</v>
      </c>
      <c r="D28671" s="5">
        <v>45695.727604166699</v>
      </c>
      <c r="E28671">
        <f t="shared" si="448"/>
        <v>25</v>
      </c>
      <c r="F28671" s="6">
        <v>45689</v>
      </c>
    </row>
    <row r="28672" spans="1:6" x14ac:dyDescent="0.25">
      <c r="A28672" s="4" t="s">
        <v>6</v>
      </c>
      <c r="B28672" t="s">
        <v>126553</v>
      </c>
      <c r="C28672" s="5">
        <v>45621.321192129602</v>
      </c>
      <c r="D28672" s="5">
        <v>45699.327939814801</v>
      </c>
      <c r="E28672">
        <f t="shared" si="448"/>
        <v>78</v>
      </c>
      <c r="F28672" s="6">
        <v>45689</v>
      </c>
    </row>
    <row r="28673" spans="1:6" x14ac:dyDescent="0.25">
      <c r="A28673" s="4" t="s">
        <v>6</v>
      </c>
      <c r="B28673" t="s">
        <v>126554</v>
      </c>
      <c r="C28673" s="5">
        <v>45701.659780092603</v>
      </c>
      <c r="D28673" s="5">
        <v>45713.334490740701</v>
      </c>
      <c r="E28673">
        <f t="shared" si="448"/>
        <v>12</v>
      </c>
      <c r="F28673" s="6">
        <v>45689</v>
      </c>
    </row>
    <row r="28674" spans="1:6" x14ac:dyDescent="0.25">
      <c r="A28674" s="4" t="s">
        <v>6</v>
      </c>
      <c r="B28674" t="s">
        <v>126555</v>
      </c>
      <c r="C28674" s="5">
        <v>45692.566990740699</v>
      </c>
      <c r="D28674" s="5">
        <v>45700.704988425903</v>
      </c>
      <c r="E28674">
        <f t="shared" ref="E28674:E28737" si="449">ROUND(D28674-C28674,0)</f>
        <v>8</v>
      </c>
      <c r="F28674" s="6">
        <v>45689</v>
      </c>
    </row>
    <row r="28675" spans="1:6" x14ac:dyDescent="0.25">
      <c r="A28675" s="4" t="s">
        <v>6</v>
      </c>
      <c r="B28675" t="s">
        <v>126556</v>
      </c>
      <c r="C28675" s="5">
        <v>45645.593136574098</v>
      </c>
      <c r="D28675" s="5">
        <v>45693.428356481498</v>
      </c>
      <c r="E28675">
        <f t="shared" si="449"/>
        <v>48</v>
      </c>
      <c r="F28675" s="6">
        <v>45689</v>
      </c>
    </row>
    <row r="28676" spans="1:6" x14ac:dyDescent="0.25">
      <c r="A28676" s="4" t="s">
        <v>6</v>
      </c>
      <c r="B28676" t="s">
        <v>126557</v>
      </c>
      <c r="C28676" s="5">
        <v>45649.854872685202</v>
      </c>
      <c r="D28676" s="5">
        <v>45693.708321759303</v>
      </c>
      <c r="E28676">
        <f t="shared" si="449"/>
        <v>44</v>
      </c>
      <c r="F28676" s="6">
        <v>45689</v>
      </c>
    </row>
    <row r="28677" spans="1:6" x14ac:dyDescent="0.25">
      <c r="A28677" s="4" t="s">
        <v>6</v>
      </c>
      <c r="B28677" t="s">
        <v>126558</v>
      </c>
      <c r="C28677" s="5">
        <v>45685.524131944403</v>
      </c>
      <c r="D28677" s="5">
        <v>45706.326747685198</v>
      </c>
      <c r="E28677">
        <f t="shared" si="449"/>
        <v>21</v>
      </c>
      <c r="F28677" s="6">
        <v>45689</v>
      </c>
    </row>
    <row r="28678" spans="1:6" x14ac:dyDescent="0.25">
      <c r="A28678" s="4" t="s">
        <v>6</v>
      </c>
      <c r="B28678" t="s">
        <v>126559</v>
      </c>
      <c r="C28678" s="5">
        <v>45698.688344907401</v>
      </c>
      <c r="D28678" s="5">
        <v>45701.448912036998</v>
      </c>
      <c r="E28678">
        <f t="shared" si="449"/>
        <v>3</v>
      </c>
      <c r="F28678" s="6">
        <v>45689</v>
      </c>
    </row>
    <row r="28679" spans="1:6" x14ac:dyDescent="0.25">
      <c r="A28679" s="4" t="s">
        <v>6</v>
      </c>
      <c r="B28679" t="s">
        <v>126560</v>
      </c>
      <c r="C28679" s="5">
        <v>45682.6780208333</v>
      </c>
      <c r="D28679" s="5">
        <v>45705.408923611103</v>
      </c>
      <c r="E28679">
        <f t="shared" si="449"/>
        <v>23</v>
      </c>
      <c r="F28679" s="6">
        <v>45689</v>
      </c>
    </row>
    <row r="28680" spans="1:6" x14ac:dyDescent="0.25">
      <c r="A28680" s="4" t="s">
        <v>6</v>
      </c>
      <c r="B28680" t="s">
        <v>126561</v>
      </c>
      <c r="C28680" s="5">
        <v>45680.593854166698</v>
      </c>
      <c r="D28680" s="5">
        <v>45700.309722222199</v>
      </c>
      <c r="E28680">
        <f t="shared" si="449"/>
        <v>20</v>
      </c>
      <c r="F28680" s="6">
        <v>45689</v>
      </c>
    </row>
    <row r="28681" spans="1:6" x14ac:dyDescent="0.25">
      <c r="A28681" s="4" t="s">
        <v>6</v>
      </c>
      <c r="B28681" t="s">
        <v>126562</v>
      </c>
      <c r="C28681" s="5">
        <v>45698.489108796297</v>
      </c>
      <c r="D28681" s="5">
        <v>45708.404212963003</v>
      </c>
      <c r="E28681">
        <f t="shared" si="449"/>
        <v>10</v>
      </c>
      <c r="F28681" s="6">
        <v>45689</v>
      </c>
    </row>
    <row r="28682" spans="1:6" x14ac:dyDescent="0.25">
      <c r="A28682" s="4" t="s">
        <v>6</v>
      </c>
      <c r="B28682" t="s">
        <v>126563</v>
      </c>
      <c r="C28682" s="5">
        <v>45631.362418981502</v>
      </c>
      <c r="D28682" s="5">
        <v>45692.553622685198</v>
      </c>
      <c r="E28682">
        <f t="shared" si="449"/>
        <v>61</v>
      </c>
      <c r="F28682" s="6">
        <v>45689</v>
      </c>
    </row>
    <row r="28683" spans="1:6" x14ac:dyDescent="0.25">
      <c r="A28683" s="4" t="s">
        <v>6</v>
      </c>
      <c r="B28683" t="s">
        <v>126564</v>
      </c>
      <c r="C28683" s="5">
        <v>45623.447673611103</v>
      </c>
      <c r="D28683" s="5">
        <v>45692.604351851798</v>
      </c>
      <c r="E28683">
        <f t="shared" si="449"/>
        <v>69</v>
      </c>
      <c r="F28683" s="6">
        <v>45689</v>
      </c>
    </row>
    <row r="28684" spans="1:6" x14ac:dyDescent="0.25">
      <c r="A28684" s="4" t="s">
        <v>6</v>
      </c>
      <c r="B28684" t="s">
        <v>126565</v>
      </c>
      <c r="C28684" s="5">
        <v>45645.821342592601</v>
      </c>
      <c r="D28684" s="5">
        <v>45698.700300925899</v>
      </c>
      <c r="E28684">
        <f t="shared" si="449"/>
        <v>53</v>
      </c>
      <c r="F28684" s="6">
        <v>45689</v>
      </c>
    </row>
    <row r="28685" spans="1:6" x14ac:dyDescent="0.25">
      <c r="A28685" s="4" t="s">
        <v>6</v>
      </c>
      <c r="B28685" t="s">
        <v>126566</v>
      </c>
      <c r="C28685" s="5">
        <v>45652.8817361111</v>
      </c>
      <c r="D28685" s="5">
        <v>45693.445231481499</v>
      </c>
      <c r="E28685">
        <f t="shared" si="449"/>
        <v>41</v>
      </c>
      <c r="F28685" s="6">
        <v>45689</v>
      </c>
    </row>
    <row r="28686" spans="1:6" x14ac:dyDescent="0.25">
      <c r="A28686" s="4" t="s">
        <v>6</v>
      </c>
      <c r="B28686" t="s">
        <v>126567</v>
      </c>
      <c r="C28686" s="5">
        <v>45618.728969907403</v>
      </c>
      <c r="D28686" s="5">
        <v>45694.456087963001</v>
      </c>
      <c r="E28686">
        <f t="shared" si="449"/>
        <v>76</v>
      </c>
      <c r="F28686" s="6">
        <v>45689</v>
      </c>
    </row>
    <row r="28687" spans="1:6" x14ac:dyDescent="0.25">
      <c r="A28687" s="4" t="s">
        <v>6</v>
      </c>
      <c r="B28687" t="s">
        <v>126568</v>
      </c>
      <c r="C28687" s="5">
        <v>45617.694201388898</v>
      </c>
      <c r="D28687" s="5">
        <v>45694.670416666697</v>
      </c>
      <c r="E28687">
        <f t="shared" si="449"/>
        <v>77</v>
      </c>
      <c r="F28687" s="6">
        <v>45689</v>
      </c>
    </row>
    <row r="28688" spans="1:6" x14ac:dyDescent="0.25">
      <c r="A28688" s="4" t="s">
        <v>6</v>
      </c>
      <c r="B28688" t="s">
        <v>126569</v>
      </c>
      <c r="C28688" s="5">
        <v>45617.685682870397</v>
      </c>
      <c r="D28688" s="5">
        <v>45694.653645833299</v>
      </c>
      <c r="E28688">
        <f t="shared" si="449"/>
        <v>77</v>
      </c>
      <c r="F28688" s="6">
        <v>45689</v>
      </c>
    </row>
    <row r="28689" spans="1:6" x14ac:dyDescent="0.25">
      <c r="A28689" s="4" t="s">
        <v>6</v>
      </c>
      <c r="B28689" t="s">
        <v>126570</v>
      </c>
      <c r="C28689" s="5">
        <v>45636.717314814799</v>
      </c>
      <c r="D28689" s="5">
        <v>45696.411979166704</v>
      </c>
      <c r="E28689">
        <f t="shared" si="449"/>
        <v>60</v>
      </c>
      <c r="F28689" s="6">
        <v>45689</v>
      </c>
    </row>
    <row r="28690" spans="1:6" x14ac:dyDescent="0.25">
      <c r="A28690" s="4" t="s">
        <v>6</v>
      </c>
      <c r="B28690" t="s">
        <v>126571</v>
      </c>
      <c r="C28690" s="5">
        <v>45622.495474536998</v>
      </c>
      <c r="D28690" s="5">
        <v>45691.454085648104</v>
      </c>
      <c r="E28690">
        <f t="shared" si="449"/>
        <v>69</v>
      </c>
      <c r="F28690" s="6">
        <v>45689</v>
      </c>
    </row>
    <row r="28691" spans="1:6" x14ac:dyDescent="0.25">
      <c r="A28691" s="4" t="s">
        <v>6</v>
      </c>
      <c r="B28691" t="s">
        <v>126572</v>
      </c>
      <c r="C28691" s="5">
        <v>45678.332708333299</v>
      </c>
      <c r="D28691" s="5">
        <v>45693.7120138889</v>
      </c>
      <c r="E28691">
        <f t="shared" si="449"/>
        <v>15</v>
      </c>
      <c r="F28691" s="6">
        <v>45689</v>
      </c>
    </row>
    <row r="28692" spans="1:6" x14ac:dyDescent="0.25">
      <c r="A28692" s="4" t="s">
        <v>6</v>
      </c>
      <c r="B28692" t="s">
        <v>126573</v>
      </c>
      <c r="C28692" s="5">
        <v>45617.414293981499</v>
      </c>
      <c r="D28692" s="5">
        <v>45692.598310185203</v>
      </c>
      <c r="E28692">
        <f t="shared" si="449"/>
        <v>75</v>
      </c>
      <c r="F28692" s="6">
        <v>45689</v>
      </c>
    </row>
    <row r="28693" spans="1:6" x14ac:dyDescent="0.25">
      <c r="A28693" s="4" t="s">
        <v>6</v>
      </c>
      <c r="B28693" t="s">
        <v>126574</v>
      </c>
      <c r="C28693" s="5">
        <v>45617.391666666699</v>
      </c>
      <c r="D28693" s="5">
        <v>45700.322164351899</v>
      </c>
      <c r="E28693">
        <f t="shared" si="449"/>
        <v>83</v>
      </c>
      <c r="F28693" s="6">
        <v>45689</v>
      </c>
    </row>
    <row r="28694" spans="1:6" x14ac:dyDescent="0.25">
      <c r="A28694" s="4" t="s">
        <v>6</v>
      </c>
      <c r="B28694" t="s">
        <v>126575</v>
      </c>
      <c r="C28694" s="5">
        <v>45617.563287037003</v>
      </c>
      <c r="D28694" s="5">
        <v>45692.484166666698</v>
      </c>
      <c r="E28694">
        <f t="shared" si="449"/>
        <v>75</v>
      </c>
      <c r="F28694" s="6">
        <v>45689</v>
      </c>
    </row>
    <row r="28695" spans="1:6" x14ac:dyDescent="0.25">
      <c r="A28695" s="4" t="s">
        <v>6</v>
      </c>
      <c r="B28695" t="s">
        <v>126576</v>
      </c>
      <c r="C28695" s="5">
        <v>45709.620891203696</v>
      </c>
      <c r="D28695" s="5">
        <v>45715.388923611099</v>
      </c>
      <c r="E28695">
        <f t="shared" si="449"/>
        <v>6</v>
      </c>
      <c r="F28695" s="6">
        <v>45689</v>
      </c>
    </row>
    <row r="28696" spans="1:6" x14ac:dyDescent="0.25">
      <c r="A28696" s="4" t="s">
        <v>6</v>
      </c>
      <c r="B28696" t="s">
        <v>126577</v>
      </c>
      <c r="C28696" s="5">
        <v>45629.571458333303</v>
      </c>
      <c r="D28696" s="5">
        <v>45702.641562500001</v>
      </c>
      <c r="E28696">
        <f t="shared" si="449"/>
        <v>73</v>
      </c>
      <c r="F28696" s="6">
        <v>45689</v>
      </c>
    </row>
    <row r="28697" spans="1:6" x14ac:dyDescent="0.25">
      <c r="A28697" s="4" t="s">
        <v>6</v>
      </c>
      <c r="B28697" t="s">
        <v>126578</v>
      </c>
      <c r="C28697" s="5">
        <v>45618.469548611101</v>
      </c>
      <c r="D28697" s="5">
        <v>45698.699733796297</v>
      </c>
      <c r="E28697">
        <f t="shared" si="449"/>
        <v>80</v>
      </c>
      <c r="F28697" s="6">
        <v>45689</v>
      </c>
    </row>
    <row r="28698" spans="1:6" x14ac:dyDescent="0.25">
      <c r="A28698" s="4" t="s">
        <v>6</v>
      </c>
      <c r="B28698" t="s">
        <v>126579</v>
      </c>
      <c r="C28698" s="5">
        <v>45623.709120370397</v>
      </c>
      <c r="D28698" s="5">
        <v>45702.684918981497</v>
      </c>
      <c r="E28698">
        <f t="shared" si="449"/>
        <v>79</v>
      </c>
      <c r="F28698" s="6">
        <v>45689</v>
      </c>
    </row>
    <row r="28699" spans="1:6" x14ac:dyDescent="0.25">
      <c r="A28699" s="4" t="s">
        <v>6</v>
      </c>
      <c r="B28699" t="s">
        <v>126580</v>
      </c>
      <c r="C28699" s="5">
        <v>45642.626851851899</v>
      </c>
      <c r="D28699" s="5">
        <v>45695.321238425902</v>
      </c>
      <c r="E28699">
        <f t="shared" si="449"/>
        <v>53</v>
      </c>
      <c r="F28699" s="6">
        <v>45689</v>
      </c>
    </row>
    <row r="28700" spans="1:6" x14ac:dyDescent="0.25">
      <c r="A28700" s="4" t="s">
        <v>6</v>
      </c>
      <c r="B28700" t="s">
        <v>126581</v>
      </c>
      <c r="C28700" s="5">
        <v>45678.598368055602</v>
      </c>
      <c r="D28700" s="5">
        <v>45702.699988425898</v>
      </c>
      <c r="E28700">
        <f t="shared" si="449"/>
        <v>24</v>
      </c>
      <c r="F28700" s="6">
        <v>45689</v>
      </c>
    </row>
    <row r="28701" spans="1:6" x14ac:dyDescent="0.25">
      <c r="A28701" s="4" t="s">
        <v>6</v>
      </c>
      <c r="B28701" t="s">
        <v>126582</v>
      </c>
      <c r="C28701" s="5">
        <v>45684.542384259301</v>
      </c>
      <c r="D28701" s="5">
        <v>45701.689722222203</v>
      </c>
      <c r="E28701">
        <f t="shared" si="449"/>
        <v>17</v>
      </c>
      <c r="F28701" s="6">
        <v>45689</v>
      </c>
    </row>
    <row r="28702" spans="1:6" x14ac:dyDescent="0.25">
      <c r="A28702" s="4" t="s">
        <v>6</v>
      </c>
      <c r="B28702" t="s">
        <v>126583</v>
      </c>
      <c r="C28702" s="5">
        <v>45628.483148148101</v>
      </c>
      <c r="D28702" s="5">
        <v>45698.6436805556</v>
      </c>
      <c r="E28702">
        <f t="shared" si="449"/>
        <v>70</v>
      </c>
      <c r="F28702" s="6">
        <v>45689</v>
      </c>
    </row>
    <row r="28703" spans="1:6" x14ac:dyDescent="0.25">
      <c r="A28703" s="4" t="s">
        <v>6</v>
      </c>
      <c r="B28703" t="s">
        <v>126584</v>
      </c>
      <c r="C28703" s="5">
        <v>45701.599722222199</v>
      </c>
      <c r="D28703" s="5">
        <v>45713.370092592602</v>
      </c>
      <c r="E28703">
        <f t="shared" si="449"/>
        <v>12</v>
      </c>
      <c r="F28703" s="6">
        <v>45689</v>
      </c>
    </row>
    <row r="28704" spans="1:6" x14ac:dyDescent="0.25">
      <c r="A28704" s="4" t="s">
        <v>6</v>
      </c>
      <c r="B28704" t="s">
        <v>126585</v>
      </c>
      <c r="C28704" s="5">
        <v>45616.408472222203</v>
      </c>
      <c r="D28704" s="5">
        <v>45692.460775462998</v>
      </c>
      <c r="E28704">
        <f t="shared" si="449"/>
        <v>76</v>
      </c>
      <c r="F28704" s="6">
        <v>45689</v>
      </c>
    </row>
    <row r="28705" spans="1:6" x14ac:dyDescent="0.25">
      <c r="A28705" s="4" t="s">
        <v>6</v>
      </c>
      <c r="B28705" t="s">
        <v>126586</v>
      </c>
      <c r="C28705" s="5">
        <v>45709.713622685202</v>
      </c>
      <c r="D28705" s="5">
        <v>45715.536840277797</v>
      </c>
      <c r="E28705">
        <f t="shared" si="449"/>
        <v>6</v>
      </c>
      <c r="F28705" s="6">
        <v>45689</v>
      </c>
    </row>
    <row r="28706" spans="1:6" x14ac:dyDescent="0.25">
      <c r="A28706" s="4" t="s">
        <v>6</v>
      </c>
      <c r="B28706" t="s">
        <v>126587</v>
      </c>
      <c r="C28706" s="5">
        <v>45698.684733796297</v>
      </c>
      <c r="D28706" s="5">
        <v>45701.411747685197</v>
      </c>
      <c r="E28706">
        <f t="shared" si="449"/>
        <v>3</v>
      </c>
      <c r="F28706" s="6">
        <v>45689</v>
      </c>
    </row>
    <row r="28707" spans="1:6" x14ac:dyDescent="0.25">
      <c r="A28707" s="4" t="s">
        <v>6</v>
      </c>
      <c r="B28707" t="s">
        <v>126588</v>
      </c>
      <c r="C28707" s="5">
        <v>45705.473101851901</v>
      </c>
      <c r="D28707" s="5">
        <v>45708.5712152778</v>
      </c>
      <c r="E28707">
        <f t="shared" si="449"/>
        <v>3</v>
      </c>
      <c r="F28707" s="6">
        <v>45689</v>
      </c>
    </row>
    <row r="28708" spans="1:6" x14ac:dyDescent="0.25">
      <c r="A28708" s="4" t="s">
        <v>6</v>
      </c>
      <c r="B28708" t="s">
        <v>126589</v>
      </c>
      <c r="C28708" s="5">
        <v>45705.536296296297</v>
      </c>
      <c r="D28708" s="5">
        <v>45709.397754629601</v>
      </c>
      <c r="E28708">
        <f t="shared" si="449"/>
        <v>4</v>
      </c>
      <c r="F28708" s="6">
        <v>45689</v>
      </c>
    </row>
    <row r="28709" spans="1:6" x14ac:dyDescent="0.25">
      <c r="A28709" s="4" t="s">
        <v>6</v>
      </c>
      <c r="B28709" t="s">
        <v>126590</v>
      </c>
      <c r="C28709" s="5">
        <v>45695.407303240703</v>
      </c>
      <c r="D28709" s="5">
        <v>45702.595856481501</v>
      </c>
      <c r="E28709">
        <f t="shared" si="449"/>
        <v>7</v>
      </c>
      <c r="F28709" s="6">
        <v>45689</v>
      </c>
    </row>
    <row r="28710" spans="1:6" x14ac:dyDescent="0.25">
      <c r="A28710" s="4" t="s">
        <v>6</v>
      </c>
      <c r="B28710" t="s">
        <v>126591</v>
      </c>
      <c r="C28710" s="5">
        <v>45618.433368055601</v>
      </c>
      <c r="D28710" s="5">
        <v>45693.690185185202</v>
      </c>
      <c r="E28710">
        <f t="shared" si="449"/>
        <v>75</v>
      </c>
      <c r="F28710" s="6">
        <v>45689</v>
      </c>
    </row>
    <row r="28711" spans="1:6" x14ac:dyDescent="0.25">
      <c r="A28711" s="4" t="s">
        <v>6</v>
      </c>
      <c r="B28711" t="s">
        <v>126592</v>
      </c>
      <c r="C28711" s="5">
        <v>45680.534548611096</v>
      </c>
      <c r="D28711" s="5">
        <v>45703.421539351897</v>
      </c>
      <c r="E28711">
        <f t="shared" si="449"/>
        <v>23</v>
      </c>
      <c r="F28711" s="6">
        <v>45689</v>
      </c>
    </row>
    <row r="28712" spans="1:6" x14ac:dyDescent="0.25">
      <c r="A28712" s="4" t="s">
        <v>6</v>
      </c>
      <c r="B28712" t="s">
        <v>126593</v>
      </c>
      <c r="C28712" s="5">
        <v>45631.639062499999</v>
      </c>
      <c r="D28712" s="5">
        <v>45692.401261574101</v>
      </c>
      <c r="E28712">
        <f t="shared" si="449"/>
        <v>61</v>
      </c>
      <c r="F28712" s="6">
        <v>45689</v>
      </c>
    </row>
    <row r="28713" spans="1:6" x14ac:dyDescent="0.25">
      <c r="A28713" s="4" t="s">
        <v>6</v>
      </c>
      <c r="B28713" t="s">
        <v>126594</v>
      </c>
      <c r="C28713" s="5">
        <v>45707.433032407404</v>
      </c>
      <c r="D28713" s="5">
        <v>45713.556956018503</v>
      </c>
      <c r="E28713">
        <f t="shared" si="449"/>
        <v>6</v>
      </c>
      <c r="F28713" s="6">
        <v>45689</v>
      </c>
    </row>
    <row r="28714" spans="1:6" x14ac:dyDescent="0.25">
      <c r="A28714" s="4" t="s">
        <v>6</v>
      </c>
      <c r="B28714" t="s">
        <v>126595</v>
      </c>
      <c r="C28714" s="5">
        <v>45615.7027662037</v>
      </c>
      <c r="D28714" s="5">
        <v>45699.687615740702</v>
      </c>
      <c r="E28714">
        <f t="shared" si="449"/>
        <v>84</v>
      </c>
      <c r="F28714" s="6">
        <v>45689</v>
      </c>
    </row>
    <row r="28715" spans="1:6" x14ac:dyDescent="0.25">
      <c r="A28715" s="4" t="s">
        <v>6</v>
      </c>
      <c r="B28715" t="s">
        <v>126596</v>
      </c>
      <c r="C28715" s="5">
        <v>45617.680972222202</v>
      </c>
      <c r="D28715" s="5">
        <v>45699.410972222198</v>
      </c>
      <c r="E28715">
        <f t="shared" si="449"/>
        <v>82</v>
      </c>
      <c r="F28715" s="6">
        <v>45689</v>
      </c>
    </row>
    <row r="28716" spans="1:6" x14ac:dyDescent="0.25">
      <c r="A28716" s="4" t="s">
        <v>6</v>
      </c>
      <c r="B28716" t="s">
        <v>126597</v>
      </c>
      <c r="C28716" s="5">
        <v>45692.373657407399</v>
      </c>
      <c r="D28716" s="5">
        <v>45706.354513888902</v>
      </c>
      <c r="E28716">
        <f t="shared" si="449"/>
        <v>14</v>
      </c>
      <c r="F28716" s="6">
        <v>45689</v>
      </c>
    </row>
    <row r="28717" spans="1:6" x14ac:dyDescent="0.25">
      <c r="A28717" s="4" t="s">
        <v>6</v>
      </c>
      <c r="B28717" t="s">
        <v>126598</v>
      </c>
      <c r="C28717" s="5">
        <v>45701.682337963</v>
      </c>
      <c r="D28717" s="5">
        <v>45708.458483796298</v>
      </c>
      <c r="E28717">
        <f t="shared" si="449"/>
        <v>7</v>
      </c>
      <c r="F28717" s="6">
        <v>45689</v>
      </c>
    </row>
    <row r="28718" spans="1:6" x14ac:dyDescent="0.25">
      <c r="A28718" s="4" t="s">
        <v>6</v>
      </c>
      <c r="B28718" t="s">
        <v>126599</v>
      </c>
      <c r="C28718" s="5">
        <v>45615.431400463</v>
      </c>
      <c r="D28718" s="5">
        <v>45694.6253587963</v>
      </c>
      <c r="E28718">
        <f t="shared" si="449"/>
        <v>79</v>
      </c>
      <c r="F28718" s="6">
        <v>45689</v>
      </c>
    </row>
    <row r="28719" spans="1:6" x14ac:dyDescent="0.25">
      <c r="A28719" s="4" t="s">
        <v>6</v>
      </c>
      <c r="B28719" t="s">
        <v>126600</v>
      </c>
      <c r="C28719" s="5">
        <v>45687.667256944398</v>
      </c>
      <c r="D28719" s="5">
        <v>45699.623587962997</v>
      </c>
      <c r="E28719">
        <f t="shared" si="449"/>
        <v>12</v>
      </c>
      <c r="F28719" s="6">
        <v>45689</v>
      </c>
    </row>
    <row r="28720" spans="1:6" x14ac:dyDescent="0.25">
      <c r="A28720" s="4" t="s">
        <v>6</v>
      </c>
      <c r="B28720" t="s">
        <v>126601</v>
      </c>
      <c r="C28720" s="5">
        <v>45677.643136574101</v>
      </c>
      <c r="D28720" s="5">
        <v>45693.580648148098</v>
      </c>
      <c r="E28720">
        <f t="shared" si="449"/>
        <v>16</v>
      </c>
      <c r="F28720" s="6">
        <v>45689</v>
      </c>
    </row>
    <row r="28721" spans="1:6" x14ac:dyDescent="0.25">
      <c r="A28721" s="4" t="s">
        <v>6</v>
      </c>
      <c r="B28721" t="s">
        <v>126602</v>
      </c>
      <c r="C28721" s="5">
        <v>45686.560856481497</v>
      </c>
      <c r="D28721" s="5">
        <v>45699.463958333297</v>
      </c>
      <c r="E28721">
        <f t="shared" si="449"/>
        <v>13</v>
      </c>
      <c r="F28721" s="6">
        <v>45689</v>
      </c>
    </row>
    <row r="28722" spans="1:6" x14ac:dyDescent="0.25">
      <c r="A28722" s="4" t="s">
        <v>6</v>
      </c>
      <c r="B28722" t="s">
        <v>126603</v>
      </c>
      <c r="C28722" s="5">
        <v>45614.708287037</v>
      </c>
      <c r="D28722" s="5">
        <v>45696.346273148098</v>
      </c>
      <c r="E28722">
        <f t="shared" si="449"/>
        <v>82</v>
      </c>
      <c r="F28722" s="6">
        <v>45689</v>
      </c>
    </row>
    <row r="28723" spans="1:6" x14ac:dyDescent="0.25">
      <c r="A28723" s="4" t="s">
        <v>6</v>
      </c>
      <c r="B28723" t="s">
        <v>126604</v>
      </c>
      <c r="C28723" s="5">
        <v>45677.5077662037</v>
      </c>
      <c r="D28723" s="5">
        <v>45693.667395833298</v>
      </c>
      <c r="E28723">
        <f t="shared" si="449"/>
        <v>16</v>
      </c>
      <c r="F28723" s="6">
        <v>45689</v>
      </c>
    </row>
    <row r="28724" spans="1:6" x14ac:dyDescent="0.25">
      <c r="A28724" s="4" t="s">
        <v>6</v>
      </c>
      <c r="B28724" t="s">
        <v>126605</v>
      </c>
      <c r="C28724" s="5">
        <v>45639.692094907397</v>
      </c>
      <c r="D28724" s="5">
        <v>45692.384062500001</v>
      </c>
      <c r="E28724">
        <f t="shared" si="449"/>
        <v>53</v>
      </c>
      <c r="F28724" s="6">
        <v>45689</v>
      </c>
    </row>
    <row r="28725" spans="1:6" x14ac:dyDescent="0.25">
      <c r="A28725" s="4" t="s">
        <v>6</v>
      </c>
      <c r="B28725" t="s">
        <v>126606</v>
      </c>
      <c r="C28725" s="5">
        <v>45657.376388888901</v>
      </c>
      <c r="D28725" s="5">
        <v>45700.700601851902</v>
      </c>
      <c r="E28725">
        <f t="shared" si="449"/>
        <v>43</v>
      </c>
      <c r="F28725" s="6">
        <v>45689</v>
      </c>
    </row>
    <row r="28726" spans="1:6" x14ac:dyDescent="0.25">
      <c r="A28726" s="4" t="s">
        <v>6</v>
      </c>
      <c r="B28726" t="s">
        <v>126607</v>
      </c>
      <c r="C28726" s="5">
        <v>45669.071087962999</v>
      </c>
      <c r="D28726" s="5">
        <v>45692.612129629597</v>
      </c>
      <c r="E28726">
        <f t="shared" si="449"/>
        <v>24</v>
      </c>
      <c r="F28726" s="6">
        <v>45689</v>
      </c>
    </row>
    <row r="28727" spans="1:6" x14ac:dyDescent="0.25">
      <c r="A28727" s="4" t="s">
        <v>6</v>
      </c>
      <c r="B28727" t="s">
        <v>126608</v>
      </c>
      <c r="C28727" s="5">
        <v>45682.445543981499</v>
      </c>
      <c r="D28727" s="5">
        <v>45705.416793981502</v>
      </c>
      <c r="E28727">
        <f t="shared" si="449"/>
        <v>23</v>
      </c>
      <c r="F28727" s="6">
        <v>45689</v>
      </c>
    </row>
    <row r="28728" spans="1:6" x14ac:dyDescent="0.25">
      <c r="A28728" s="4" t="s">
        <v>6</v>
      </c>
      <c r="B28728" t="s">
        <v>126609</v>
      </c>
      <c r="C28728" s="5">
        <v>45650.6104513889</v>
      </c>
      <c r="D28728" s="5">
        <v>45700.3223842593</v>
      </c>
      <c r="E28728">
        <f t="shared" si="449"/>
        <v>50</v>
      </c>
      <c r="F28728" s="6">
        <v>45689</v>
      </c>
    </row>
    <row r="28729" spans="1:6" x14ac:dyDescent="0.25">
      <c r="A28729" s="4" t="s">
        <v>6</v>
      </c>
      <c r="B28729" t="s">
        <v>126610</v>
      </c>
      <c r="C28729" s="5">
        <v>45642.554907407401</v>
      </c>
      <c r="D28729" s="5">
        <v>45692.417395833298</v>
      </c>
      <c r="E28729">
        <f t="shared" si="449"/>
        <v>50</v>
      </c>
      <c r="F28729" s="6">
        <v>45689</v>
      </c>
    </row>
    <row r="28730" spans="1:6" x14ac:dyDescent="0.25">
      <c r="A28730" s="4" t="s">
        <v>6</v>
      </c>
      <c r="B28730" t="s">
        <v>126611</v>
      </c>
      <c r="C28730" s="5">
        <v>45614.471377314803</v>
      </c>
      <c r="D28730" s="5">
        <v>45698.596701388902</v>
      </c>
      <c r="E28730">
        <f t="shared" si="449"/>
        <v>84</v>
      </c>
      <c r="F28730" s="6">
        <v>45689</v>
      </c>
    </row>
    <row r="28731" spans="1:6" x14ac:dyDescent="0.25">
      <c r="A28731" s="4" t="s">
        <v>6</v>
      </c>
      <c r="B28731" t="s">
        <v>126612</v>
      </c>
      <c r="C28731" s="5">
        <v>45614.444490740701</v>
      </c>
      <c r="D28731" s="5">
        <v>45693.655196759297</v>
      </c>
      <c r="E28731">
        <f t="shared" si="449"/>
        <v>79</v>
      </c>
      <c r="F28731" s="6">
        <v>45689</v>
      </c>
    </row>
    <row r="28732" spans="1:6" x14ac:dyDescent="0.25">
      <c r="A28732" s="4" t="s">
        <v>6</v>
      </c>
      <c r="B28732" t="s">
        <v>126613</v>
      </c>
      <c r="C28732" s="5">
        <v>45679.679803240702</v>
      </c>
      <c r="D28732" s="5">
        <v>45713.6344791667</v>
      </c>
      <c r="E28732">
        <f t="shared" si="449"/>
        <v>34</v>
      </c>
      <c r="F28732" s="6">
        <v>45689</v>
      </c>
    </row>
    <row r="28733" spans="1:6" x14ac:dyDescent="0.25">
      <c r="A28733" s="4" t="s">
        <v>6</v>
      </c>
      <c r="B28733" t="s">
        <v>126614</v>
      </c>
      <c r="C28733" s="5">
        <v>45680.382060185198</v>
      </c>
      <c r="D28733" s="5">
        <v>45698.687384259298</v>
      </c>
      <c r="E28733">
        <f t="shared" si="449"/>
        <v>18</v>
      </c>
      <c r="F28733" s="6">
        <v>45689</v>
      </c>
    </row>
    <row r="28734" spans="1:6" x14ac:dyDescent="0.25">
      <c r="A28734" s="4" t="s">
        <v>6</v>
      </c>
      <c r="B28734" t="s">
        <v>126615</v>
      </c>
      <c r="C28734" s="5">
        <v>45677.468182870398</v>
      </c>
      <c r="D28734" s="5">
        <v>45705.626030092601</v>
      </c>
      <c r="E28734">
        <f t="shared" si="449"/>
        <v>28</v>
      </c>
      <c r="F28734" s="6">
        <v>45689</v>
      </c>
    </row>
    <row r="28735" spans="1:6" x14ac:dyDescent="0.25">
      <c r="A28735" s="4" t="s">
        <v>6</v>
      </c>
      <c r="B28735" t="s">
        <v>126616</v>
      </c>
      <c r="C28735" s="5">
        <v>45665.656539351898</v>
      </c>
      <c r="D28735" s="5">
        <v>45705.360671296301</v>
      </c>
      <c r="E28735">
        <f t="shared" si="449"/>
        <v>40</v>
      </c>
      <c r="F28735" s="6">
        <v>45689</v>
      </c>
    </row>
    <row r="28736" spans="1:6" x14ac:dyDescent="0.25">
      <c r="A28736" s="4" t="s">
        <v>6</v>
      </c>
      <c r="B28736" t="s">
        <v>126617</v>
      </c>
      <c r="C28736" s="5">
        <v>45628.410405092603</v>
      </c>
      <c r="D28736" s="5">
        <v>45700.5472337963</v>
      </c>
      <c r="E28736">
        <f t="shared" si="449"/>
        <v>72</v>
      </c>
      <c r="F28736" s="6">
        <v>45689</v>
      </c>
    </row>
    <row r="28737" spans="1:6" x14ac:dyDescent="0.25">
      <c r="A28737" s="4" t="s">
        <v>6</v>
      </c>
      <c r="B28737" t="s">
        <v>126618</v>
      </c>
      <c r="C28737" s="5">
        <v>45671.542418981502</v>
      </c>
      <c r="D28737" s="5">
        <v>45693.411053240699</v>
      </c>
      <c r="E28737">
        <f t="shared" si="449"/>
        <v>22</v>
      </c>
      <c r="F28737" s="6">
        <v>45689</v>
      </c>
    </row>
    <row r="28738" spans="1:6" x14ac:dyDescent="0.25">
      <c r="A28738" s="4" t="s">
        <v>6</v>
      </c>
      <c r="B28738" t="s">
        <v>126619</v>
      </c>
      <c r="C28738" s="5">
        <v>45680.686574074098</v>
      </c>
      <c r="D28738" s="5">
        <v>45698.332951388897</v>
      </c>
      <c r="E28738">
        <f t="shared" ref="E28738:E28801" si="450">ROUND(D28738-C28738,0)</f>
        <v>18</v>
      </c>
      <c r="F28738" s="6">
        <v>45689</v>
      </c>
    </row>
    <row r="28739" spans="1:6" x14ac:dyDescent="0.25">
      <c r="A28739" s="4" t="s">
        <v>6</v>
      </c>
      <c r="B28739" t="s">
        <v>126620</v>
      </c>
      <c r="C28739" s="5">
        <v>45611.480405092603</v>
      </c>
      <c r="D28739" s="5">
        <v>45691.636574074102</v>
      </c>
      <c r="E28739">
        <f t="shared" si="450"/>
        <v>80</v>
      </c>
      <c r="F28739" s="6">
        <v>45689</v>
      </c>
    </row>
    <row r="28740" spans="1:6" x14ac:dyDescent="0.25">
      <c r="A28740" s="4" t="s">
        <v>6</v>
      </c>
      <c r="B28740" t="s">
        <v>126621</v>
      </c>
      <c r="C28740" s="5">
        <v>45671.739282407398</v>
      </c>
      <c r="D28740" s="5">
        <v>45698.587881944397</v>
      </c>
      <c r="E28740">
        <f t="shared" si="450"/>
        <v>27</v>
      </c>
      <c r="F28740" s="6">
        <v>45689</v>
      </c>
    </row>
    <row r="28741" spans="1:6" x14ac:dyDescent="0.25">
      <c r="A28741" s="4" t="s">
        <v>6</v>
      </c>
      <c r="B28741" t="s">
        <v>126622</v>
      </c>
      <c r="C28741" s="5">
        <v>45705.526238425897</v>
      </c>
      <c r="D28741" s="5">
        <v>45716.438159722202</v>
      </c>
      <c r="E28741">
        <f t="shared" si="450"/>
        <v>11</v>
      </c>
      <c r="F28741" s="6">
        <v>45689</v>
      </c>
    </row>
    <row r="28742" spans="1:6" x14ac:dyDescent="0.25">
      <c r="A28742" s="4" t="s">
        <v>6</v>
      </c>
      <c r="B28742" t="s">
        <v>126623</v>
      </c>
      <c r="C28742" s="5">
        <v>45681.397662037001</v>
      </c>
      <c r="D28742" s="5">
        <v>45702.628460648099</v>
      </c>
      <c r="E28742">
        <f t="shared" si="450"/>
        <v>21</v>
      </c>
      <c r="F28742" s="6">
        <v>45689</v>
      </c>
    </row>
    <row r="28743" spans="1:6" x14ac:dyDescent="0.25">
      <c r="A28743" s="4" t="s">
        <v>6</v>
      </c>
      <c r="B28743" t="s">
        <v>126624</v>
      </c>
      <c r="C28743" s="5">
        <v>45682.932800925897</v>
      </c>
      <c r="D28743" s="5">
        <v>45699.590462963002</v>
      </c>
      <c r="E28743">
        <f t="shared" si="450"/>
        <v>17</v>
      </c>
      <c r="F28743" s="6">
        <v>45689</v>
      </c>
    </row>
    <row r="28744" spans="1:6" x14ac:dyDescent="0.25">
      <c r="A28744" s="4" t="s">
        <v>6</v>
      </c>
      <c r="B28744" t="s">
        <v>126625</v>
      </c>
      <c r="C28744" s="5">
        <v>45611.414942129602</v>
      </c>
      <c r="D28744" s="5">
        <v>45705.392025462999</v>
      </c>
      <c r="E28744">
        <f t="shared" si="450"/>
        <v>94</v>
      </c>
      <c r="F28744" s="6">
        <v>45689</v>
      </c>
    </row>
    <row r="28745" spans="1:6" x14ac:dyDescent="0.25">
      <c r="A28745" s="4" t="s">
        <v>6</v>
      </c>
      <c r="B28745" t="s">
        <v>126626</v>
      </c>
      <c r="C28745" s="5">
        <v>45680.877280092602</v>
      </c>
      <c r="D28745" s="5">
        <v>45701.6425578704</v>
      </c>
      <c r="E28745">
        <f t="shared" si="450"/>
        <v>21</v>
      </c>
      <c r="F28745" s="6">
        <v>45689</v>
      </c>
    </row>
    <row r="28746" spans="1:6" x14ac:dyDescent="0.25">
      <c r="A28746" s="4" t="s">
        <v>6</v>
      </c>
      <c r="B28746" t="s">
        <v>126627</v>
      </c>
      <c r="C28746" s="5">
        <v>45679.745671296303</v>
      </c>
      <c r="D28746" s="5">
        <v>45700.469756944403</v>
      </c>
      <c r="E28746">
        <f t="shared" si="450"/>
        <v>21</v>
      </c>
      <c r="F28746" s="6">
        <v>45689</v>
      </c>
    </row>
    <row r="28747" spans="1:6" x14ac:dyDescent="0.25">
      <c r="A28747" s="4" t="s">
        <v>6</v>
      </c>
      <c r="B28747" t="s">
        <v>126628</v>
      </c>
      <c r="C28747" s="5">
        <v>45708.416539351798</v>
      </c>
      <c r="D28747" s="5">
        <v>45714.4214699074</v>
      </c>
      <c r="E28747">
        <f t="shared" si="450"/>
        <v>6</v>
      </c>
      <c r="F28747" s="6">
        <v>45689</v>
      </c>
    </row>
    <row r="28748" spans="1:6" x14ac:dyDescent="0.25">
      <c r="A28748" s="4" t="s">
        <v>6</v>
      </c>
      <c r="B28748" t="s">
        <v>126629</v>
      </c>
      <c r="C28748" s="5">
        <v>45686.392187500001</v>
      </c>
      <c r="D28748" s="5">
        <v>45699.360069444403</v>
      </c>
      <c r="E28748">
        <f t="shared" si="450"/>
        <v>13</v>
      </c>
      <c r="F28748" s="6">
        <v>45689</v>
      </c>
    </row>
    <row r="28749" spans="1:6" x14ac:dyDescent="0.25">
      <c r="A28749" s="4" t="s">
        <v>6</v>
      </c>
      <c r="B28749" t="s">
        <v>126630</v>
      </c>
      <c r="C28749" s="5">
        <v>45681.671099537001</v>
      </c>
      <c r="D28749" s="5">
        <v>45705.544062499997</v>
      </c>
      <c r="E28749">
        <f t="shared" si="450"/>
        <v>24</v>
      </c>
      <c r="F28749" s="6">
        <v>45689</v>
      </c>
    </row>
    <row r="28750" spans="1:6" x14ac:dyDescent="0.25">
      <c r="A28750" s="4" t="s">
        <v>6</v>
      </c>
      <c r="B28750" t="s">
        <v>126631</v>
      </c>
      <c r="C28750" s="5">
        <v>45679.848611111098</v>
      </c>
      <c r="D28750" s="5">
        <v>45698.699409722198</v>
      </c>
      <c r="E28750">
        <f t="shared" si="450"/>
        <v>19</v>
      </c>
      <c r="F28750" s="6">
        <v>45689</v>
      </c>
    </row>
    <row r="28751" spans="1:6" x14ac:dyDescent="0.25">
      <c r="A28751" s="4" t="s">
        <v>6</v>
      </c>
      <c r="B28751" t="s">
        <v>126632</v>
      </c>
      <c r="C28751" s="5">
        <v>45691.682326388902</v>
      </c>
      <c r="D28751" s="5">
        <v>45707.468356481499</v>
      </c>
      <c r="E28751">
        <f t="shared" si="450"/>
        <v>16</v>
      </c>
      <c r="F28751" s="6">
        <v>45689</v>
      </c>
    </row>
    <row r="28752" spans="1:6" x14ac:dyDescent="0.25">
      <c r="A28752" s="4" t="s">
        <v>6</v>
      </c>
      <c r="B28752" t="s">
        <v>126633</v>
      </c>
      <c r="C28752" s="5">
        <v>45681.600497685198</v>
      </c>
      <c r="D28752" s="5">
        <v>45698.703703703701</v>
      </c>
      <c r="E28752">
        <f t="shared" si="450"/>
        <v>17</v>
      </c>
      <c r="F28752" s="6">
        <v>45689</v>
      </c>
    </row>
    <row r="28753" spans="1:6" x14ac:dyDescent="0.25">
      <c r="A28753" s="4" t="s">
        <v>6</v>
      </c>
      <c r="B28753" t="s">
        <v>126634</v>
      </c>
      <c r="C28753" s="5">
        <v>45685.526921296303</v>
      </c>
      <c r="D28753" s="5">
        <v>45703.511712963002</v>
      </c>
      <c r="E28753">
        <f t="shared" si="450"/>
        <v>18</v>
      </c>
      <c r="F28753" s="6">
        <v>45689</v>
      </c>
    </row>
    <row r="28754" spans="1:6" x14ac:dyDescent="0.25">
      <c r="A28754" s="4" t="s">
        <v>6</v>
      </c>
      <c r="B28754" t="s">
        <v>126635</v>
      </c>
      <c r="C28754" s="5">
        <v>45681.701377314799</v>
      </c>
      <c r="D28754" s="5">
        <v>45701.667789351799</v>
      </c>
      <c r="E28754">
        <f t="shared" si="450"/>
        <v>20</v>
      </c>
      <c r="F28754" s="6">
        <v>45689</v>
      </c>
    </row>
    <row r="28755" spans="1:6" x14ac:dyDescent="0.25">
      <c r="A28755" s="4" t="s">
        <v>6</v>
      </c>
      <c r="B28755" t="s">
        <v>126636</v>
      </c>
      <c r="C28755" s="5">
        <v>45644.553935185198</v>
      </c>
      <c r="D28755" s="5">
        <v>45695.615162037</v>
      </c>
      <c r="E28755">
        <f t="shared" si="450"/>
        <v>51</v>
      </c>
      <c r="F28755" s="6">
        <v>45689</v>
      </c>
    </row>
    <row r="28756" spans="1:6" x14ac:dyDescent="0.25">
      <c r="A28756" s="4" t="s">
        <v>6</v>
      </c>
      <c r="B28756" t="s">
        <v>126637</v>
      </c>
      <c r="C28756" s="5">
        <v>45681.403043981503</v>
      </c>
      <c r="D28756" s="5">
        <v>45698.378773148099</v>
      </c>
      <c r="E28756">
        <f t="shared" si="450"/>
        <v>17</v>
      </c>
      <c r="F28756" s="6">
        <v>45689</v>
      </c>
    </row>
    <row r="28757" spans="1:6" x14ac:dyDescent="0.25">
      <c r="A28757" s="4" t="s">
        <v>6</v>
      </c>
      <c r="B28757" t="s">
        <v>126638</v>
      </c>
      <c r="C28757" s="5">
        <v>45610.522094907399</v>
      </c>
      <c r="D28757" s="5">
        <v>45693.715844907398</v>
      </c>
      <c r="E28757">
        <f t="shared" si="450"/>
        <v>83</v>
      </c>
      <c r="F28757" s="6">
        <v>45689</v>
      </c>
    </row>
    <row r="28758" spans="1:6" x14ac:dyDescent="0.25">
      <c r="A28758" s="4" t="s">
        <v>6</v>
      </c>
      <c r="B28758" t="s">
        <v>126639</v>
      </c>
      <c r="C28758" s="5">
        <v>45673.465555555602</v>
      </c>
      <c r="D28758" s="5">
        <v>45701.398009259297</v>
      </c>
      <c r="E28758">
        <f t="shared" si="450"/>
        <v>28</v>
      </c>
      <c r="F28758" s="6">
        <v>45689</v>
      </c>
    </row>
    <row r="28759" spans="1:6" x14ac:dyDescent="0.25">
      <c r="A28759" s="4" t="s">
        <v>6</v>
      </c>
      <c r="B28759" t="s">
        <v>126640</v>
      </c>
      <c r="C28759" s="5">
        <v>45691.714687500003</v>
      </c>
      <c r="D28759" s="5">
        <v>45700.634907407402</v>
      </c>
      <c r="E28759">
        <f t="shared" si="450"/>
        <v>9</v>
      </c>
      <c r="F28759" s="6">
        <v>45689</v>
      </c>
    </row>
    <row r="28760" spans="1:6" x14ac:dyDescent="0.25">
      <c r="A28760" s="4" t="s">
        <v>6</v>
      </c>
      <c r="B28760" t="s">
        <v>126641</v>
      </c>
      <c r="C28760" s="5">
        <v>45708.431608796302</v>
      </c>
      <c r="D28760" s="5">
        <v>45714.429039351897</v>
      </c>
      <c r="E28760">
        <f t="shared" si="450"/>
        <v>6</v>
      </c>
      <c r="F28760" s="6">
        <v>45689</v>
      </c>
    </row>
    <row r="28761" spans="1:6" x14ac:dyDescent="0.25">
      <c r="A28761" s="4" t="s">
        <v>6</v>
      </c>
      <c r="B28761" t="s">
        <v>126642</v>
      </c>
      <c r="C28761" s="5">
        <v>45677.668518518498</v>
      </c>
      <c r="D28761" s="5">
        <v>45693.582442129598</v>
      </c>
      <c r="E28761">
        <f t="shared" si="450"/>
        <v>16</v>
      </c>
      <c r="F28761" s="6">
        <v>45689</v>
      </c>
    </row>
    <row r="28762" spans="1:6" x14ac:dyDescent="0.25">
      <c r="A28762" s="4" t="s">
        <v>6</v>
      </c>
      <c r="B28762" t="s">
        <v>126643</v>
      </c>
      <c r="C28762" s="5">
        <v>45678.503136574102</v>
      </c>
      <c r="D28762" s="5">
        <v>45694.642858796302</v>
      </c>
      <c r="E28762">
        <f t="shared" si="450"/>
        <v>16</v>
      </c>
      <c r="F28762" s="6">
        <v>45689</v>
      </c>
    </row>
    <row r="28763" spans="1:6" x14ac:dyDescent="0.25">
      <c r="A28763" s="4" t="s">
        <v>6</v>
      </c>
      <c r="B28763" t="s">
        <v>126644</v>
      </c>
      <c r="C28763" s="5">
        <v>45674.629155092603</v>
      </c>
      <c r="D28763" s="5">
        <v>45693.469664351898</v>
      </c>
      <c r="E28763">
        <f t="shared" si="450"/>
        <v>19</v>
      </c>
      <c r="F28763" s="6">
        <v>45689</v>
      </c>
    </row>
    <row r="28764" spans="1:6" x14ac:dyDescent="0.25">
      <c r="A28764" s="4" t="s">
        <v>6</v>
      </c>
      <c r="B28764" t="s">
        <v>126645</v>
      </c>
      <c r="C28764" s="5">
        <v>45681.725462962997</v>
      </c>
      <c r="D28764" s="5">
        <v>45698.443912037001</v>
      </c>
      <c r="E28764">
        <f t="shared" si="450"/>
        <v>17</v>
      </c>
      <c r="F28764" s="6">
        <v>45689</v>
      </c>
    </row>
    <row r="28765" spans="1:6" x14ac:dyDescent="0.25">
      <c r="A28765" s="4" t="s">
        <v>6</v>
      </c>
      <c r="B28765" t="s">
        <v>126646</v>
      </c>
      <c r="C28765" s="5">
        <v>45686.559988425899</v>
      </c>
      <c r="D28765" s="5">
        <v>45699.460972222201</v>
      </c>
      <c r="E28765">
        <f t="shared" si="450"/>
        <v>13</v>
      </c>
      <c r="F28765" s="6">
        <v>45689</v>
      </c>
    </row>
    <row r="28766" spans="1:6" x14ac:dyDescent="0.25">
      <c r="A28766" s="4" t="s">
        <v>6</v>
      </c>
      <c r="B28766" t="s">
        <v>126647</v>
      </c>
      <c r="C28766" s="5">
        <v>45677.638564814799</v>
      </c>
      <c r="D28766" s="5">
        <v>45696.384814814803</v>
      </c>
      <c r="E28766">
        <f t="shared" si="450"/>
        <v>19</v>
      </c>
      <c r="F28766" s="6">
        <v>45689</v>
      </c>
    </row>
    <row r="28767" spans="1:6" x14ac:dyDescent="0.25">
      <c r="A28767" s="4" t="s">
        <v>6</v>
      </c>
      <c r="B28767" t="s">
        <v>126648</v>
      </c>
      <c r="C28767" s="5">
        <v>45702.524884259299</v>
      </c>
      <c r="D28767" s="5">
        <v>45707.576701388898</v>
      </c>
      <c r="E28767">
        <f t="shared" si="450"/>
        <v>5</v>
      </c>
      <c r="F28767" s="6">
        <v>45689</v>
      </c>
    </row>
    <row r="28768" spans="1:6" x14ac:dyDescent="0.25">
      <c r="A28768" s="4" t="s">
        <v>6</v>
      </c>
      <c r="B28768" t="s">
        <v>126649</v>
      </c>
      <c r="C28768" s="5">
        <v>45695.575567129599</v>
      </c>
      <c r="D28768" s="5">
        <v>45702.595347222203</v>
      </c>
      <c r="E28768">
        <f t="shared" si="450"/>
        <v>7</v>
      </c>
      <c r="F28768" s="6">
        <v>45689</v>
      </c>
    </row>
    <row r="28769" spans="1:6" x14ac:dyDescent="0.25">
      <c r="A28769" s="4" t="s">
        <v>6</v>
      </c>
      <c r="B28769" t="s">
        <v>126650</v>
      </c>
      <c r="C28769" s="5">
        <v>45664.553819444402</v>
      </c>
      <c r="D28769" s="5">
        <v>45692.412141203698</v>
      </c>
      <c r="E28769">
        <f t="shared" si="450"/>
        <v>28</v>
      </c>
      <c r="F28769" s="6">
        <v>45689</v>
      </c>
    </row>
    <row r="28770" spans="1:6" x14ac:dyDescent="0.25">
      <c r="A28770" s="4" t="s">
        <v>6</v>
      </c>
      <c r="B28770" t="s">
        <v>126651</v>
      </c>
      <c r="C28770" s="5">
        <v>45696.624340277798</v>
      </c>
      <c r="D28770" s="5">
        <v>45701.315011574101</v>
      </c>
      <c r="E28770">
        <f t="shared" si="450"/>
        <v>5</v>
      </c>
      <c r="F28770" s="6">
        <v>45689</v>
      </c>
    </row>
    <row r="28771" spans="1:6" x14ac:dyDescent="0.25">
      <c r="A28771" s="4" t="s">
        <v>6</v>
      </c>
      <c r="B28771" t="s">
        <v>126652</v>
      </c>
      <c r="C28771" s="5">
        <v>45691.753645833298</v>
      </c>
      <c r="D28771" s="5">
        <v>45700.573761574102</v>
      </c>
      <c r="E28771">
        <f t="shared" si="450"/>
        <v>9</v>
      </c>
      <c r="F28771" s="6">
        <v>45689</v>
      </c>
    </row>
    <row r="28772" spans="1:6" x14ac:dyDescent="0.25">
      <c r="A28772" s="4" t="s">
        <v>6</v>
      </c>
      <c r="B28772" t="s">
        <v>126653</v>
      </c>
      <c r="C28772" s="5">
        <v>45609.547858796301</v>
      </c>
      <c r="D28772" s="5">
        <v>45699.681469907402</v>
      </c>
      <c r="E28772">
        <f t="shared" si="450"/>
        <v>90</v>
      </c>
      <c r="F28772" s="6">
        <v>45689</v>
      </c>
    </row>
    <row r="28773" spans="1:6" x14ac:dyDescent="0.25">
      <c r="A28773" s="4" t="s">
        <v>6</v>
      </c>
      <c r="B28773" t="s">
        <v>126654</v>
      </c>
      <c r="C28773" s="5">
        <v>45680.668668981503</v>
      </c>
      <c r="D28773" s="5">
        <v>45698.704282407401</v>
      </c>
      <c r="E28773">
        <f t="shared" si="450"/>
        <v>18</v>
      </c>
      <c r="F28773" s="6">
        <v>45689</v>
      </c>
    </row>
    <row r="28774" spans="1:6" x14ac:dyDescent="0.25">
      <c r="A28774" s="4" t="s">
        <v>6</v>
      </c>
      <c r="B28774" t="s">
        <v>126655</v>
      </c>
      <c r="C28774" s="5">
        <v>45638.423287037003</v>
      </c>
      <c r="D28774" s="5">
        <v>45694.350578703699</v>
      </c>
      <c r="E28774">
        <f t="shared" si="450"/>
        <v>56</v>
      </c>
      <c r="F28774" s="6">
        <v>45689</v>
      </c>
    </row>
    <row r="28775" spans="1:6" x14ac:dyDescent="0.25">
      <c r="A28775" s="4" t="s">
        <v>6</v>
      </c>
      <c r="B28775" t="s">
        <v>126656</v>
      </c>
      <c r="C28775" s="5">
        <v>45652.415648148097</v>
      </c>
      <c r="D28775" s="5">
        <v>45703.353333333303</v>
      </c>
      <c r="E28775">
        <f t="shared" si="450"/>
        <v>51</v>
      </c>
      <c r="F28775" s="6">
        <v>45689</v>
      </c>
    </row>
    <row r="28776" spans="1:6" x14ac:dyDescent="0.25">
      <c r="A28776" s="4" t="s">
        <v>6</v>
      </c>
      <c r="B28776" t="s">
        <v>126657</v>
      </c>
      <c r="C28776" s="5">
        <v>45702.610833333303</v>
      </c>
      <c r="D28776" s="5">
        <v>45708.352569444403</v>
      </c>
      <c r="E28776">
        <f t="shared" si="450"/>
        <v>6</v>
      </c>
      <c r="F28776" s="6">
        <v>45689</v>
      </c>
    </row>
    <row r="28777" spans="1:6" x14ac:dyDescent="0.25">
      <c r="A28777" s="4" t="s">
        <v>6</v>
      </c>
      <c r="B28777" t="s">
        <v>126658</v>
      </c>
      <c r="C28777" s="5">
        <v>45696.324664351901</v>
      </c>
      <c r="D28777" s="5">
        <v>45700.679560185199</v>
      </c>
      <c r="E28777">
        <f t="shared" si="450"/>
        <v>4</v>
      </c>
      <c r="F28777" s="6">
        <v>45689</v>
      </c>
    </row>
    <row r="28778" spans="1:6" x14ac:dyDescent="0.25">
      <c r="A28778" s="4" t="s">
        <v>6</v>
      </c>
      <c r="B28778" t="s">
        <v>126659</v>
      </c>
      <c r="C28778" s="5">
        <v>45671.465069444399</v>
      </c>
      <c r="D28778" s="5">
        <v>45691.735659722202</v>
      </c>
      <c r="E28778">
        <f t="shared" si="450"/>
        <v>20</v>
      </c>
      <c r="F28778" s="6">
        <v>45689</v>
      </c>
    </row>
    <row r="28779" spans="1:6" x14ac:dyDescent="0.25">
      <c r="A28779" s="4" t="s">
        <v>6</v>
      </c>
      <c r="B28779" t="s">
        <v>126660</v>
      </c>
      <c r="C28779" s="5">
        <v>45649.604699074102</v>
      </c>
      <c r="D28779" s="5">
        <v>45691.696759259299</v>
      </c>
      <c r="E28779">
        <f t="shared" si="450"/>
        <v>42</v>
      </c>
      <c r="F28779" s="6">
        <v>45689</v>
      </c>
    </row>
    <row r="28780" spans="1:6" x14ac:dyDescent="0.25">
      <c r="A28780" s="4" t="s">
        <v>6</v>
      </c>
      <c r="B28780" t="s">
        <v>126661</v>
      </c>
      <c r="C28780" s="5">
        <v>45681.5547337963</v>
      </c>
      <c r="D28780" s="5">
        <v>45698.726793981499</v>
      </c>
      <c r="E28780">
        <f t="shared" si="450"/>
        <v>17</v>
      </c>
      <c r="F28780" s="6">
        <v>45689</v>
      </c>
    </row>
    <row r="28781" spans="1:6" x14ac:dyDescent="0.25">
      <c r="A28781" s="4" t="s">
        <v>6</v>
      </c>
      <c r="B28781" t="s">
        <v>126662</v>
      </c>
      <c r="C28781" s="5">
        <v>45635.555798611102</v>
      </c>
      <c r="D28781" s="5">
        <v>45706.329722222203</v>
      </c>
      <c r="E28781">
        <f t="shared" si="450"/>
        <v>71</v>
      </c>
      <c r="F28781" s="6">
        <v>45689</v>
      </c>
    </row>
    <row r="28782" spans="1:6" x14ac:dyDescent="0.25">
      <c r="A28782" s="4" t="s">
        <v>6</v>
      </c>
      <c r="B28782" t="s">
        <v>126663</v>
      </c>
      <c r="C28782" s="5">
        <v>45609.411828703698</v>
      </c>
      <c r="D28782" s="5">
        <v>45691.662638888898</v>
      </c>
      <c r="E28782">
        <f t="shared" si="450"/>
        <v>82</v>
      </c>
      <c r="F28782" s="6">
        <v>45689</v>
      </c>
    </row>
    <row r="28783" spans="1:6" x14ac:dyDescent="0.25">
      <c r="A28783" s="4" t="s">
        <v>6</v>
      </c>
      <c r="B28783" t="s">
        <v>126664</v>
      </c>
      <c r="C28783" s="5">
        <v>45673.480613425898</v>
      </c>
      <c r="D28783" s="5">
        <v>45700.727337962999</v>
      </c>
      <c r="E28783">
        <f t="shared" si="450"/>
        <v>27</v>
      </c>
      <c r="F28783" s="6">
        <v>45689</v>
      </c>
    </row>
    <row r="28784" spans="1:6" x14ac:dyDescent="0.25">
      <c r="A28784" s="4" t="s">
        <v>6</v>
      </c>
      <c r="B28784" t="s">
        <v>126665</v>
      </c>
      <c r="C28784" s="5">
        <v>45684.398287037002</v>
      </c>
      <c r="D28784" s="5">
        <v>45714.676203703697</v>
      </c>
      <c r="E28784">
        <f t="shared" si="450"/>
        <v>30</v>
      </c>
      <c r="F28784" s="6">
        <v>45689</v>
      </c>
    </row>
    <row r="28785" spans="1:6" x14ac:dyDescent="0.25">
      <c r="A28785" s="4" t="s">
        <v>6</v>
      </c>
      <c r="B28785" t="s">
        <v>126666</v>
      </c>
      <c r="C28785" s="5">
        <v>45697.472743055601</v>
      </c>
      <c r="D28785" s="5">
        <v>45700.633206018501</v>
      </c>
      <c r="E28785">
        <f t="shared" si="450"/>
        <v>3</v>
      </c>
      <c r="F28785" s="6">
        <v>45689</v>
      </c>
    </row>
    <row r="28786" spans="1:6" x14ac:dyDescent="0.25">
      <c r="A28786" s="4" t="s">
        <v>6</v>
      </c>
      <c r="B28786" t="s">
        <v>126667</v>
      </c>
      <c r="C28786" s="5">
        <v>45706.722928240699</v>
      </c>
      <c r="D28786" s="5">
        <v>45712.595462963</v>
      </c>
      <c r="E28786">
        <f t="shared" si="450"/>
        <v>6</v>
      </c>
      <c r="F28786" s="6">
        <v>45689</v>
      </c>
    </row>
    <row r="28787" spans="1:6" x14ac:dyDescent="0.25">
      <c r="A28787" s="4" t="s">
        <v>6</v>
      </c>
      <c r="B28787" t="s">
        <v>126668</v>
      </c>
      <c r="C28787" s="5">
        <v>45665.848680555602</v>
      </c>
      <c r="D28787" s="5">
        <v>45695.353032407402</v>
      </c>
      <c r="E28787">
        <f t="shared" si="450"/>
        <v>30</v>
      </c>
      <c r="F28787" s="6">
        <v>45689</v>
      </c>
    </row>
    <row r="28788" spans="1:6" x14ac:dyDescent="0.25">
      <c r="A28788" s="4" t="s">
        <v>6</v>
      </c>
      <c r="B28788" t="s">
        <v>126669</v>
      </c>
      <c r="C28788" s="5">
        <v>45677.469641203701</v>
      </c>
      <c r="D28788" s="5">
        <v>45691.684351851902</v>
      </c>
      <c r="E28788">
        <f t="shared" si="450"/>
        <v>14</v>
      </c>
      <c r="F28788" s="6">
        <v>45689</v>
      </c>
    </row>
    <row r="28789" spans="1:6" x14ac:dyDescent="0.25">
      <c r="A28789" s="4" t="s">
        <v>6</v>
      </c>
      <c r="B28789" t="s">
        <v>126670</v>
      </c>
      <c r="C28789" s="5">
        <v>45707.640497685199</v>
      </c>
      <c r="D28789" s="5">
        <v>45714.362002314803</v>
      </c>
      <c r="E28789">
        <f t="shared" si="450"/>
        <v>7</v>
      </c>
      <c r="F28789" s="6">
        <v>45689</v>
      </c>
    </row>
    <row r="28790" spans="1:6" x14ac:dyDescent="0.25">
      <c r="A28790" s="4" t="s">
        <v>6</v>
      </c>
      <c r="B28790" t="s">
        <v>126671</v>
      </c>
      <c r="C28790" s="5">
        <v>45670.423564814802</v>
      </c>
      <c r="D28790" s="5">
        <v>45692.410798611098</v>
      </c>
      <c r="E28790">
        <f t="shared" si="450"/>
        <v>22</v>
      </c>
      <c r="F28790" s="6">
        <v>45689</v>
      </c>
    </row>
    <row r="28791" spans="1:6" x14ac:dyDescent="0.25">
      <c r="A28791" s="4" t="s">
        <v>6</v>
      </c>
      <c r="B28791" t="s">
        <v>126672</v>
      </c>
      <c r="C28791" s="5">
        <v>45608.532962963</v>
      </c>
      <c r="D28791" s="5">
        <v>45696.469085648103</v>
      </c>
      <c r="E28791">
        <f t="shared" si="450"/>
        <v>88</v>
      </c>
      <c r="F28791" s="6">
        <v>45689</v>
      </c>
    </row>
    <row r="28792" spans="1:6" x14ac:dyDescent="0.25">
      <c r="A28792" s="4" t="s">
        <v>6</v>
      </c>
      <c r="B28792" t="s">
        <v>126673</v>
      </c>
      <c r="C28792" s="5">
        <v>45660.509016203701</v>
      </c>
      <c r="D28792" s="5">
        <v>45692.345520833303</v>
      </c>
      <c r="E28792">
        <f t="shared" si="450"/>
        <v>32</v>
      </c>
      <c r="F28792" s="6">
        <v>45689</v>
      </c>
    </row>
    <row r="28793" spans="1:6" x14ac:dyDescent="0.25">
      <c r="A28793" s="4" t="s">
        <v>6</v>
      </c>
      <c r="B28793" t="s">
        <v>126674</v>
      </c>
      <c r="C28793" s="5">
        <v>45666.657025462999</v>
      </c>
      <c r="D28793" s="5">
        <v>45694.318703703699</v>
      </c>
      <c r="E28793">
        <f t="shared" si="450"/>
        <v>28</v>
      </c>
      <c r="F28793" s="6">
        <v>45689</v>
      </c>
    </row>
    <row r="28794" spans="1:6" x14ac:dyDescent="0.25">
      <c r="A28794" s="4" t="s">
        <v>6</v>
      </c>
      <c r="B28794" t="s">
        <v>126675</v>
      </c>
      <c r="C28794" s="5">
        <v>45685.600474537001</v>
      </c>
      <c r="D28794" s="5">
        <v>45699.387083333299</v>
      </c>
      <c r="E28794">
        <f t="shared" si="450"/>
        <v>14</v>
      </c>
      <c r="F28794" s="6">
        <v>45689</v>
      </c>
    </row>
    <row r="28795" spans="1:6" x14ac:dyDescent="0.25">
      <c r="A28795" s="4" t="s">
        <v>6</v>
      </c>
      <c r="B28795" t="s">
        <v>126676</v>
      </c>
      <c r="C28795" s="5">
        <v>45666.425381944398</v>
      </c>
      <c r="D28795" s="5">
        <v>45692.552847222199</v>
      </c>
      <c r="E28795">
        <f t="shared" si="450"/>
        <v>26</v>
      </c>
      <c r="F28795" s="6">
        <v>45689</v>
      </c>
    </row>
    <row r="28796" spans="1:6" x14ac:dyDescent="0.25">
      <c r="A28796" s="4" t="s">
        <v>6</v>
      </c>
      <c r="B28796" t="s">
        <v>126677</v>
      </c>
      <c r="C28796" s="5">
        <v>45677.562395833302</v>
      </c>
      <c r="D28796" s="5">
        <v>45693.631041666697</v>
      </c>
      <c r="E28796">
        <f t="shared" si="450"/>
        <v>16</v>
      </c>
      <c r="F28796" s="6">
        <v>45689</v>
      </c>
    </row>
    <row r="28797" spans="1:6" x14ac:dyDescent="0.25">
      <c r="A28797" s="4" t="s">
        <v>6</v>
      </c>
      <c r="B28797" t="s">
        <v>126678</v>
      </c>
      <c r="C28797" s="5">
        <v>45681.688993055599</v>
      </c>
      <c r="D28797" s="5">
        <v>45698.6563425926</v>
      </c>
      <c r="E28797">
        <f t="shared" si="450"/>
        <v>17</v>
      </c>
      <c r="F28797" s="6">
        <v>45689</v>
      </c>
    </row>
    <row r="28798" spans="1:6" x14ac:dyDescent="0.25">
      <c r="A28798" s="4" t="s">
        <v>6</v>
      </c>
      <c r="B28798" t="s">
        <v>126679</v>
      </c>
      <c r="C28798" s="5">
        <v>45686.493576388901</v>
      </c>
      <c r="D28798" s="5">
        <v>45699.338298611103</v>
      </c>
      <c r="E28798">
        <f t="shared" si="450"/>
        <v>13</v>
      </c>
      <c r="F28798" s="6">
        <v>45689</v>
      </c>
    </row>
    <row r="28799" spans="1:6" x14ac:dyDescent="0.25">
      <c r="A28799" s="4" t="s">
        <v>6</v>
      </c>
      <c r="B28799" t="s">
        <v>126680</v>
      </c>
      <c r="C28799" s="5">
        <v>45685.624062499999</v>
      </c>
      <c r="D28799" s="5">
        <v>45701.651608796303</v>
      </c>
      <c r="E28799">
        <f t="shared" si="450"/>
        <v>16</v>
      </c>
      <c r="F28799" s="6">
        <v>45689</v>
      </c>
    </row>
    <row r="28800" spans="1:6" x14ac:dyDescent="0.25">
      <c r="A28800" s="4" t="s">
        <v>6</v>
      </c>
      <c r="B28800" t="s">
        <v>126681</v>
      </c>
      <c r="C28800" s="5">
        <v>45660.441331018497</v>
      </c>
      <c r="D28800" s="5">
        <v>45716.3437037037</v>
      </c>
      <c r="E28800">
        <f t="shared" si="450"/>
        <v>56</v>
      </c>
      <c r="F28800" s="6">
        <v>45689</v>
      </c>
    </row>
    <row r="28801" spans="1:6" x14ac:dyDescent="0.25">
      <c r="A28801" s="4" t="s">
        <v>6</v>
      </c>
      <c r="B28801" t="s">
        <v>126682</v>
      </c>
      <c r="C28801" s="5">
        <v>45670.8375115741</v>
      </c>
      <c r="D28801" s="5">
        <v>45715.524756944404</v>
      </c>
      <c r="E28801">
        <f t="shared" si="450"/>
        <v>45</v>
      </c>
      <c r="F28801" s="6">
        <v>45689</v>
      </c>
    </row>
    <row r="28802" spans="1:6" x14ac:dyDescent="0.25">
      <c r="A28802" s="4" t="s">
        <v>6</v>
      </c>
      <c r="B28802" t="s">
        <v>126683</v>
      </c>
      <c r="C28802" s="5">
        <v>45691.455138888901</v>
      </c>
      <c r="D28802" s="5">
        <v>45700.472870370402</v>
      </c>
      <c r="E28802">
        <f t="shared" ref="E28802:E28865" si="451">ROUND(D28802-C28802,0)</f>
        <v>9</v>
      </c>
      <c r="F28802" s="6">
        <v>45689</v>
      </c>
    </row>
    <row r="28803" spans="1:6" x14ac:dyDescent="0.25">
      <c r="A28803" s="4" t="s">
        <v>6</v>
      </c>
      <c r="B28803" t="s">
        <v>126684</v>
      </c>
      <c r="C28803" s="5">
        <v>45687.471030092602</v>
      </c>
      <c r="D28803" s="5">
        <v>45702.625243055598</v>
      </c>
      <c r="E28803">
        <f t="shared" si="451"/>
        <v>15</v>
      </c>
      <c r="F28803" s="6">
        <v>45689</v>
      </c>
    </row>
    <row r="28804" spans="1:6" x14ac:dyDescent="0.25">
      <c r="A28804" s="4" t="s">
        <v>6</v>
      </c>
      <c r="B28804" t="s">
        <v>126685</v>
      </c>
      <c r="C28804" s="5">
        <v>45631.625995370399</v>
      </c>
      <c r="D28804" s="5">
        <v>45692.450358796297</v>
      </c>
      <c r="E28804">
        <f t="shared" si="451"/>
        <v>61</v>
      </c>
      <c r="F28804" s="6">
        <v>45689</v>
      </c>
    </row>
    <row r="28805" spans="1:6" x14ac:dyDescent="0.25">
      <c r="A28805" s="4" t="s">
        <v>6</v>
      </c>
      <c r="B28805" t="s">
        <v>126686</v>
      </c>
      <c r="C28805" s="5">
        <v>45681.496331018498</v>
      </c>
      <c r="D28805" s="5">
        <v>45705.5754282407</v>
      </c>
      <c r="E28805">
        <f t="shared" si="451"/>
        <v>24</v>
      </c>
      <c r="F28805" s="6">
        <v>45689</v>
      </c>
    </row>
    <row r="28806" spans="1:6" x14ac:dyDescent="0.25">
      <c r="A28806" s="4" t="s">
        <v>6</v>
      </c>
      <c r="B28806" t="s">
        <v>126687</v>
      </c>
      <c r="C28806" s="5">
        <v>45703.455810185202</v>
      </c>
      <c r="D28806" s="5">
        <v>45712.635162036997</v>
      </c>
      <c r="E28806">
        <f t="shared" si="451"/>
        <v>9</v>
      </c>
      <c r="F28806" s="6">
        <v>45689</v>
      </c>
    </row>
    <row r="28807" spans="1:6" x14ac:dyDescent="0.25">
      <c r="A28807" s="4" t="s">
        <v>6</v>
      </c>
      <c r="B28807" t="s">
        <v>126688</v>
      </c>
      <c r="C28807" s="5">
        <v>45705.3890509259</v>
      </c>
      <c r="D28807" s="5">
        <v>45708.582662036999</v>
      </c>
      <c r="E28807">
        <f t="shared" si="451"/>
        <v>3</v>
      </c>
      <c r="F28807" s="6">
        <v>45689</v>
      </c>
    </row>
    <row r="28808" spans="1:6" x14ac:dyDescent="0.25">
      <c r="A28808" s="4" t="s">
        <v>6</v>
      </c>
      <c r="B28808" t="s">
        <v>126689</v>
      </c>
      <c r="C28808" s="5">
        <v>45607.531377314801</v>
      </c>
      <c r="D28808" s="5">
        <v>45691.6543171296</v>
      </c>
      <c r="E28808">
        <f t="shared" si="451"/>
        <v>84</v>
      </c>
      <c r="F28808" s="6">
        <v>45689</v>
      </c>
    </row>
    <row r="28809" spans="1:6" x14ac:dyDescent="0.25">
      <c r="A28809" s="4" t="s">
        <v>6</v>
      </c>
      <c r="B28809" t="s">
        <v>126690</v>
      </c>
      <c r="C28809" s="5">
        <v>45685.8527314815</v>
      </c>
      <c r="D28809" s="5">
        <v>45699.458298611098</v>
      </c>
      <c r="E28809">
        <f t="shared" si="451"/>
        <v>14</v>
      </c>
      <c r="F28809" s="6">
        <v>45689</v>
      </c>
    </row>
    <row r="28810" spans="1:6" x14ac:dyDescent="0.25">
      <c r="A28810" s="4" t="s">
        <v>6</v>
      </c>
      <c r="B28810" t="s">
        <v>126691</v>
      </c>
      <c r="C28810" s="5">
        <v>45678.4844212963</v>
      </c>
      <c r="D28810" s="5">
        <v>45693.731412036999</v>
      </c>
      <c r="E28810">
        <f t="shared" si="451"/>
        <v>15</v>
      </c>
      <c r="F28810" s="6">
        <v>45689</v>
      </c>
    </row>
    <row r="28811" spans="1:6" x14ac:dyDescent="0.25">
      <c r="A28811" s="4" t="s">
        <v>6</v>
      </c>
      <c r="B28811" t="s">
        <v>126692</v>
      </c>
      <c r="C28811" s="5">
        <v>45679.770219907397</v>
      </c>
      <c r="D28811" s="5">
        <v>45700.350173611099</v>
      </c>
      <c r="E28811">
        <f t="shared" si="451"/>
        <v>21</v>
      </c>
      <c r="F28811" s="6">
        <v>45689</v>
      </c>
    </row>
    <row r="28812" spans="1:6" x14ac:dyDescent="0.25">
      <c r="A28812" s="4" t="s">
        <v>6</v>
      </c>
      <c r="B28812" t="s">
        <v>126693</v>
      </c>
      <c r="C28812" s="5">
        <v>45660.540011574099</v>
      </c>
      <c r="D28812" s="5">
        <v>45693.482766203699</v>
      </c>
      <c r="E28812">
        <f t="shared" si="451"/>
        <v>33</v>
      </c>
      <c r="F28812" s="6">
        <v>45689</v>
      </c>
    </row>
    <row r="28813" spans="1:6" x14ac:dyDescent="0.25">
      <c r="A28813" s="4" t="s">
        <v>6</v>
      </c>
      <c r="B28813" t="s">
        <v>126694</v>
      </c>
      <c r="C28813" s="5">
        <v>45678.576585648101</v>
      </c>
      <c r="D28813" s="5">
        <v>45699.320995370399</v>
      </c>
      <c r="E28813">
        <f t="shared" si="451"/>
        <v>21</v>
      </c>
      <c r="F28813" s="6">
        <v>45689</v>
      </c>
    </row>
    <row r="28814" spans="1:6" x14ac:dyDescent="0.25">
      <c r="A28814" s="4" t="s">
        <v>6</v>
      </c>
      <c r="B28814" t="s">
        <v>126695</v>
      </c>
      <c r="C28814" s="5">
        <v>45685.576273148101</v>
      </c>
      <c r="D28814" s="5">
        <v>45699.743692129603</v>
      </c>
      <c r="E28814">
        <f t="shared" si="451"/>
        <v>14</v>
      </c>
      <c r="F28814" s="6">
        <v>45689</v>
      </c>
    </row>
    <row r="28815" spans="1:6" x14ac:dyDescent="0.25">
      <c r="A28815" s="4" t="s">
        <v>6</v>
      </c>
      <c r="B28815" t="s">
        <v>126696</v>
      </c>
      <c r="C28815" s="5">
        <v>45679.369108796302</v>
      </c>
      <c r="D28815" s="5">
        <v>45700.427048611098</v>
      </c>
      <c r="E28815">
        <f t="shared" si="451"/>
        <v>21</v>
      </c>
      <c r="F28815" s="6">
        <v>45689</v>
      </c>
    </row>
    <row r="28816" spans="1:6" x14ac:dyDescent="0.25">
      <c r="A28816" s="4" t="s">
        <v>6</v>
      </c>
      <c r="B28816" t="s">
        <v>126697</v>
      </c>
      <c r="C28816" s="5">
        <v>45681.699641203697</v>
      </c>
      <c r="D28816" s="5">
        <v>45701.396377314799</v>
      </c>
      <c r="E28816">
        <f t="shared" si="451"/>
        <v>20</v>
      </c>
      <c r="F28816" s="6">
        <v>45689</v>
      </c>
    </row>
    <row r="28817" spans="1:6" x14ac:dyDescent="0.25">
      <c r="A28817" s="4" t="s">
        <v>6</v>
      </c>
      <c r="B28817" t="s">
        <v>126698</v>
      </c>
      <c r="C28817" s="5">
        <v>45677.5246527778</v>
      </c>
      <c r="D28817" s="5">
        <v>45696.462500000001</v>
      </c>
      <c r="E28817">
        <f t="shared" si="451"/>
        <v>19</v>
      </c>
      <c r="F28817" s="6">
        <v>45689</v>
      </c>
    </row>
    <row r="28818" spans="1:6" x14ac:dyDescent="0.25">
      <c r="A28818" s="4" t="s">
        <v>6</v>
      </c>
      <c r="B28818" t="s">
        <v>126699</v>
      </c>
      <c r="C28818" s="5">
        <v>45662.962372685201</v>
      </c>
      <c r="D28818" s="5">
        <v>45693.4942592593</v>
      </c>
      <c r="E28818">
        <f t="shared" si="451"/>
        <v>31</v>
      </c>
      <c r="F28818" s="6">
        <v>45689</v>
      </c>
    </row>
    <row r="28819" spans="1:6" x14ac:dyDescent="0.25">
      <c r="A28819" s="4" t="s">
        <v>6</v>
      </c>
      <c r="B28819" t="s">
        <v>126700</v>
      </c>
      <c r="C28819" s="5">
        <v>45608.449525463002</v>
      </c>
      <c r="D28819" s="5">
        <v>45694.578252314801</v>
      </c>
      <c r="E28819">
        <f t="shared" si="451"/>
        <v>86</v>
      </c>
      <c r="F28819" s="6">
        <v>45689</v>
      </c>
    </row>
    <row r="28820" spans="1:6" x14ac:dyDescent="0.25">
      <c r="A28820" s="4" t="s">
        <v>6</v>
      </c>
      <c r="B28820" t="s">
        <v>126701</v>
      </c>
      <c r="C28820" s="5">
        <v>45712.6390972222</v>
      </c>
      <c r="D28820" s="5">
        <v>45716.547800925902</v>
      </c>
      <c r="E28820">
        <f t="shared" si="451"/>
        <v>4</v>
      </c>
      <c r="F28820" s="6">
        <v>45689</v>
      </c>
    </row>
    <row r="28821" spans="1:6" x14ac:dyDescent="0.25">
      <c r="A28821" s="4" t="s">
        <v>6</v>
      </c>
      <c r="B28821" t="s">
        <v>126702</v>
      </c>
      <c r="C28821" s="5">
        <v>45687.524224537003</v>
      </c>
      <c r="D28821" s="5">
        <v>45699.567662037</v>
      </c>
      <c r="E28821">
        <f t="shared" si="451"/>
        <v>12</v>
      </c>
      <c r="F28821" s="6">
        <v>45689</v>
      </c>
    </row>
    <row r="28822" spans="1:6" x14ac:dyDescent="0.25">
      <c r="A28822" s="4" t="s">
        <v>6</v>
      </c>
      <c r="B28822" t="s">
        <v>126703</v>
      </c>
      <c r="C28822" s="5">
        <v>45667.672060185199</v>
      </c>
      <c r="D28822" s="5">
        <v>45692.494629629597</v>
      </c>
      <c r="E28822">
        <f t="shared" si="451"/>
        <v>25</v>
      </c>
      <c r="F28822" s="6">
        <v>45689</v>
      </c>
    </row>
    <row r="28823" spans="1:6" x14ac:dyDescent="0.25">
      <c r="A28823" s="4" t="s">
        <v>6</v>
      </c>
      <c r="B28823" t="s">
        <v>126704</v>
      </c>
      <c r="C28823" s="5">
        <v>45677.625648148103</v>
      </c>
      <c r="D28823" s="5">
        <v>45691.737152777801</v>
      </c>
      <c r="E28823">
        <f t="shared" si="451"/>
        <v>14</v>
      </c>
      <c r="F28823" s="6">
        <v>45689</v>
      </c>
    </row>
    <row r="28824" spans="1:6" x14ac:dyDescent="0.25">
      <c r="A28824" s="4" t="s">
        <v>6</v>
      </c>
      <c r="B28824" t="s">
        <v>126705</v>
      </c>
      <c r="C28824" s="5">
        <v>45679.285752314798</v>
      </c>
      <c r="D28824" s="5">
        <v>45701.655023148101</v>
      </c>
      <c r="E28824">
        <f t="shared" si="451"/>
        <v>22</v>
      </c>
      <c r="F28824" s="6">
        <v>45689</v>
      </c>
    </row>
    <row r="28825" spans="1:6" x14ac:dyDescent="0.25">
      <c r="A28825" s="4" t="s">
        <v>6</v>
      </c>
      <c r="B28825" t="s">
        <v>126706</v>
      </c>
      <c r="C28825" s="5">
        <v>45670.891145833302</v>
      </c>
      <c r="D28825" s="5">
        <v>45692.7280439815</v>
      </c>
      <c r="E28825">
        <f t="shared" si="451"/>
        <v>22</v>
      </c>
      <c r="F28825" s="6">
        <v>45689</v>
      </c>
    </row>
    <row r="28826" spans="1:6" x14ac:dyDescent="0.25">
      <c r="A28826" s="4" t="s">
        <v>6</v>
      </c>
      <c r="B28826" t="s">
        <v>126707</v>
      </c>
      <c r="C28826" s="5">
        <v>45677.6233333333</v>
      </c>
      <c r="D28826" s="5">
        <v>45693.607372685197</v>
      </c>
      <c r="E28826">
        <f t="shared" si="451"/>
        <v>16</v>
      </c>
      <c r="F28826" s="6">
        <v>45689</v>
      </c>
    </row>
    <row r="28827" spans="1:6" x14ac:dyDescent="0.25">
      <c r="A28827" s="4" t="s">
        <v>6</v>
      </c>
      <c r="B28827" t="s">
        <v>126708</v>
      </c>
      <c r="C28827" s="5">
        <v>45678.684166666702</v>
      </c>
      <c r="D28827" s="5">
        <v>45694.7058680556</v>
      </c>
      <c r="E28827">
        <f t="shared" si="451"/>
        <v>16</v>
      </c>
      <c r="F28827" s="6">
        <v>45689</v>
      </c>
    </row>
    <row r="28828" spans="1:6" x14ac:dyDescent="0.25">
      <c r="A28828" s="4" t="s">
        <v>6</v>
      </c>
      <c r="B28828" t="s">
        <v>126709</v>
      </c>
      <c r="C28828" s="5">
        <v>45608.378738425898</v>
      </c>
      <c r="D28828" s="5">
        <v>45691.649675925903</v>
      </c>
      <c r="E28828">
        <f t="shared" si="451"/>
        <v>83</v>
      </c>
      <c r="F28828" s="6">
        <v>45689</v>
      </c>
    </row>
    <row r="28829" spans="1:6" x14ac:dyDescent="0.25">
      <c r="A28829" s="4" t="s">
        <v>6</v>
      </c>
      <c r="B28829" t="s">
        <v>126710</v>
      </c>
      <c r="C28829" s="5">
        <v>45628.568344907399</v>
      </c>
      <c r="D28829" s="5">
        <v>45693.633969907401</v>
      </c>
      <c r="E28829">
        <f t="shared" si="451"/>
        <v>65</v>
      </c>
      <c r="F28829" s="6">
        <v>45689</v>
      </c>
    </row>
    <row r="28830" spans="1:6" x14ac:dyDescent="0.25">
      <c r="A28830" s="4" t="s">
        <v>6</v>
      </c>
      <c r="B28830" t="s">
        <v>126711</v>
      </c>
      <c r="C28830" s="5">
        <v>45657.704525462999</v>
      </c>
      <c r="D28830" s="5">
        <v>45693.433912036999</v>
      </c>
      <c r="E28830">
        <f t="shared" si="451"/>
        <v>36</v>
      </c>
      <c r="F28830" s="6">
        <v>45689</v>
      </c>
    </row>
    <row r="28831" spans="1:6" x14ac:dyDescent="0.25">
      <c r="A28831" s="4" t="s">
        <v>6</v>
      </c>
      <c r="B28831" t="s">
        <v>126712</v>
      </c>
      <c r="C28831" s="5">
        <v>45686.851782407401</v>
      </c>
      <c r="D28831" s="5">
        <v>45702.454861111102</v>
      </c>
      <c r="E28831">
        <f t="shared" si="451"/>
        <v>16</v>
      </c>
      <c r="F28831" s="6">
        <v>45689</v>
      </c>
    </row>
    <row r="28832" spans="1:6" x14ac:dyDescent="0.25">
      <c r="A28832" s="4" t="s">
        <v>6</v>
      </c>
      <c r="B28832" t="s">
        <v>126713</v>
      </c>
      <c r="C28832" s="5">
        <v>45679.876446759299</v>
      </c>
      <c r="D28832" s="5">
        <v>45699.695370370398</v>
      </c>
      <c r="E28832">
        <f t="shared" si="451"/>
        <v>20</v>
      </c>
      <c r="F28832" s="6">
        <v>45689</v>
      </c>
    </row>
    <row r="28833" spans="1:6" x14ac:dyDescent="0.25">
      <c r="A28833" s="4" t="s">
        <v>6</v>
      </c>
      <c r="B28833" t="s">
        <v>126714</v>
      </c>
      <c r="C28833" s="5">
        <v>45632.725532407399</v>
      </c>
      <c r="D28833" s="5">
        <v>45707.471342592602</v>
      </c>
      <c r="E28833">
        <f t="shared" si="451"/>
        <v>75</v>
      </c>
      <c r="F28833" s="6">
        <v>45689</v>
      </c>
    </row>
    <row r="28834" spans="1:6" x14ac:dyDescent="0.25">
      <c r="A28834" s="4" t="s">
        <v>6</v>
      </c>
      <c r="B28834" t="s">
        <v>126715</v>
      </c>
      <c r="C28834" s="5">
        <v>45685.716168981497</v>
      </c>
      <c r="D28834" s="5">
        <v>45699.466064814798</v>
      </c>
      <c r="E28834">
        <f t="shared" si="451"/>
        <v>14</v>
      </c>
      <c r="F28834" s="6">
        <v>45689</v>
      </c>
    </row>
    <row r="28835" spans="1:6" x14ac:dyDescent="0.25">
      <c r="A28835" s="4" t="s">
        <v>6</v>
      </c>
      <c r="B28835" t="s">
        <v>126716</v>
      </c>
      <c r="C28835" s="5">
        <v>45695.295196759304</v>
      </c>
      <c r="D28835" s="5">
        <v>45700.552534722199</v>
      </c>
      <c r="E28835">
        <f t="shared" si="451"/>
        <v>5</v>
      </c>
      <c r="F28835" s="6">
        <v>45689</v>
      </c>
    </row>
    <row r="28836" spans="1:6" x14ac:dyDescent="0.25">
      <c r="A28836" s="4" t="s">
        <v>6</v>
      </c>
      <c r="B28836" t="s">
        <v>126717</v>
      </c>
      <c r="C28836" s="5">
        <v>45708.8500810185</v>
      </c>
      <c r="D28836" s="5">
        <v>45716.351481481499</v>
      </c>
      <c r="E28836">
        <f t="shared" si="451"/>
        <v>8</v>
      </c>
      <c r="F28836" s="6">
        <v>45689</v>
      </c>
    </row>
    <row r="28837" spans="1:6" x14ac:dyDescent="0.25">
      <c r="A28837" s="4" t="s">
        <v>6</v>
      </c>
      <c r="B28837" t="s">
        <v>126718</v>
      </c>
      <c r="C28837" s="5">
        <v>45603.714918981503</v>
      </c>
      <c r="D28837" s="5">
        <v>45695.346608796302</v>
      </c>
      <c r="E28837">
        <f t="shared" si="451"/>
        <v>92</v>
      </c>
      <c r="F28837" s="6">
        <v>45689</v>
      </c>
    </row>
    <row r="28838" spans="1:6" x14ac:dyDescent="0.25">
      <c r="A28838" s="4" t="s">
        <v>6</v>
      </c>
      <c r="B28838" t="s">
        <v>126719</v>
      </c>
      <c r="C28838" s="5">
        <v>45667.451388888898</v>
      </c>
      <c r="D28838" s="5">
        <v>45692.591574074097</v>
      </c>
      <c r="E28838">
        <f t="shared" si="451"/>
        <v>25</v>
      </c>
      <c r="F28838" s="6">
        <v>45689</v>
      </c>
    </row>
    <row r="28839" spans="1:6" x14ac:dyDescent="0.25">
      <c r="A28839" s="4" t="s">
        <v>6</v>
      </c>
      <c r="B28839" t="s">
        <v>126720</v>
      </c>
      <c r="C28839" s="5">
        <v>45679.823171296302</v>
      </c>
      <c r="D28839" s="5">
        <v>45698.340243055602</v>
      </c>
      <c r="E28839">
        <f t="shared" si="451"/>
        <v>19</v>
      </c>
      <c r="F28839" s="6">
        <v>45689</v>
      </c>
    </row>
    <row r="28840" spans="1:6" x14ac:dyDescent="0.25">
      <c r="A28840" s="4" t="s">
        <v>6</v>
      </c>
      <c r="B28840" t="s">
        <v>126721</v>
      </c>
      <c r="C28840" s="5">
        <v>45673.6819791667</v>
      </c>
      <c r="D28840" s="5">
        <v>45693.381111111099</v>
      </c>
      <c r="E28840">
        <f t="shared" si="451"/>
        <v>20</v>
      </c>
      <c r="F28840" s="6">
        <v>45689</v>
      </c>
    </row>
    <row r="28841" spans="1:6" x14ac:dyDescent="0.25">
      <c r="A28841" s="4" t="s">
        <v>6</v>
      </c>
      <c r="B28841" t="s">
        <v>126722</v>
      </c>
      <c r="C28841" s="5">
        <v>45674.4784953704</v>
      </c>
      <c r="D28841" s="5">
        <v>45694.723368055602</v>
      </c>
      <c r="E28841">
        <f t="shared" si="451"/>
        <v>20</v>
      </c>
      <c r="F28841" s="6">
        <v>45689</v>
      </c>
    </row>
    <row r="28842" spans="1:6" x14ac:dyDescent="0.25">
      <c r="A28842" s="4" t="s">
        <v>6</v>
      </c>
      <c r="B28842" t="s">
        <v>126723</v>
      </c>
      <c r="C28842" s="5">
        <v>45603.573518518497</v>
      </c>
      <c r="D28842" s="5">
        <v>45692.627708333297</v>
      </c>
      <c r="E28842">
        <f t="shared" si="451"/>
        <v>89</v>
      </c>
      <c r="F28842" s="6">
        <v>45689</v>
      </c>
    </row>
    <row r="28843" spans="1:6" x14ac:dyDescent="0.25">
      <c r="A28843" s="4" t="s">
        <v>6</v>
      </c>
      <c r="B28843" t="s">
        <v>126724</v>
      </c>
      <c r="C28843" s="5">
        <v>45659.640520833302</v>
      </c>
      <c r="D28843" s="5">
        <v>45693.705231481501</v>
      </c>
      <c r="E28843">
        <f t="shared" si="451"/>
        <v>34</v>
      </c>
      <c r="F28843" s="6">
        <v>45689</v>
      </c>
    </row>
    <row r="28844" spans="1:6" x14ac:dyDescent="0.25">
      <c r="A28844" s="4" t="s">
        <v>6</v>
      </c>
      <c r="B28844" t="s">
        <v>126725</v>
      </c>
      <c r="C28844" s="5">
        <v>45686.752569444398</v>
      </c>
      <c r="D28844" s="5">
        <v>45707.539988425902</v>
      </c>
      <c r="E28844">
        <f t="shared" si="451"/>
        <v>21</v>
      </c>
      <c r="F28844" s="6">
        <v>45689</v>
      </c>
    </row>
    <row r="28845" spans="1:6" x14ac:dyDescent="0.25">
      <c r="A28845" s="4" t="s">
        <v>6</v>
      </c>
      <c r="B28845" t="s">
        <v>126726</v>
      </c>
      <c r="C28845" s="5">
        <v>45680.401388888902</v>
      </c>
      <c r="D28845" s="5">
        <v>45700.456122685202</v>
      </c>
      <c r="E28845">
        <f t="shared" si="451"/>
        <v>20</v>
      </c>
      <c r="F28845" s="6">
        <v>45689</v>
      </c>
    </row>
    <row r="28846" spans="1:6" x14ac:dyDescent="0.25">
      <c r="A28846" s="4" t="s">
        <v>6</v>
      </c>
      <c r="B28846" t="s">
        <v>126727</v>
      </c>
      <c r="C28846" s="5">
        <v>45671.521689814799</v>
      </c>
      <c r="D28846" s="5">
        <v>45692.481759259303</v>
      </c>
      <c r="E28846">
        <f t="shared" si="451"/>
        <v>21</v>
      </c>
      <c r="F28846" s="6">
        <v>45689</v>
      </c>
    </row>
    <row r="28847" spans="1:6" x14ac:dyDescent="0.25">
      <c r="A28847" s="4" t="s">
        <v>6</v>
      </c>
      <c r="B28847" t="s">
        <v>126728</v>
      </c>
      <c r="C28847" s="5">
        <v>45677.750740740703</v>
      </c>
      <c r="D28847" s="5">
        <v>45696.457418981503</v>
      </c>
      <c r="E28847">
        <f t="shared" si="451"/>
        <v>19</v>
      </c>
      <c r="F28847" s="6">
        <v>45689</v>
      </c>
    </row>
    <row r="28848" spans="1:6" x14ac:dyDescent="0.25">
      <c r="A28848" s="4" t="s">
        <v>6</v>
      </c>
      <c r="B28848" t="s">
        <v>126729</v>
      </c>
      <c r="C28848" s="5">
        <v>45621.917569444398</v>
      </c>
      <c r="D28848" s="5">
        <v>45693.478437500002</v>
      </c>
      <c r="E28848">
        <f t="shared" si="451"/>
        <v>72</v>
      </c>
      <c r="F28848" s="6">
        <v>45689</v>
      </c>
    </row>
    <row r="28849" spans="1:6" x14ac:dyDescent="0.25">
      <c r="A28849" s="4" t="s">
        <v>6</v>
      </c>
      <c r="B28849" t="s">
        <v>126730</v>
      </c>
      <c r="C28849" s="5">
        <v>45647.432962963001</v>
      </c>
      <c r="D28849" s="5">
        <v>45708.457986111098</v>
      </c>
      <c r="E28849">
        <f t="shared" si="451"/>
        <v>61</v>
      </c>
      <c r="F28849" s="6">
        <v>45689</v>
      </c>
    </row>
    <row r="28850" spans="1:6" x14ac:dyDescent="0.25">
      <c r="A28850" s="4" t="s">
        <v>6</v>
      </c>
      <c r="B28850" t="s">
        <v>126731</v>
      </c>
      <c r="C28850" s="5">
        <v>45644.552037037</v>
      </c>
      <c r="D28850" s="5">
        <v>45696.530995370398</v>
      </c>
      <c r="E28850">
        <f t="shared" si="451"/>
        <v>52</v>
      </c>
      <c r="F28850" s="6">
        <v>45689</v>
      </c>
    </row>
    <row r="28851" spans="1:6" x14ac:dyDescent="0.25">
      <c r="A28851" s="4" t="s">
        <v>6</v>
      </c>
      <c r="B28851" t="s">
        <v>126732</v>
      </c>
      <c r="C28851" s="5">
        <v>45706.802083333299</v>
      </c>
      <c r="D28851" s="5">
        <v>45712.597407407397</v>
      </c>
      <c r="E28851">
        <f t="shared" si="451"/>
        <v>6</v>
      </c>
      <c r="F28851" s="6">
        <v>45689</v>
      </c>
    </row>
    <row r="28852" spans="1:6" x14ac:dyDescent="0.25">
      <c r="A28852" s="4" t="s">
        <v>6</v>
      </c>
      <c r="B28852" t="s">
        <v>126733</v>
      </c>
      <c r="C28852" s="5">
        <v>45667.972662036998</v>
      </c>
      <c r="D28852" s="5">
        <v>45698.499872685199</v>
      </c>
      <c r="E28852">
        <f t="shared" si="451"/>
        <v>31</v>
      </c>
      <c r="F28852" s="6">
        <v>45689</v>
      </c>
    </row>
    <row r="28853" spans="1:6" x14ac:dyDescent="0.25">
      <c r="A28853" s="4" t="s">
        <v>6</v>
      </c>
      <c r="B28853" t="s">
        <v>126734</v>
      </c>
      <c r="C28853" s="5">
        <v>45691.550972222198</v>
      </c>
      <c r="D28853" s="5">
        <v>45700.444884259297</v>
      </c>
      <c r="E28853">
        <f t="shared" si="451"/>
        <v>9</v>
      </c>
      <c r="F28853" s="6">
        <v>45689</v>
      </c>
    </row>
    <row r="28854" spans="1:6" x14ac:dyDescent="0.25">
      <c r="A28854" s="4" t="s">
        <v>6</v>
      </c>
      <c r="B28854" t="s">
        <v>126735</v>
      </c>
      <c r="C28854" s="5">
        <v>45701.403090277803</v>
      </c>
      <c r="D28854" s="5">
        <v>45715.662696759297</v>
      </c>
      <c r="E28854">
        <f t="shared" si="451"/>
        <v>14</v>
      </c>
      <c r="F28854" s="6">
        <v>45689</v>
      </c>
    </row>
    <row r="28855" spans="1:6" x14ac:dyDescent="0.25">
      <c r="A28855" s="4" t="s">
        <v>6</v>
      </c>
      <c r="B28855" t="s">
        <v>126736</v>
      </c>
      <c r="C28855" s="5">
        <v>45678.660451388903</v>
      </c>
      <c r="D28855" s="5">
        <v>45695.443993055596</v>
      </c>
      <c r="E28855">
        <f t="shared" si="451"/>
        <v>17</v>
      </c>
      <c r="F28855" s="6">
        <v>45689</v>
      </c>
    </row>
    <row r="28856" spans="1:6" x14ac:dyDescent="0.25">
      <c r="A28856" s="4" t="s">
        <v>6</v>
      </c>
      <c r="B28856" t="s">
        <v>126737</v>
      </c>
      <c r="C28856" s="5">
        <v>45677.3728819444</v>
      </c>
      <c r="D28856" s="5">
        <v>45691.6653703704</v>
      </c>
      <c r="E28856">
        <f t="shared" si="451"/>
        <v>14</v>
      </c>
      <c r="F28856" s="6">
        <v>45689</v>
      </c>
    </row>
    <row r="28857" spans="1:6" x14ac:dyDescent="0.25">
      <c r="A28857" s="4" t="s">
        <v>6</v>
      </c>
      <c r="B28857" t="s">
        <v>126738</v>
      </c>
      <c r="C28857" s="5">
        <v>45689.591493055603</v>
      </c>
      <c r="D28857" s="5">
        <v>45707.594027777799</v>
      </c>
      <c r="E28857">
        <f t="shared" si="451"/>
        <v>18</v>
      </c>
      <c r="F28857" s="6">
        <v>45689</v>
      </c>
    </row>
    <row r="28858" spans="1:6" x14ac:dyDescent="0.25">
      <c r="A28858" s="4" t="s">
        <v>6</v>
      </c>
      <c r="B28858" t="s">
        <v>126739</v>
      </c>
      <c r="C28858" s="5">
        <v>45707.487280092602</v>
      </c>
      <c r="D28858" s="5">
        <v>45715.559386574103</v>
      </c>
      <c r="E28858">
        <f t="shared" si="451"/>
        <v>8</v>
      </c>
      <c r="F28858" s="6">
        <v>45689</v>
      </c>
    </row>
    <row r="28859" spans="1:6" x14ac:dyDescent="0.25">
      <c r="A28859" s="4" t="s">
        <v>6</v>
      </c>
      <c r="B28859" t="s">
        <v>126740</v>
      </c>
      <c r="C28859" s="5">
        <v>45692.415925925903</v>
      </c>
      <c r="D28859" s="5">
        <v>45707.591331018499</v>
      </c>
      <c r="E28859">
        <f t="shared" si="451"/>
        <v>15</v>
      </c>
      <c r="F28859" s="6">
        <v>45689</v>
      </c>
    </row>
    <row r="28860" spans="1:6" x14ac:dyDescent="0.25">
      <c r="A28860" s="4" t="s">
        <v>6</v>
      </c>
      <c r="B28860" t="s">
        <v>126741</v>
      </c>
      <c r="C28860" s="5">
        <v>45698.617974537003</v>
      </c>
      <c r="D28860" s="5">
        <v>45701.343182870398</v>
      </c>
      <c r="E28860">
        <f t="shared" si="451"/>
        <v>3</v>
      </c>
      <c r="F28860" s="6">
        <v>45689</v>
      </c>
    </row>
    <row r="28861" spans="1:6" x14ac:dyDescent="0.25">
      <c r="A28861" s="4" t="s">
        <v>6</v>
      </c>
      <c r="B28861" t="s">
        <v>126742</v>
      </c>
      <c r="C28861" s="5">
        <v>45618.472187500003</v>
      </c>
      <c r="D28861" s="5">
        <v>45702.386655092603</v>
      </c>
      <c r="E28861">
        <f t="shared" si="451"/>
        <v>84</v>
      </c>
      <c r="F28861" s="6">
        <v>45689</v>
      </c>
    </row>
    <row r="28862" spans="1:6" x14ac:dyDescent="0.25">
      <c r="A28862" s="4" t="s">
        <v>6</v>
      </c>
      <c r="B28862" t="s">
        <v>126743</v>
      </c>
      <c r="C28862" s="5">
        <v>45681.745416666701</v>
      </c>
      <c r="D28862" s="5">
        <v>45698.4524537037</v>
      </c>
      <c r="E28862">
        <f t="shared" si="451"/>
        <v>17</v>
      </c>
      <c r="F28862" s="6">
        <v>45689</v>
      </c>
    </row>
    <row r="28863" spans="1:6" x14ac:dyDescent="0.25">
      <c r="A28863" s="4" t="s">
        <v>6</v>
      </c>
      <c r="B28863" t="s">
        <v>126744</v>
      </c>
      <c r="C28863" s="5">
        <v>45602.5938888889</v>
      </c>
      <c r="D28863" s="5">
        <v>45692.6540046296</v>
      </c>
      <c r="E28863">
        <f t="shared" si="451"/>
        <v>90</v>
      </c>
      <c r="F28863" s="6">
        <v>45689</v>
      </c>
    </row>
    <row r="28864" spans="1:6" x14ac:dyDescent="0.25">
      <c r="A28864" s="4" t="s">
        <v>6</v>
      </c>
      <c r="B28864" t="s">
        <v>126745</v>
      </c>
      <c r="C28864" s="5">
        <v>45672.5958680556</v>
      </c>
      <c r="D28864" s="5">
        <v>45694.624768518501</v>
      </c>
      <c r="E28864">
        <f t="shared" si="451"/>
        <v>22</v>
      </c>
      <c r="F28864" s="6">
        <v>45689</v>
      </c>
    </row>
    <row r="28865" spans="1:6" x14ac:dyDescent="0.25">
      <c r="A28865" s="4" t="s">
        <v>6</v>
      </c>
      <c r="B28865" t="s">
        <v>126746</v>
      </c>
      <c r="C28865" s="5">
        <v>45680.671261574098</v>
      </c>
      <c r="D28865" s="5">
        <v>45698.727256944403</v>
      </c>
      <c r="E28865">
        <f t="shared" si="451"/>
        <v>18</v>
      </c>
      <c r="F28865" s="6">
        <v>45689</v>
      </c>
    </row>
    <row r="28866" spans="1:6" x14ac:dyDescent="0.25">
      <c r="A28866" s="4" t="s">
        <v>6</v>
      </c>
      <c r="B28866" t="s">
        <v>126747</v>
      </c>
      <c r="C28866" s="5">
        <v>45691.6251388889</v>
      </c>
      <c r="D28866" s="5">
        <v>45708.392222222203</v>
      </c>
      <c r="E28866">
        <f t="shared" ref="E28866:E28929" si="452">ROUND(D28866-C28866,0)</f>
        <v>17</v>
      </c>
      <c r="F28866" s="6">
        <v>45689</v>
      </c>
    </row>
    <row r="28867" spans="1:6" x14ac:dyDescent="0.25">
      <c r="A28867" s="4" t="s">
        <v>6</v>
      </c>
      <c r="B28867" t="s">
        <v>126748</v>
      </c>
      <c r="C28867" s="5">
        <v>45679.588587963</v>
      </c>
      <c r="D28867" s="5">
        <v>45708.686261574097</v>
      </c>
      <c r="E28867">
        <f t="shared" si="452"/>
        <v>29</v>
      </c>
      <c r="F28867" s="6">
        <v>45689</v>
      </c>
    </row>
    <row r="28868" spans="1:6" x14ac:dyDescent="0.25">
      <c r="A28868" s="4" t="s">
        <v>6</v>
      </c>
      <c r="B28868" t="s">
        <v>126749</v>
      </c>
      <c r="C28868" s="5">
        <v>45677.292349536998</v>
      </c>
      <c r="D28868" s="5">
        <v>45698.715081018498</v>
      </c>
      <c r="E28868">
        <f t="shared" si="452"/>
        <v>21</v>
      </c>
      <c r="F28868" s="6">
        <v>45689</v>
      </c>
    </row>
    <row r="28869" spans="1:6" x14ac:dyDescent="0.25">
      <c r="A28869" s="4" t="s">
        <v>6</v>
      </c>
      <c r="B28869" t="s">
        <v>126750</v>
      </c>
      <c r="C28869" s="5">
        <v>45680.460208333301</v>
      </c>
      <c r="D28869" s="5">
        <v>45699.724097222199</v>
      </c>
      <c r="E28869">
        <f t="shared" si="452"/>
        <v>19</v>
      </c>
      <c r="F28869" s="6">
        <v>45689</v>
      </c>
    </row>
    <row r="28870" spans="1:6" x14ac:dyDescent="0.25">
      <c r="A28870" s="4" t="s">
        <v>6</v>
      </c>
      <c r="B28870" t="s">
        <v>126751</v>
      </c>
      <c r="C28870" s="5">
        <v>45681.684421296297</v>
      </c>
      <c r="D28870" s="5">
        <v>45698.652152777802</v>
      </c>
      <c r="E28870">
        <f t="shared" si="452"/>
        <v>17</v>
      </c>
      <c r="F28870" s="6">
        <v>45689</v>
      </c>
    </row>
    <row r="28871" spans="1:6" x14ac:dyDescent="0.25">
      <c r="A28871" s="4" t="s">
        <v>6</v>
      </c>
      <c r="B28871" t="s">
        <v>126752</v>
      </c>
      <c r="C28871" s="5">
        <v>45681.456574074102</v>
      </c>
      <c r="D28871" s="5">
        <v>45698.369224536997</v>
      </c>
      <c r="E28871">
        <f t="shared" si="452"/>
        <v>17</v>
      </c>
      <c r="F28871" s="6">
        <v>45689</v>
      </c>
    </row>
    <row r="28872" spans="1:6" x14ac:dyDescent="0.25">
      <c r="A28872" s="4" t="s">
        <v>6</v>
      </c>
      <c r="B28872" t="s">
        <v>126753</v>
      </c>
      <c r="C28872" s="5">
        <v>45680.8116435185</v>
      </c>
      <c r="D28872" s="5">
        <v>45698.341134259303</v>
      </c>
      <c r="E28872">
        <f t="shared" si="452"/>
        <v>18</v>
      </c>
      <c r="F28872" s="6">
        <v>45689</v>
      </c>
    </row>
    <row r="28873" spans="1:6" x14ac:dyDescent="0.25">
      <c r="A28873" s="4" t="s">
        <v>6</v>
      </c>
      <c r="B28873" t="s">
        <v>126754</v>
      </c>
      <c r="C28873" s="5">
        <v>45677.480428240699</v>
      </c>
      <c r="D28873" s="5">
        <v>45691.668287036999</v>
      </c>
      <c r="E28873">
        <f t="shared" si="452"/>
        <v>14</v>
      </c>
      <c r="F28873" s="6">
        <v>45689</v>
      </c>
    </row>
    <row r="28874" spans="1:6" x14ac:dyDescent="0.25">
      <c r="A28874" s="4" t="s">
        <v>6</v>
      </c>
      <c r="B28874" t="s">
        <v>126755</v>
      </c>
      <c r="C28874" s="5">
        <v>45677.496701388904</v>
      </c>
      <c r="D28874" s="5">
        <v>45693.724212963003</v>
      </c>
      <c r="E28874">
        <f t="shared" si="452"/>
        <v>16</v>
      </c>
      <c r="F28874" s="6">
        <v>45689</v>
      </c>
    </row>
    <row r="28875" spans="1:6" x14ac:dyDescent="0.25">
      <c r="A28875" s="4" t="s">
        <v>6</v>
      </c>
      <c r="B28875" t="s">
        <v>126756</v>
      </c>
      <c r="C28875" s="5">
        <v>45674.432928240698</v>
      </c>
      <c r="D28875" s="5">
        <v>45692.720902777801</v>
      </c>
      <c r="E28875">
        <f t="shared" si="452"/>
        <v>18</v>
      </c>
      <c r="F28875" s="6">
        <v>45689</v>
      </c>
    </row>
    <row r="28876" spans="1:6" x14ac:dyDescent="0.25">
      <c r="A28876" s="4" t="s">
        <v>6</v>
      </c>
      <c r="B28876" t="s">
        <v>126757</v>
      </c>
      <c r="C28876" s="5">
        <v>45678.572210648097</v>
      </c>
      <c r="D28876" s="5">
        <v>45695.680601851898</v>
      </c>
      <c r="E28876">
        <f t="shared" si="452"/>
        <v>17</v>
      </c>
      <c r="F28876" s="6">
        <v>45689</v>
      </c>
    </row>
    <row r="28877" spans="1:6" x14ac:dyDescent="0.25">
      <c r="A28877" s="4" t="s">
        <v>6</v>
      </c>
      <c r="B28877" t="s">
        <v>126758</v>
      </c>
      <c r="C28877" s="5">
        <v>45691.662164351903</v>
      </c>
      <c r="D28877" s="5">
        <v>45701.712337962999</v>
      </c>
      <c r="E28877">
        <f t="shared" si="452"/>
        <v>10</v>
      </c>
      <c r="F28877" s="6">
        <v>45689</v>
      </c>
    </row>
    <row r="28878" spans="1:6" x14ac:dyDescent="0.25">
      <c r="A28878" s="4" t="s">
        <v>6</v>
      </c>
      <c r="B28878" t="s">
        <v>126759</v>
      </c>
      <c r="C28878" s="5">
        <v>45601.415393518502</v>
      </c>
      <c r="D28878" s="5">
        <v>45700.462094907401</v>
      </c>
      <c r="E28878">
        <f t="shared" si="452"/>
        <v>99</v>
      </c>
      <c r="F28878" s="6">
        <v>45689</v>
      </c>
    </row>
    <row r="28879" spans="1:6" x14ac:dyDescent="0.25">
      <c r="A28879" s="4" t="s">
        <v>6</v>
      </c>
      <c r="B28879" t="s">
        <v>126760</v>
      </c>
      <c r="C28879" s="5">
        <v>45690.745092592602</v>
      </c>
      <c r="D28879" s="5">
        <v>45700.602604166699</v>
      </c>
      <c r="E28879">
        <f t="shared" si="452"/>
        <v>10</v>
      </c>
      <c r="F28879" s="6">
        <v>45689</v>
      </c>
    </row>
    <row r="28880" spans="1:6" x14ac:dyDescent="0.25">
      <c r="A28880" s="4" t="s">
        <v>6</v>
      </c>
      <c r="B28880" t="s">
        <v>126761</v>
      </c>
      <c r="C28880" s="5">
        <v>45678.552372685197</v>
      </c>
      <c r="D28880" s="5">
        <v>45693.733078703699</v>
      </c>
      <c r="E28880">
        <f t="shared" si="452"/>
        <v>15</v>
      </c>
      <c r="F28880" s="6">
        <v>45689</v>
      </c>
    </row>
    <row r="28881" spans="1:6" x14ac:dyDescent="0.25">
      <c r="A28881" s="4" t="s">
        <v>6</v>
      </c>
      <c r="B28881" t="s">
        <v>126762</v>
      </c>
      <c r="C28881" s="5">
        <v>45677.392650463</v>
      </c>
      <c r="D28881" s="5">
        <v>45691.654039351903</v>
      </c>
      <c r="E28881">
        <f t="shared" si="452"/>
        <v>14</v>
      </c>
      <c r="F28881" s="6">
        <v>45689</v>
      </c>
    </row>
    <row r="28882" spans="1:6" x14ac:dyDescent="0.25">
      <c r="A28882" s="4" t="s">
        <v>6</v>
      </c>
      <c r="B28882" t="s">
        <v>126763</v>
      </c>
      <c r="C28882" s="5">
        <v>45677.474814814799</v>
      </c>
      <c r="D28882" s="5">
        <v>45691.679861111101</v>
      </c>
      <c r="E28882">
        <f t="shared" si="452"/>
        <v>14</v>
      </c>
      <c r="F28882" s="6">
        <v>45689</v>
      </c>
    </row>
    <row r="28883" spans="1:6" x14ac:dyDescent="0.25">
      <c r="A28883" s="4" t="s">
        <v>6</v>
      </c>
      <c r="B28883" t="s">
        <v>126764</v>
      </c>
      <c r="C28883" s="5">
        <v>45684.900162037004</v>
      </c>
      <c r="D28883" s="5">
        <v>45700.409710648099</v>
      </c>
      <c r="E28883">
        <f t="shared" si="452"/>
        <v>16</v>
      </c>
      <c r="F28883" s="6">
        <v>45689</v>
      </c>
    </row>
    <row r="28884" spans="1:6" x14ac:dyDescent="0.25">
      <c r="A28884" s="4" t="s">
        <v>6</v>
      </c>
      <c r="B28884" t="s">
        <v>126765</v>
      </c>
      <c r="C28884" s="5">
        <v>45680.679120370398</v>
      </c>
      <c r="D28884" s="5">
        <v>45705.455266203702</v>
      </c>
      <c r="E28884">
        <f t="shared" si="452"/>
        <v>25</v>
      </c>
      <c r="F28884" s="6">
        <v>45689</v>
      </c>
    </row>
    <row r="28885" spans="1:6" x14ac:dyDescent="0.25">
      <c r="A28885" s="4" t="s">
        <v>6</v>
      </c>
      <c r="B28885" t="s">
        <v>126766</v>
      </c>
      <c r="C28885" s="5">
        <v>45678.479942129597</v>
      </c>
      <c r="D28885" s="5">
        <v>45694.430821759299</v>
      </c>
      <c r="E28885">
        <f t="shared" si="452"/>
        <v>16</v>
      </c>
      <c r="F28885" s="6">
        <v>45689</v>
      </c>
    </row>
    <row r="28886" spans="1:6" x14ac:dyDescent="0.25">
      <c r="A28886" s="4" t="s">
        <v>6</v>
      </c>
      <c r="B28886" t="s">
        <v>126767</v>
      </c>
      <c r="C28886" s="5">
        <v>45600.684351851902</v>
      </c>
      <c r="D28886" s="5">
        <v>45699.732118055603</v>
      </c>
      <c r="E28886">
        <f t="shared" si="452"/>
        <v>99</v>
      </c>
      <c r="F28886" s="6">
        <v>45689</v>
      </c>
    </row>
    <row r="28887" spans="1:6" x14ac:dyDescent="0.25">
      <c r="A28887" s="4" t="s">
        <v>6</v>
      </c>
      <c r="B28887" t="s">
        <v>126768</v>
      </c>
      <c r="C28887" s="5">
        <v>45686.895833333299</v>
      </c>
      <c r="D28887" s="5">
        <v>45699.422106481499</v>
      </c>
      <c r="E28887">
        <f t="shared" si="452"/>
        <v>13</v>
      </c>
      <c r="F28887" s="6">
        <v>45689</v>
      </c>
    </row>
    <row r="28888" spans="1:6" x14ac:dyDescent="0.25">
      <c r="A28888" s="4" t="s">
        <v>6</v>
      </c>
      <c r="B28888" t="s">
        <v>126769</v>
      </c>
      <c r="C28888" s="5">
        <v>45686.559374999997</v>
      </c>
      <c r="D28888" s="5">
        <v>45703.424791666701</v>
      </c>
      <c r="E28888">
        <f t="shared" si="452"/>
        <v>17</v>
      </c>
      <c r="F28888" s="6">
        <v>45689</v>
      </c>
    </row>
    <row r="28889" spans="1:6" x14ac:dyDescent="0.25">
      <c r="A28889" s="4" t="s">
        <v>6</v>
      </c>
      <c r="B28889" t="s">
        <v>126770</v>
      </c>
      <c r="C28889" s="5">
        <v>45621.786053240699</v>
      </c>
      <c r="D28889" s="5">
        <v>45691.614814814799</v>
      </c>
      <c r="E28889">
        <f t="shared" si="452"/>
        <v>70</v>
      </c>
      <c r="F28889" s="6">
        <v>45689</v>
      </c>
    </row>
    <row r="28890" spans="1:6" x14ac:dyDescent="0.25">
      <c r="A28890" s="4" t="s">
        <v>6</v>
      </c>
      <c r="B28890" t="s">
        <v>126771</v>
      </c>
      <c r="C28890" s="5">
        <v>45674.883599537003</v>
      </c>
      <c r="D28890" s="5">
        <v>45699.350104166697</v>
      </c>
      <c r="E28890">
        <f t="shared" si="452"/>
        <v>24</v>
      </c>
      <c r="F28890" s="6">
        <v>45689</v>
      </c>
    </row>
    <row r="28891" spans="1:6" x14ac:dyDescent="0.25">
      <c r="A28891" s="4" t="s">
        <v>6</v>
      </c>
      <c r="B28891" t="s">
        <v>126772</v>
      </c>
      <c r="C28891" s="5">
        <v>45684.714641203696</v>
      </c>
      <c r="D28891" s="5">
        <v>45714.402719907397</v>
      </c>
      <c r="E28891">
        <f t="shared" si="452"/>
        <v>30</v>
      </c>
      <c r="F28891" s="6">
        <v>45689</v>
      </c>
    </row>
    <row r="28892" spans="1:6" x14ac:dyDescent="0.25">
      <c r="A28892" s="4" t="s">
        <v>6</v>
      </c>
      <c r="B28892" t="s">
        <v>126773</v>
      </c>
      <c r="C28892" s="5">
        <v>45678.390335648102</v>
      </c>
      <c r="D28892" s="5">
        <v>45693.648587962998</v>
      </c>
      <c r="E28892">
        <f t="shared" si="452"/>
        <v>15</v>
      </c>
      <c r="F28892" s="6">
        <v>45689</v>
      </c>
    </row>
    <row r="28893" spans="1:6" x14ac:dyDescent="0.25">
      <c r="A28893" s="4" t="s">
        <v>6</v>
      </c>
      <c r="B28893" t="s">
        <v>126774</v>
      </c>
      <c r="C28893" s="5">
        <v>45666.656932870399</v>
      </c>
      <c r="D28893" s="5">
        <v>45702.714583333298</v>
      </c>
      <c r="E28893">
        <f t="shared" si="452"/>
        <v>36</v>
      </c>
      <c r="F28893" s="6">
        <v>45689</v>
      </c>
    </row>
    <row r="28894" spans="1:6" x14ac:dyDescent="0.25">
      <c r="A28894" s="4" t="s">
        <v>6</v>
      </c>
      <c r="B28894" t="s">
        <v>126775</v>
      </c>
      <c r="C28894" s="5">
        <v>45665.658067129603</v>
      </c>
      <c r="D28894" s="5">
        <v>45692.366678240702</v>
      </c>
      <c r="E28894">
        <f t="shared" si="452"/>
        <v>27</v>
      </c>
      <c r="F28894" s="6">
        <v>45689</v>
      </c>
    </row>
    <row r="28895" spans="1:6" x14ac:dyDescent="0.25">
      <c r="A28895" s="4" t="s">
        <v>6</v>
      </c>
      <c r="B28895" t="s">
        <v>126776</v>
      </c>
      <c r="C28895" s="5">
        <v>45686.451284722199</v>
      </c>
      <c r="D28895" s="5">
        <v>45708.357430555603</v>
      </c>
      <c r="E28895">
        <f t="shared" si="452"/>
        <v>22</v>
      </c>
      <c r="F28895" s="6">
        <v>45689</v>
      </c>
    </row>
    <row r="28896" spans="1:6" x14ac:dyDescent="0.25">
      <c r="A28896" s="4" t="s">
        <v>6</v>
      </c>
      <c r="B28896" t="s">
        <v>126777</v>
      </c>
      <c r="C28896" s="5">
        <v>45688.527523148201</v>
      </c>
      <c r="D28896" s="5">
        <v>45705.63</v>
      </c>
      <c r="E28896">
        <f t="shared" si="452"/>
        <v>17</v>
      </c>
      <c r="F28896" s="6">
        <v>45689</v>
      </c>
    </row>
    <row r="28897" spans="1:6" x14ac:dyDescent="0.25">
      <c r="A28897" s="4" t="s">
        <v>6</v>
      </c>
      <c r="B28897" t="s">
        <v>126778</v>
      </c>
      <c r="C28897" s="5">
        <v>45691.8224305556</v>
      </c>
      <c r="D28897" s="5">
        <v>45700.413310185198</v>
      </c>
      <c r="E28897">
        <f t="shared" si="452"/>
        <v>9</v>
      </c>
      <c r="F28897" s="6">
        <v>45689</v>
      </c>
    </row>
    <row r="28898" spans="1:6" x14ac:dyDescent="0.25">
      <c r="A28898" s="4" t="s">
        <v>6</v>
      </c>
      <c r="B28898" t="s">
        <v>126779</v>
      </c>
      <c r="C28898" s="5">
        <v>45713.568680555603</v>
      </c>
      <c r="D28898" s="5">
        <v>45716.531331018501</v>
      </c>
      <c r="E28898">
        <f t="shared" si="452"/>
        <v>3</v>
      </c>
      <c r="F28898" s="6">
        <v>45689</v>
      </c>
    </row>
    <row r="28899" spans="1:6" x14ac:dyDescent="0.25">
      <c r="A28899" s="4" t="s">
        <v>6</v>
      </c>
      <c r="B28899" t="s">
        <v>126780</v>
      </c>
      <c r="C28899" s="5">
        <v>45687.788333333301</v>
      </c>
      <c r="D28899" s="5">
        <v>45709.354525463001</v>
      </c>
      <c r="E28899">
        <f t="shared" si="452"/>
        <v>22</v>
      </c>
      <c r="F28899" s="6">
        <v>45689</v>
      </c>
    </row>
    <row r="28900" spans="1:6" x14ac:dyDescent="0.25">
      <c r="A28900" s="4" t="s">
        <v>6</v>
      </c>
      <c r="B28900" t="s">
        <v>126781</v>
      </c>
      <c r="C28900" s="5">
        <v>45665.707673611098</v>
      </c>
      <c r="D28900" s="5">
        <v>45698.351805555598</v>
      </c>
      <c r="E28900">
        <f t="shared" si="452"/>
        <v>33</v>
      </c>
      <c r="F28900" s="6">
        <v>45689</v>
      </c>
    </row>
    <row r="28901" spans="1:6" x14ac:dyDescent="0.25">
      <c r="A28901" s="4" t="s">
        <v>6</v>
      </c>
      <c r="B28901" t="s">
        <v>126782</v>
      </c>
      <c r="C28901" s="5">
        <v>45672.5172453704</v>
      </c>
      <c r="D28901" s="5">
        <v>45692.714375000003</v>
      </c>
      <c r="E28901">
        <f t="shared" si="452"/>
        <v>20</v>
      </c>
      <c r="F28901" s="6">
        <v>45689</v>
      </c>
    </row>
    <row r="28902" spans="1:6" x14ac:dyDescent="0.25">
      <c r="A28902" s="4" t="s">
        <v>6</v>
      </c>
      <c r="B28902" t="s">
        <v>126783</v>
      </c>
      <c r="C28902" s="5">
        <v>45695.460729166698</v>
      </c>
      <c r="D28902" s="5">
        <v>45700.582164351901</v>
      </c>
      <c r="E28902">
        <f t="shared" si="452"/>
        <v>5</v>
      </c>
      <c r="F28902" s="6">
        <v>45689</v>
      </c>
    </row>
    <row r="28903" spans="1:6" x14ac:dyDescent="0.25">
      <c r="A28903" s="4" t="s">
        <v>6</v>
      </c>
      <c r="B28903" t="s">
        <v>126784</v>
      </c>
      <c r="C28903" s="5">
        <v>45705.430567129602</v>
      </c>
      <c r="D28903" s="5">
        <v>45708.366562499999</v>
      </c>
      <c r="E28903">
        <f t="shared" si="452"/>
        <v>3</v>
      </c>
      <c r="F28903" s="6">
        <v>45689</v>
      </c>
    </row>
    <row r="28904" spans="1:6" x14ac:dyDescent="0.25">
      <c r="A28904" s="4" t="s">
        <v>6</v>
      </c>
      <c r="B28904" t="s">
        <v>126785</v>
      </c>
      <c r="C28904" s="5">
        <v>45691.476041666698</v>
      </c>
      <c r="D28904" s="5">
        <v>45700.468668981499</v>
      </c>
      <c r="E28904">
        <f t="shared" si="452"/>
        <v>9</v>
      </c>
      <c r="F28904" s="6">
        <v>45689</v>
      </c>
    </row>
    <row r="28905" spans="1:6" x14ac:dyDescent="0.25">
      <c r="A28905" s="4" t="s">
        <v>6</v>
      </c>
      <c r="B28905" t="s">
        <v>126786</v>
      </c>
      <c r="C28905" s="5">
        <v>45695.661331018498</v>
      </c>
      <c r="D28905" s="5">
        <v>45700.666342592602</v>
      </c>
      <c r="E28905">
        <f t="shared" si="452"/>
        <v>5</v>
      </c>
      <c r="F28905" s="6">
        <v>45689</v>
      </c>
    </row>
    <row r="28906" spans="1:6" x14ac:dyDescent="0.25">
      <c r="A28906" s="4" t="s">
        <v>6</v>
      </c>
      <c r="B28906" t="s">
        <v>126787</v>
      </c>
      <c r="C28906" s="5">
        <v>45678.639016203699</v>
      </c>
      <c r="D28906" s="5">
        <v>45700.353657407402</v>
      </c>
      <c r="E28906">
        <f t="shared" si="452"/>
        <v>22</v>
      </c>
      <c r="F28906" s="6">
        <v>45689</v>
      </c>
    </row>
    <row r="28907" spans="1:6" x14ac:dyDescent="0.25">
      <c r="A28907" s="4" t="s">
        <v>6</v>
      </c>
      <c r="B28907" t="s">
        <v>126788</v>
      </c>
      <c r="C28907" s="5">
        <v>45679.457303240699</v>
      </c>
      <c r="D28907" s="5">
        <v>45698.720034722202</v>
      </c>
      <c r="E28907">
        <f t="shared" si="452"/>
        <v>19</v>
      </c>
      <c r="F28907" s="6">
        <v>45689</v>
      </c>
    </row>
    <row r="28908" spans="1:6" x14ac:dyDescent="0.25">
      <c r="A28908" s="4" t="s">
        <v>6</v>
      </c>
      <c r="B28908" t="s">
        <v>126789</v>
      </c>
      <c r="C28908" s="5">
        <v>45677.563009259298</v>
      </c>
      <c r="D28908" s="5">
        <v>45693.629594907397</v>
      </c>
      <c r="E28908">
        <f t="shared" si="452"/>
        <v>16</v>
      </c>
      <c r="F28908" s="6">
        <v>45689</v>
      </c>
    </row>
    <row r="28909" spans="1:6" x14ac:dyDescent="0.25">
      <c r="A28909" s="4" t="s">
        <v>6</v>
      </c>
      <c r="B28909" t="s">
        <v>126790</v>
      </c>
      <c r="C28909" s="5">
        <v>45677.388611111099</v>
      </c>
      <c r="D28909" s="5">
        <v>45700.423506944397</v>
      </c>
      <c r="E28909">
        <f t="shared" si="452"/>
        <v>23</v>
      </c>
      <c r="F28909" s="6">
        <v>45689</v>
      </c>
    </row>
    <row r="28910" spans="1:6" x14ac:dyDescent="0.25">
      <c r="A28910" s="4" t="s">
        <v>6</v>
      </c>
      <c r="B28910" t="s">
        <v>126791</v>
      </c>
      <c r="C28910" s="5">
        <v>45695.483993055597</v>
      </c>
      <c r="D28910" s="5">
        <v>45706.386932870402</v>
      </c>
      <c r="E28910">
        <f t="shared" si="452"/>
        <v>11</v>
      </c>
      <c r="F28910" s="6">
        <v>45689</v>
      </c>
    </row>
    <row r="28911" spans="1:6" x14ac:dyDescent="0.25">
      <c r="A28911" s="4" t="s">
        <v>6</v>
      </c>
      <c r="B28911" t="s">
        <v>126792</v>
      </c>
      <c r="C28911" s="5">
        <v>45678.537858796299</v>
      </c>
      <c r="D28911" s="5">
        <v>45698.627025463</v>
      </c>
      <c r="E28911">
        <f t="shared" si="452"/>
        <v>20</v>
      </c>
      <c r="F28911" s="6">
        <v>45689</v>
      </c>
    </row>
    <row r="28912" spans="1:6" x14ac:dyDescent="0.25">
      <c r="A28912" s="4" t="s">
        <v>6</v>
      </c>
      <c r="B28912" t="s">
        <v>126793</v>
      </c>
      <c r="C28912" s="5">
        <v>45623.582083333298</v>
      </c>
      <c r="D28912" s="5">
        <v>45714.455914351798</v>
      </c>
      <c r="E28912">
        <f t="shared" si="452"/>
        <v>91</v>
      </c>
      <c r="F28912" s="6">
        <v>45689</v>
      </c>
    </row>
    <row r="28913" spans="1:6" x14ac:dyDescent="0.25">
      <c r="A28913" s="4" t="s">
        <v>6</v>
      </c>
      <c r="B28913" t="s">
        <v>126794</v>
      </c>
      <c r="C28913" s="5">
        <v>45695.497106481504</v>
      </c>
      <c r="D28913" s="5">
        <v>45702.683055555601</v>
      </c>
      <c r="E28913">
        <f t="shared" si="452"/>
        <v>7</v>
      </c>
      <c r="F28913" s="6">
        <v>45689</v>
      </c>
    </row>
    <row r="28914" spans="1:6" x14ac:dyDescent="0.25">
      <c r="A28914" s="4" t="s">
        <v>6</v>
      </c>
      <c r="B28914" t="s">
        <v>126795</v>
      </c>
      <c r="C28914" s="5">
        <v>45679.564363425903</v>
      </c>
      <c r="D28914" s="5">
        <v>45699.711643518502</v>
      </c>
      <c r="E28914">
        <f t="shared" si="452"/>
        <v>20</v>
      </c>
      <c r="F28914" s="6">
        <v>45689</v>
      </c>
    </row>
    <row r="28915" spans="1:6" x14ac:dyDescent="0.25">
      <c r="A28915" s="4" t="s">
        <v>6</v>
      </c>
      <c r="B28915" t="s">
        <v>126796</v>
      </c>
      <c r="C28915" s="5">
        <v>45701.430324074099</v>
      </c>
      <c r="D28915" s="5">
        <v>45705.392893518503</v>
      </c>
      <c r="E28915">
        <f t="shared" si="452"/>
        <v>4</v>
      </c>
      <c r="F28915" s="6">
        <v>45689</v>
      </c>
    </row>
    <row r="28916" spans="1:6" x14ac:dyDescent="0.25">
      <c r="A28916" s="4" t="s">
        <v>6</v>
      </c>
      <c r="B28916" t="s">
        <v>126797</v>
      </c>
      <c r="C28916" s="5">
        <v>45696.427048611098</v>
      </c>
      <c r="D28916" s="5">
        <v>45708.353518518503</v>
      </c>
      <c r="E28916">
        <f t="shared" si="452"/>
        <v>12</v>
      </c>
      <c r="F28916" s="6">
        <v>45689</v>
      </c>
    </row>
    <row r="28917" spans="1:6" x14ac:dyDescent="0.25">
      <c r="A28917" s="4" t="s">
        <v>6</v>
      </c>
      <c r="B28917" t="s">
        <v>126798</v>
      </c>
      <c r="C28917" s="5">
        <v>45677.589942129598</v>
      </c>
      <c r="D28917" s="5">
        <v>45706.605567129598</v>
      </c>
      <c r="E28917">
        <f t="shared" si="452"/>
        <v>29</v>
      </c>
      <c r="F28917" s="6">
        <v>45689</v>
      </c>
    </row>
    <row r="28918" spans="1:6" x14ac:dyDescent="0.25">
      <c r="A28918" s="4" t="s">
        <v>6</v>
      </c>
      <c r="B28918" t="s">
        <v>126799</v>
      </c>
      <c r="C28918" s="5">
        <v>45707.537245370397</v>
      </c>
      <c r="D28918" s="5">
        <v>45712.641203703701</v>
      </c>
      <c r="E28918">
        <f t="shared" si="452"/>
        <v>5</v>
      </c>
      <c r="F28918" s="6">
        <v>45689</v>
      </c>
    </row>
    <row r="28919" spans="1:6" x14ac:dyDescent="0.25">
      <c r="A28919" s="4" t="s">
        <v>6</v>
      </c>
      <c r="B28919" t="s">
        <v>126800</v>
      </c>
      <c r="C28919" s="5">
        <v>45687.833495370403</v>
      </c>
      <c r="D28919" s="5">
        <v>45699.612094907403</v>
      </c>
      <c r="E28919">
        <f t="shared" si="452"/>
        <v>12</v>
      </c>
      <c r="F28919" s="6">
        <v>45689</v>
      </c>
    </row>
    <row r="28920" spans="1:6" x14ac:dyDescent="0.25">
      <c r="A28920" s="4" t="s">
        <v>6</v>
      </c>
      <c r="B28920" t="s">
        <v>126801</v>
      </c>
      <c r="C28920" s="5">
        <v>45678.713854166701</v>
      </c>
      <c r="D28920" s="5">
        <v>45705.382685185199</v>
      </c>
      <c r="E28920">
        <f t="shared" si="452"/>
        <v>27</v>
      </c>
      <c r="F28920" s="6">
        <v>45689</v>
      </c>
    </row>
    <row r="28921" spans="1:6" x14ac:dyDescent="0.25">
      <c r="A28921" s="4" t="s">
        <v>6</v>
      </c>
      <c r="B28921" t="s">
        <v>126802</v>
      </c>
      <c r="C28921" s="5">
        <v>45677.440694444398</v>
      </c>
      <c r="D28921" s="5">
        <v>45691.696064814802</v>
      </c>
      <c r="E28921">
        <f t="shared" si="452"/>
        <v>14</v>
      </c>
      <c r="F28921" s="6">
        <v>45689</v>
      </c>
    </row>
    <row r="28922" spans="1:6" x14ac:dyDescent="0.25">
      <c r="A28922" s="4" t="s">
        <v>6</v>
      </c>
      <c r="B28922" t="s">
        <v>126803</v>
      </c>
      <c r="C28922" s="5">
        <v>45706.518657407403</v>
      </c>
      <c r="D28922" s="5">
        <v>45713.568923611099</v>
      </c>
      <c r="E28922">
        <f t="shared" si="452"/>
        <v>7</v>
      </c>
      <c r="F28922" s="6">
        <v>45689</v>
      </c>
    </row>
    <row r="28923" spans="1:6" x14ac:dyDescent="0.25">
      <c r="A28923" s="4" t="s">
        <v>6</v>
      </c>
      <c r="B28923" t="s">
        <v>126804</v>
      </c>
      <c r="C28923" s="5">
        <v>45685.828750000001</v>
      </c>
      <c r="D28923" s="5">
        <v>45703.493344907401</v>
      </c>
      <c r="E28923">
        <f t="shared" si="452"/>
        <v>18</v>
      </c>
      <c r="F28923" s="6">
        <v>45689</v>
      </c>
    </row>
    <row r="28924" spans="1:6" x14ac:dyDescent="0.25">
      <c r="A28924" s="4" t="s">
        <v>6</v>
      </c>
      <c r="B28924" t="s">
        <v>126805</v>
      </c>
      <c r="C28924" s="5">
        <v>45678.545995370398</v>
      </c>
      <c r="D28924" s="5">
        <v>45699.660775463002</v>
      </c>
      <c r="E28924">
        <f t="shared" si="452"/>
        <v>21</v>
      </c>
      <c r="F28924" s="6">
        <v>45689</v>
      </c>
    </row>
    <row r="28925" spans="1:6" x14ac:dyDescent="0.25">
      <c r="A28925" s="4" t="s">
        <v>6</v>
      </c>
      <c r="B28925" t="s">
        <v>126806</v>
      </c>
      <c r="C28925" s="5">
        <v>45685.984710648103</v>
      </c>
      <c r="D28925" s="5">
        <v>45699.630671296298</v>
      </c>
      <c r="E28925">
        <f t="shared" si="452"/>
        <v>14</v>
      </c>
      <c r="F28925" s="6">
        <v>45689</v>
      </c>
    </row>
    <row r="28926" spans="1:6" x14ac:dyDescent="0.25">
      <c r="A28926" s="4" t="s">
        <v>6</v>
      </c>
      <c r="B28926" t="s">
        <v>126807</v>
      </c>
      <c r="C28926" s="5">
        <v>45597.433472222197</v>
      </c>
      <c r="D28926" s="5">
        <v>45695.366817129601</v>
      </c>
      <c r="E28926">
        <f t="shared" si="452"/>
        <v>98</v>
      </c>
      <c r="F28926" s="6">
        <v>45689</v>
      </c>
    </row>
    <row r="28927" spans="1:6" x14ac:dyDescent="0.25">
      <c r="A28927" s="4" t="s">
        <v>6</v>
      </c>
      <c r="B28927" t="s">
        <v>126808</v>
      </c>
      <c r="C28927" s="5">
        <v>45695.582349536999</v>
      </c>
      <c r="D28927" s="5">
        <v>45700.643113425896</v>
      </c>
      <c r="E28927">
        <f t="shared" si="452"/>
        <v>5</v>
      </c>
      <c r="F28927" s="6">
        <v>45689</v>
      </c>
    </row>
    <row r="28928" spans="1:6" x14ac:dyDescent="0.25">
      <c r="A28928" s="4" t="s">
        <v>6</v>
      </c>
      <c r="B28928" t="s">
        <v>126809</v>
      </c>
      <c r="C28928" s="5">
        <v>45685.824907407397</v>
      </c>
      <c r="D28928" s="5">
        <v>45702.577800925901</v>
      </c>
      <c r="E28928">
        <f t="shared" si="452"/>
        <v>17</v>
      </c>
      <c r="F28928" s="6">
        <v>45689</v>
      </c>
    </row>
    <row r="28929" spans="1:6" x14ac:dyDescent="0.25">
      <c r="A28929" s="4" t="s">
        <v>6</v>
      </c>
      <c r="B28929" t="s">
        <v>126810</v>
      </c>
      <c r="C28929" s="5">
        <v>45679.638599537</v>
      </c>
      <c r="D28929" s="5">
        <v>45705.388518518499</v>
      </c>
      <c r="E28929">
        <f t="shared" si="452"/>
        <v>26</v>
      </c>
      <c r="F28929" s="6">
        <v>45689</v>
      </c>
    </row>
    <row r="28930" spans="1:6" x14ac:dyDescent="0.25">
      <c r="A28930" s="4" t="s">
        <v>6</v>
      </c>
      <c r="B28930" t="s">
        <v>126811</v>
      </c>
      <c r="C28930" s="5">
        <v>45681.628946759301</v>
      </c>
      <c r="D28930" s="5">
        <v>45699.336678240703</v>
      </c>
      <c r="E28930">
        <f t="shared" ref="E28930:E28993" si="453">ROUND(D28930-C28930,0)</f>
        <v>18</v>
      </c>
      <c r="F28930" s="6">
        <v>45689</v>
      </c>
    </row>
    <row r="28931" spans="1:6" x14ac:dyDescent="0.25">
      <c r="A28931" s="4" t="s">
        <v>6</v>
      </c>
      <c r="B28931" t="s">
        <v>126812</v>
      </c>
      <c r="C28931" s="5">
        <v>45597.387395833299</v>
      </c>
      <c r="D28931" s="5">
        <v>45694.574745370403</v>
      </c>
      <c r="E28931">
        <f t="shared" si="453"/>
        <v>97</v>
      </c>
      <c r="F28931" s="6">
        <v>45689</v>
      </c>
    </row>
    <row r="28932" spans="1:6" x14ac:dyDescent="0.25">
      <c r="A28932" s="4" t="s">
        <v>6</v>
      </c>
      <c r="B28932" t="s">
        <v>126813</v>
      </c>
      <c r="C28932" s="5">
        <v>45678.666087963</v>
      </c>
      <c r="D28932" s="5">
        <v>45695.439560185201</v>
      </c>
      <c r="E28932">
        <f t="shared" si="453"/>
        <v>17</v>
      </c>
      <c r="F28932" s="6">
        <v>45689</v>
      </c>
    </row>
    <row r="28933" spans="1:6" x14ac:dyDescent="0.25">
      <c r="A28933" s="4" t="s">
        <v>6</v>
      </c>
      <c r="B28933" t="s">
        <v>126814</v>
      </c>
      <c r="C28933" s="5">
        <v>45692.420740740701</v>
      </c>
      <c r="D28933" s="5">
        <v>45706.442812499998</v>
      </c>
      <c r="E28933">
        <f t="shared" si="453"/>
        <v>14</v>
      </c>
      <c r="F28933" s="6">
        <v>45689</v>
      </c>
    </row>
    <row r="28934" spans="1:6" x14ac:dyDescent="0.25">
      <c r="A28934" s="4" t="s">
        <v>6</v>
      </c>
      <c r="B28934" t="s">
        <v>126815</v>
      </c>
      <c r="C28934" s="5">
        <v>45678.627395833297</v>
      </c>
      <c r="D28934" s="5">
        <v>45698.739293981504</v>
      </c>
      <c r="E28934">
        <f t="shared" si="453"/>
        <v>20</v>
      </c>
      <c r="F28934" s="6">
        <v>45689</v>
      </c>
    </row>
    <row r="28935" spans="1:6" x14ac:dyDescent="0.25">
      <c r="A28935" s="4" t="s">
        <v>6</v>
      </c>
      <c r="B28935" t="s">
        <v>126816</v>
      </c>
      <c r="C28935" s="5">
        <v>45704.920266203699</v>
      </c>
      <c r="D28935" s="5">
        <v>45708.536157407398</v>
      </c>
      <c r="E28935">
        <f t="shared" si="453"/>
        <v>4</v>
      </c>
      <c r="F28935" s="6">
        <v>45689</v>
      </c>
    </row>
    <row r="28936" spans="1:6" x14ac:dyDescent="0.25">
      <c r="A28936" s="4" t="s">
        <v>6</v>
      </c>
      <c r="B28936" t="s">
        <v>126817</v>
      </c>
      <c r="C28936" s="5">
        <v>45680.783310185201</v>
      </c>
      <c r="D28936" s="5">
        <v>45698.496874999997</v>
      </c>
      <c r="E28936">
        <f t="shared" si="453"/>
        <v>18</v>
      </c>
      <c r="F28936" s="6">
        <v>45689</v>
      </c>
    </row>
    <row r="28937" spans="1:6" x14ac:dyDescent="0.25">
      <c r="A28937" s="4" t="s">
        <v>6</v>
      </c>
      <c r="B28937" t="s">
        <v>126818</v>
      </c>
      <c r="C28937" s="5">
        <v>45679.2731712963</v>
      </c>
      <c r="D28937" s="5">
        <v>45695.435740740701</v>
      </c>
      <c r="E28937">
        <f t="shared" si="453"/>
        <v>16</v>
      </c>
      <c r="F28937" s="6">
        <v>45689</v>
      </c>
    </row>
    <row r="28938" spans="1:6" x14ac:dyDescent="0.25">
      <c r="A28938" s="4" t="s">
        <v>6</v>
      </c>
      <c r="B28938" t="s">
        <v>126819</v>
      </c>
      <c r="C28938" s="5">
        <v>45701.5133333333</v>
      </c>
      <c r="D28938" s="5">
        <v>45706.557789351798</v>
      </c>
      <c r="E28938">
        <f t="shared" si="453"/>
        <v>5</v>
      </c>
      <c r="F28938" s="6">
        <v>45689</v>
      </c>
    </row>
    <row r="28939" spans="1:6" x14ac:dyDescent="0.25">
      <c r="A28939" s="4" t="s">
        <v>6</v>
      </c>
      <c r="B28939" t="s">
        <v>126820</v>
      </c>
      <c r="C28939" s="5">
        <v>45679.894733796304</v>
      </c>
      <c r="D28939" s="5">
        <v>45701.484791666699</v>
      </c>
      <c r="E28939">
        <f t="shared" si="453"/>
        <v>22</v>
      </c>
      <c r="F28939" s="6">
        <v>45689</v>
      </c>
    </row>
    <row r="28940" spans="1:6" x14ac:dyDescent="0.25">
      <c r="A28940" s="4" t="s">
        <v>6</v>
      </c>
      <c r="B28940" t="s">
        <v>126821</v>
      </c>
      <c r="C28940" s="5">
        <v>45679.608668981498</v>
      </c>
      <c r="D28940" s="5">
        <v>45700.4142013889</v>
      </c>
      <c r="E28940">
        <f t="shared" si="453"/>
        <v>21</v>
      </c>
      <c r="F28940" s="6">
        <v>45689</v>
      </c>
    </row>
    <row r="28941" spans="1:6" x14ac:dyDescent="0.25">
      <c r="A28941" s="4" t="s">
        <v>6</v>
      </c>
      <c r="B28941" t="s">
        <v>126822</v>
      </c>
      <c r="C28941" s="5">
        <v>45698.631365740701</v>
      </c>
      <c r="D28941" s="5">
        <v>45701.475995370398</v>
      </c>
      <c r="E28941">
        <f t="shared" si="453"/>
        <v>3</v>
      </c>
      <c r="F28941" s="6">
        <v>45689</v>
      </c>
    </row>
    <row r="28942" spans="1:6" x14ac:dyDescent="0.25">
      <c r="A28942" s="4" t="s">
        <v>6</v>
      </c>
      <c r="B28942" t="s">
        <v>126823</v>
      </c>
      <c r="C28942" s="5">
        <v>45678.9600347222</v>
      </c>
      <c r="D28942" s="5">
        <v>45698.7244907407</v>
      </c>
      <c r="E28942">
        <f t="shared" si="453"/>
        <v>20</v>
      </c>
      <c r="F28942" s="6">
        <v>45689</v>
      </c>
    </row>
    <row r="28943" spans="1:6" x14ac:dyDescent="0.25">
      <c r="A28943" s="4" t="s">
        <v>6</v>
      </c>
      <c r="B28943" t="s">
        <v>126824</v>
      </c>
      <c r="C28943" s="5">
        <v>45687.466909722199</v>
      </c>
      <c r="D28943" s="5">
        <v>45715.579062500001</v>
      </c>
      <c r="E28943">
        <f t="shared" si="453"/>
        <v>28</v>
      </c>
      <c r="F28943" s="6">
        <v>45689</v>
      </c>
    </row>
    <row r="28944" spans="1:6" x14ac:dyDescent="0.25">
      <c r="A28944" s="4" t="s">
        <v>6</v>
      </c>
      <c r="B28944" t="s">
        <v>126825</v>
      </c>
      <c r="C28944" s="5">
        <v>45680.448391203703</v>
      </c>
      <c r="D28944" s="5">
        <v>45708.533865740697</v>
      </c>
      <c r="E28944">
        <f t="shared" si="453"/>
        <v>28</v>
      </c>
      <c r="F28944" s="6">
        <v>45689</v>
      </c>
    </row>
    <row r="28945" spans="1:6" x14ac:dyDescent="0.25">
      <c r="A28945" s="4" t="s">
        <v>6</v>
      </c>
      <c r="B28945" t="s">
        <v>126826</v>
      </c>
      <c r="C28945" s="5">
        <v>45597.318993055596</v>
      </c>
      <c r="D28945" s="5">
        <v>45694.485532407401</v>
      </c>
      <c r="E28945">
        <f t="shared" si="453"/>
        <v>97</v>
      </c>
      <c r="F28945" s="6">
        <v>45689</v>
      </c>
    </row>
    <row r="28946" spans="1:6" x14ac:dyDescent="0.25">
      <c r="A28946" s="4" t="s">
        <v>6</v>
      </c>
      <c r="B28946" t="s">
        <v>126827</v>
      </c>
      <c r="C28946" s="5">
        <v>45708.605960648201</v>
      </c>
      <c r="D28946" s="5">
        <v>45716.455729166701</v>
      </c>
      <c r="E28946">
        <f t="shared" si="453"/>
        <v>8</v>
      </c>
      <c r="F28946" s="6">
        <v>45689</v>
      </c>
    </row>
    <row r="28947" spans="1:6" x14ac:dyDescent="0.25">
      <c r="A28947" s="4" t="s">
        <v>6</v>
      </c>
      <c r="B28947" t="s">
        <v>126828</v>
      </c>
      <c r="C28947" s="5">
        <v>45679.483842592599</v>
      </c>
      <c r="D28947" s="5">
        <v>45695.691956018498</v>
      </c>
      <c r="E28947">
        <f t="shared" si="453"/>
        <v>16</v>
      </c>
      <c r="F28947" s="6">
        <v>45689</v>
      </c>
    </row>
    <row r="28948" spans="1:6" x14ac:dyDescent="0.25">
      <c r="A28948" s="4" t="s">
        <v>6</v>
      </c>
      <c r="B28948" t="s">
        <v>126829</v>
      </c>
      <c r="C28948" s="5">
        <v>45596.636215277802</v>
      </c>
      <c r="D28948" s="5">
        <v>45694.480694444399</v>
      </c>
      <c r="E28948">
        <f t="shared" si="453"/>
        <v>98</v>
      </c>
      <c r="F28948" s="6">
        <v>45689</v>
      </c>
    </row>
    <row r="28949" spans="1:6" x14ac:dyDescent="0.25">
      <c r="A28949" s="4" t="s">
        <v>6</v>
      </c>
      <c r="B28949" t="s">
        <v>126830</v>
      </c>
      <c r="C28949" s="5">
        <v>45706.644571759301</v>
      </c>
      <c r="D28949" s="5">
        <v>45712.6162847222</v>
      </c>
      <c r="E28949">
        <f t="shared" si="453"/>
        <v>6</v>
      </c>
      <c r="F28949" s="6">
        <v>45689</v>
      </c>
    </row>
    <row r="28950" spans="1:6" x14ac:dyDescent="0.25">
      <c r="A28950" s="4" t="s">
        <v>6</v>
      </c>
      <c r="B28950" t="s">
        <v>126831</v>
      </c>
      <c r="C28950" s="5">
        <v>45680.328541666699</v>
      </c>
      <c r="D28950" s="5">
        <v>45698.3903125</v>
      </c>
      <c r="E28950">
        <f t="shared" si="453"/>
        <v>18</v>
      </c>
      <c r="F28950" s="6">
        <v>45689</v>
      </c>
    </row>
    <row r="28951" spans="1:6" x14ac:dyDescent="0.25">
      <c r="A28951" s="4" t="s">
        <v>6</v>
      </c>
      <c r="B28951" t="s">
        <v>126832</v>
      </c>
      <c r="C28951" s="5">
        <v>45596.525590277801</v>
      </c>
      <c r="D28951" s="5">
        <v>45696.376863425903</v>
      </c>
      <c r="E28951">
        <f t="shared" si="453"/>
        <v>100</v>
      </c>
      <c r="F28951" s="6">
        <v>45689</v>
      </c>
    </row>
    <row r="28952" spans="1:6" x14ac:dyDescent="0.25">
      <c r="A28952" s="4" t="s">
        <v>6</v>
      </c>
      <c r="B28952" t="s">
        <v>126833</v>
      </c>
      <c r="C28952" s="5">
        <v>45677.688055555598</v>
      </c>
      <c r="D28952" s="5">
        <v>45707.457777777803</v>
      </c>
      <c r="E28952">
        <f t="shared" si="453"/>
        <v>30</v>
      </c>
      <c r="F28952" s="6">
        <v>45689</v>
      </c>
    </row>
    <row r="28953" spans="1:6" x14ac:dyDescent="0.25">
      <c r="A28953" s="4" t="s">
        <v>6</v>
      </c>
      <c r="B28953" t="s">
        <v>126834</v>
      </c>
      <c r="C28953" s="5">
        <v>45679.523495370398</v>
      </c>
      <c r="D28953" s="5">
        <v>45695.611736111103</v>
      </c>
      <c r="E28953">
        <f t="shared" si="453"/>
        <v>16</v>
      </c>
      <c r="F28953" s="6">
        <v>45689</v>
      </c>
    </row>
    <row r="28954" spans="1:6" x14ac:dyDescent="0.25">
      <c r="A28954" s="4" t="s">
        <v>6</v>
      </c>
      <c r="B28954" t="s">
        <v>126835</v>
      </c>
      <c r="C28954" s="5">
        <v>45686.493553240703</v>
      </c>
      <c r="D28954" s="5">
        <v>45702.699525463002</v>
      </c>
      <c r="E28954">
        <f t="shared" si="453"/>
        <v>16</v>
      </c>
      <c r="F28954" s="6">
        <v>45689</v>
      </c>
    </row>
    <row r="28955" spans="1:6" x14ac:dyDescent="0.25">
      <c r="A28955" s="4" t="s">
        <v>6</v>
      </c>
      <c r="B28955" t="s">
        <v>126836</v>
      </c>
      <c r="C28955" s="5">
        <v>45642.406851851898</v>
      </c>
      <c r="D28955" s="5">
        <v>45691.3624305556</v>
      </c>
      <c r="E28955">
        <f t="shared" si="453"/>
        <v>49</v>
      </c>
      <c r="F28955" s="6">
        <v>45689</v>
      </c>
    </row>
    <row r="28956" spans="1:6" x14ac:dyDescent="0.25">
      <c r="A28956" s="4" t="s">
        <v>6</v>
      </c>
      <c r="B28956" t="s">
        <v>126837</v>
      </c>
      <c r="C28956" s="5">
        <v>45678.3875694444</v>
      </c>
      <c r="D28956" s="5">
        <v>45706.357835648101</v>
      </c>
      <c r="E28956">
        <f t="shared" si="453"/>
        <v>28</v>
      </c>
      <c r="F28956" s="6">
        <v>45689</v>
      </c>
    </row>
    <row r="28957" spans="1:6" x14ac:dyDescent="0.25">
      <c r="A28957" s="4" t="s">
        <v>6</v>
      </c>
      <c r="B28957" t="s">
        <v>126838</v>
      </c>
      <c r="C28957" s="5">
        <v>45687.139710648102</v>
      </c>
      <c r="D28957" s="5">
        <v>45703.362407407403</v>
      </c>
      <c r="E28957">
        <f t="shared" si="453"/>
        <v>16</v>
      </c>
      <c r="F28957" s="6">
        <v>45689</v>
      </c>
    </row>
    <row r="28958" spans="1:6" x14ac:dyDescent="0.25">
      <c r="A28958" s="4" t="s">
        <v>6</v>
      </c>
      <c r="B28958" t="s">
        <v>126839</v>
      </c>
      <c r="C28958" s="5">
        <v>45696.423587963</v>
      </c>
      <c r="D28958" s="5">
        <v>45703.496990740699</v>
      </c>
      <c r="E28958">
        <f t="shared" si="453"/>
        <v>7</v>
      </c>
      <c r="F28958" s="6">
        <v>45689</v>
      </c>
    </row>
    <row r="28959" spans="1:6" x14ac:dyDescent="0.25">
      <c r="A28959" s="4" t="s">
        <v>6</v>
      </c>
      <c r="B28959" t="s">
        <v>126840</v>
      </c>
      <c r="C28959" s="5">
        <v>45688.3644907407</v>
      </c>
      <c r="D28959" s="5">
        <v>45700.405196759297</v>
      </c>
      <c r="E28959">
        <f t="shared" si="453"/>
        <v>12</v>
      </c>
      <c r="F28959" s="6">
        <v>45689</v>
      </c>
    </row>
    <row r="28960" spans="1:6" x14ac:dyDescent="0.25">
      <c r="A28960" s="4" t="s">
        <v>6</v>
      </c>
      <c r="B28960" t="s">
        <v>126841</v>
      </c>
      <c r="C28960" s="5">
        <v>45695.249479166698</v>
      </c>
      <c r="D28960" s="5">
        <v>45700.675613425898</v>
      </c>
      <c r="E28960">
        <f t="shared" si="453"/>
        <v>5</v>
      </c>
      <c r="F28960" s="6">
        <v>45689</v>
      </c>
    </row>
    <row r="28961" spans="1:6" x14ac:dyDescent="0.25">
      <c r="A28961" s="4" t="s">
        <v>6</v>
      </c>
      <c r="B28961" t="s">
        <v>126842</v>
      </c>
      <c r="C28961" s="5">
        <v>45602.486574074101</v>
      </c>
      <c r="D28961" s="5">
        <v>45692.5788888889</v>
      </c>
      <c r="E28961">
        <f t="shared" si="453"/>
        <v>90</v>
      </c>
      <c r="F28961" s="6">
        <v>45689</v>
      </c>
    </row>
    <row r="28962" spans="1:6" x14ac:dyDescent="0.25">
      <c r="A28962" s="4" t="s">
        <v>6</v>
      </c>
      <c r="B28962" t="s">
        <v>126843</v>
      </c>
      <c r="C28962" s="5">
        <v>45622.567974537</v>
      </c>
      <c r="D28962" s="5">
        <v>45695.549131944397</v>
      </c>
      <c r="E28962">
        <f t="shared" si="453"/>
        <v>73</v>
      </c>
      <c r="F28962" s="6">
        <v>45689</v>
      </c>
    </row>
    <row r="28963" spans="1:6" x14ac:dyDescent="0.25">
      <c r="A28963" s="4" t="s">
        <v>6</v>
      </c>
      <c r="B28963" t="s">
        <v>126844</v>
      </c>
      <c r="C28963" s="5">
        <v>45679.363379629598</v>
      </c>
      <c r="D28963" s="5">
        <v>45699.6624421296</v>
      </c>
      <c r="E28963">
        <f t="shared" si="453"/>
        <v>20</v>
      </c>
      <c r="F28963" s="6">
        <v>45689</v>
      </c>
    </row>
    <row r="28964" spans="1:6" x14ac:dyDescent="0.25">
      <c r="A28964" s="4" t="s">
        <v>6</v>
      </c>
      <c r="B28964" t="s">
        <v>126845</v>
      </c>
      <c r="C28964" s="5">
        <v>45686.442893518499</v>
      </c>
      <c r="D28964" s="5">
        <v>45705.446944444397</v>
      </c>
      <c r="E28964">
        <f t="shared" si="453"/>
        <v>19</v>
      </c>
      <c r="F28964" s="6">
        <v>45689</v>
      </c>
    </row>
    <row r="28965" spans="1:6" x14ac:dyDescent="0.25">
      <c r="A28965" s="4" t="s">
        <v>6</v>
      </c>
      <c r="B28965" t="s">
        <v>126846</v>
      </c>
      <c r="C28965" s="5">
        <v>45628.4608449074</v>
      </c>
      <c r="D28965" s="5">
        <v>45716.449259259301</v>
      </c>
      <c r="E28965">
        <f t="shared" si="453"/>
        <v>88</v>
      </c>
      <c r="F28965" s="6">
        <v>45689</v>
      </c>
    </row>
    <row r="28966" spans="1:6" x14ac:dyDescent="0.25">
      <c r="A28966" s="4" t="s">
        <v>6</v>
      </c>
      <c r="B28966" t="s">
        <v>126847</v>
      </c>
      <c r="C28966" s="5">
        <v>45677.681458333303</v>
      </c>
      <c r="D28966" s="5">
        <v>45693.619687500002</v>
      </c>
      <c r="E28966">
        <f t="shared" si="453"/>
        <v>16</v>
      </c>
      <c r="F28966" s="6">
        <v>45689</v>
      </c>
    </row>
    <row r="28967" spans="1:6" x14ac:dyDescent="0.25">
      <c r="A28967" s="4" t="s">
        <v>6</v>
      </c>
      <c r="B28967" t="s">
        <v>126848</v>
      </c>
      <c r="C28967" s="5">
        <v>45684.628437500003</v>
      </c>
      <c r="D28967" s="5">
        <v>45699.393865740698</v>
      </c>
      <c r="E28967">
        <f t="shared" si="453"/>
        <v>15</v>
      </c>
      <c r="F28967" s="6">
        <v>45689</v>
      </c>
    </row>
    <row r="28968" spans="1:6" x14ac:dyDescent="0.25">
      <c r="A28968" s="4" t="s">
        <v>6</v>
      </c>
      <c r="B28968" t="s">
        <v>126849</v>
      </c>
      <c r="C28968" s="5">
        <v>45690.739282407398</v>
      </c>
      <c r="D28968" s="5">
        <v>45715.472233796303</v>
      </c>
      <c r="E28968">
        <f t="shared" si="453"/>
        <v>25</v>
      </c>
      <c r="F28968" s="6">
        <v>45689</v>
      </c>
    </row>
    <row r="28969" spans="1:6" x14ac:dyDescent="0.25">
      <c r="A28969" s="4" t="s">
        <v>6</v>
      </c>
      <c r="B28969" t="s">
        <v>126850</v>
      </c>
      <c r="C28969" s="5">
        <v>45684.600208333301</v>
      </c>
      <c r="D28969" s="5">
        <v>45705.611273148097</v>
      </c>
      <c r="E28969">
        <f t="shared" si="453"/>
        <v>21</v>
      </c>
      <c r="F28969" s="6">
        <v>45689</v>
      </c>
    </row>
    <row r="28970" spans="1:6" x14ac:dyDescent="0.25">
      <c r="A28970" s="4" t="s">
        <v>6</v>
      </c>
      <c r="B28970" t="s">
        <v>126851</v>
      </c>
      <c r="C28970" s="5">
        <v>45695.401388888902</v>
      </c>
      <c r="D28970" s="5">
        <v>45700.711898148104</v>
      </c>
      <c r="E28970">
        <f t="shared" si="453"/>
        <v>5</v>
      </c>
      <c r="F28970" s="6">
        <v>45689</v>
      </c>
    </row>
    <row r="28971" spans="1:6" x14ac:dyDescent="0.25">
      <c r="A28971" s="4" t="s">
        <v>6</v>
      </c>
      <c r="B28971" t="s">
        <v>126852</v>
      </c>
      <c r="C28971" s="5">
        <v>45680.388321759303</v>
      </c>
      <c r="D28971" s="5">
        <v>45698.734143518501</v>
      </c>
      <c r="E28971">
        <f t="shared" si="453"/>
        <v>18</v>
      </c>
      <c r="F28971" s="6">
        <v>45689</v>
      </c>
    </row>
    <row r="28972" spans="1:6" x14ac:dyDescent="0.25">
      <c r="A28972" s="4" t="s">
        <v>6</v>
      </c>
      <c r="B28972" t="s">
        <v>126853</v>
      </c>
      <c r="C28972" s="5">
        <v>45687.574745370403</v>
      </c>
      <c r="D28972" s="5">
        <v>45699.500486111101</v>
      </c>
      <c r="E28972">
        <f t="shared" si="453"/>
        <v>12</v>
      </c>
      <c r="F28972" s="6">
        <v>45689</v>
      </c>
    </row>
    <row r="28973" spans="1:6" x14ac:dyDescent="0.25">
      <c r="A28973" s="4" t="s">
        <v>6</v>
      </c>
      <c r="B28973" t="s">
        <v>126854</v>
      </c>
      <c r="C28973" s="5">
        <v>45678.673379629603</v>
      </c>
      <c r="D28973" s="5">
        <v>45695.455277777801</v>
      </c>
      <c r="E28973">
        <f t="shared" si="453"/>
        <v>17</v>
      </c>
      <c r="F28973" s="6">
        <v>45689</v>
      </c>
    </row>
    <row r="28974" spans="1:6" x14ac:dyDescent="0.25">
      <c r="A28974" s="4" t="s">
        <v>6</v>
      </c>
      <c r="B28974" t="s">
        <v>126855</v>
      </c>
      <c r="C28974" s="5">
        <v>45682.771030092597</v>
      </c>
      <c r="D28974" s="5">
        <v>45698.447037037004</v>
      </c>
      <c r="E28974">
        <f t="shared" si="453"/>
        <v>16</v>
      </c>
      <c r="F28974" s="6">
        <v>45689</v>
      </c>
    </row>
    <row r="28975" spans="1:6" x14ac:dyDescent="0.25">
      <c r="A28975" s="4" t="s">
        <v>6</v>
      </c>
      <c r="B28975" t="s">
        <v>126856</v>
      </c>
      <c r="C28975" s="5">
        <v>45699.524988425903</v>
      </c>
      <c r="D28975" s="5">
        <v>45706.413472222201</v>
      </c>
      <c r="E28975">
        <f t="shared" si="453"/>
        <v>7</v>
      </c>
      <c r="F28975" s="6">
        <v>45689</v>
      </c>
    </row>
    <row r="28976" spans="1:6" x14ac:dyDescent="0.25">
      <c r="A28976" s="4" t="s">
        <v>6</v>
      </c>
      <c r="B28976" t="s">
        <v>126857</v>
      </c>
      <c r="C28976" s="5">
        <v>45680.680925925903</v>
      </c>
      <c r="D28976" s="5">
        <v>45699.320613425902</v>
      </c>
      <c r="E28976">
        <f t="shared" si="453"/>
        <v>19</v>
      </c>
      <c r="F28976" s="6">
        <v>45689</v>
      </c>
    </row>
    <row r="28977" spans="1:6" x14ac:dyDescent="0.25">
      <c r="A28977" s="4" t="s">
        <v>6</v>
      </c>
      <c r="B28977" t="s">
        <v>126858</v>
      </c>
      <c r="C28977" s="5">
        <v>45595.313773148097</v>
      </c>
      <c r="D28977" s="5">
        <v>45703.458449074104</v>
      </c>
      <c r="E28977">
        <f t="shared" si="453"/>
        <v>108</v>
      </c>
      <c r="F28977" s="6">
        <v>45689</v>
      </c>
    </row>
    <row r="28978" spans="1:6" x14ac:dyDescent="0.25">
      <c r="A28978" s="4" t="s">
        <v>6</v>
      </c>
      <c r="B28978" t="s">
        <v>126859</v>
      </c>
      <c r="C28978" s="5">
        <v>45702.4390740741</v>
      </c>
      <c r="D28978" s="5">
        <v>45707.577430555597</v>
      </c>
      <c r="E28978">
        <f t="shared" si="453"/>
        <v>5</v>
      </c>
      <c r="F28978" s="6">
        <v>45689</v>
      </c>
    </row>
    <row r="28979" spans="1:6" x14ac:dyDescent="0.25">
      <c r="A28979" s="4" t="s">
        <v>6</v>
      </c>
      <c r="B28979" t="s">
        <v>126860</v>
      </c>
      <c r="C28979" s="5">
        <v>45677.471736111103</v>
      </c>
      <c r="D28979" s="5">
        <v>45691.683437500003</v>
      </c>
      <c r="E28979">
        <f t="shared" si="453"/>
        <v>14</v>
      </c>
      <c r="F28979" s="6">
        <v>45689</v>
      </c>
    </row>
    <row r="28980" spans="1:6" x14ac:dyDescent="0.25">
      <c r="A28980" s="4" t="s">
        <v>6</v>
      </c>
      <c r="B28980" t="s">
        <v>126861</v>
      </c>
      <c r="C28980" s="5">
        <v>45631.612337963001</v>
      </c>
      <c r="D28980" s="5">
        <v>45699.347106481502</v>
      </c>
      <c r="E28980">
        <f t="shared" si="453"/>
        <v>68</v>
      </c>
      <c r="F28980" s="6">
        <v>45689</v>
      </c>
    </row>
    <row r="28981" spans="1:6" x14ac:dyDescent="0.25">
      <c r="A28981" s="4" t="s">
        <v>6</v>
      </c>
      <c r="B28981" t="s">
        <v>126862</v>
      </c>
      <c r="C28981" s="5">
        <v>45678.405949074098</v>
      </c>
      <c r="D28981" s="5">
        <v>45694.4530787037</v>
      </c>
      <c r="E28981">
        <f t="shared" si="453"/>
        <v>16</v>
      </c>
      <c r="F28981" s="6">
        <v>45689</v>
      </c>
    </row>
    <row r="28982" spans="1:6" x14ac:dyDescent="0.25">
      <c r="A28982" s="4" t="s">
        <v>6</v>
      </c>
      <c r="B28982" t="s">
        <v>126863</v>
      </c>
      <c r="C28982" s="5">
        <v>45609.909155092602</v>
      </c>
      <c r="D28982" s="5">
        <v>45691.644108796303</v>
      </c>
      <c r="E28982">
        <f t="shared" si="453"/>
        <v>82</v>
      </c>
      <c r="F28982" s="6">
        <v>45689</v>
      </c>
    </row>
    <row r="28983" spans="1:6" x14ac:dyDescent="0.25">
      <c r="A28983" s="4" t="s">
        <v>6</v>
      </c>
      <c r="B28983" t="s">
        <v>126864</v>
      </c>
      <c r="C28983" s="5">
        <v>45679.494675925896</v>
      </c>
      <c r="D28983" s="5">
        <v>45695.632928240702</v>
      </c>
      <c r="E28983">
        <f t="shared" si="453"/>
        <v>16</v>
      </c>
      <c r="F28983" s="6">
        <v>45689</v>
      </c>
    </row>
    <row r="28984" spans="1:6" x14ac:dyDescent="0.25">
      <c r="A28984" s="4" t="s">
        <v>6</v>
      </c>
      <c r="B28984" t="s">
        <v>126865</v>
      </c>
      <c r="C28984" s="5">
        <v>45705.904918981498</v>
      </c>
      <c r="D28984" s="5">
        <v>45709.349074074104</v>
      </c>
      <c r="E28984">
        <f t="shared" si="453"/>
        <v>3</v>
      </c>
      <c r="F28984" s="6">
        <v>45689</v>
      </c>
    </row>
    <row r="28985" spans="1:6" x14ac:dyDescent="0.25">
      <c r="A28985" s="4" t="s">
        <v>6</v>
      </c>
      <c r="B28985" t="s">
        <v>126866</v>
      </c>
      <c r="C28985" s="5">
        <v>45679.649236111101</v>
      </c>
      <c r="D28985" s="5">
        <v>45702.735023148103</v>
      </c>
      <c r="E28985">
        <f t="shared" si="453"/>
        <v>23</v>
      </c>
      <c r="F28985" s="6">
        <v>45689</v>
      </c>
    </row>
    <row r="28986" spans="1:6" x14ac:dyDescent="0.25">
      <c r="A28986" s="4" t="s">
        <v>6</v>
      </c>
      <c r="B28986" t="s">
        <v>126867</v>
      </c>
      <c r="C28986" s="5">
        <v>45618.482523148101</v>
      </c>
      <c r="D28986" s="5">
        <v>45692.716331018499</v>
      </c>
      <c r="E28986">
        <f t="shared" si="453"/>
        <v>74</v>
      </c>
      <c r="F28986" s="6">
        <v>45689</v>
      </c>
    </row>
    <row r="28987" spans="1:6" x14ac:dyDescent="0.25">
      <c r="A28987" s="4" t="s">
        <v>6</v>
      </c>
      <c r="B28987" t="s">
        <v>126868</v>
      </c>
      <c r="C28987" s="5">
        <v>45666.436053240701</v>
      </c>
      <c r="D28987" s="5">
        <v>45692.382245370398</v>
      </c>
      <c r="E28987">
        <f t="shared" si="453"/>
        <v>26</v>
      </c>
      <c r="F28987" s="6">
        <v>45689</v>
      </c>
    </row>
    <row r="28988" spans="1:6" x14ac:dyDescent="0.25">
      <c r="A28988" s="4" t="s">
        <v>6</v>
      </c>
      <c r="B28988" t="s">
        <v>126869</v>
      </c>
      <c r="C28988" s="5">
        <v>45686.578252314801</v>
      </c>
      <c r="D28988" s="5">
        <v>45707.348518518498</v>
      </c>
      <c r="E28988">
        <f t="shared" si="453"/>
        <v>21</v>
      </c>
      <c r="F28988" s="6">
        <v>45689</v>
      </c>
    </row>
    <row r="28989" spans="1:6" x14ac:dyDescent="0.25">
      <c r="A28989" s="4" t="s">
        <v>6</v>
      </c>
      <c r="B28989" t="s">
        <v>126870</v>
      </c>
      <c r="C28989" s="5">
        <v>45677.633055555598</v>
      </c>
      <c r="D28989" s="5">
        <v>45693.650046296301</v>
      </c>
      <c r="E28989">
        <f t="shared" si="453"/>
        <v>16</v>
      </c>
      <c r="F28989" s="6">
        <v>45689</v>
      </c>
    </row>
    <row r="28990" spans="1:6" x14ac:dyDescent="0.25">
      <c r="A28990" s="4" t="s">
        <v>6</v>
      </c>
      <c r="B28990" t="s">
        <v>126871</v>
      </c>
      <c r="C28990" s="5">
        <v>45646.521388888897</v>
      </c>
      <c r="D28990" s="5">
        <v>45693.671296296299</v>
      </c>
      <c r="E28990">
        <f t="shared" si="453"/>
        <v>47</v>
      </c>
      <c r="F28990" s="6">
        <v>45689</v>
      </c>
    </row>
    <row r="28991" spans="1:6" x14ac:dyDescent="0.25">
      <c r="A28991" s="4" t="s">
        <v>6</v>
      </c>
      <c r="B28991" t="s">
        <v>126872</v>
      </c>
      <c r="C28991" s="5">
        <v>45677.542581018497</v>
      </c>
      <c r="D28991" s="5">
        <v>45693.6411226852</v>
      </c>
      <c r="E28991">
        <f t="shared" si="453"/>
        <v>16</v>
      </c>
      <c r="F28991" s="6">
        <v>45689</v>
      </c>
    </row>
    <row r="28992" spans="1:6" x14ac:dyDescent="0.25">
      <c r="A28992" s="4" t="s">
        <v>6</v>
      </c>
      <c r="B28992" t="s">
        <v>126873</v>
      </c>
      <c r="C28992" s="5">
        <v>45677.437719907401</v>
      </c>
      <c r="D28992" s="5">
        <v>45691.700185185196</v>
      </c>
      <c r="E28992">
        <f t="shared" si="453"/>
        <v>14</v>
      </c>
      <c r="F28992" s="6">
        <v>45689</v>
      </c>
    </row>
    <row r="28993" spans="1:6" x14ac:dyDescent="0.25">
      <c r="A28993" s="4" t="s">
        <v>6</v>
      </c>
      <c r="B28993" t="s">
        <v>126874</v>
      </c>
      <c r="C28993" s="5">
        <v>45702.420115740701</v>
      </c>
      <c r="D28993" s="5">
        <v>45707.476388888899</v>
      </c>
      <c r="E28993">
        <f t="shared" si="453"/>
        <v>5</v>
      </c>
      <c r="F28993" s="6">
        <v>45689</v>
      </c>
    </row>
    <row r="28994" spans="1:6" x14ac:dyDescent="0.25">
      <c r="A28994" s="4" t="s">
        <v>6</v>
      </c>
      <c r="B28994" t="s">
        <v>126875</v>
      </c>
      <c r="C28994" s="5">
        <v>45684.675358796303</v>
      </c>
      <c r="D28994" s="5">
        <v>45701.635821759301</v>
      </c>
      <c r="E28994">
        <f t="shared" ref="E28994:E29057" si="454">ROUND(D28994-C28994,0)</f>
        <v>17</v>
      </c>
      <c r="F28994" s="6">
        <v>45689</v>
      </c>
    </row>
    <row r="28995" spans="1:6" x14ac:dyDescent="0.25">
      <c r="A28995" s="4" t="s">
        <v>6</v>
      </c>
      <c r="B28995" t="s">
        <v>126876</v>
      </c>
      <c r="C28995" s="5">
        <v>45678.385034722203</v>
      </c>
      <c r="D28995" s="5">
        <v>45705.375069444402</v>
      </c>
      <c r="E28995">
        <f t="shared" si="454"/>
        <v>27</v>
      </c>
      <c r="F28995" s="6">
        <v>45689</v>
      </c>
    </row>
    <row r="28996" spans="1:6" x14ac:dyDescent="0.25">
      <c r="A28996" s="4" t="s">
        <v>6</v>
      </c>
      <c r="B28996" t="s">
        <v>126877</v>
      </c>
      <c r="C28996" s="5">
        <v>45678.961180555598</v>
      </c>
      <c r="D28996" s="5">
        <v>45695.431967592602</v>
      </c>
      <c r="E28996">
        <f t="shared" si="454"/>
        <v>16</v>
      </c>
      <c r="F28996" s="6">
        <v>45689</v>
      </c>
    </row>
    <row r="28997" spans="1:6" x14ac:dyDescent="0.25">
      <c r="A28997" s="4" t="s">
        <v>6</v>
      </c>
      <c r="B28997" t="s">
        <v>126878</v>
      </c>
      <c r="C28997" s="5">
        <v>45680.708124999997</v>
      </c>
      <c r="D28997" s="5">
        <v>45698.343310185199</v>
      </c>
      <c r="E28997">
        <f t="shared" si="454"/>
        <v>18</v>
      </c>
      <c r="F28997" s="6">
        <v>45689</v>
      </c>
    </row>
    <row r="28998" spans="1:6" x14ac:dyDescent="0.25">
      <c r="A28998" s="4" t="s">
        <v>6</v>
      </c>
      <c r="B28998" t="s">
        <v>126879</v>
      </c>
      <c r="C28998" s="5">
        <v>45608.940185185202</v>
      </c>
      <c r="D28998" s="5">
        <v>45698.611273148097</v>
      </c>
      <c r="E28998">
        <f t="shared" si="454"/>
        <v>90</v>
      </c>
      <c r="F28998" s="6">
        <v>45689</v>
      </c>
    </row>
    <row r="28999" spans="1:6" x14ac:dyDescent="0.25">
      <c r="A28999" s="4" t="s">
        <v>6</v>
      </c>
      <c r="B28999" t="s">
        <v>126880</v>
      </c>
      <c r="C28999" s="5">
        <v>45666.517442129603</v>
      </c>
      <c r="D28999" s="5">
        <v>45692.716400463003</v>
      </c>
      <c r="E28999">
        <f t="shared" si="454"/>
        <v>26</v>
      </c>
      <c r="F28999" s="6">
        <v>45689</v>
      </c>
    </row>
    <row r="29000" spans="1:6" x14ac:dyDescent="0.25">
      <c r="A29000" s="4" t="s">
        <v>6</v>
      </c>
      <c r="B29000" t="s">
        <v>126881</v>
      </c>
      <c r="C29000" s="5">
        <v>45593.6491087963</v>
      </c>
      <c r="D29000" s="5">
        <v>45700.345312500001</v>
      </c>
      <c r="E29000">
        <f t="shared" si="454"/>
        <v>107</v>
      </c>
      <c r="F29000" s="6">
        <v>45689</v>
      </c>
    </row>
    <row r="29001" spans="1:6" x14ac:dyDescent="0.25">
      <c r="A29001" s="4" t="s">
        <v>6</v>
      </c>
      <c r="B29001" t="s">
        <v>126882</v>
      </c>
      <c r="C29001" s="5">
        <v>45688.674432870401</v>
      </c>
      <c r="D29001" s="5">
        <v>45700.330729166701</v>
      </c>
      <c r="E29001">
        <f t="shared" si="454"/>
        <v>12</v>
      </c>
      <c r="F29001" s="6">
        <v>45689</v>
      </c>
    </row>
    <row r="29002" spans="1:6" x14ac:dyDescent="0.25">
      <c r="A29002" s="4" t="s">
        <v>6</v>
      </c>
      <c r="B29002" t="s">
        <v>126883</v>
      </c>
      <c r="C29002" s="5">
        <v>45708.672789351898</v>
      </c>
      <c r="D29002" s="5">
        <v>45716.3278587963</v>
      </c>
      <c r="E29002">
        <f t="shared" si="454"/>
        <v>8</v>
      </c>
      <c r="F29002" s="6">
        <v>45689</v>
      </c>
    </row>
    <row r="29003" spans="1:6" x14ac:dyDescent="0.25">
      <c r="A29003" s="4" t="s">
        <v>6</v>
      </c>
      <c r="B29003" t="s">
        <v>126884</v>
      </c>
      <c r="C29003" s="5">
        <v>45681.511087963001</v>
      </c>
      <c r="D29003" s="5">
        <v>45698.659513888902</v>
      </c>
      <c r="E29003">
        <f t="shared" si="454"/>
        <v>17</v>
      </c>
      <c r="F29003" s="6">
        <v>45689</v>
      </c>
    </row>
    <row r="29004" spans="1:6" x14ac:dyDescent="0.25">
      <c r="A29004" s="4" t="s">
        <v>6</v>
      </c>
      <c r="B29004" t="s">
        <v>126885</v>
      </c>
      <c r="C29004" s="5">
        <v>45672.724733796298</v>
      </c>
      <c r="D29004" s="5">
        <v>45691.659363425897</v>
      </c>
      <c r="E29004">
        <f t="shared" si="454"/>
        <v>19</v>
      </c>
      <c r="F29004" s="6">
        <v>45689</v>
      </c>
    </row>
    <row r="29005" spans="1:6" x14ac:dyDescent="0.25">
      <c r="A29005" s="4" t="s">
        <v>6</v>
      </c>
      <c r="B29005" t="s">
        <v>126886</v>
      </c>
      <c r="C29005" s="5">
        <v>45594.3037847222</v>
      </c>
      <c r="D29005" s="5">
        <v>45700.429062499999</v>
      </c>
      <c r="E29005">
        <f t="shared" si="454"/>
        <v>106</v>
      </c>
      <c r="F29005" s="6">
        <v>45689</v>
      </c>
    </row>
    <row r="29006" spans="1:6" x14ac:dyDescent="0.25">
      <c r="A29006" s="4" t="s">
        <v>6</v>
      </c>
      <c r="B29006" t="s">
        <v>126887</v>
      </c>
      <c r="C29006" s="5">
        <v>45670.836041666698</v>
      </c>
      <c r="D29006" s="5">
        <v>45696.528877314799</v>
      </c>
      <c r="E29006">
        <f t="shared" si="454"/>
        <v>26</v>
      </c>
      <c r="F29006" s="6">
        <v>45689</v>
      </c>
    </row>
    <row r="29007" spans="1:6" x14ac:dyDescent="0.25">
      <c r="A29007" s="4" t="s">
        <v>6</v>
      </c>
      <c r="B29007" t="s">
        <v>126888</v>
      </c>
      <c r="C29007" s="5">
        <v>45695.504305555602</v>
      </c>
      <c r="D29007" s="5">
        <v>45700.7028587963</v>
      </c>
      <c r="E29007">
        <f t="shared" si="454"/>
        <v>5</v>
      </c>
      <c r="F29007" s="6">
        <v>45689</v>
      </c>
    </row>
    <row r="29008" spans="1:6" x14ac:dyDescent="0.25">
      <c r="A29008" s="4" t="s">
        <v>6</v>
      </c>
      <c r="B29008" t="s">
        <v>126889</v>
      </c>
      <c r="C29008" s="5">
        <v>45713.576365740701</v>
      </c>
      <c r="D29008" s="5">
        <v>45716.551608796297</v>
      </c>
      <c r="E29008">
        <f t="shared" si="454"/>
        <v>3</v>
      </c>
      <c r="F29008" s="6">
        <v>45689</v>
      </c>
    </row>
    <row r="29009" spans="1:6" x14ac:dyDescent="0.25">
      <c r="A29009" s="4" t="s">
        <v>6</v>
      </c>
      <c r="B29009" t="s">
        <v>126890</v>
      </c>
      <c r="C29009" s="5">
        <v>45678.7004282407</v>
      </c>
      <c r="D29009" s="5">
        <v>45694.7332986111</v>
      </c>
      <c r="E29009">
        <f t="shared" si="454"/>
        <v>16</v>
      </c>
      <c r="F29009" s="6">
        <v>45689</v>
      </c>
    </row>
    <row r="29010" spans="1:6" x14ac:dyDescent="0.25">
      <c r="A29010" s="4" t="s">
        <v>6</v>
      </c>
      <c r="B29010" t="s">
        <v>126891</v>
      </c>
      <c r="C29010" s="5">
        <v>45678.534837963001</v>
      </c>
      <c r="D29010" s="5">
        <v>45693.639756944402</v>
      </c>
      <c r="E29010">
        <f t="shared" si="454"/>
        <v>15</v>
      </c>
      <c r="F29010" s="6">
        <v>45689</v>
      </c>
    </row>
    <row r="29011" spans="1:6" x14ac:dyDescent="0.25">
      <c r="A29011" s="4" t="s">
        <v>6</v>
      </c>
      <c r="B29011" t="s">
        <v>126892</v>
      </c>
      <c r="C29011" s="5">
        <v>45677.645057870403</v>
      </c>
      <c r="D29011" s="5">
        <v>45693.589537036998</v>
      </c>
      <c r="E29011">
        <f t="shared" si="454"/>
        <v>16</v>
      </c>
      <c r="F29011" s="6">
        <v>45689</v>
      </c>
    </row>
    <row r="29012" spans="1:6" x14ac:dyDescent="0.25">
      <c r="A29012" s="4" t="s">
        <v>6</v>
      </c>
      <c r="B29012" t="s">
        <v>126893</v>
      </c>
      <c r="C29012" s="5">
        <v>45670.632291666698</v>
      </c>
      <c r="D29012" s="5">
        <v>45698.312511574099</v>
      </c>
      <c r="E29012">
        <f t="shared" si="454"/>
        <v>28</v>
      </c>
      <c r="F29012" s="6">
        <v>45689</v>
      </c>
    </row>
    <row r="29013" spans="1:6" x14ac:dyDescent="0.25">
      <c r="A29013" s="4" t="s">
        <v>6</v>
      </c>
      <c r="B29013" t="s">
        <v>126894</v>
      </c>
      <c r="C29013" s="5">
        <v>45680.520636574103</v>
      </c>
      <c r="D29013" s="5">
        <v>45698.338298611103</v>
      </c>
      <c r="E29013">
        <f t="shared" si="454"/>
        <v>18</v>
      </c>
      <c r="F29013" s="6">
        <v>45689</v>
      </c>
    </row>
    <row r="29014" spans="1:6" x14ac:dyDescent="0.25">
      <c r="A29014" s="4" t="s">
        <v>6</v>
      </c>
      <c r="B29014" t="s">
        <v>126895</v>
      </c>
      <c r="C29014" s="5">
        <v>45677.5750694444</v>
      </c>
      <c r="D29014" s="5">
        <v>45703.465011574102</v>
      </c>
      <c r="E29014">
        <f t="shared" si="454"/>
        <v>26</v>
      </c>
      <c r="F29014" s="6">
        <v>45689</v>
      </c>
    </row>
    <row r="29015" spans="1:6" x14ac:dyDescent="0.25">
      <c r="A29015" s="4" t="s">
        <v>6</v>
      </c>
      <c r="B29015" t="s">
        <v>126896</v>
      </c>
      <c r="C29015" s="5">
        <v>45685.476747685199</v>
      </c>
      <c r="D29015" s="5">
        <v>45701.329155092601</v>
      </c>
      <c r="E29015">
        <f t="shared" si="454"/>
        <v>16</v>
      </c>
      <c r="F29015" s="6">
        <v>45689</v>
      </c>
    </row>
    <row r="29016" spans="1:6" x14ac:dyDescent="0.25">
      <c r="A29016" s="4" t="s">
        <v>6</v>
      </c>
      <c r="B29016" t="s">
        <v>126897</v>
      </c>
      <c r="C29016" s="5">
        <v>45686.6930208333</v>
      </c>
      <c r="D29016" s="5">
        <v>45699.569374999999</v>
      </c>
      <c r="E29016">
        <f t="shared" si="454"/>
        <v>13</v>
      </c>
      <c r="F29016" s="6">
        <v>45689</v>
      </c>
    </row>
    <row r="29017" spans="1:6" x14ac:dyDescent="0.25">
      <c r="A29017" s="4" t="s">
        <v>6</v>
      </c>
      <c r="B29017" t="s">
        <v>126898</v>
      </c>
      <c r="C29017" s="5">
        <v>45683.480451388903</v>
      </c>
      <c r="D29017" s="5">
        <v>45701.576041666704</v>
      </c>
      <c r="E29017">
        <f t="shared" si="454"/>
        <v>18</v>
      </c>
      <c r="F29017" s="6">
        <v>45689</v>
      </c>
    </row>
    <row r="29018" spans="1:6" x14ac:dyDescent="0.25">
      <c r="A29018" s="4" t="s">
        <v>6</v>
      </c>
      <c r="B29018" t="s">
        <v>126899</v>
      </c>
      <c r="C29018" s="5">
        <v>45708.574895833299</v>
      </c>
      <c r="D29018" s="5">
        <v>45716.331898148099</v>
      </c>
      <c r="E29018">
        <f t="shared" si="454"/>
        <v>8</v>
      </c>
      <c r="F29018" s="6">
        <v>45689</v>
      </c>
    </row>
    <row r="29019" spans="1:6" x14ac:dyDescent="0.25">
      <c r="A29019" s="4" t="s">
        <v>6</v>
      </c>
      <c r="B29019" t="s">
        <v>126900</v>
      </c>
      <c r="C29019" s="5">
        <v>45681.4285648148</v>
      </c>
      <c r="D29019" s="5">
        <v>45706.556724536997</v>
      </c>
      <c r="E29019">
        <f t="shared" si="454"/>
        <v>25</v>
      </c>
      <c r="F29019" s="6">
        <v>45689</v>
      </c>
    </row>
    <row r="29020" spans="1:6" x14ac:dyDescent="0.25">
      <c r="A29020" s="4" t="s">
        <v>6</v>
      </c>
      <c r="B29020" t="s">
        <v>126901</v>
      </c>
      <c r="C29020" s="5">
        <v>45703.6561111111</v>
      </c>
      <c r="D29020" s="5">
        <v>45708.612233796302</v>
      </c>
      <c r="E29020">
        <f t="shared" si="454"/>
        <v>5</v>
      </c>
      <c r="F29020" s="6">
        <v>45689</v>
      </c>
    </row>
    <row r="29021" spans="1:6" x14ac:dyDescent="0.25">
      <c r="A29021" s="4" t="s">
        <v>6</v>
      </c>
      <c r="B29021" t="s">
        <v>126902</v>
      </c>
      <c r="C29021" s="5">
        <v>45703.5535185185</v>
      </c>
      <c r="D29021" s="5">
        <v>45708.530787037002</v>
      </c>
      <c r="E29021">
        <f t="shared" si="454"/>
        <v>5</v>
      </c>
      <c r="F29021" s="6">
        <v>45689</v>
      </c>
    </row>
    <row r="29022" spans="1:6" x14ac:dyDescent="0.25">
      <c r="A29022" s="4" t="s">
        <v>6</v>
      </c>
      <c r="B29022" t="s">
        <v>126903</v>
      </c>
      <c r="C29022" s="5">
        <v>45609.419328703698</v>
      </c>
      <c r="D29022" s="5">
        <v>45691.646134259303</v>
      </c>
      <c r="E29022">
        <f t="shared" si="454"/>
        <v>82</v>
      </c>
      <c r="F29022" s="6">
        <v>45689</v>
      </c>
    </row>
    <row r="29023" spans="1:6" x14ac:dyDescent="0.25">
      <c r="A29023" s="4" t="s">
        <v>6</v>
      </c>
      <c r="B29023" t="s">
        <v>126904</v>
      </c>
      <c r="C29023" s="5">
        <v>45621.540011574099</v>
      </c>
      <c r="D29023" s="5">
        <v>45693.619756944398</v>
      </c>
      <c r="E29023">
        <f t="shared" si="454"/>
        <v>72</v>
      </c>
      <c r="F29023" s="6">
        <v>45689</v>
      </c>
    </row>
    <row r="29024" spans="1:6" x14ac:dyDescent="0.25">
      <c r="A29024" s="4" t="s">
        <v>6</v>
      </c>
      <c r="B29024" t="s">
        <v>126905</v>
      </c>
      <c r="C29024" s="5">
        <v>45590.7204166667</v>
      </c>
      <c r="D29024" s="5">
        <v>45707.425034722197</v>
      </c>
      <c r="E29024">
        <f t="shared" si="454"/>
        <v>117</v>
      </c>
      <c r="F29024" s="6">
        <v>45689</v>
      </c>
    </row>
    <row r="29025" spans="1:6" x14ac:dyDescent="0.25">
      <c r="A29025" s="4" t="s">
        <v>6</v>
      </c>
      <c r="B29025" t="s">
        <v>126906</v>
      </c>
      <c r="C29025" s="5">
        <v>45679.386886574102</v>
      </c>
      <c r="D29025" s="5">
        <v>45699.691307870402</v>
      </c>
      <c r="E29025">
        <f t="shared" si="454"/>
        <v>20</v>
      </c>
      <c r="F29025" s="6">
        <v>45689</v>
      </c>
    </row>
    <row r="29026" spans="1:6" x14ac:dyDescent="0.25">
      <c r="A29026" s="4" t="s">
        <v>6</v>
      </c>
      <c r="B29026" t="s">
        <v>126907</v>
      </c>
      <c r="C29026" s="5">
        <v>45686.353958333297</v>
      </c>
      <c r="D29026" s="5">
        <v>45702.656180555598</v>
      </c>
      <c r="E29026">
        <f t="shared" si="454"/>
        <v>16</v>
      </c>
      <c r="F29026" s="6">
        <v>45689</v>
      </c>
    </row>
    <row r="29027" spans="1:6" x14ac:dyDescent="0.25">
      <c r="A29027" s="4" t="s">
        <v>6</v>
      </c>
      <c r="B29027" t="s">
        <v>126908</v>
      </c>
      <c r="C29027" s="5">
        <v>45659.709791666697</v>
      </c>
      <c r="D29027" s="5">
        <v>45692.726458333302</v>
      </c>
      <c r="E29027">
        <f t="shared" si="454"/>
        <v>33</v>
      </c>
      <c r="F29027" s="6">
        <v>45689</v>
      </c>
    </row>
    <row r="29028" spans="1:6" x14ac:dyDescent="0.25">
      <c r="A29028" s="4" t="s">
        <v>6</v>
      </c>
      <c r="B29028" t="s">
        <v>126909</v>
      </c>
      <c r="C29028" s="5">
        <v>45705.665740740696</v>
      </c>
      <c r="D29028" s="5">
        <v>45709.406365740702</v>
      </c>
      <c r="E29028">
        <f t="shared" si="454"/>
        <v>4</v>
      </c>
      <c r="F29028" s="6">
        <v>45689</v>
      </c>
    </row>
    <row r="29029" spans="1:6" x14ac:dyDescent="0.25">
      <c r="A29029" s="4" t="s">
        <v>6</v>
      </c>
      <c r="B29029" t="s">
        <v>126910</v>
      </c>
      <c r="C29029" s="5">
        <v>45706.6543634259</v>
      </c>
      <c r="D29029" s="5">
        <v>45712.420219907399</v>
      </c>
      <c r="E29029">
        <f t="shared" si="454"/>
        <v>6</v>
      </c>
      <c r="F29029" s="6">
        <v>45689</v>
      </c>
    </row>
    <row r="29030" spans="1:6" x14ac:dyDescent="0.25">
      <c r="A29030" s="4" t="s">
        <v>6</v>
      </c>
      <c r="B29030" t="s">
        <v>126911</v>
      </c>
      <c r="C29030" s="5">
        <v>45712.652395833298</v>
      </c>
      <c r="D29030" s="5">
        <v>45715.459942129601</v>
      </c>
      <c r="E29030">
        <f t="shared" si="454"/>
        <v>3</v>
      </c>
      <c r="F29030" s="6">
        <v>45689</v>
      </c>
    </row>
    <row r="29031" spans="1:6" x14ac:dyDescent="0.25">
      <c r="A29031" s="4" t="s">
        <v>6</v>
      </c>
      <c r="B29031" t="s">
        <v>126912</v>
      </c>
      <c r="C29031" s="5">
        <v>45679.327569444402</v>
      </c>
      <c r="D29031" s="5">
        <v>45700.368692129603</v>
      </c>
      <c r="E29031">
        <f t="shared" si="454"/>
        <v>21</v>
      </c>
      <c r="F29031" s="6">
        <v>45689</v>
      </c>
    </row>
    <row r="29032" spans="1:6" x14ac:dyDescent="0.25">
      <c r="A29032" s="4" t="s">
        <v>6</v>
      </c>
      <c r="B29032" t="s">
        <v>126913</v>
      </c>
      <c r="C29032" s="5">
        <v>45686.435243055603</v>
      </c>
      <c r="D29032" s="5">
        <v>45699.398055555597</v>
      </c>
      <c r="E29032">
        <f t="shared" si="454"/>
        <v>13</v>
      </c>
      <c r="F29032" s="6">
        <v>45689</v>
      </c>
    </row>
    <row r="29033" spans="1:6" x14ac:dyDescent="0.25">
      <c r="A29033" s="4" t="s">
        <v>6</v>
      </c>
      <c r="B29033" t="s">
        <v>126914</v>
      </c>
      <c r="C29033" s="5">
        <v>45709.748090277797</v>
      </c>
      <c r="D29033" s="5">
        <v>45715.409386574102</v>
      </c>
      <c r="E29033">
        <f t="shared" si="454"/>
        <v>6</v>
      </c>
      <c r="F29033" s="6">
        <v>45689</v>
      </c>
    </row>
    <row r="29034" spans="1:6" x14ac:dyDescent="0.25">
      <c r="A29034" s="4" t="s">
        <v>6</v>
      </c>
      <c r="B29034" t="s">
        <v>126915</v>
      </c>
      <c r="C29034" s="5">
        <v>45681.506770833301</v>
      </c>
      <c r="D29034" s="5">
        <v>45698.649502314802</v>
      </c>
      <c r="E29034">
        <f t="shared" si="454"/>
        <v>17</v>
      </c>
      <c r="F29034" s="6">
        <v>45689</v>
      </c>
    </row>
    <row r="29035" spans="1:6" x14ac:dyDescent="0.25">
      <c r="A29035" s="4" t="s">
        <v>6</v>
      </c>
      <c r="B29035" t="s">
        <v>126916</v>
      </c>
      <c r="C29035" s="5">
        <v>45698.643703703703</v>
      </c>
      <c r="D29035" s="5">
        <v>45701.405856481499</v>
      </c>
      <c r="E29035">
        <f t="shared" si="454"/>
        <v>3</v>
      </c>
      <c r="F29035" s="6">
        <v>45689</v>
      </c>
    </row>
    <row r="29036" spans="1:6" x14ac:dyDescent="0.25">
      <c r="A29036" s="4" t="s">
        <v>6</v>
      </c>
      <c r="B29036" t="s">
        <v>126917</v>
      </c>
      <c r="C29036" s="5">
        <v>45681.450162036999</v>
      </c>
      <c r="D29036" s="5">
        <v>45700.456435185202</v>
      </c>
      <c r="E29036">
        <f t="shared" si="454"/>
        <v>19</v>
      </c>
      <c r="F29036" s="6">
        <v>45689</v>
      </c>
    </row>
    <row r="29037" spans="1:6" x14ac:dyDescent="0.25">
      <c r="A29037" s="4" t="s">
        <v>6</v>
      </c>
      <c r="B29037" t="s">
        <v>126918</v>
      </c>
      <c r="C29037" s="5">
        <v>45692.6226157407</v>
      </c>
      <c r="D29037" s="5">
        <v>45706.457372685203</v>
      </c>
      <c r="E29037">
        <f t="shared" si="454"/>
        <v>14</v>
      </c>
      <c r="F29037" s="6">
        <v>45689</v>
      </c>
    </row>
    <row r="29038" spans="1:6" x14ac:dyDescent="0.25">
      <c r="A29038" s="4" t="s">
        <v>6</v>
      </c>
      <c r="B29038" t="s">
        <v>126919</v>
      </c>
      <c r="C29038" s="5">
        <v>45678.613113425898</v>
      </c>
      <c r="D29038" s="5">
        <v>45702.449108796303</v>
      </c>
      <c r="E29038">
        <f t="shared" si="454"/>
        <v>24</v>
      </c>
      <c r="F29038" s="6">
        <v>45689</v>
      </c>
    </row>
    <row r="29039" spans="1:6" x14ac:dyDescent="0.25">
      <c r="A29039" s="4" t="s">
        <v>6</v>
      </c>
      <c r="B29039" t="s">
        <v>126920</v>
      </c>
      <c r="C29039" s="5">
        <v>45679.736550925903</v>
      </c>
      <c r="D29039" s="5">
        <v>45698.355243055601</v>
      </c>
      <c r="E29039">
        <f t="shared" si="454"/>
        <v>19</v>
      </c>
      <c r="F29039" s="6">
        <v>45689</v>
      </c>
    </row>
    <row r="29040" spans="1:6" x14ac:dyDescent="0.25">
      <c r="A29040" s="4" t="s">
        <v>6</v>
      </c>
      <c r="B29040" t="s">
        <v>126921</v>
      </c>
      <c r="C29040" s="5">
        <v>45686.703969907401</v>
      </c>
      <c r="D29040" s="5">
        <v>45699.442858796298</v>
      </c>
      <c r="E29040">
        <f t="shared" si="454"/>
        <v>13</v>
      </c>
      <c r="F29040" s="6">
        <v>45689</v>
      </c>
    </row>
    <row r="29041" spans="1:6" x14ac:dyDescent="0.25">
      <c r="A29041" s="4" t="s">
        <v>6</v>
      </c>
      <c r="B29041" t="s">
        <v>126922</v>
      </c>
      <c r="C29041" s="5">
        <v>45653.412916666697</v>
      </c>
      <c r="D29041" s="5">
        <v>45693.349386574097</v>
      </c>
      <c r="E29041">
        <f t="shared" si="454"/>
        <v>40</v>
      </c>
      <c r="F29041" s="6">
        <v>45689</v>
      </c>
    </row>
    <row r="29042" spans="1:6" x14ac:dyDescent="0.25">
      <c r="A29042" s="4" t="s">
        <v>6</v>
      </c>
      <c r="B29042" t="s">
        <v>126923</v>
      </c>
      <c r="C29042" s="5">
        <v>45679.371053240699</v>
      </c>
      <c r="D29042" s="5">
        <v>45695.550879629598</v>
      </c>
      <c r="E29042">
        <f t="shared" si="454"/>
        <v>16</v>
      </c>
      <c r="F29042" s="6">
        <v>45689</v>
      </c>
    </row>
    <row r="29043" spans="1:6" x14ac:dyDescent="0.25">
      <c r="A29043" s="4" t="s">
        <v>6</v>
      </c>
      <c r="B29043" t="s">
        <v>126924</v>
      </c>
      <c r="C29043" s="5">
        <v>45621.457141203697</v>
      </c>
      <c r="D29043" s="5">
        <v>45692.566261574102</v>
      </c>
      <c r="E29043">
        <f t="shared" si="454"/>
        <v>71</v>
      </c>
      <c r="F29043" s="6">
        <v>45689</v>
      </c>
    </row>
    <row r="29044" spans="1:6" x14ac:dyDescent="0.25">
      <c r="A29044" s="4" t="s">
        <v>6</v>
      </c>
      <c r="B29044" t="s">
        <v>126925</v>
      </c>
      <c r="C29044" s="5">
        <v>45652.627453703702</v>
      </c>
      <c r="D29044" s="5">
        <v>45693.613622685203</v>
      </c>
      <c r="E29044">
        <f t="shared" si="454"/>
        <v>41</v>
      </c>
      <c r="F29044" s="6">
        <v>45689</v>
      </c>
    </row>
    <row r="29045" spans="1:6" x14ac:dyDescent="0.25">
      <c r="A29045" s="4" t="s">
        <v>6</v>
      </c>
      <c r="B29045" t="s">
        <v>126926</v>
      </c>
      <c r="C29045" s="5">
        <v>45589.459039351903</v>
      </c>
      <c r="D29045" s="5">
        <v>45698.591099537</v>
      </c>
      <c r="E29045">
        <f t="shared" si="454"/>
        <v>109</v>
      </c>
      <c r="F29045" s="6">
        <v>45689</v>
      </c>
    </row>
    <row r="29046" spans="1:6" x14ac:dyDescent="0.25">
      <c r="A29046" s="4" t="s">
        <v>6</v>
      </c>
      <c r="B29046" t="s">
        <v>126927</v>
      </c>
      <c r="C29046" s="5">
        <v>45679.380462963003</v>
      </c>
      <c r="D29046" s="5">
        <v>45695.564282407402</v>
      </c>
      <c r="E29046">
        <f t="shared" si="454"/>
        <v>16</v>
      </c>
      <c r="F29046" s="6">
        <v>45689</v>
      </c>
    </row>
    <row r="29047" spans="1:6" x14ac:dyDescent="0.25">
      <c r="A29047" s="4" t="s">
        <v>6</v>
      </c>
      <c r="B29047" t="s">
        <v>126928</v>
      </c>
      <c r="C29047" s="5">
        <v>45671.863043981502</v>
      </c>
      <c r="D29047" s="5">
        <v>45699.6795949074</v>
      </c>
      <c r="E29047">
        <f t="shared" si="454"/>
        <v>28</v>
      </c>
      <c r="F29047" s="6">
        <v>45689</v>
      </c>
    </row>
    <row r="29048" spans="1:6" x14ac:dyDescent="0.25">
      <c r="A29048" s="4" t="s">
        <v>6</v>
      </c>
      <c r="B29048" t="s">
        <v>126929</v>
      </c>
      <c r="C29048" s="5">
        <v>45688.506053240701</v>
      </c>
      <c r="D29048" s="5">
        <v>45708.3539467593</v>
      </c>
      <c r="E29048">
        <f t="shared" si="454"/>
        <v>20</v>
      </c>
      <c r="F29048" s="6">
        <v>45689</v>
      </c>
    </row>
    <row r="29049" spans="1:6" x14ac:dyDescent="0.25">
      <c r="A29049" s="4" t="s">
        <v>6</v>
      </c>
      <c r="B29049" t="s">
        <v>126930</v>
      </c>
      <c r="C29049" s="5">
        <v>45672.473877314798</v>
      </c>
      <c r="D29049" s="5">
        <v>45702.400983796302</v>
      </c>
      <c r="E29049">
        <f t="shared" si="454"/>
        <v>30</v>
      </c>
      <c r="F29049" s="6">
        <v>45689</v>
      </c>
    </row>
    <row r="29050" spans="1:6" x14ac:dyDescent="0.25">
      <c r="A29050" s="4" t="s">
        <v>6</v>
      </c>
      <c r="B29050" t="s">
        <v>126931</v>
      </c>
      <c r="C29050" s="5">
        <v>45681.398194444402</v>
      </c>
      <c r="D29050" s="5">
        <v>45699.490439814799</v>
      </c>
      <c r="E29050">
        <f t="shared" si="454"/>
        <v>18</v>
      </c>
      <c r="F29050" s="6">
        <v>45689</v>
      </c>
    </row>
    <row r="29051" spans="1:6" x14ac:dyDescent="0.25">
      <c r="A29051" s="4" t="s">
        <v>6</v>
      </c>
      <c r="B29051" t="s">
        <v>126932</v>
      </c>
      <c r="C29051" s="5">
        <v>45701.7422800926</v>
      </c>
      <c r="D29051" s="5">
        <v>45707.464606481502</v>
      </c>
      <c r="E29051">
        <f t="shared" si="454"/>
        <v>6</v>
      </c>
      <c r="F29051" s="6">
        <v>45689</v>
      </c>
    </row>
    <row r="29052" spans="1:6" x14ac:dyDescent="0.25">
      <c r="A29052" s="4" t="s">
        <v>6</v>
      </c>
      <c r="B29052" t="s">
        <v>126933</v>
      </c>
      <c r="C29052" s="5">
        <v>45691.750520833302</v>
      </c>
      <c r="D29052" s="5">
        <v>45705.447685185201</v>
      </c>
      <c r="E29052">
        <f t="shared" si="454"/>
        <v>14</v>
      </c>
      <c r="F29052" s="6">
        <v>45689</v>
      </c>
    </row>
    <row r="29053" spans="1:6" x14ac:dyDescent="0.25">
      <c r="A29053" s="4" t="s">
        <v>6</v>
      </c>
      <c r="B29053" t="s">
        <v>126934</v>
      </c>
      <c r="C29053" s="5">
        <v>45677.428310185198</v>
      </c>
      <c r="D29053" s="5">
        <v>45694.596817129597</v>
      </c>
      <c r="E29053">
        <f t="shared" si="454"/>
        <v>17</v>
      </c>
      <c r="F29053" s="6">
        <v>45689</v>
      </c>
    </row>
    <row r="29054" spans="1:6" x14ac:dyDescent="0.25">
      <c r="A29054" s="4" t="s">
        <v>6</v>
      </c>
      <c r="B29054" t="s">
        <v>126935</v>
      </c>
      <c r="C29054" s="5">
        <v>45680.7273263889</v>
      </c>
      <c r="D29054" s="5">
        <v>45698.365162037</v>
      </c>
      <c r="E29054">
        <f t="shared" si="454"/>
        <v>18</v>
      </c>
      <c r="F29054" s="6">
        <v>45689</v>
      </c>
    </row>
    <row r="29055" spans="1:6" x14ac:dyDescent="0.25">
      <c r="A29055" s="4" t="s">
        <v>6</v>
      </c>
      <c r="B29055" t="s">
        <v>126936</v>
      </c>
      <c r="C29055" s="5">
        <v>45649.471307870401</v>
      </c>
      <c r="D29055" s="5">
        <v>45696.5082638889</v>
      </c>
      <c r="E29055">
        <f t="shared" si="454"/>
        <v>47</v>
      </c>
      <c r="F29055" s="6">
        <v>45689</v>
      </c>
    </row>
    <row r="29056" spans="1:6" x14ac:dyDescent="0.25">
      <c r="A29056" s="4" t="s">
        <v>6</v>
      </c>
      <c r="B29056" t="s">
        <v>126937</v>
      </c>
      <c r="C29056" s="5">
        <v>45692.673611111102</v>
      </c>
      <c r="D29056" s="5">
        <v>45716.341712963003</v>
      </c>
      <c r="E29056">
        <f t="shared" si="454"/>
        <v>24</v>
      </c>
      <c r="F29056" s="6">
        <v>45689</v>
      </c>
    </row>
    <row r="29057" spans="1:6" x14ac:dyDescent="0.25">
      <c r="A29057" s="4" t="s">
        <v>6</v>
      </c>
      <c r="B29057" t="s">
        <v>126938</v>
      </c>
      <c r="C29057" s="5">
        <v>45698.477905092601</v>
      </c>
      <c r="D29057" s="5">
        <v>45707.6543634259</v>
      </c>
      <c r="E29057">
        <f t="shared" si="454"/>
        <v>9</v>
      </c>
      <c r="F29057" s="6">
        <v>45689</v>
      </c>
    </row>
    <row r="29058" spans="1:6" x14ac:dyDescent="0.25">
      <c r="A29058" s="4" t="s">
        <v>6</v>
      </c>
      <c r="B29058" t="s">
        <v>126939</v>
      </c>
      <c r="C29058" s="5">
        <v>45667.441458333298</v>
      </c>
      <c r="D29058" s="5">
        <v>45692.694270833301</v>
      </c>
      <c r="E29058">
        <f t="shared" ref="E29058:E29121" si="455">ROUND(D29058-C29058,0)</f>
        <v>25</v>
      </c>
      <c r="F29058" s="6">
        <v>45689</v>
      </c>
    </row>
    <row r="29059" spans="1:6" x14ac:dyDescent="0.25">
      <c r="A29059" s="4" t="s">
        <v>6</v>
      </c>
      <c r="B29059" t="s">
        <v>126940</v>
      </c>
      <c r="C29059" s="5">
        <v>45677.428680555597</v>
      </c>
      <c r="D29059" s="5">
        <v>45691.714907407397</v>
      </c>
      <c r="E29059">
        <f t="shared" si="455"/>
        <v>14</v>
      </c>
      <c r="F29059" s="6">
        <v>45689</v>
      </c>
    </row>
    <row r="29060" spans="1:6" x14ac:dyDescent="0.25">
      <c r="A29060" s="4" t="s">
        <v>6</v>
      </c>
      <c r="B29060" t="s">
        <v>126941</v>
      </c>
      <c r="C29060" s="5">
        <v>45680.325590277796</v>
      </c>
      <c r="D29060" s="5">
        <v>45701.747326388897</v>
      </c>
      <c r="E29060">
        <f t="shared" si="455"/>
        <v>21</v>
      </c>
      <c r="F29060" s="6">
        <v>45689</v>
      </c>
    </row>
    <row r="29061" spans="1:6" x14ac:dyDescent="0.25">
      <c r="A29061" s="4" t="s">
        <v>6</v>
      </c>
      <c r="B29061" t="s">
        <v>126942</v>
      </c>
      <c r="C29061" s="5">
        <v>45678.629872685196</v>
      </c>
      <c r="D29061" s="5">
        <v>45694.686863425901</v>
      </c>
      <c r="E29061">
        <f t="shared" si="455"/>
        <v>16</v>
      </c>
      <c r="F29061" s="6">
        <v>45689</v>
      </c>
    </row>
    <row r="29062" spans="1:6" x14ac:dyDescent="0.25">
      <c r="A29062" s="4" t="s">
        <v>6</v>
      </c>
      <c r="B29062" t="s">
        <v>126943</v>
      </c>
      <c r="C29062" s="5">
        <v>45671.913171296299</v>
      </c>
      <c r="D29062" s="5">
        <v>45692.386620370402</v>
      </c>
      <c r="E29062">
        <f t="shared" si="455"/>
        <v>20</v>
      </c>
      <c r="F29062" s="6">
        <v>45689</v>
      </c>
    </row>
    <row r="29063" spans="1:6" x14ac:dyDescent="0.25">
      <c r="A29063" s="4" t="s">
        <v>6</v>
      </c>
      <c r="B29063" t="s">
        <v>126944</v>
      </c>
      <c r="C29063" s="5">
        <v>45587.650694444397</v>
      </c>
      <c r="D29063" s="5">
        <v>45692.6389583333</v>
      </c>
      <c r="E29063">
        <f t="shared" si="455"/>
        <v>105</v>
      </c>
      <c r="F29063" s="6">
        <v>45689</v>
      </c>
    </row>
    <row r="29064" spans="1:6" x14ac:dyDescent="0.25">
      <c r="A29064" s="4" t="s">
        <v>6</v>
      </c>
      <c r="B29064" t="s">
        <v>126945</v>
      </c>
      <c r="C29064" s="5">
        <v>45681.4633217593</v>
      </c>
      <c r="D29064" s="5">
        <v>45698.713101851798</v>
      </c>
      <c r="E29064">
        <f t="shared" si="455"/>
        <v>17</v>
      </c>
      <c r="F29064" s="6">
        <v>45689</v>
      </c>
    </row>
    <row r="29065" spans="1:6" x14ac:dyDescent="0.25">
      <c r="A29065" s="4" t="s">
        <v>6</v>
      </c>
      <c r="B29065" t="s">
        <v>126946</v>
      </c>
      <c r="C29065" s="5">
        <v>45623.473807870403</v>
      </c>
      <c r="D29065" s="5">
        <v>45693.626770833303</v>
      </c>
      <c r="E29065">
        <f t="shared" si="455"/>
        <v>70</v>
      </c>
      <c r="F29065" s="6">
        <v>45689</v>
      </c>
    </row>
    <row r="29066" spans="1:6" x14ac:dyDescent="0.25">
      <c r="A29066" s="4" t="s">
        <v>6</v>
      </c>
      <c r="B29066" t="s">
        <v>126947</v>
      </c>
      <c r="C29066" s="5">
        <v>45587.480995370403</v>
      </c>
      <c r="D29066" s="5">
        <v>45695.717638888898</v>
      </c>
      <c r="E29066">
        <f t="shared" si="455"/>
        <v>108</v>
      </c>
      <c r="F29066" s="6">
        <v>45689</v>
      </c>
    </row>
    <row r="29067" spans="1:6" x14ac:dyDescent="0.25">
      <c r="A29067" s="4" t="s">
        <v>6</v>
      </c>
      <c r="B29067" t="s">
        <v>126948</v>
      </c>
      <c r="C29067" s="5">
        <v>45674.614166666703</v>
      </c>
      <c r="D29067" s="5">
        <v>45692.723761574103</v>
      </c>
      <c r="E29067">
        <f t="shared" si="455"/>
        <v>18</v>
      </c>
      <c r="F29067" s="6">
        <v>45689</v>
      </c>
    </row>
    <row r="29068" spans="1:6" x14ac:dyDescent="0.25">
      <c r="A29068" s="4" t="s">
        <v>6</v>
      </c>
      <c r="B29068" t="s">
        <v>126949</v>
      </c>
      <c r="C29068" s="5">
        <v>45661.965428240699</v>
      </c>
      <c r="D29068" s="5">
        <v>45692.395196759302</v>
      </c>
      <c r="E29068">
        <f t="shared" si="455"/>
        <v>30</v>
      </c>
      <c r="F29068" s="6">
        <v>45689</v>
      </c>
    </row>
    <row r="29069" spans="1:6" x14ac:dyDescent="0.25">
      <c r="A29069" s="4" t="s">
        <v>6</v>
      </c>
      <c r="B29069" t="s">
        <v>126950</v>
      </c>
      <c r="C29069" s="5">
        <v>45678.569826388899</v>
      </c>
      <c r="D29069" s="5">
        <v>45695.682534722197</v>
      </c>
      <c r="E29069">
        <f t="shared" si="455"/>
        <v>17</v>
      </c>
      <c r="F29069" s="6">
        <v>45689</v>
      </c>
    </row>
    <row r="29070" spans="1:6" x14ac:dyDescent="0.25">
      <c r="A29070" s="4" t="s">
        <v>6</v>
      </c>
      <c r="B29070" t="s">
        <v>126951</v>
      </c>
      <c r="C29070" s="5">
        <v>45705.453865740703</v>
      </c>
      <c r="D29070" s="5">
        <v>45712.424942129597</v>
      </c>
      <c r="E29070">
        <f t="shared" si="455"/>
        <v>7</v>
      </c>
      <c r="F29070" s="6">
        <v>45689</v>
      </c>
    </row>
    <row r="29071" spans="1:6" x14ac:dyDescent="0.25">
      <c r="A29071" s="4" t="s">
        <v>6</v>
      </c>
      <c r="B29071" t="s">
        <v>126952</v>
      </c>
      <c r="C29071" s="5">
        <v>45707.750520833302</v>
      </c>
      <c r="D29071" s="5">
        <v>45714.402233796303</v>
      </c>
      <c r="E29071">
        <f t="shared" si="455"/>
        <v>7</v>
      </c>
      <c r="F29071" s="6">
        <v>45689</v>
      </c>
    </row>
    <row r="29072" spans="1:6" x14ac:dyDescent="0.25">
      <c r="A29072" s="4" t="s">
        <v>6</v>
      </c>
      <c r="B29072" t="s">
        <v>126953</v>
      </c>
      <c r="C29072" s="5">
        <v>45681.366180555597</v>
      </c>
      <c r="D29072" s="5">
        <v>45698.5937037037</v>
      </c>
      <c r="E29072">
        <f t="shared" si="455"/>
        <v>17</v>
      </c>
      <c r="F29072" s="6">
        <v>45689</v>
      </c>
    </row>
    <row r="29073" spans="1:6" x14ac:dyDescent="0.25">
      <c r="A29073" s="4" t="s">
        <v>6</v>
      </c>
      <c r="B29073" t="s">
        <v>126954</v>
      </c>
      <c r="C29073" s="5">
        <v>45685.574861111098</v>
      </c>
      <c r="D29073" s="5">
        <v>45699.737442129597</v>
      </c>
      <c r="E29073">
        <f t="shared" si="455"/>
        <v>14</v>
      </c>
      <c r="F29073" s="6">
        <v>45689</v>
      </c>
    </row>
    <row r="29074" spans="1:6" x14ac:dyDescent="0.25">
      <c r="A29074" s="4" t="s">
        <v>6</v>
      </c>
      <c r="B29074" t="s">
        <v>126955</v>
      </c>
      <c r="C29074" s="5">
        <v>45681.967870370398</v>
      </c>
      <c r="D29074" s="5">
        <v>45698.460451388899</v>
      </c>
      <c r="E29074">
        <f t="shared" si="455"/>
        <v>16</v>
      </c>
      <c r="F29074" s="6">
        <v>45689</v>
      </c>
    </row>
    <row r="29075" spans="1:6" x14ac:dyDescent="0.25">
      <c r="A29075" s="4" t="s">
        <v>6</v>
      </c>
      <c r="B29075" t="s">
        <v>126956</v>
      </c>
      <c r="C29075" s="5">
        <v>45681.309652777803</v>
      </c>
      <c r="D29075" s="5">
        <v>45699.703333333302</v>
      </c>
      <c r="E29075">
        <f t="shared" si="455"/>
        <v>18</v>
      </c>
      <c r="F29075" s="6">
        <v>45689</v>
      </c>
    </row>
    <row r="29076" spans="1:6" x14ac:dyDescent="0.25">
      <c r="A29076" s="4" t="s">
        <v>6</v>
      </c>
      <c r="B29076" t="s">
        <v>126957</v>
      </c>
      <c r="C29076" s="5">
        <v>45654.780995370398</v>
      </c>
      <c r="D29076" s="5">
        <v>45692.419548611098</v>
      </c>
      <c r="E29076">
        <f t="shared" si="455"/>
        <v>38</v>
      </c>
      <c r="F29076" s="6">
        <v>45689</v>
      </c>
    </row>
    <row r="29077" spans="1:6" x14ac:dyDescent="0.25">
      <c r="A29077" s="4" t="s">
        <v>6</v>
      </c>
      <c r="B29077" t="s">
        <v>126958</v>
      </c>
      <c r="C29077" s="5">
        <v>45665.492696759298</v>
      </c>
      <c r="D29077" s="5">
        <v>45694.693483796298</v>
      </c>
      <c r="E29077">
        <f t="shared" si="455"/>
        <v>29</v>
      </c>
      <c r="F29077" s="6">
        <v>45689</v>
      </c>
    </row>
    <row r="29078" spans="1:6" x14ac:dyDescent="0.25">
      <c r="A29078" s="4" t="s">
        <v>6</v>
      </c>
      <c r="B29078" t="s">
        <v>126959</v>
      </c>
      <c r="C29078" s="5">
        <v>45710.583379629599</v>
      </c>
      <c r="D29078" s="5">
        <v>45715.360972222203</v>
      </c>
      <c r="E29078">
        <f t="shared" si="455"/>
        <v>5</v>
      </c>
      <c r="F29078" s="6">
        <v>45689</v>
      </c>
    </row>
    <row r="29079" spans="1:6" x14ac:dyDescent="0.25">
      <c r="A29079" s="4" t="s">
        <v>6</v>
      </c>
      <c r="B29079" t="s">
        <v>126960</v>
      </c>
      <c r="C29079" s="5">
        <v>45680.434976851902</v>
      </c>
      <c r="D29079" s="5">
        <v>45698.381226851903</v>
      </c>
      <c r="E29079">
        <f t="shared" si="455"/>
        <v>18</v>
      </c>
      <c r="F29079" s="6">
        <v>45689</v>
      </c>
    </row>
    <row r="29080" spans="1:6" x14ac:dyDescent="0.25">
      <c r="A29080" s="4" t="s">
        <v>6</v>
      </c>
      <c r="B29080" t="s">
        <v>126961</v>
      </c>
      <c r="C29080" s="5">
        <v>45691.472372685203</v>
      </c>
      <c r="D29080" s="5">
        <v>45706.527071759301</v>
      </c>
      <c r="E29080">
        <f t="shared" si="455"/>
        <v>15</v>
      </c>
      <c r="F29080" s="6">
        <v>45689</v>
      </c>
    </row>
    <row r="29081" spans="1:6" x14ac:dyDescent="0.25">
      <c r="A29081" s="4" t="s">
        <v>6</v>
      </c>
      <c r="B29081" t="s">
        <v>126962</v>
      </c>
      <c r="C29081" s="5">
        <v>45698.650023148097</v>
      </c>
      <c r="D29081" s="5">
        <v>45705.622488425899</v>
      </c>
      <c r="E29081">
        <f t="shared" si="455"/>
        <v>7</v>
      </c>
      <c r="F29081" s="6">
        <v>45689</v>
      </c>
    </row>
    <row r="29082" spans="1:6" x14ac:dyDescent="0.25">
      <c r="A29082" s="4" t="s">
        <v>6</v>
      </c>
      <c r="B29082" t="s">
        <v>126963</v>
      </c>
      <c r="C29082" s="5">
        <v>45700.8600925926</v>
      </c>
      <c r="D29082" s="5">
        <v>45705.402615740699</v>
      </c>
      <c r="E29082">
        <f t="shared" si="455"/>
        <v>5</v>
      </c>
      <c r="F29082" s="6">
        <v>45689</v>
      </c>
    </row>
    <row r="29083" spans="1:6" x14ac:dyDescent="0.25">
      <c r="A29083" s="4" t="s">
        <v>6</v>
      </c>
      <c r="B29083" t="s">
        <v>126964</v>
      </c>
      <c r="C29083" s="5">
        <v>45707.956215277802</v>
      </c>
      <c r="D29083" s="5">
        <v>45714.405555555597</v>
      </c>
      <c r="E29083">
        <f t="shared" si="455"/>
        <v>6</v>
      </c>
      <c r="F29083" s="6">
        <v>45689</v>
      </c>
    </row>
    <row r="29084" spans="1:6" x14ac:dyDescent="0.25">
      <c r="A29084" s="4" t="s">
        <v>6</v>
      </c>
      <c r="B29084" t="s">
        <v>126965</v>
      </c>
      <c r="C29084" s="5">
        <v>45670.286840277797</v>
      </c>
      <c r="D29084" s="5">
        <v>45692.3728819444</v>
      </c>
      <c r="E29084">
        <f t="shared" si="455"/>
        <v>22</v>
      </c>
      <c r="F29084" s="6">
        <v>45689</v>
      </c>
    </row>
    <row r="29085" spans="1:6" x14ac:dyDescent="0.25">
      <c r="A29085" s="4" t="s">
        <v>6</v>
      </c>
      <c r="B29085" t="s">
        <v>126966</v>
      </c>
      <c r="C29085" s="5">
        <v>45661.012129629598</v>
      </c>
      <c r="D29085" s="5">
        <v>45694.482881944401</v>
      </c>
      <c r="E29085">
        <f t="shared" si="455"/>
        <v>33</v>
      </c>
      <c r="F29085" s="6">
        <v>45689</v>
      </c>
    </row>
    <row r="29086" spans="1:6" x14ac:dyDescent="0.25">
      <c r="A29086" s="4" t="s">
        <v>6</v>
      </c>
      <c r="B29086" t="s">
        <v>126967</v>
      </c>
      <c r="C29086" s="5">
        <v>45703.659409722197</v>
      </c>
      <c r="D29086" s="5">
        <v>45708.643252314803</v>
      </c>
      <c r="E29086">
        <f t="shared" si="455"/>
        <v>5</v>
      </c>
      <c r="F29086" s="6">
        <v>45689</v>
      </c>
    </row>
    <row r="29087" spans="1:6" x14ac:dyDescent="0.25">
      <c r="A29087" s="4" t="s">
        <v>6</v>
      </c>
      <c r="B29087" t="s">
        <v>126968</v>
      </c>
      <c r="C29087" s="5">
        <v>45696.454282407401</v>
      </c>
      <c r="D29087" s="5">
        <v>45700.683113425897</v>
      </c>
      <c r="E29087">
        <f t="shared" si="455"/>
        <v>4</v>
      </c>
      <c r="F29087" s="6">
        <v>45689</v>
      </c>
    </row>
    <row r="29088" spans="1:6" x14ac:dyDescent="0.25">
      <c r="A29088" s="4" t="s">
        <v>6</v>
      </c>
      <c r="B29088" t="s">
        <v>126969</v>
      </c>
      <c r="C29088" s="5">
        <v>45680.658935185202</v>
      </c>
      <c r="D29088" s="5">
        <v>45706.439861111103</v>
      </c>
      <c r="E29088">
        <f t="shared" si="455"/>
        <v>26</v>
      </c>
      <c r="F29088" s="6">
        <v>45689</v>
      </c>
    </row>
    <row r="29089" spans="1:6" x14ac:dyDescent="0.25">
      <c r="A29089" s="4" t="s">
        <v>6</v>
      </c>
      <c r="B29089" t="s">
        <v>126970</v>
      </c>
      <c r="C29089" s="5">
        <v>45678.709097222199</v>
      </c>
      <c r="D29089" s="5">
        <v>45695.420451388898</v>
      </c>
      <c r="E29089">
        <f t="shared" si="455"/>
        <v>17</v>
      </c>
      <c r="F29089" s="6">
        <v>45689</v>
      </c>
    </row>
    <row r="29090" spans="1:6" x14ac:dyDescent="0.25">
      <c r="A29090" s="4" t="s">
        <v>6</v>
      </c>
      <c r="B29090" t="s">
        <v>126971</v>
      </c>
      <c r="C29090" s="5">
        <v>45680.7495023148</v>
      </c>
      <c r="D29090" s="5">
        <v>45698.446018518502</v>
      </c>
      <c r="E29090">
        <f t="shared" si="455"/>
        <v>18</v>
      </c>
      <c r="F29090" s="6">
        <v>45689</v>
      </c>
    </row>
    <row r="29091" spans="1:6" x14ac:dyDescent="0.25">
      <c r="A29091" s="4" t="s">
        <v>6</v>
      </c>
      <c r="B29091" t="s">
        <v>126972</v>
      </c>
      <c r="C29091" s="5">
        <v>45686.752407407403</v>
      </c>
      <c r="D29091" s="5">
        <v>45700.4430671296</v>
      </c>
      <c r="E29091">
        <f t="shared" si="455"/>
        <v>14</v>
      </c>
      <c r="F29091" s="6">
        <v>45689</v>
      </c>
    </row>
    <row r="29092" spans="1:6" x14ac:dyDescent="0.25">
      <c r="A29092" s="4" t="s">
        <v>6</v>
      </c>
      <c r="B29092" t="s">
        <v>126973</v>
      </c>
      <c r="C29092" s="5">
        <v>45687.604236111103</v>
      </c>
      <c r="D29092" s="5">
        <v>45700.565428240698</v>
      </c>
      <c r="E29092">
        <f t="shared" si="455"/>
        <v>13</v>
      </c>
      <c r="F29092" s="6">
        <v>45689</v>
      </c>
    </row>
    <row r="29093" spans="1:6" x14ac:dyDescent="0.25">
      <c r="A29093" s="4" t="s">
        <v>6</v>
      </c>
      <c r="B29093" t="s">
        <v>126974</v>
      </c>
      <c r="C29093" s="5">
        <v>45691.677210648202</v>
      </c>
      <c r="D29093" s="5">
        <v>45700.448738425897</v>
      </c>
      <c r="E29093">
        <f t="shared" si="455"/>
        <v>9</v>
      </c>
      <c r="F29093" s="6">
        <v>45689</v>
      </c>
    </row>
    <row r="29094" spans="1:6" x14ac:dyDescent="0.25">
      <c r="A29094" s="4" t="s">
        <v>6</v>
      </c>
      <c r="B29094" t="s">
        <v>126975</v>
      </c>
      <c r="C29094" s="5">
        <v>45637.573900463001</v>
      </c>
      <c r="D29094" s="5">
        <v>45700.478726851798</v>
      </c>
      <c r="E29094">
        <f t="shared" si="455"/>
        <v>63</v>
      </c>
      <c r="F29094" s="6">
        <v>45689</v>
      </c>
    </row>
    <row r="29095" spans="1:6" x14ac:dyDescent="0.25">
      <c r="A29095" s="4" t="s">
        <v>6</v>
      </c>
      <c r="B29095" t="s">
        <v>126976</v>
      </c>
      <c r="C29095" s="5">
        <v>45608.431423611102</v>
      </c>
      <c r="D29095" s="5">
        <v>45693.704120370399</v>
      </c>
      <c r="E29095">
        <f t="shared" si="455"/>
        <v>85</v>
      </c>
      <c r="F29095" s="6">
        <v>45689</v>
      </c>
    </row>
    <row r="29096" spans="1:6" x14ac:dyDescent="0.25">
      <c r="A29096" s="4" t="s">
        <v>6</v>
      </c>
      <c r="B29096" t="s">
        <v>126977</v>
      </c>
      <c r="C29096" s="5">
        <v>45656.496423611097</v>
      </c>
      <c r="D29096" s="5">
        <v>45694.4457175926</v>
      </c>
      <c r="E29096">
        <f t="shared" si="455"/>
        <v>38</v>
      </c>
      <c r="F29096" s="6">
        <v>45689</v>
      </c>
    </row>
    <row r="29097" spans="1:6" x14ac:dyDescent="0.25">
      <c r="A29097" s="4" t="s">
        <v>6</v>
      </c>
      <c r="B29097" t="s">
        <v>126978</v>
      </c>
      <c r="C29097" s="5">
        <v>45685.3742361111</v>
      </c>
      <c r="D29097" s="5">
        <v>45699.336018518501</v>
      </c>
      <c r="E29097">
        <f t="shared" si="455"/>
        <v>14</v>
      </c>
      <c r="F29097" s="6">
        <v>45689</v>
      </c>
    </row>
    <row r="29098" spans="1:6" x14ac:dyDescent="0.25">
      <c r="A29098" s="4" t="s">
        <v>6</v>
      </c>
      <c r="B29098" t="s">
        <v>126979</v>
      </c>
      <c r="C29098" s="5">
        <v>45681.462569444397</v>
      </c>
      <c r="D29098" s="5">
        <v>45698.695150462998</v>
      </c>
      <c r="E29098">
        <f t="shared" si="455"/>
        <v>17</v>
      </c>
      <c r="F29098" s="6">
        <v>45689</v>
      </c>
    </row>
    <row r="29099" spans="1:6" x14ac:dyDescent="0.25">
      <c r="A29099" s="4" t="s">
        <v>6</v>
      </c>
      <c r="B29099" t="s">
        <v>126980</v>
      </c>
      <c r="C29099" s="5">
        <v>45616.841724537</v>
      </c>
      <c r="D29099" s="5">
        <v>45693.486064814802</v>
      </c>
      <c r="E29099">
        <f t="shared" si="455"/>
        <v>77</v>
      </c>
      <c r="F29099" s="6">
        <v>45689</v>
      </c>
    </row>
    <row r="29100" spans="1:6" x14ac:dyDescent="0.25">
      <c r="A29100" s="4" t="s">
        <v>6</v>
      </c>
      <c r="B29100" t="s">
        <v>126981</v>
      </c>
      <c r="C29100" s="5">
        <v>45583.750011574099</v>
      </c>
      <c r="D29100" s="5">
        <v>45696.363125000003</v>
      </c>
      <c r="E29100">
        <f t="shared" si="455"/>
        <v>113</v>
      </c>
      <c r="F29100" s="6">
        <v>45689</v>
      </c>
    </row>
    <row r="29101" spans="1:6" x14ac:dyDescent="0.25">
      <c r="A29101" s="4" t="s">
        <v>6</v>
      </c>
      <c r="B29101" t="s">
        <v>126982</v>
      </c>
      <c r="C29101" s="5">
        <v>45680.700567129599</v>
      </c>
      <c r="D29101" s="5">
        <v>45707.377037036997</v>
      </c>
      <c r="E29101">
        <f t="shared" si="455"/>
        <v>27</v>
      </c>
      <c r="F29101" s="6">
        <v>45689</v>
      </c>
    </row>
    <row r="29102" spans="1:6" x14ac:dyDescent="0.25">
      <c r="A29102" s="4" t="s">
        <v>6</v>
      </c>
      <c r="B29102" t="s">
        <v>126983</v>
      </c>
      <c r="C29102" s="5">
        <v>45688.642824074101</v>
      </c>
      <c r="D29102" s="5">
        <v>45708.384085648097</v>
      </c>
      <c r="E29102">
        <f t="shared" si="455"/>
        <v>20</v>
      </c>
      <c r="F29102" s="6">
        <v>45689</v>
      </c>
    </row>
    <row r="29103" spans="1:6" x14ac:dyDescent="0.25">
      <c r="A29103" s="4" t="s">
        <v>6</v>
      </c>
      <c r="B29103" t="s">
        <v>126984</v>
      </c>
      <c r="C29103" s="5">
        <v>45676.457164351901</v>
      </c>
      <c r="D29103" s="5">
        <v>45691.661041666703</v>
      </c>
      <c r="E29103">
        <f t="shared" si="455"/>
        <v>15</v>
      </c>
      <c r="F29103" s="6">
        <v>45689</v>
      </c>
    </row>
    <row r="29104" spans="1:6" x14ac:dyDescent="0.25">
      <c r="A29104" s="4" t="s">
        <v>6</v>
      </c>
      <c r="B29104" t="s">
        <v>126985</v>
      </c>
      <c r="C29104" s="5">
        <v>45673.683460648099</v>
      </c>
      <c r="D29104" s="5">
        <v>45693.333773148202</v>
      </c>
      <c r="E29104">
        <f t="shared" si="455"/>
        <v>20</v>
      </c>
      <c r="F29104" s="6">
        <v>45689</v>
      </c>
    </row>
    <row r="29105" spans="1:6" x14ac:dyDescent="0.25">
      <c r="A29105" s="4" t="s">
        <v>6</v>
      </c>
      <c r="B29105" t="s">
        <v>126986</v>
      </c>
      <c r="C29105" s="5">
        <v>45701.496585648201</v>
      </c>
      <c r="D29105" s="5">
        <v>45707.384178240703</v>
      </c>
      <c r="E29105">
        <f t="shared" si="455"/>
        <v>6</v>
      </c>
      <c r="F29105" s="6">
        <v>45689</v>
      </c>
    </row>
    <row r="29106" spans="1:6" x14ac:dyDescent="0.25">
      <c r="A29106" s="4" t="s">
        <v>6</v>
      </c>
      <c r="B29106" t="s">
        <v>126987</v>
      </c>
      <c r="C29106" s="5">
        <v>45680.5958217593</v>
      </c>
      <c r="D29106" s="5">
        <v>45699.743240740703</v>
      </c>
      <c r="E29106">
        <f t="shared" si="455"/>
        <v>19</v>
      </c>
      <c r="F29106" s="6">
        <v>45689</v>
      </c>
    </row>
    <row r="29107" spans="1:6" x14ac:dyDescent="0.25">
      <c r="A29107" s="4" t="s">
        <v>6</v>
      </c>
      <c r="B29107" t="s">
        <v>126988</v>
      </c>
      <c r="C29107" s="5">
        <v>45670.760636574101</v>
      </c>
      <c r="D29107" s="5">
        <v>45692.620648148099</v>
      </c>
      <c r="E29107">
        <f t="shared" si="455"/>
        <v>22</v>
      </c>
      <c r="F29107" s="6">
        <v>45689</v>
      </c>
    </row>
    <row r="29108" spans="1:6" x14ac:dyDescent="0.25">
      <c r="A29108" s="4" t="s">
        <v>6</v>
      </c>
      <c r="B29108" t="s">
        <v>126989</v>
      </c>
      <c r="C29108" s="5">
        <v>45666.937719907401</v>
      </c>
      <c r="D29108" s="5">
        <v>45691.644652777803</v>
      </c>
      <c r="E29108">
        <f t="shared" si="455"/>
        <v>25</v>
      </c>
      <c r="F29108" s="6">
        <v>45689</v>
      </c>
    </row>
    <row r="29109" spans="1:6" x14ac:dyDescent="0.25">
      <c r="A29109" s="4" t="s">
        <v>6</v>
      </c>
      <c r="B29109" t="s">
        <v>126990</v>
      </c>
      <c r="C29109" s="5">
        <v>45673.504259259302</v>
      </c>
      <c r="D29109" s="5">
        <v>45693.384444444397</v>
      </c>
      <c r="E29109">
        <f t="shared" si="455"/>
        <v>20</v>
      </c>
      <c r="F29109" s="6">
        <v>45689</v>
      </c>
    </row>
    <row r="29110" spans="1:6" x14ac:dyDescent="0.25">
      <c r="A29110" s="4" t="s">
        <v>6</v>
      </c>
      <c r="B29110" t="s">
        <v>126991</v>
      </c>
      <c r="C29110" s="5">
        <v>45653.821145833303</v>
      </c>
      <c r="D29110" s="5">
        <v>45692.726909722202</v>
      </c>
      <c r="E29110">
        <f t="shared" si="455"/>
        <v>39</v>
      </c>
      <c r="F29110" s="6">
        <v>45689</v>
      </c>
    </row>
    <row r="29111" spans="1:6" x14ac:dyDescent="0.25">
      <c r="A29111" s="4" t="s">
        <v>6</v>
      </c>
      <c r="B29111" t="s">
        <v>126992</v>
      </c>
      <c r="C29111" s="5">
        <v>45687.368078703701</v>
      </c>
      <c r="D29111" s="5">
        <v>45708.464085648098</v>
      </c>
      <c r="E29111">
        <f t="shared" si="455"/>
        <v>21</v>
      </c>
      <c r="F29111" s="6">
        <v>45689</v>
      </c>
    </row>
    <row r="29112" spans="1:6" x14ac:dyDescent="0.25">
      <c r="A29112" s="4" t="s">
        <v>6</v>
      </c>
      <c r="B29112" t="s">
        <v>126993</v>
      </c>
      <c r="C29112" s="5">
        <v>45680.480729166702</v>
      </c>
      <c r="D29112" s="5">
        <v>45698.395034722198</v>
      </c>
      <c r="E29112">
        <f t="shared" si="455"/>
        <v>18</v>
      </c>
      <c r="F29112" s="6">
        <v>45689</v>
      </c>
    </row>
    <row r="29113" spans="1:6" x14ac:dyDescent="0.25">
      <c r="A29113" s="4" t="s">
        <v>6</v>
      </c>
      <c r="B29113" t="s">
        <v>126994</v>
      </c>
      <c r="C29113" s="5">
        <v>45670.635347222204</v>
      </c>
      <c r="D29113" s="5">
        <v>45698.363148148099</v>
      </c>
      <c r="E29113">
        <f t="shared" si="455"/>
        <v>28</v>
      </c>
      <c r="F29113" s="6">
        <v>45689</v>
      </c>
    </row>
    <row r="29114" spans="1:6" x14ac:dyDescent="0.25">
      <c r="A29114" s="4" t="s">
        <v>6</v>
      </c>
      <c r="B29114" t="s">
        <v>126995</v>
      </c>
      <c r="C29114" s="5">
        <v>45679.734212962998</v>
      </c>
      <c r="D29114" s="5">
        <v>45706.3899074074</v>
      </c>
      <c r="E29114">
        <f t="shared" si="455"/>
        <v>27</v>
      </c>
      <c r="F29114" s="6">
        <v>45689</v>
      </c>
    </row>
    <row r="29115" spans="1:6" x14ac:dyDescent="0.25">
      <c r="A29115" s="4" t="s">
        <v>6</v>
      </c>
      <c r="B29115" t="s">
        <v>126996</v>
      </c>
      <c r="C29115" s="5">
        <v>45712.832013888903</v>
      </c>
      <c r="D29115" s="5">
        <v>45715.675324074102</v>
      </c>
      <c r="E29115">
        <f t="shared" si="455"/>
        <v>3</v>
      </c>
      <c r="F29115" s="6">
        <v>45689</v>
      </c>
    </row>
    <row r="29116" spans="1:6" x14ac:dyDescent="0.25">
      <c r="A29116" s="4" t="s">
        <v>6</v>
      </c>
      <c r="B29116" t="s">
        <v>126997</v>
      </c>
      <c r="C29116" s="5">
        <v>45692.542453703703</v>
      </c>
      <c r="D29116" s="5">
        <v>45700.681377314802</v>
      </c>
      <c r="E29116">
        <f t="shared" si="455"/>
        <v>8</v>
      </c>
      <c r="F29116" s="6">
        <v>45689</v>
      </c>
    </row>
    <row r="29117" spans="1:6" x14ac:dyDescent="0.25">
      <c r="A29117" s="4" t="s">
        <v>6</v>
      </c>
      <c r="B29117" t="s">
        <v>126998</v>
      </c>
      <c r="C29117" s="5">
        <v>45684.568865740701</v>
      </c>
      <c r="D29117" s="5">
        <v>45701.707592592596</v>
      </c>
      <c r="E29117">
        <f t="shared" si="455"/>
        <v>17</v>
      </c>
      <c r="F29117" s="6">
        <v>45689</v>
      </c>
    </row>
    <row r="29118" spans="1:6" x14ac:dyDescent="0.25">
      <c r="A29118" s="4" t="s">
        <v>6</v>
      </c>
      <c r="B29118" t="s">
        <v>126999</v>
      </c>
      <c r="C29118" s="5">
        <v>45692.527152777802</v>
      </c>
      <c r="D29118" s="5">
        <v>45700.639803240701</v>
      </c>
      <c r="E29118">
        <f t="shared" si="455"/>
        <v>8</v>
      </c>
      <c r="F29118" s="6">
        <v>45689</v>
      </c>
    </row>
    <row r="29119" spans="1:6" x14ac:dyDescent="0.25">
      <c r="A29119" s="4" t="s">
        <v>6</v>
      </c>
      <c r="B29119" t="s">
        <v>127000</v>
      </c>
      <c r="C29119" s="5">
        <v>45692.868969907402</v>
      </c>
      <c r="D29119" s="5">
        <v>45700.648368055598</v>
      </c>
      <c r="E29119">
        <f t="shared" si="455"/>
        <v>8</v>
      </c>
      <c r="F29119" s="6">
        <v>45689</v>
      </c>
    </row>
    <row r="29120" spans="1:6" x14ac:dyDescent="0.25">
      <c r="A29120" s="4" t="s">
        <v>6</v>
      </c>
      <c r="B29120" t="s">
        <v>127001</v>
      </c>
      <c r="C29120" s="5">
        <v>45583.460995370398</v>
      </c>
      <c r="D29120" s="5">
        <v>45695.720763888901</v>
      </c>
      <c r="E29120">
        <f t="shared" si="455"/>
        <v>112</v>
      </c>
      <c r="F29120" s="6">
        <v>45689</v>
      </c>
    </row>
    <row r="29121" spans="1:6" x14ac:dyDescent="0.25">
      <c r="A29121" s="4" t="s">
        <v>6</v>
      </c>
      <c r="B29121" t="s">
        <v>127002</v>
      </c>
      <c r="C29121" s="5">
        <v>45701.794976851903</v>
      </c>
      <c r="D29121" s="5">
        <v>45715.661608796298</v>
      </c>
      <c r="E29121">
        <f t="shared" si="455"/>
        <v>14</v>
      </c>
      <c r="F29121" s="6">
        <v>45689</v>
      </c>
    </row>
    <row r="29122" spans="1:6" x14ac:dyDescent="0.25">
      <c r="A29122" s="4" t="s">
        <v>6</v>
      </c>
      <c r="B29122" t="s">
        <v>127003</v>
      </c>
      <c r="C29122" s="5">
        <v>45681.750081018501</v>
      </c>
      <c r="D29122" s="5">
        <v>45699.314976851798</v>
      </c>
      <c r="E29122">
        <f t="shared" ref="E29122:E29185" si="456">ROUND(D29122-C29122,0)</f>
        <v>18</v>
      </c>
      <c r="F29122" s="6">
        <v>45689</v>
      </c>
    </row>
    <row r="29123" spans="1:6" x14ac:dyDescent="0.25">
      <c r="A29123" s="4" t="s">
        <v>6</v>
      </c>
      <c r="B29123" t="s">
        <v>127004</v>
      </c>
      <c r="C29123" s="5">
        <v>45666.761921296304</v>
      </c>
      <c r="D29123" s="5">
        <v>45707.554004629601</v>
      </c>
      <c r="E29123">
        <f t="shared" si="456"/>
        <v>41</v>
      </c>
      <c r="F29123" s="6">
        <v>45689</v>
      </c>
    </row>
    <row r="29124" spans="1:6" x14ac:dyDescent="0.25">
      <c r="A29124" s="4" t="s">
        <v>6</v>
      </c>
      <c r="B29124" t="s">
        <v>127005</v>
      </c>
      <c r="C29124" s="5">
        <v>45674.542314814797</v>
      </c>
      <c r="D29124" s="5">
        <v>45691.636666666702</v>
      </c>
      <c r="E29124">
        <f t="shared" si="456"/>
        <v>17</v>
      </c>
      <c r="F29124" s="6">
        <v>45689</v>
      </c>
    </row>
    <row r="29125" spans="1:6" x14ac:dyDescent="0.25">
      <c r="A29125" s="4" t="s">
        <v>6</v>
      </c>
      <c r="B29125" t="s">
        <v>127006</v>
      </c>
      <c r="C29125" s="5">
        <v>45685.4531712963</v>
      </c>
      <c r="D29125" s="5">
        <v>45702.644143518497</v>
      </c>
      <c r="E29125">
        <f t="shared" si="456"/>
        <v>17</v>
      </c>
      <c r="F29125" s="6">
        <v>45689</v>
      </c>
    </row>
    <row r="29126" spans="1:6" x14ac:dyDescent="0.25">
      <c r="A29126" s="4" t="s">
        <v>6</v>
      </c>
      <c r="B29126" t="s">
        <v>127007</v>
      </c>
      <c r="C29126" s="5">
        <v>45630.527384259301</v>
      </c>
      <c r="D29126" s="5">
        <v>45691.613425925898</v>
      </c>
      <c r="E29126">
        <f t="shared" si="456"/>
        <v>61</v>
      </c>
      <c r="F29126" s="6">
        <v>45689</v>
      </c>
    </row>
    <row r="29127" spans="1:6" x14ac:dyDescent="0.25">
      <c r="A29127" s="4" t="s">
        <v>6</v>
      </c>
      <c r="B29127" t="s">
        <v>127008</v>
      </c>
      <c r="C29127" s="5">
        <v>45686.524895833303</v>
      </c>
      <c r="D29127" s="5">
        <v>45699.332754629599</v>
      </c>
      <c r="E29127">
        <f t="shared" si="456"/>
        <v>13</v>
      </c>
      <c r="F29127" s="6">
        <v>45689</v>
      </c>
    </row>
    <row r="29128" spans="1:6" x14ac:dyDescent="0.25">
      <c r="A29128" s="4" t="s">
        <v>6</v>
      </c>
      <c r="B29128" t="s">
        <v>127009</v>
      </c>
      <c r="C29128" s="5">
        <v>45663.8194560185</v>
      </c>
      <c r="D29128" s="5">
        <v>45692.597557870402</v>
      </c>
      <c r="E29128">
        <f t="shared" si="456"/>
        <v>29</v>
      </c>
      <c r="F29128" s="6">
        <v>45689</v>
      </c>
    </row>
    <row r="29129" spans="1:6" x14ac:dyDescent="0.25">
      <c r="A29129" s="4" t="s">
        <v>6</v>
      </c>
      <c r="B29129" t="s">
        <v>127010</v>
      </c>
      <c r="C29129" s="5">
        <v>45680.517905092602</v>
      </c>
      <c r="D29129" s="5">
        <v>45705.405636574098</v>
      </c>
      <c r="E29129">
        <f t="shared" si="456"/>
        <v>25</v>
      </c>
      <c r="F29129" s="6">
        <v>45689</v>
      </c>
    </row>
    <row r="29130" spans="1:6" x14ac:dyDescent="0.25">
      <c r="A29130" s="4" t="s">
        <v>6</v>
      </c>
      <c r="B29130" t="s">
        <v>127011</v>
      </c>
      <c r="C29130" s="5">
        <v>45679.417928240699</v>
      </c>
      <c r="D29130" s="5">
        <v>45698.299652777801</v>
      </c>
      <c r="E29130">
        <f t="shared" si="456"/>
        <v>19</v>
      </c>
      <c r="F29130" s="6">
        <v>45689</v>
      </c>
    </row>
    <row r="29131" spans="1:6" x14ac:dyDescent="0.25">
      <c r="A29131" s="4" t="s">
        <v>6</v>
      </c>
      <c r="B29131" t="s">
        <v>127012</v>
      </c>
      <c r="C29131" s="5">
        <v>45678.703182870398</v>
      </c>
      <c r="D29131" s="5">
        <v>45694.739351851902</v>
      </c>
      <c r="E29131">
        <f t="shared" si="456"/>
        <v>16</v>
      </c>
      <c r="F29131" s="6">
        <v>45689</v>
      </c>
    </row>
    <row r="29132" spans="1:6" x14ac:dyDescent="0.25">
      <c r="A29132" s="4" t="s">
        <v>6</v>
      </c>
      <c r="B29132" t="s">
        <v>127013</v>
      </c>
      <c r="C29132" s="5">
        <v>45679.829120370399</v>
      </c>
      <c r="D29132" s="5">
        <v>45699.619016203702</v>
      </c>
      <c r="E29132">
        <f t="shared" si="456"/>
        <v>20</v>
      </c>
      <c r="F29132" s="6">
        <v>45689</v>
      </c>
    </row>
    <row r="29133" spans="1:6" x14ac:dyDescent="0.25">
      <c r="A29133" s="4" t="s">
        <v>6</v>
      </c>
      <c r="B29133" t="s">
        <v>127014</v>
      </c>
      <c r="C29133" s="5">
        <v>45665.394953703697</v>
      </c>
      <c r="D29133" s="5">
        <v>45692.304884259298</v>
      </c>
      <c r="E29133">
        <f t="shared" si="456"/>
        <v>27</v>
      </c>
      <c r="F29133" s="6">
        <v>45689</v>
      </c>
    </row>
    <row r="29134" spans="1:6" x14ac:dyDescent="0.25">
      <c r="A29134" s="4" t="s">
        <v>6</v>
      </c>
      <c r="B29134" t="s">
        <v>127015</v>
      </c>
      <c r="C29134" s="5">
        <v>45660.416574074101</v>
      </c>
      <c r="D29134" s="5">
        <v>45691.702893518501</v>
      </c>
      <c r="E29134">
        <f t="shared" si="456"/>
        <v>31</v>
      </c>
      <c r="F29134" s="6">
        <v>45689</v>
      </c>
    </row>
    <row r="29135" spans="1:6" x14ac:dyDescent="0.25">
      <c r="A29135" s="4" t="s">
        <v>6</v>
      </c>
      <c r="B29135" t="s">
        <v>127016</v>
      </c>
      <c r="C29135" s="5">
        <v>45685.658379629604</v>
      </c>
      <c r="D29135" s="5">
        <v>45708.394687499997</v>
      </c>
      <c r="E29135">
        <f t="shared" si="456"/>
        <v>23</v>
      </c>
      <c r="F29135" s="6">
        <v>45689</v>
      </c>
    </row>
    <row r="29136" spans="1:6" x14ac:dyDescent="0.25">
      <c r="A29136" s="4" t="s">
        <v>6</v>
      </c>
      <c r="B29136" t="s">
        <v>127017</v>
      </c>
      <c r="C29136" s="5">
        <v>45645.701944444401</v>
      </c>
      <c r="D29136" s="5">
        <v>45692.347175925897</v>
      </c>
      <c r="E29136">
        <f t="shared" si="456"/>
        <v>47</v>
      </c>
      <c r="F29136" s="6">
        <v>45689</v>
      </c>
    </row>
    <row r="29137" spans="1:6" x14ac:dyDescent="0.25">
      <c r="A29137" s="4" t="s">
        <v>6</v>
      </c>
      <c r="B29137" t="s">
        <v>127018</v>
      </c>
      <c r="C29137" s="5">
        <v>45703.403784722199</v>
      </c>
      <c r="D29137" s="5">
        <v>45708.598194444399</v>
      </c>
      <c r="E29137">
        <f t="shared" si="456"/>
        <v>5</v>
      </c>
      <c r="F29137" s="6">
        <v>45689</v>
      </c>
    </row>
    <row r="29138" spans="1:6" x14ac:dyDescent="0.25">
      <c r="A29138" s="4" t="s">
        <v>6</v>
      </c>
      <c r="B29138" t="s">
        <v>127019</v>
      </c>
      <c r="C29138" s="5">
        <v>45691.7989467593</v>
      </c>
      <c r="D29138" s="5">
        <v>45700.584999999999</v>
      </c>
      <c r="E29138">
        <f t="shared" si="456"/>
        <v>9</v>
      </c>
      <c r="F29138" s="6">
        <v>45689</v>
      </c>
    </row>
    <row r="29139" spans="1:6" x14ac:dyDescent="0.25">
      <c r="A29139" s="4" t="s">
        <v>6</v>
      </c>
      <c r="B29139" t="s">
        <v>127020</v>
      </c>
      <c r="C29139" s="5">
        <v>45700.434849537</v>
      </c>
      <c r="D29139" s="5">
        <v>45706.620462963001</v>
      </c>
      <c r="E29139">
        <f t="shared" si="456"/>
        <v>6</v>
      </c>
      <c r="F29139" s="6">
        <v>45689</v>
      </c>
    </row>
    <row r="29140" spans="1:6" x14ac:dyDescent="0.25">
      <c r="A29140" s="4" t="s">
        <v>6</v>
      </c>
      <c r="B29140" t="s">
        <v>127021</v>
      </c>
      <c r="C29140" s="5">
        <v>45643.528206018498</v>
      </c>
      <c r="D29140" s="5">
        <v>45706.431064814802</v>
      </c>
      <c r="E29140">
        <f t="shared" si="456"/>
        <v>63</v>
      </c>
      <c r="F29140" s="6">
        <v>45689</v>
      </c>
    </row>
    <row r="29141" spans="1:6" x14ac:dyDescent="0.25">
      <c r="A29141" s="4" t="s">
        <v>6</v>
      </c>
      <c r="B29141" t="s">
        <v>127022</v>
      </c>
      <c r="C29141" s="5">
        <v>45701.680787037003</v>
      </c>
      <c r="D29141" s="5">
        <v>45712.393773148098</v>
      </c>
      <c r="E29141">
        <f t="shared" si="456"/>
        <v>11</v>
      </c>
      <c r="F29141" s="6">
        <v>45689</v>
      </c>
    </row>
    <row r="29142" spans="1:6" x14ac:dyDescent="0.25">
      <c r="A29142" s="4" t="s">
        <v>6</v>
      </c>
      <c r="B29142" t="s">
        <v>127023</v>
      </c>
      <c r="C29142" s="5">
        <v>45666.818495370397</v>
      </c>
      <c r="D29142" s="5">
        <v>45692.683611111097</v>
      </c>
      <c r="E29142">
        <f t="shared" si="456"/>
        <v>26</v>
      </c>
      <c r="F29142" s="6">
        <v>45689</v>
      </c>
    </row>
    <row r="29143" spans="1:6" x14ac:dyDescent="0.25">
      <c r="A29143" s="4" t="s">
        <v>6</v>
      </c>
      <c r="B29143" t="s">
        <v>127024</v>
      </c>
      <c r="C29143" s="5">
        <v>45681.548645833303</v>
      </c>
      <c r="D29143" s="5">
        <v>45698.7105787037</v>
      </c>
      <c r="E29143">
        <f t="shared" si="456"/>
        <v>17</v>
      </c>
      <c r="F29143" s="6">
        <v>45689</v>
      </c>
    </row>
    <row r="29144" spans="1:6" x14ac:dyDescent="0.25">
      <c r="A29144" s="4" t="s">
        <v>6</v>
      </c>
      <c r="B29144" t="s">
        <v>127025</v>
      </c>
      <c r="C29144" s="5">
        <v>45642.344976851899</v>
      </c>
      <c r="D29144" s="5">
        <v>45693.448182870401</v>
      </c>
      <c r="E29144">
        <f t="shared" si="456"/>
        <v>51</v>
      </c>
      <c r="F29144" s="6">
        <v>45689</v>
      </c>
    </row>
    <row r="29145" spans="1:6" x14ac:dyDescent="0.25">
      <c r="A29145" s="4" t="s">
        <v>6</v>
      </c>
      <c r="B29145" t="s">
        <v>127026</v>
      </c>
      <c r="C29145" s="5">
        <v>45672.628576388903</v>
      </c>
      <c r="D29145" s="5">
        <v>45695.569212962997</v>
      </c>
      <c r="E29145">
        <f t="shared" si="456"/>
        <v>23</v>
      </c>
      <c r="F29145" s="6">
        <v>45689</v>
      </c>
    </row>
    <row r="29146" spans="1:6" x14ac:dyDescent="0.25">
      <c r="A29146" s="4" t="s">
        <v>6</v>
      </c>
      <c r="B29146" t="s">
        <v>127027</v>
      </c>
      <c r="C29146" s="5">
        <v>45639.598888888897</v>
      </c>
      <c r="D29146" s="5">
        <v>45699.381979166697</v>
      </c>
      <c r="E29146">
        <f t="shared" si="456"/>
        <v>60</v>
      </c>
      <c r="F29146" s="6">
        <v>45689</v>
      </c>
    </row>
    <row r="29147" spans="1:6" x14ac:dyDescent="0.25">
      <c r="A29147" s="4" t="s">
        <v>6</v>
      </c>
      <c r="B29147" t="s">
        <v>127028</v>
      </c>
      <c r="C29147" s="5">
        <v>45670.525960648098</v>
      </c>
      <c r="D29147" s="5">
        <v>45692.620740740698</v>
      </c>
      <c r="E29147">
        <f t="shared" si="456"/>
        <v>22</v>
      </c>
      <c r="F29147" s="6">
        <v>45689</v>
      </c>
    </row>
    <row r="29148" spans="1:6" x14ac:dyDescent="0.25">
      <c r="A29148" s="4" t="s">
        <v>6</v>
      </c>
      <c r="B29148" t="s">
        <v>127029</v>
      </c>
      <c r="C29148" s="5">
        <v>45666.755416666703</v>
      </c>
      <c r="D29148" s="5">
        <v>45693.337361111102</v>
      </c>
      <c r="E29148">
        <f t="shared" si="456"/>
        <v>27</v>
      </c>
      <c r="F29148" s="6">
        <v>45689</v>
      </c>
    </row>
    <row r="29149" spans="1:6" x14ac:dyDescent="0.25">
      <c r="A29149" s="4" t="s">
        <v>6</v>
      </c>
      <c r="B29149" t="s">
        <v>127030</v>
      </c>
      <c r="C29149" s="5">
        <v>45645.430254629602</v>
      </c>
      <c r="D29149" s="5">
        <v>45694.353750000002</v>
      </c>
      <c r="E29149">
        <f t="shared" si="456"/>
        <v>49</v>
      </c>
      <c r="F29149" s="6">
        <v>45689</v>
      </c>
    </row>
    <row r="29150" spans="1:6" x14ac:dyDescent="0.25">
      <c r="A29150" s="4" t="s">
        <v>6</v>
      </c>
      <c r="B29150" t="s">
        <v>127031</v>
      </c>
      <c r="C29150" s="5">
        <v>45692.633148148103</v>
      </c>
      <c r="D29150" s="5">
        <v>45701.727986111102</v>
      </c>
      <c r="E29150">
        <f t="shared" si="456"/>
        <v>9</v>
      </c>
      <c r="F29150" s="6">
        <v>45689</v>
      </c>
    </row>
    <row r="29151" spans="1:6" x14ac:dyDescent="0.25">
      <c r="A29151" s="4" t="s">
        <v>6</v>
      </c>
      <c r="B29151" t="s">
        <v>127032</v>
      </c>
      <c r="C29151" s="5">
        <v>45709.474918981497</v>
      </c>
      <c r="D29151" s="5">
        <v>45716.380624999998</v>
      </c>
      <c r="E29151">
        <f t="shared" si="456"/>
        <v>7</v>
      </c>
      <c r="F29151" s="6">
        <v>45689</v>
      </c>
    </row>
    <row r="29152" spans="1:6" x14ac:dyDescent="0.25">
      <c r="A29152" s="4" t="s">
        <v>6</v>
      </c>
      <c r="B29152" t="s">
        <v>127033</v>
      </c>
      <c r="C29152" s="5">
        <v>45692.627650463</v>
      </c>
      <c r="D29152" s="5">
        <v>45707.580451388902</v>
      </c>
      <c r="E29152">
        <f t="shared" si="456"/>
        <v>15</v>
      </c>
      <c r="F29152" s="6">
        <v>45689</v>
      </c>
    </row>
    <row r="29153" spans="1:6" x14ac:dyDescent="0.25">
      <c r="A29153" s="4" t="s">
        <v>6</v>
      </c>
      <c r="B29153" t="s">
        <v>127034</v>
      </c>
      <c r="C29153" s="5">
        <v>45581.408240740697</v>
      </c>
      <c r="D29153" s="5">
        <v>45695.7206828704</v>
      </c>
      <c r="E29153">
        <f t="shared" si="456"/>
        <v>114</v>
      </c>
      <c r="F29153" s="6">
        <v>45689</v>
      </c>
    </row>
    <row r="29154" spans="1:6" x14ac:dyDescent="0.25">
      <c r="A29154" s="4" t="s">
        <v>6</v>
      </c>
      <c r="B29154" t="s">
        <v>127035</v>
      </c>
      <c r="C29154" s="5">
        <v>45681.726678240702</v>
      </c>
      <c r="D29154" s="5">
        <v>45698.450243055602</v>
      </c>
      <c r="E29154">
        <f t="shared" si="456"/>
        <v>17</v>
      </c>
      <c r="F29154" s="6">
        <v>45689</v>
      </c>
    </row>
    <row r="29155" spans="1:6" x14ac:dyDescent="0.25">
      <c r="A29155" s="4" t="s">
        <v>6</v>
      </c>
      <c r="B29155" t="s">
        <v>127036</v>
      </c>
      <c r="C29155" s="5">
        <v>45668.780821759297</v>
      </c>
      <c r="D29155" s="5">
        <v>45695.611724536997</v>
      </c>
      <c r="E29155">
        <f t="shared" si="456"/>
        <v>27</v>
      </c>
      <c r="F29155" s="6">
        <v>45689</v>
      </c>
    </row>
    <row r="29156" spans="1:6" x14ac:dyDescent="0.25">
      <c r="A29156" s="4" t="s">
        <v>6</v>
      </c>
      <c r="B29156" t="s">
        <v>127037</v>
      </c>
      <c r="C29156" s="5">
        <v>45673.514652777798</v>
      </c>
      <c r="D29156" s="5">
        <v>45693.710428240702</v>
      </c>
      <c r="E29156">
        <f t="shared" si="456"/>
        <v>20</v>
      </c>
      <c r="F29156" s="6">
        <v>45689</v>
      </c>
    </row>
    <row r="29157" spans="1:6" x14ac:dyDescent="0.25">
      <c r="A29157" s="4" t="s">
        <v>6</v>
      </c>
      <c r="B29157" t="s">
        <v>127038</v>
      </c>
      <c r="C29157" s="5">
        <v>45677.822835648098</v>
      </c>
      <c r="D29157" s="5">
        <v>45693.589733796303</v>
      </c>
      <c r="E29157">
        <f t="shared" si="456"/>
        <v>16</v>
      </c>
      <c r="F29157" s="6">
        <v>45689</v>
      </c>
    </row>
    <row r="29158" spans="1:6" x14ac:dyDescent="0.25">
      <c r="A29158" s="4" t="s">
        <v>6</v>
      </c>
      <c r="B29158" t="s">
        <v>127039</v>
      </c>
      <c r="C29158" s="5">
        <v>45666.388472222199</v>
      </c>
      <c r="D29158" s="5">
        <v>45699.330266203702</v>
      </c>
      <c r="E29158">
        <f t="shared" si="456"/>
        <v>33</v>
      </c>
      <c r="F29158" s="6">
        <v>45689</v>
      </c>
    </row>
    <row r="29159" spans="1:6" x14ac:dyDescent="0.25">
      <c r="A29159" s="4" t="s">
        <v>6</v>
      </c>
      <c r="B29159" t="s">
        <v>127040</v>
      </c>
      <c r="C29159" s="5">
        <v>45685.699039351799</v>
      </c>
      <c r="D29159" s="5">
        <v>45706.478391203702</v>
      </c>
      <c r="E29159">
        <f t="shared" si="456"/>
        <v>21</v>
      </c>
      <c r="F29159" s="6">
        <v>45689</v>
      </c>
    </row>
    <row r="29160" spans="1:6" x14ac:dyDescent="0.25">
      <c r="A29160" s="4" t="s">
        <v>6</v>
      </c>
      <c r="B29160" t="s">
        <v>127041</v>
      </c>
      <c r="C29160" s="5">
        <v>45687.340046296304</v>
      </c>
      <c r="D29160" s="5">
        <v>45705.3650694444</v>
      </c>
      <c r="E29160">
        <f t="shared" si="456"/>
        <v>18</v>
      </c>
      <c r="F29160" s="6">
        <v>45689</v>
      </c>
    </row>
    <row r="29161" spans="1:6" x14ac:dyDescent="0.25">
      <c r="A29161" s="4" t="s">
        <v>6</v>
      </c>
      <c r="B29161" t="s">
        <v>127042</v>
      </c>
      <c r="C29161" s="5">
        <v>45691.725590277798</v>
      </c>
      <c r="D29161" s="5">
        <v>45706.595046296301</v>
      </c>
      <c r="E29161">
        <f t="shared" si="456"/>
        <v>15</v>
      </c>
      <c r="F29161" s="6">
        <v>45689</v>
      </c>
    </row>
    <row r="29162" spans="1:6" x14ac:dyDescent="0.25">
      <c r="A29162" s="4" t="s">
        <v>6</v>
      </c>
      <c r="B29162" t="s">
        <v>127043</v>
      </c>
      <c r="C29162" s="5">
        <v>45684.890185185199</v>
      </c>
      <c r="D29162" s="5">
        <v>45701.6222569444</v>
      </c>
      <c r="E29162">
        <f t="shared" si="456"/>
        <v>17</v>
      </c>
      <c r="F29162" s="6">
        <v>45689</v>
      </c>
    </row>
    <row r="29163" spans="1:6" x14ac:dyDescent="0.25">
      <c r="A29163" s="4" t="s">
        <v>6</v>
      </c>
      <c r="B29163" t="s">
        <v>127044</v>
      </c>
      <c r="C29163" s="5">
        <v>45659.600983796299</v>
      </c>
      <c r="D29163" s="5">
        <v>45691.566759259302</v>
      </c>
      <c r="E29163">
        <f t="shared" si="456"/>
        <v>32</v>
      </c>
      <c r="F29163" s="6">
        <v>45689</v>
      </c>
    </row>
    <row r="29164" spans="1:6" x14ac:dyDescent="0.25">
      <c r="A29164" s="4" t="s">
        <v>6</v>
      </c>
      <c r="B29164" t="s">
        <v>127045</v>
      </c>
      <c r="C29164" s="5">
        <v>45681.9426157407</v>
      </c>
      <c r="D29164" s="5">
        <v>45699.639259259297</v>
      </c>
      <c r="E29164">
        <f t="shared" si="456"/>
        <v>18</v>
      </c>
      <c r="F29164" s="6">
        <v>45689</v>
      </c>
    </row>
    <row r="29165" spans="1:6" x14ac:dyDescent="0.25">
      <c r="A29165" s="4" t="s">
        <v>6</v>
      </c>
      <c r="B29165" t="s">
        <v>127046</v>
      </c>
      <c r="C29165" s="5">
        <v>45665.573807870402</v>
      </c>
      <c r="D29165" s="5">
        <v>45692.572337963</v>
      </c>
      <c r="E29165">
        <f t="shared" si="456"/>
        <v>27</v>
      </c>
      <c r="F29165" s="6">
        <v>45689</v>
      </c>
    </row>
    <row r="29166" spans="1:6" x14ac:dyDescent="0.25">
      <c r="A29166" s="4" t="s">
        <v>6</v>
      </c>
      <c r="B29166" t="s">
        <v>127047</v>
      </c>
      <c r="C29166" s="5">
        <v>45705.624722222201</v>
      </c>
      <c r="D29166" s="5">
        <v>45709.420243055603</v>
      </c>
      <c r="E29166">
        <f t="shared" si="456"/>
        <v>4</v>
      </c>
      <c r="F29166" s="6">
        <v>45689</v>
      </c>
    </row>
    <row r="29167" spans="1:6" x14ac:dyDescent="0.25">
      <c r="A29167" s="4" t="s">
        <v>6</v>
      </c>
      <c r="B29167" t="s">
        <v>127048</v>
      </c>
      <c r="C29167" s="5">
        <v>45680.706782407397</v>
      </c>
      <c r="D29167" s="5">
        <v>45716.476319444402</v>
      </c>
      <c r="E29167">
        <f t="shared" si="456"/>
        <v>36</v>
      </c>
      <c r="F29167" s="6">
        <v>45689</v>
      </c>
    </row>
    <row r="29168" spans="1:6" x14ac:dyDescent="0.25">
      <c r="A29168" s="4" t="s">
        <v>6</v>
      </c>
      <c r="B29168" t="s">
        <v>127049</v>
      </c>
      <c r="C29168" s="5">
        <v>45589.371643518498</v>
      </c>
      <c r="D29168" s="5">
        <v>45692.7019097222</v>
      </c>
      <c r="E29168">
        <f t="shared" si="456"/>
        <v>103</v>
      </c>
      <c r="F29168" s="6">
        <v>45689</v>
      </c>
    </row>
    <row r="29169" spans="1:6" x14ac:dyDescent="0.25">
      <c r="A29169" s="4" t="s">
        <v>6</v>
      </c>
      <c r="B29169" t="s">
        <v>127050</v>
      </c>
      <c r="C29169" s="5">
        <v>45607.556921296302</v>
      </c>
      <c r="D29169" s="5">
        <v>45694.593425925901</v>
      </c>
      <c r="E29169">
        <f t="shared" si="456"/>
        <v>87</v>
      </c>
      <c r="F29169" s="6">
        <v>45689</v>
      </c>
    </row>
    <row r="29170" spans="1:6" x14ac:dyDescent="0.25">
      <c r="A29170" s="4" t="s">
        <v>6</v>
      </c>
      <c r="B29170" t="s">
        <v>127051</v>
      </c>
      <c r="C29170" s="5">
        <v>45644.4151388889</v>
      </c>
      <c r="D29170" s="5">
        <v>45695.348622685196</v>
      </c>
      <c r="E29170">
        <f t="shared" si="456"/>
        <v>51</v>
      </c>
      <c r="F29170" s="6">
        <v>45689</v>
      </c>
    </row>
    <row r="29171" spans="1:6" x14ac:dyDescent="0.25">
      <c r="A29171" s="4" t="s">
        <v>6</v>
      </c>
      <c r="B29171" t="s">
        <v>127052</v>
      </c>
      <c r="C29171" s="5">
        <v>45659.773148148102</v>
      </c>
      <c r="D29171" s="5">
        <v>45692.404513888898</v>
      </c>
      <c r="E29171">
        <f t="shared" si="456"/>
        <v>33</v>
      </c>
      <c r="F29171" s="6">
        <v>45689</v>
      </c>
    </row>
    <row r="29172" spans="1:6" x14ac:dyDescent="0.25">
      <c r="A29172" s="4" t="s">
        <v>6</v>
      </c>
      <c r="B29172" t="s">
        <v>127053</v>
      </c>
      <c r="C29172" s="5">
        <v>45712.638078703698</v>
      </c>
      <c r="D29172" s="5">
        <v>45715.5602083333</v>
      </c>
      <c r="E29172">
        <f t="shared" si="456"/>
        <v>3</v>
      </c>
      <c r="F29172" s="6">
        <v>45689</v>
      </c>
    </row>
    <row r="29173" spans="1:6" x14ac:dyDescent="0.25">
      <c r="A29173" s="4" t="s">
        <v>6</v>
      </c>
      <c r="B29173" t="s">
        <v>127054</v>
      </c>
      <c r="C29173" s="5">
        <v>45660.751192129603</v>
      </c>
      <c r="D29173" s="5">
        <v>45694.444895833301</v>
      </c>
      <c r="E29173">
        <f t="shared" si="456"/>
        <v>34</v>
      </c>
      <c r="F29173" s="6">
        <v>45689</v>
      </c>
    </row>
    <row r="29174" spans="1:6" x14ac:dyDescent="0.25">
      <c r="A29174" s="4" t="s">
        <v>6</v>
      </c>
      <c r="B29174" t="s">
        <v>127055</v>
      </c>
      <c r="C29174" s="5">
        <v>45706.494710648098</v>
      </c>
      <c r="D29174" s="5">
        <v>45712.375069444402</v>
      </c>
      <c r="E29174">
        <f t="shared" si="456"/>
        <v>6</v>
      </c>
      <c r="F29174" s="6">
        <v>45689</v>
      </c>
    </row>
    <row r="29175" spans="1:6" x14ac:dyDescent="0.25">
      <c r="A29175" s="4" t="s">
        <v>6</v>
      </c>
      <c r="B29175" t="s">
        <v>127056</v>
      </c>
      <c r="C29175" s="5">
        <v>45681.584247685198</v>
      </c>
      <c r="D29175" s="5">
        <v>45703.532476851899</v>
      </c>
      <c r="E29175">
        <f t="shared" si="456"/>
        <v>22</v>
      </c>
      <c r="F29175" s="6">
        <v>45689</v>
      </c>
    </row>
    <row r="29176" spans="1:6" x14ac:dyDescent="0.25">
      <c r="A29176" s="4" t="s">
        <v>6</v>
      </c>
      <c r="B29176" t="s">
        <v>127057</v>
      </c>
      <c r="C29176" s="5">
        <v>45691.653738425899</v>
      </c>
      <c r="D29176" s="5">
        <v>45705.536377314798</v>
      </c>
      <c r="E29176">
        <f t="shared" si="456"/>
        <v>14</v>
      </c>
      <c r="F29176" s="6">
        <v>45689</v>
      </c>
    </row>
    <row r="29177" spans="1:6" x14ac:dyDescent="0.25">
      <c r="A29177" s="4" t="s">
        <v>6</v>
      </c>
      <c r="B29177" t="s">
        <v>127058</v>
      </c>
      <c r="C29177" s="5">
        <v>45659.746620370403</v>
      </c>
      <c r="D29177" s="5">
        <v>45693.487870370402</v>
      </c>
      <c r="E29177">
        <f t="shared" si="456"/>
        <v>34</v>
      </c>
      <c r="F29177" s="6">
        <v>45689</v>
      </c>
    </row>
    <row r="29178" spans="1:6" x14ac:dyDescent="0.25">
      <c r="A29178" s="4" t="s">
        <v>6</v>
      </c>
      <c r="B29178" t="s">
        <v>127059</v>
      </c>
      <c r="C29178" s="5">
        <v>45667.9195833333</v>
      </c>
      <c r="D29178" s="5">
        <v>45713.360891203702</v>
      </c>
      <c r="E29178">
        <f t="shared" si="456"/>
        <v>45</v>
      </c>
      <c r="F29178" s="6">
        <v>45689</v>
      </c>
    </row>
    <row r="29179" spans="1:6" x14ac:dyDescent="0.25">
      <c r="A29179" s="4" t="s">
        <v>6</v>
      </c>
      <c r="B29179" t="s">
        <v>127060</v>
      </c>
      <c r="C29179" s="5">
        <v>45679.458668981497</v>
      </c>
      <c r="D29179" s="5">
        <v>45699.308969907397</v>
      </c>
      <c r="E29179">
        <f t="shared" si="456"/>
        <v>20</v>
      </c>
      <c r="F29179" s="6">
        <v>45689</v>
      </c>
    </row>
    <row r="29180" spans="1:6" x14ac:dyDescent="0.25">
      <c r="A29180" s="4" t="s">
        <v>6</v>
      </c>
      <c r="B29180" t="s">
        <v>127061</v>
      </c>
      <c r="C29180" s="5">
        <v>45667.833344907398</v>
      </c>
      <c r="D29180" s="5">
        <v>45705.562118055597</v>
      </c>
      <c r="E29180">
        <f t="shared" si="456"/>
        <v>38</v>
      </c>
      <c r="F29180" s="6">
        <v>45689</v>
      </c>
    </row>
    <row r="29181" spans="1:6" x14ac:dyDescent="0.25">
      <c r="A29181" s="4" t="s">
        <v>6</v>
      </c>
      <c r="B29181" t="s">
        <v>127062</v>
      </c>
      <c r="C29181" s="5">
        <v>45666.687604166698</v>
      </c>
      <c r="D29181" s="5">
        <v>45692.428043981497</v>
      </c>
      <c r="E29181">
        <f t="shared" si="456"/>
        <v>26</v>
      </c>
      <c r="F29181" s="6">
        <v>45689</v>
      </c>
    </row>
    <row r="29182" spans="1:6" x14ac:dyDescent="0.25">
      <c r="A29182" s="4" t="s">
        <v>6</v>
      </c>
      <c r="B29182" t="s">
        <v>127063</v>
      </c>
      <c r="C29182" s="5">
        <v>45689.5629513889</v>
      </c>
      <c r="D29182" s="5">
        <v>45705.653449074103</v>
      </c>
      <c r="E29182">
        <f t="shared" si="456"/>
        <v>16</v>
      </c>
      <c r="F29182" s="6">
        <v>45689</v>
      </c>
    </row>
    <row r="29183" spans="1:6" x14ac:dyDescent="0.25">
      <c r="A29183" s="4" t="s">
        <v>6</v>
      </c>
      <c r="B29183" t="s">
        <v>127064</v>
      </c>
      <c r="C29183" s="5">
        <v>45663.6410300926</v>
      </c>
      <c r="D29183" s="5">
        <v>45693.715740740699</v>
      </c>
      <c r="E29183">
        <f t="shared" si="456"/>
        <v>30</v>
      </c>
      <c r="F29183" s="6">
        <v>45689</v>
      </c>
    </row>
    <row r="29184" spans="1:6" x14ac:dyDescent="0.25">
      <c r="A29184" s="4" t="s">
        <v>6</v>
      </c>
      <c r="B29184" t="s">
        <v>127065</v>
      </c>
      <c r="C29184" s="5">
        <v>45699.505439814799</v>
      </c>
      <c r="D29184" s="5">
        <v>45702.3343171296</v>
      </c>
      <c r="E29184">
        <f t="shared" si="456"/>
        <v>3</v>
      </c>
      <c r="F29184" s="6">
        <v>45689</v>
      </c>
    </row>
    <row r="29185" spans="1:6" x14ac:dyDescent="0.25">
      <c r="A29185" s="4" t="s">
        <v>6</v>
      </c>
      <c r="B29185" t="s">
        <v>127066</v>
      </c>
      <c r="C29185" s="5">
        <v>45709.513437499998</v>
      </c>
      <c r="D29185" s="5">
        <v>45714.684317129599</v>
      </c>
      <c r="E29185">
        <f t="shared" si="456"/>
        <v>5</v>
      </c>
      <c r="F29185" s="6">
        <v>45689</v>
      </c>
    </row>
    <row r="29186" spans="1:6" x14ac:dyDescent="0.25">
      <c r="A29186" s="4" t="s">
        <v>6</v>
      </c>
      <c r="B29186" t="s">
        <v>127067</v>
      </c>
      <c r="C29186" s="5">
        <v>45691.589930555601</v>
      </c>
      <c r="D29186" s="5">
        <v>45707.322523148097</v>
      </c>
      <c r="E29186">
        <f t="shared" ref="E29186:E29249" si="457">ROUND(D29186-C29186,0)</f>
        <v>16</v>
      </c>
      <c r="F29186" s="6">
        <v>45689</v>
      </c>
    </row>
    <row r="29187" spans="1:6" x14ac:dyDescent="0.25">
      <c r="A29187" s="4" t="s">
        <v>6</v>
      </c>
      <c r="B29187" t="s">
        <v>127068</v>
      </c>
      <c r="C29187" s="5">
        <v>45674.911736111098</v>
      </c>
      <c r="D29187" s="5">
        <v>45693.466851851903</v>
      </c>
      <c r="E29187">
        <f t="shared" si="457"/>
        <v>19</v>
      </c>
      <c r="F29187" s="6">
        <v>45689</v>
      </c>
    </row>
    <row r="29188" spans="1:6" x14ac:dyDescent="0.25">
      <c r="A29188" s="4" t="s">
        <v>6</v>
      </c>
      <c r="B29188" t="s">
        <v>127069</v>
      </c>
      <c r="C29188" s="5">
        <v>45657.418831018498</v>
      </c>
      <c r="D29188" s="5">
        <v>45698.608124999999</v>
      </c>
      <c r="E29188">
        <f t="shared" si="457"/>
        <v>41</v>
      </c>
      <c r="F29188" s="6">
        <v>45689</v>
      </c>
    </row>
    <row r="29189" spans="1:6" x14ac:dyDescent="0.25">
      <c r="A29189" s="4" t="s">
        <v>6</v>
      </c>
      <c r="B29189" t="s">
        <v>127070</v>
      </c>
      <c r="C29189" s="5">
        <v>45678.381747685198</v>
      </c>
      <c r="D29189" s="5">
        <v>45693.628344907404</v>
      </c>
      <c r="E29189">
        <f t="shared" si="457"/>
        <v>15</v>
      </c>
      <c r="F29189" s="6">
        <v>45689</v>
      </c>
    </row>
    <row r="29190" spans="1:6" x14ac:dyDescent="0.25">
      <c r="A29190" s="4" t="s">
        <v>6</v>
      </c>
      <c r="B29190" t="s">
        <v>127071</v>
      </c>
      <c r="C29190" s="5">
        <v>45597.816250000003</v>
      </c>
      <c r="D29190" s="5">
        <v>45700.340300925898</v>
      </c>
      <c r="E29190">
        <f t="shared" si="457"/>
        <v>103</v>
      </c>
      <c r="F29190" s="6">
        <v>45689</v>
      </c>
    </row>
    <row r="29191" spans="1:6" x14ac:dyDescent="0.25">
      <c r="A29191" s="4" t="s">
        <v>6</v>
      </c>
      <c r="B29191" t="s">
        <v>127072</v>
      </c>
      <c r="C29191" s="5">
        <v>45664.685312499998</v>
      </c>
      <c r="D29191" s="5">
        <v>45691.733912037002</v>
      </c>
      <c r="E29191">
        <f t="shared" si="457"/>
        <v>27</v>
      </c>
      <c r="F29191" s="6">
        <v>45689</v>
      </c>
    </row>
    <row r="29192" spans="1:6" x14ac:dyDescent="0.25">
      <c r="A29192" s="4" t="s">
        <v>6</v>
      </c>
      <c r="B29192" t="s">
        <v>127073</v>
      </c>
      <c r="C29192" s="5">
        <v>45675.647002314799</v>
      </c>
      <c r="D29192" s="5">
        <v>45696.410856481503</v>
      </c>
      <c r="E29192">
        <f t="shared" si="457"/>
        <v>21</v>
      </c>
      <c r="F29192" s="6">
        <v>45689</v>
      </c>
    </row>
    <row r="29193" spans="1:6" x14ac:dyDescent="0.25">
      <c r="A29193" s="4" t="s">
        <v>6</v>
      </c>
      <c r="B29193" t="s">
        <v>127074</v>
      </c>
      <c r="C29193" s="5">
        <v>45671.8386342593</v>
      </c>
      <c r="D29193" s="5">
        <v>45695.742962962999</v>
      </c>
      <c r="E29193">
        <f t="shared" si="457"/>
        <v>24</v>
      </c>
      <c r="F29193" s="6">
        <v>45689</v>
      </c>
    </row>
    <row r="29194" spans="1:6" x14ac:dyDescent="0.25">
      <c r="A29194" s="4" t="s">
        <v>6</v>
      </c>
      <c r="B29194" t="s">
        <v>127075</v>
      </c>
      <c r="C29194" s="5">
        <v>45678.441145833298</v>
      </c>
      <c r="D29194" s="5">
        <v>45700.332407407397</v>
      </c>
      <c r="E29194">
        <f t="shared" si="457"/>
        <v>22</v>
      </c>
      <c r="F29194" s="6">
        <v>45689</v>
      </c>
    </row>
    <row r="29195" spans="1:6" x14ac:dyDescent="0.25">
      <c r="A29195" s="4" t="s">
        <v>6</v>
      </c>
      <c r="B29195" t="s">
        <v>127076</v>
      </c>
      <c r="C29195" s="5">
        <v>45701.7565046296</v>
      </c>
      <c r="D29195" s="5">
        <v>45714.611678240697</v>
      </c>
      <c r="E29195">
        <f t="shared" si="457"/>
        <v>13</v>
      </c>
      <c r="F29195" s="6">
        <v>45689</v>
      </c>
    </row>
    <row r="29196" spans="1:6" x14ac:dyDescent="0.25">
      <c r="A29196" s="4" t="s">
        <v>6</v>
      </c>
      <c r="B29196" t="s">
        <v>127077</v>
      </c>
      <c r="C29196" s="5">
        <v>45679.5007638889</v>
      </c>
      <c r="D29196" s="5">
        <v>45702.443124999998</v>
      </c>
      <c r="E29196">
        <f t="shared" si="457"/>
        <v>23</v>
      </c>
      <c r="F29196" s="6">
        <v>45689</v>
      </c>
    </row>
    <row r="29197" spans="1:6" x14ac:dyDescent="0.25">
      <c r="A29197" s="4" t="s">
        <v>6</v>
      </c>
      <c r="B29197" t="s">
        <v>127078</v>
      </c>
      <c r="C29197" s="5">
        <v>45692.843136574098</v>
      </c>
      <c r="D29197" s="5">
        <v>45700.633587962999</v>
      </c>
      <c r="E29197">
        <f t="shared" si="457"/>
        <v>8</v>
      </c>
      <c r="F29197" s="6">
        <v>45689</v>
      </c>
    </row>
    <row r="29198" spans="1:6" x14ac:dyDescent="0.25">
      <c r="A29198" s="4" t="s">
        <v>6</v>
      </c>
      <c r="B29198" t="s">
        <v>127079</v>
      </c>
      <c r="C29198" s="5">
        <v>45679.493796296301</v>
      </c>
      <c r="D29198" s="5">
        <v>45699.713738425897</v>
      </c>
      <c r="E29198">
        <f t="shared" si="457"/>
        <v>20</v>
      </c>
      <c r="F29198" s="6">
        <v>45689</v>
      </c>
    </row>
    <row r="29199" spans="1:6" x14ac:dyDescent="0.25">
      <c r="A29199" s="4" t="s">
        <v>6</v>
      </c>
      <c r="B29199" t="s">
        <v>127080</v>
      </c>
      <c r="C29199" s="5">
        <v>45684.424270833297</v>
      </c>
      <c r="D29199" s="5">
        <v>45701.631979166697</v>
      </c>
      <c r="E29199">
        <f t="shared" si="457"/>
        <v>17</v>
      </c>
      <c r="F29199" s="6">
        <v>45689</v>
      </c>
    </row>
    <row r="29200" spans="1:6" x14ac:dyDescent="0.25">
      <c r="A29200" s="4" t="s">
        <v>6</v>
      </c>
      <c r="B29200" t="s">
        <v>127081</v>
      </c>
      <c r="C29200" s="5">
        <v>45609.686631944402</v>
      </c>
      <c r="D29200" s="5">
        <v>45693.611527777801</v>
      </c>
      <c r="E29200">
        <f t="shared" si="457"/>
        <v>84</v>
      </c>
      <c r="F29200" s="6">
        <v>45689</v>
      </c>
    </row>
    <row r="29201" spans="1:6" x14ac:dyDescent="0.25">
      <c r="A29201" s="4" t="s">
        <v>6</v>
      </c>
      <c r="B29201" t="s">
        <v>127082</v>
      </c>
      <c r="C29201" s="5">
        <v>45650.6554398148</v>
      </c>
      <c r="D29201" s="5">
        <v>45708.630231481497</v>
      </c>
      <c r="E29201">
        <f t="shared" si="457"/>
        <v>58</v>
      </c>
      <c r="F29201" s="6">
        <v>45689</v>
      </c>
    </row>
    <row r="29202" spans="1:6" x14ac:dyDescent="0.25">
      <c r="A29202" s="4" t="s">
        <v>6</v>
      </c>
      <c r="B29202" t="s">
        <v>127083</v>
      </c>
      <c r="C29202" s="5">
        <v>45689.6640625</v>
      </c>
      <c r="D29202" s="5">
        <v>45700.353356481501</v>
      </c>
      <c r="E29202">
        <f t="shared" si="457"/>
        <v>11</v>
      </c>
      <c r="F29202" s="6">
        <v>45689</v>
      </c>
    </row>
    <row r="29203" spans="1:6" x14ac:dyDescent="0.25">
      <c r="A29203" s="4" t="s">
        <v>6</v>
      </c>
      <c r="B29203" t="s">
        <v>127084</v>
      </c>
      <c r="C29203" s="5">
        <v>45661.618923611102</v>
      </c>
      <c r="D29203" s="5">
        <v>45692.682581018496</v>
      </c>
      <c r="E29203">
        <f t="shared" si="457"/>
        <v>31</v>
      </c>
      <c r="F29203" s="6">
        <v>45689</v>
      </c>
    </row>
    <row r="29204" spans="1:6" x14ac:dyDescent="0.25">
      <c r="A29204" s="4" t="s">
        <v>6</v>
      </c>
      <c r="B29204" t="s">
        <v>127085</v>
      </c>
      <c r="C29204" s="5">
        <v>45667.504745370403</v>
      </c>
      <c r="D29204" s="5">
        <v>45692.462939814803</v>
      </c>
      <c r="E29204">
        <f t="shared" si="457"/>
        <v>25</v>
      </c>
      <c r="F29204" s="6">
        <v>45689</v>
      </c>
    </row>
    <row r="29205" spans="1:6" x14ac:dyDescent="0.25">
      <c r="A29205" s="4" t="s">
        <v>6</v>
      </c>
      <c r="B29205" t="s">
        <v>127086</v>
      </c>
      <c r="C29205" s="5">
        <v>45667.794641203698</v>
      </c>
      <c r="D29205" s="5">
        <v>45695.691516203697</v>
      </c>
      <c r="E29205">
        <f t="shared" si="457"/>
        <v>28</v>
      </c>
      <c r="F29205" s="6">
        <v>45689</v>
      </c>
    </row>
    <row r="29206" spans="1:6" x14ac:dyDescent="0.25">
      <c r="A29206" s="4" t="s">
        <v>6</v>
      </c>
      <c r="B29206" t="s">
        <v>127087</v>
      </c>
      <c r="C29206" s="5">
        <v>45665.576655092598</v>
      </c>
      <c r="D29206" s="5">
        <v>45691.645196759302</v>
      </c>
      <c r="E29206">
        <f t="shared" si="457"/>
        <v>26</v>
      </c>
      <c r="F29206" s="6">
        <v>45689</v>
      </c>
    </row>
    <row r="29207" spans="1:6" x14ac:dyDescent="0.25">
      <c r="A29207" s="4" t="s">
        <v>6</v>
      </c>
      <c r="B29207" t="s">
        <v>127088</v>
      </c>
      <c r="C29207" s="5">
        <v>45652.592766203699</v>
      </c>
      <c r="D29207" s="5">
        <v>45700.332847222198</v>
      </c>
      <c r="E29207">
        <f t="shared" si="457"/>
        <v>48</v>
      </c>
      <c r="F29207" s="6">
        <v>45689</v>
      </c>
    </row>
    <row r="29208" spans="1:6" x14ac:dyDescent="0.25">
      <c r="A29208" s="4" t="s">
        <v>6</v>
      </c>
      <c r="B29208" t="s">
        <v>127089</v>
      </c>
      <c r="C29208" s="5">
        <v>45588.691331018497</v>
      </c>
      <c r="D29208" s="5">
        <v>45699.721747685202</v>
      </c>
      <c r="E29208">
        <f t="shared" si="457"/>
        <v>111</v>
      </c>
      <c r="F29208" s="6">
        <v>45689</v>
      </c>
    </row>
    <row r="29209" spans="1:6" x14ac:dyDescent="0.25">
      <c r="A29209" s="4" t="s">
        <v>6</v>
      </c>
      <c r="B29209" t="s">
        <v>127090</v>
      </c>
      <c r="C29209" s="5">
        <v>45623.599953703699</v>
      </c>
      <c r="D29209" s="5">
        <v>45693.365787037001</v>
      </c>
      <c r="E29209">
        <f t="shared" si="457"/>
        <v>70</v>
      </c>
      <c r="F29209" s="6">
        <v>45689</v>
      </c>
    </row>
    <row r="29210" spans="1:6" x14ac:dyDescent="0.25">
      <c r="A29210" s="4" t="s">
        <v>6</v>
      </c>
      <c r="B29210" t="s">
        <v>127091</v>
      </c>
      <c r="C29210" s="5">
        <v>45594.5074074074</v>
      </c>
      <c r="D29210" s="5">
        <v>45692.4155439815</v>
      </c>
      <c r="E29210">
        <f t="shared" si="457"/>
        <v>98</v>
      </c>
      <c r="F29210" s="6">
        <v>45689</v>
      </c>
    </row>
    <row r="29211" spans="1:6" x14ac:dyDescent="0.25">
      <c r="A29211" s="4" t="s">
        <v>6</v>
      </c>
      <c r="B29211" t="s">
        <v>127092</v>
      </c>
      <c r="C29211" s="5">
        <v>45653.747141203698</v>
      </c>
      <c r="D29211" s="5">
        <v>45700.447870370401</v>
      </c>
      <c r="E29211">
        <f t="shared" si="457"/>
        <v>47</v>
      </c>
      <c r="F29211" s="6">
        <v>45689</v>
      </c>
    </row>
    <row r="29212" spans="1:6" x14ac:dyDescent="0.25">
      <c r="A29212" s="4" t="s">
        <v>6</v>
      </c>
      <c r="B29212" t="s">
        <v>127093</v>
      </c>
      <c r="C29212" s="5">
        <v>45679.588564814803</v>
      </c>
      <c r="D29212" s="5">
        <v>45706.443657407399</v>
      </c>
      <c r="E29212">
        <f t="shared" si="457"/>
        <v>27</v>
      </c>
      <c r="F29212" s="6">
        <v>45689</v>
      </c>
    </row>
    <row r="29213" spans="1:6" x14ac:dyDescent="0.25">
      <c r="A29213" s="4" t="s">
        <v>6</v>
      </c>
      <c r="B29213" t="s">
        <v>127094</v>
      </c>
      <c r="C29213" s="5">
        <v>45666.767395833303</v>
      </c>
      <c r="D29213" s="5">
        <v>45693.369814814803</v>
      </c>
      <c r="E29213">
        <f t="shared" si="457"/>
        <v>27</v>
      </c>
      <c r="F29213" s="6">
        <v>45689</v>
      </c>
    </row>
    <row r="29214" spans="1:6" x14ac:dyDescent="0.25">
      <c r="A29214" s="4" t="s">
        <v>6</v>
      </c>
      <c r="B29214" t="s">
        <v>127095</v>
      </c>
      <c r="C29214" s="5">
        <v>45678.5880092593</v>
      </c>
      <c r="D29214" s="5">
        <v>45698.659270833297</v>
      </c>
      <c r="E29214">
        <f t="shared" si="457"/>
        <v>20</v>
      </c>
      <c r="F29214" s="6">
        <v>45689</v>
      </c>
    </row>
    <row r="29215" spans="1:6" x14ac:dyDescent="0.25">
      <c r="A29215" s="4" t="s">
        <v>6</v>
      </c>
      <c r="B29215" t="s">
        <v>127096</v>
      </c>
      <c r="C29215" s="5">
        <v>45656.366203703699</v>
      </c>
      <c r="D29215" s="5">
        <v>45692.376817129603</v>
      </c>
      <c r="E29215">
        <f t="shared" si="457"/>
        <v>36</v>
      </c>
      <c r="F29215" s="6">
        <v>45689</v>
      </c>
    </row>
    <row r="29216" spans="1:6" x14ac:dyDescent="0.25">
      <c r="A29216" s="4" t="s">
        <v>6</v>
      </c>
      <c r="B29216" t="s">
        <v>127097</v>
      </c>
      <c r="C29216" s="5">
        <v>45660.729050925896</v>
      </c>
      <c r="D29216" s="5">
        <v>45694.485428240703</v>
      </c>
      <c r="E29216">
        <f t="shared" si="457"/>
        <v>34</v>
      </c>
      <c r="F29216" s="6">
        <v>45689</v>
      </c>
    </row>
    <row r="29217" spans="1:6" x14ac:dyDescent="0.25">
      <c r="A29217" s="4" t="s">
        <v>6</v>
      </c>
      <c r="B29217" t="s">
        <v>127098</v>
      </c>
      <c r="C29217" s="5">
        <v>45670.846539351798</v>
      </c>
      <c r="D29217" s="5">
        <v>45698.3058101852</v>
      </c>
      <c r="E29217">
        <f t="shared" si="457"/>
        <v>27</v>
      </c>
      <c r="F29217" s="6">
        <v>45689</v>
      </c>
    </row>
    <row r="29218" spans="1:6" x14ac:dyDescent="0.25">
      <c r="A29218" s="4" t="s">
        <v>6</v>
      </c>
      <c r="B29218" t="s">
        <v>127099</v>
      </c>
      <c r="C29218" s="5">
        <v>45665.4483680556</v>
      </c>
      <c r="D29218" s="5">
        <v>45695.616597222201</v>
      </c>
      <c r="E29218">
        <f t="shared" si="457"/>
        <v>30</v>
      </c>
      <c r="F29218" s="6">
        <v>45689</v>
      </c>
    </row>
    <row r="29219" spans="1:6" x14ac:dyDescent="0.25">
      <c r="A29219" s="4" t="s">
        <v>6</v>
      </c>
      <c r="B29219" t="s">
        <v>127100</v>
      </c>
      <c r="C29219" s="5">
        <v>45641.756354166697</v>
      </c>
      <c r="D29219" s="5">
        <v>45694.366319444402</v>
      </c>
      <c r="E29219">
        <f t="shared" si="457"/>
        <v>53</v>
      </c>
      <c r="F29219" s="6">
        <v>45689</v>
      </c>
    </row>
    <row r="29220" spans="1:6" x14ac:dyDescent="0.25">
      <c r="A29220" s="4" t="s">
        <v>6</v>
      </c>
      <c r="B29220" t="s">
        <v>127101</v>
      </c>
      <c r="C29220" s="5">
        <v>45574.5859375</v>
      </c>
      <c r="D29220" s="5">
        <v>45693.677083333299</v>
      </c>
      <c r="E29220">
        <f t="shared" si="457"/>
        <v>119</v>
      </c>
      <c r="F29220" s="6">
        <v>45689</v>
      </c>
    </row>
    <row r="29221" spans="1:6" x14ac:dyDescent="0.25">
      <c r="A29221" s="4" t="s">
        <v>6</v>
      </c>
      <c r="B29221" t="s">
        <v>127102</v>
      </c>
      <c r="C29221" s="5">
        <v>45596.689409722203</v>
      </c>
      <c r="D29221" s="5">
        <v>45691.630011574103</v>
      </c>
      <c r="E29221">
        <f t="shared" si="457"/>
        <v>95</v>
      </c>
      <c r="F29221" s="6">
        <v>45689</v>
      </c>
    </row>
    <row r="29222" spans="1:6" x14ac:dyDescent="0.25">
      <c r="A29222" s="4" t="s">
        <v>6</v>
      </c>
      <c r="B29222" t="s">
        <v>127103</v>
      </c>
      <c r="C29222" s="5">
        <v>45695.731435185196</v>
      </c>
      <c r="D29222" s="5">
        <v>45702.6868287037</v>
      </c>
      <c r="E29222">
        <f t="shared" si="457"/>
        <v>7</v>
      </c>
      <c r="F29222" s="6">
        <v>45689</v>
      </c>
    </row>
    <row r="29223" spans="1:6" x14ac:dyDescent="0.25">
      <c r="A29223" s="4" t="s">
        <v>6</v>
      </c>
      <c r="B29223" t="s">
        <v>127104</v>
      </c>
      <c r="C29223" s="5">
        <v>45659.444131944401</v>
      </c>
      <c r="D29223" s="5">
        <v>45692.638124999998</v>
      </c>
      <c r="E29223">
        <f t="shared" si="457"/>
        <v>33</v>
      </c>
      <c r="F29223" s="6">
        <v>45689</v>
      </c>
    </row>
    <row r="29224" spans="1:6" x14ac:dyDescent="0.25">
      <c r="A29224" s="4" t="s">
        <v>6</v>
      </c>
      <c r="B29224" t="s">
        <v>127105</v>
      </c>
      <c r="C29224" s="5">
        <v>45673.411597222199</v>
      </c>
      <c r="D29224" s="5">
        <v>45694.3769328704</v>
      </c>
      <c r="E29224">
        <f t="shared" si="457"/>
        <v>21</v>
      </c>
      <c r="F29224" s="6">
        <v>45689</v>
      </c>
    </row>
    <row r="29225" spans="1:6" x14ac:dyDescent="0.25">
      <c r="A29225" s="4" t="s">
        <v>6</v>
      </c>
      <c r="B29225" t="s">
        <v>127106</v>
      </c>
      <c r="C29225" s="5">
        <v>45616.5850347222</v>
      </c>
      <c r="D29225" s="5">
        <v>45694.638726851903</v>
      </c>
      <c r="E29225">
        <f t="shared" si="457"/>
        <v>78</v>
      </c>
      <c r="F29225" s="6">
        <v>45689</v>
      </c>
    </row>
    <row r="29226" spans="1:6" x14ac:dyDescent="0.25">
      <c r="A29226" s="4" t="s">
        <v>6</v>
      </c>
      <c r="B29226" t="s">
        <v>127107</v>
      </c>
      <c r="C29226" s="5">
        <v>45692.4636805556</v>
      </c>
      <c r="D29226" s="5">
        <v>45700.636006944398</v>
      </c>
      <c r="E29226">
        <f t="shared" si="457"/>
        <v>8</v>
      </c>
      <c r="F29226" s="6">
        <v>45689</v>
      </c>
    </row>
    <row r="29227" spans="1:6" x14ac:dyDescent="0.25">
      <c r="A29227" s="4" t="s">
        <v>6</v>
      </c>
      <c r="B29227" t="s">
        <v>127108</v>
      </c>
      <c r="C29227" s="5">
        <v>45695.317592592597</v>
      </c>
      <c r="D29227" s="5">
        <v>45700.497407407398</v>
      </c>
      <c r="E29227">
        <f t="shared" si="457"/>
        <v>5</v>
      </c>
      <c r="F29227" s="6">
        <v>45689</v>
      </c>
    </row>
    <row r="29228" spans="1:6" x14ac:dyDescent="0.25">
      <c r="A29228" s="4" t="s">
        <v>6</v>
      </c>
      <c r="B29228" t="s">
        <v>127109</v>
      </c>
      <c r="C29228" s="5">
        <v>45686.3379166667</v>
      </c>
      <c r="D29228" s="5">
        <v>45699.339305555601</v>
      </c>
      <c r="E29228">
        <f t="shared" si="457"/>
        <v>13</v>
      </c>
      <c r="F29228" s="6">
        <v>45689</v>
      </c>
    </row>
    <row r="29229" spans="1:6" x14ac:dyDescent="0.25">
      <c r="A29229" s="4" t="s">
        <v>6</v>
      </c>
      <c r="B29229" t="s">
        <v>127110</v>
      </c>
      <c r="C29229" s="5">
        <v>45671.309155092596</v>
      </c>
      <c r="D29229" s="5">
        <v>45698.358541666697</v>
      </c>
      <c r="E29229">
        <f t="shared" si="457"/>
        <v>27</v>
      </c>
      <c r="F29229" s="6">
        <v>45689</v>
      </c>
    </row>
    <row r="29230" spans="1:6" x14ac:dyDescent="0.25">
      <c r="A29230" s="4" t="s">
        <v>6</v>
      </c>
      <c r="B29230" t="s">
        <v>127111</v>
      </c>
      <c r="C29230" s="5">
        <v>45667.369895833297</v>
      </c>
      <c r="D29230" s="5">
        <v>45695.551516203697</v>
      </c>
      <c r="E29230">
        <f t="shared" si="457"/>
        <v>28</v>
      </c>
      <c r="F29230" s="6">
        <v>45689</v>
      </c>
    </row>
    <row r="29231" spans="1:6" x14ac:dyDescent="0.25">
      <c r="A29231" s="4" t="s">
        <v>6</v>
      </c>
      <c r="B29231" t="s">
        <v>127112</v>
      </c>
      <c r="C29231" s="5">
        <v>45664.488414351901</v>
      </c>
      <c r="D29231" s="5">
        <v>45692.631493055596</v>
      </c>
      <c r="E29231">
        <f t="shared" si="457"/>
        <v>28</v>
      </c>
      <c r="F29231" s="6">
        <v>45689</v>
      </c>
    </row>
    <row r="29232" spans="1:6" x14ac:dyDescent="0.25">
      <c r="A29232" s="4" t="s">
        <v>6</v>
      </c>
      <c r="B29232" t="s">
        <v>127113</v>
      </c>
      <c r="C29232" s="5">
        <v>45574.399502314802</v>
      </c>
      <c r="D29232" s="5">
        <v>45692.425150463001</v>
      </c>
      <c r="E29232">
        <f t="shared" si="457"/>
        <v>118</v>
      </c>
      <c r="F29232" s="6">
        <v>45689</v>
      </c>
    </row>
    <row r="29233" spans="1:6" x14ac:dyDescent="0.25">
      <c r="A29233" s="4" t="s">
        <v>6</v>
      </c>
      <c r="B29233" t="s">
        <v>127114</v>
      </c>
      <c r="C29233" s="5">
        <v>45574.385324074101</v>
      </c>
      <c r="D29233" s="5">
        <v>45693.481388888897</v>
      </c>
      <c r="E29233">
        <f t="shared" si="457"/>
        <v>119</v>
      </c>
      <c r="F29233" s="6">
        <v>45689</v>
      </c>
    </row>
    <row r="29234" spans="1:6" x14ac:dyDescent="0.25">
      <c r="A29234" s="4" t="s">
        <v>6</v>
      </c>
      <c r="B29234" t="s">
        <v>127115</v>
      </c>
      <c r="C29234" s="5">
        <v>45677.428634259297</v>
      </c>
      <c r="D29234" s="5">
        <v>45691.715983796297</v>
      </c>
      <c r="E29234">
        <f t="shared" si="457"/>
        <v>14</v>
      </c>
      <c r="F29234" s="6">
        <v>45689</v>
      </c>
    </row>
    <row r="29235" spans="1:6" x14ac:dyDescent="0.25">
      <c r="A29235" s="4" t="s">
        <v>6</v>
      </c>
      <c r="B29235" t="s">
        <v>127116</v>
      </c>
      <c r="C29235" s="5">
        <v>45698.438877314802</v>
      </c>
      <c r="D29235" s="5">
        <v>45707.471226851798</v>
      </c>
      <c r="E29235">
        <f t="shared" si="457"/>
        <v>9</v>
      </c>
      <c r="F29235" s="6">
        <v>45689</v>
      </c>
    </row>
    <row r="29236" spans="1:6" x14ac:dyDescent="0.25">
      <c r="A29236" s="4" t="s">
        <v>6</v>
      </c>
      <c r="B29236" t="s">
        <v>127117</v>
      </c>
      <c r="C29236" s="5">
        <v>45597.598946759303</v>
      </c>
      <c r="D29236" s="5">
        <v>45691.627627314803</v>
      </c>
      <c r="E29236">
        <f t="shared" si="457"/>
        <v>94</v>
      </c>
      <c r="F29236" s="6">
        <v>45689</v>
      </c>
    </row>
    <row r="29237" spans="1:6" x14ac:dyDescent="0.25">
      <c r="A29237" s="4" t="s">
        <v>6</v>
      </c>
      <c r="B29237" t="s">
        <v>127118</v>
      </c>
      <c r="C29237" s="5">
        <v>45671.574710648201</v>
      </c>
      <c r="D29237" s="5">
        <v>45708.4302314815</v>
      </c>
      <c r="E29237">
        <f t="shared" si="457"/>
        <v>37</v>
      </c>
      <c r="F29237" s="6">
        <v>45689</v>
      </c>
    </row>
    <row r="29238" spans="1:6" x14ac:dyDescent="0.25">
      <c r="A29238" s="4" t="s">
        <v>6</v>
      </c>
      <c r="B29238" t="s">
        <v>127119</v>
      </c>
      <c r="C29238" s="5">
        <v>45673.605092592603</v>
      </c>
      <c r="D29238" s="5">
        <v>45692.619548611103</v>
      </c>
      <c r="E29238">
        <f t="shared" si="457"/>
        <v>19</v>
      </c>
      <c r="F29238" s="6">
        <v>45689</v>
      </c>
    </row>
    <row r="29239" spans="1:6" x14ac:dyDescent="0.25">
      <c r="A29239" s="4" t="s">
        <v>6</v>
      </c>
      <c r="B29239" t="s">
        <v>127120</v>
      </c>
      <c r="C29239" s="5">
        <v>45642.400439814803</v>
      </c>
      <c r="D29239" s="5">
        <v>45693.338611111103</v>
      </c>
      <c r="E29239">
        <f t="shared" si="457"/>
        <v>51</v>
      </c>
      <c r="F29239" s="6">
        <v>45689</v>
      </c>
    </row>
    <row r="29240" spans="1:6" x14ac:dyDescent="0.25">
      <c r="A29240" s="4" t="s">
        <v>6</v>
      </c>
      <c r="B29240" t="s">
        <v>127121</v>
      </c>
      <c r="C29240" s="5">
        <v>45673.790567129603</v>
      </c>
      <c r="D29240" s="5">
        <v>45691.629907407398</v>
      </c>
      <c r="E29240">
        <f t="shared" si="457"/>
        <v>18</v>
      </c>
      <c r="F29240" s="6">
        <v>45689</v>
      </c>
    </row>
    <row r="29241" spans="1:6" x14ac:dyDescent="0.25">
      <c r="A29241" s="4" t="s">
        <v>6</v>
      </c>
      <c r="B29241" t="s">
        <v>127122</v>
      </c>
      <c r="C29241" s="5">
        <v>45670.565914351799</v>
      </c>
      <c r="D29241" s="5">
        <v>45693.573287036997</v>
      </c>
      <c r="E29241">
        <f t="shared" si="457"/>
        <v>23</v>
      </c>
      <c r="F29241" s="6">
        <v>45689</v>
      </c>
    </row>
    <row r="29242" spans="1:6" x14ac:dyDescent="0.25">
      <c r="A29242" s="4" t="s">
        <v>6</v>
      </c>
      <c r="B29242" t="s">
        <v>127123</v>
      </c>
      <c r="C29242" s="5">
        <v>45667.409814814797</v>
      </c>
      <c r="D29242" s="5">
        <v>45693.580659722204</v>
      </c>
      <c r="E29242">
        <f t="shared" si="457"/>
        <v>26</v>
      </c>
      <c r="F29242" s="6">
        <v>45689</v>
      </c>
    </row>
    <row r="29243" spans="1:6" x14ac:dyDescent="0.25">
      <c r="A29243" s="4" t="s">
        <v>6</v>
      </c>
      <c r="B29243" t="s">
        <v>127124</v>
      </c>
      <c r="C29243" s="5">
        <v>45658.528564814798</v>
      </c>
      <c r="D29243" s="5">
        <v>45691.616875</v>
      </c>
      <c r="E29243">
        <f t="shared" si="457"/>
        <v>33</v>
      </c>
      <c r="F29243" s="6">
        <v>45689</v>
      </c>
    </row>
    <row r="29244" spans="1:6" x14ac:dyDescent="0.25">
      <c r="A29244" s="4" t="s">
        <v>6</v>
      </c>
      <c r="B29244" t="s">
        <v>127125</v>
      </c>
      <c r="C29244" s="5">
        <v>45629.575405092597</v>
      </c>
      <c r="D29244" s="5">
        <v>45695.735983796301</v>
      </c>
      <c r="E29244">
        <f t="shared" si="457"/>
        <v>66</v>
      </c>
      <c r="F29244" s="6">
        <v>45689</v>
      </c>
    </row>
    <row r="29245" spans="1:6" x14ac:dyDescent="0.25">
      <c r="A29245" s="4" t="s">
        <v>6</v>
      </c>
      <c r="B29245" t="s">
        <v>127126</v>
      </c>
      <c r="C29245" s="5">
        <v>45668.408449074101</v>
      </c>
      <c r="D29245" s="5">
        <v>45695.4923263889</v>
      </c>
      <c r="E29245">
        <f t="shared" si="457"/>
        <v>27</v>
      </c>
      <c r="F29245" s="6">
        <v>45689</v>
      </c>
    </row>
    <row r="29246" spans="1:6" x14ac:dyDescent="0.25">
      <c r="A29246" s="4" t="s">
        <v>6</v>
      </c>
      <c r="B29246" t="s">
        <v>127127</v>
      </c>
      <c r="C29246" s="5">
        <v>45671.377106481501</v>
      </c>
      <c r="D29246" s="5">
        <v>45698.343182870398</v>
      </c>
      <c r="E29246">
        <f t="shared" si="457"/>
        <v>27</v>
      </c>
      <c r="F29246" s="6">
        <v>45689</v>
      </c>
    </row>
    <row r="29247" spans="1:6" x14ac:dyDescent="0.25">
      <c r="A29247" s="4" t="s">
        <v>6</v>
      </c>
      <c r="B29247" t="s">
        <v>127128</v>
      </c>
      <c r="C29247" s="5">
        <v>45666.634780092601</v>
      </c>
      <c r="D29247" s="5">
        <v>45692.301481481503</v>
      </c>
      <c r="E29247">
        <f t="shared" si="457"/>
        <v>26</v>
      </c>
      <c r="F29247" s="6">
        <v>45689</v>
      </c>
    </row>
    <row r="29248" spans="1:6" x14ac:dyDescent="0.25">
      <c r="A29248" s="4" t="s">
        <v>6</v>
      </c>
      <c r="B29248" t="s">
        <v>127129</v>
      </c>
      <c r="C29248" s="5">
        <v>45660.991412037001</v>
      </c>
      <c r="D29248" s="5">
        <v>45694.480775463002</v>
      </c>
      <c r="E29248">
        <f t="shared" si="457"/>
        <v>33</v>
      </c>
      <c r="F29248" s="6">
        <v>45689</v>
      </c>
    </row>
    <row r="29249" spans="1:6" x14ac:dyDescent="0.25">
      <c r="A29249" s="4" t="s">
        <v>6</v>
      </c>
      <c r="B29249" t="s">
        <v>127130</v>
      </c>
      <c r="C29249" s="5">
        <v>45709.638263888897</v>
      </c>
      <c r="D29249" s="5">
        <v>45715.35125</v>
      </c>
      <c r="E29249">
        <f t="shared" si="457"/>
        <v>6</v>
      </c>
      <c r="F29249" s="6">
        <v>45689</v>
      </c>
    </row>
    <row r="29250" spans="1:6" x14ac:dyDescent="0.25">
      <c r="A29250" s="4" t="s">
        <v>6</v>
      </c>
      <c r="B29250" t="s">
        <v>127131</v>
      </c>
      <c r="C29250" s="5">
        <v>45698.6475810185</v>
      </c>
      <c r="D29250" s="5">
        <v>45701.331631944398</v>
      </c>
      <c r="E29250">
        <f t="shared" ref="E29250:E29313" si="458">ROUND(D29250-C29250,0)</f>
        <v>3</v>
      </c>
      <c r="F29250" s="6">
        <v>45689</v>
      </c>
    </row>
    <row r="29251" spans="1:6" x14ac:dyDescent="0.25">
      <c r="A29251" s="4" t="s">
        <v>6</v>
      </c>
      <c r="B29251" t="s">
        <v>127132</v>
      </c>
      <c r="C29251" s="5">
        <v>45695.630138888897</v>
      </c>
      <c r="D29251" s="5">
        <v>45707.399548611102</v>
      </c>
      <c r="E29251">
        <f t="shared" si="458"/>
        <v>12</v>
      </c>
      <c r="F29251" s="6">
        <v>45689</v>
      </c>
    </row>
    <row r="29252" spans="1:6" x14ac:dyDescent="0.25">
      <c r="A29252" s="4" t="s">
        <v>6</v>
      </c>
      <c r="B29252" t="s">
        <v>127133</v>
      </c>
      <c r="C29252" s="5">
        <v>45637.468831018501</v>
      </c>
      <c r="D29252" s="5">
        <v>45696.4207060185</v>
      </c>
      <c r="E29252">
        <f t="shared" si="458"/>
        <v>59</v>
      </c>
      <c r="F29252" s="6">
        <v>45689</v>
      </c>
    </row>
    <row r="29253" spans="1:6" x14ac:dyDescent="0.25">
      <c r="A29253" s="4" t="s">
        <v>6</v>
      </c>
      <c r="B29253" t="s">
        <v>127134</v>
      </c>
      <c r="C29253" s="5">
        <v>45664.643125000002</v>
      </c>
      <c r="D29253" s="5">
        <v>45713.4300925926</v>
      </c>
      <c r="E29253">
        <f t="shared" si="458"/>
        <v>49</v>
      </c>
      <c r="F29253" s="6">
        <v>45689</v>
      </c>
    </row>
    <row r="29254" spans="1:6" x14ac:dyDescent="0.25">
      <c r="A29254" s="4" t="s">
        <v>6</v>
      </c>
      <c r="B29254" t="s">
        <v>127135</v>
      </c>
      <c r="C29254" s="5">
        <v>45699.917615740698</v>
      </c>
      <c r="D29254" s="5">
        <v>45705.367523148103</v>
      </c>
      <c r="E29254">
        <f t="shared" si="458"/>
        <v>5</v>
      </c>
      <c r="F29254" s="6">
        <v>45689</v>
      </c>
    </row>
    <row r="29255" spans="1:6" x14ac:dyDescent="0.25">
      <c r="A29255" s="4" t="s">
        <v>6</v>
      </c>
      <c r="B29255" t="s">
        <v>127136</v>
      </c>
      <c r="C29255" s="5">
        <v>45664.619201388901</v>
      </c>
      <c r="D29255" s="5">
        <v>45692.702743055597</v>
      </c>
      <c r="E29255">
        <f t="shared" si="458"/>
        <v>28</v>
      </c>
      <c r="F29255" s="6">
        <v>45689</v>
      </c>
    </row>
    <row r="29256" spans="1:6" x14ac:dyDescent="0.25">
      <c r="A29256" s="4" t="s">
        <v>6</v>
      </c>
      <c r="B29256" t="s">
        <v>127137</v>
      </c>
      <c r="C29256" s="5">
        <v>45688.452118055597</v>
      </c>
      <c r="D29256" s="5">
        <v>45699.6020601852</v>
      </c>
      <c r="E29256">
        <f t="shared" si="458"/>
        <v>11</v>
      </c>
      <c r="F29256" s="6">
        <v>45689</v>
      </c>
    </row>
    <row r="29257" spans="1:6" x14ac:dyDescent="0.25">
      <c r="A29257" s="4" t="s">
        <v>6</v>
      </c>
      <c r="B29257" t="s">
        <v>127138</v>
      </c>
      <c r="C29257" s="5">
        <v>45573.380335648202</v>
      </c>
      <c r="D29257" s="5">
        <v>45695.413101851896</v>
      </c>
      <c r="E29257">
        <f t="shared" si="458"/>
        <v>122</v>
      </c>
      <c r="F29257" s="6">
        <v>45689</v>
      </c>
    </row>
    <row r="29258" spans="1:6" x14ac:dyDescent="0.25">
      <c r="A29258" s="4" t="s">
        <v>6</v>
      </c>
      <c r="B29258" t="s">
        <v>127139</v>
      </c>
      <c r="C29258" s="5">
        <v>45709.6297569444</v>
      </c>
      <c r="D29258" s="5">
        <v>45715.396840277797</v>
      </c>
      <c r="E29258">
        <f t="shared" si="458"/>
        <v>6</v>
      </c>
      <c r="F29258" s="6">
        <v>45689</v>
      </c>
    </row>
    <row r="29259" spans="1:6" x14ac:dyDescent="0.25">
      <c r="A29259" s="4" t="s">
        <v>6</v>
      </c>
      <c r="B29259" t="s">
        <v>127140</v>
      </c>
      <c r="C29259" s="5">
        <v>45701.493611111102</v>
      </c>
      <c r="D29259" s="5">
        <v>45702.340960648202</v>
      </c>
      <c r="E29259">
        <f t="shared" si="458"/>
        <v>1</v>
      </c>
      <c r="F29259" s="6">
        <v>45689</v>
      </c>
    </row>
    <row r="29260" spans="1:6" x14ac:dyDescent="0.25">
      <c r="A29260" s="4" t="s">
        <v>6</v>
      </c>
      <c r="B29260" t="s">
        <v>127141</v>
      </c>
      <c r="C29260" s="5">
        <v>45614.349039351902</v>
      </c>
      <c r="D29260" s="5">
        <v>45692.311099537001</v>
      </c>
      <c r="E29260">
        <f t="shared" si="458"/>
        <v>78</v>
      </c>
      <c r="F29260" s="6">
        <v>45689</v>
      </c>
    </row>
    <row r="29261" spans="1:6" x14ac:dyDescent="0.25">
      <c r="A29261" s="4" t="s">
        <v>6</v>
      </c>
      <c r="B29261" t="s">
        <v>127142</v>
      </c>
      <c r="C29261" s="5">
        <v>45696.405601851897</v>
      </c>
      <c r="D29261" s="5">
        <v>45708.591898148101</v>
      </c>
      <c r="E29261">
        <f t="shared" si="458"/>
        <v>12</v>
      </c>
      <c r="F29261" s="6">
        <v>45689</v>
      </c>
    </row>
    <row r="29262" spans="1:6" x14ac:dyDescent="0.25">
      <c r="A29262" s="4" t="s">
        <v>6</v>
      </c>
      <c r="B29262" t="s">
        <v>127143</v>
      </c>
      <c r="C29262" s="5">
        <v>45687.418368055602</v>
      </c>
      <c r="D29262" s="5">
        <v>45699.601053240702</v>
      </c>
      <c r="E29262">
        <f t="shared" si="458"/>
        <v>12</v>
      </c>
      <c r="F29262" s="6">
        <v>45689</v>
      </c>
    </row>
    <row r="29263" spans="1:6" x14ac:dyDescent="0.25">
      <c r="A29263" s="4" t="s">
        <v>6</v>
      </c>
      <c r="B29263" t="s">
        <v>127144</v>
      </c>
      <c r="C29263" s="5">
        <v>45660.420219907399</v>
      </c>
      <c r="D29263" s="5">
        <v>45691.357164351903</v>
      </c>
      <c r="E29263">
        <f t="shared" si="458"/>
        <v>31</v>
      </c>
      <c r="F29263" s="6">
        <v>45689</v>
      </c>
    </row>
    <row r="29264" spans="1:6" x14ac:dyDescent="0.25">
      <c r="A29264" s="4" t="s">
        <v>6</v>
      </c>
      <c r="B29264" t="s">
        <v>127145</v>
      </c>
      <c r="C29264" s="5">
        <v>45660.9603935185</v>
      </c>
      <c r="D29264" s="5">
        <v>45700.311493055597</v>
      </c>
      <c r="E29264">
        <f t="shared" si="458"/>
        <v>39</v>
      </c>
      <c r="F29264" s="6">
        <v>45689</v>
      </c>
    </row>
    <row r="29265" spans="1:6" x14ac:dyDescent="0.25">
      <c r="A29265" s="4" t="s">
        <v>6</v>
      </c>
      <c r="B29265" t="s">
        <v>127146</v>
      </c>
      <c r="C29265" s="5">
        <v>45713.568865740701</v>
      </c>
      <c r="D29265" s="5">
        <v>45716.534027777801</v>
      </c>
      <c r="E29265">
        <f t="shared" si="458"/>
        <v>3</v>
      </c>
      <c r="F29265" s="6">
        <v>45689</v>
      </c>
    </row>
    <row r="29266" spans="1:6" x14ac:dyDescent="0.25">
      <c r="A29266" s="4" t="s">
        <v>6</v>
      </c>
      <c r="B29266" t="s">
        <v>127147</v>
      </c>
      <c r="C29266" s="5">
        <v>45572.620555555601</v>
      </c>
      <c r="D29266" s="5">
        <v>45693.664085648103</v>
      </c>
      <c r="E29266">
        <f t="shared" si="458"/>
        <v>121</v>
      </c>
      <c r="F29266" s="6">
        <v>45689</v>
      </c>
    </row>
    <row r="29267" spans="1:6" x14ac:dyDescent="0.25">
      <c r="A29267" s="4" t="s">
        <v>6</v>
      </c>
      <c r="B29267" t="s">
        <v>127148</v>
      </c>
      <c r="C29267" s="5">
        <v>45670.802546296298</v>
      </c>
      <c r="D29267" s="5">
        <v>45699.634456018503</v>
      </c>
      <c r="E29267">
        <f t="shared" si="458"/>
        <v>29</v>
      </c>
      <c r="F29267" s="6">
        <v>45689</v>
      </c>
    </row>
    <row r="29268" spans="1:6" x14ac:dyDescent="0.25">
      <c r="A29268" s="4" t="s">
        <v>6</v>
      </c>
      <c r="B29268" t="s">
        <v>127149</v>
      </c>
      <c r="C29268" s="5">
        <v>45701.379525463002</v>
      </c>
      <c r="D29268" s="5">
        <v>45705.381203703699</v>
      </c>
      <c r="E29268">
        <f t="shared" si="458"/>
        <v>4</v>
      </c>
      <c r="F29268" s="6">
        <v>45689</v>
      </c>
    </row>
    <row r="29269" spans="1:6" x14ac:dyDescent="0.25">
      <c r="A29269" s="4" t="s">
        <v>6</v>
      </c>
      <c r="B29269" t="s">
        <v>127150</v>
      </c>
      <c r="C29269" s="5">
        <v>45677.404571759304</v>
      </c>
      <c r="D29269" s="5">
        <v>45693.563194444403</v>
      </c>
      <c r="E29269">
        <f t="shared" si="458"/>
        <v>16</v>
      </c>
      <c r="F29269" s="6">
        <v>45689</v>
      </c>
    </row>
    <row r="29270" spans="1:6" x14ac:dyDescent="0.25">
      <c r="A29270" s="4" t="s">
        <v>6</v>
      </c>
      <c r="B29270" t="s">
        <v>127151</v>
      </c>
      <c r="C29270" s="5">
        <v>45695.334583333301</v>
      </c>
      <c r="D29270" s="5">
        <v>45700.681180555599</v>
      </c>
      <c r="E29270">
        <f t="shared" si="458"/>
        <v>5</v>
      </c>
      <c r="F29270" s="6">
        <v>45689</v>
      </c>
    </row>
    <row r="29271" spans="1:6" x14ac:dyDescent="0.25">
      <c r="A29271" s="4" t="s">
        <v>6</v>
      </c>
      <c r="B29271" t="s">
        <v>127152</v>
      </c>
      <c r="C29271" s="5">
        <v>45574.330266203702</v>
      </c>
      <c r="D29271" s="5">
        <v>45695.717592592599</v>
      </c>
      <c r="E29271">
        <f t="shared" si="458"/>
        <v>121</v>
      </c>
      <c r="F29271" s="6">
        <v>45689</v>
      </c>
    </row>
    <row r="29272" spans="1:6" x14ac:dyDescent="0.25">
      <c r="A29272" s="4" t="s">
        <v>6</v>
      </c>
      <c r="B29272" t="s">
        <v>127153</v>
      </c>
      <c r="C29272" s="5">
        <v>45651.339895833298</v>
      </c>
      <c r="D29272" s="5">
        <v>45691.6636111111</v>
      </c>
      <c r="E29272">
        <f t="shared" si="458"/>
        <v>40</v>
      </c>
      <c r="F29272" s="6">
        <v>45689</v>
      </c>
    </row>
    <row r="29273" spans="1:6" x14ac:dyDescent="0.25">
      <c r="A29273" s="4" t="s">
        <v>6</v>
      </c>
      <c r="B29273" t="s">
        <v>127154</v>
      </c>
      <c r="C29273" s="5">
        <v>45570.704456018502</v>
      </c>
      <c r="D29273" s="5">
        <v>45695.403333333299</v>
      </c>
      <c r="E29273">
        <f t="shared" si="458"/>
        <v>125</v>
      </c>
      <c r="F29273" s="6">
        <v>45689</v>
      </c>
    </row>
    <row r="29274" spans="1:6" x14ac:dyDescent="0.25">
      <c r="A29274" s="4" t="s">
        <v>6</v>
      </c>
      <c r="B29274" t="s">
        <v>127155</v>
      </c>
      <c r="C29274" s="5">
        <v>45707.446863425903</v>
      </c>
      <c r="D29274" s="5">
        <v>45713.661053240699</v>
      </c>
      <c r="E29274">
        <f t="shared" si="458"/>
        <v>6</v>
      </c>
      <c r="F29274" s="6">
        <v>45689</v>
      </c>
    </row>
    <row r="29275" spans="1:6" x14ac:dyDescent="0.25">
      <c r="A29275" s="4" t="s">
        <v>6</v>
      </c>
      <c r="B29275" t="s">
        <v>127156</v>
      </c>
      <c r="C29275" s="5">
        <v>45666.423935185201</v>
      </c>
      <c r="D29275" s="5">
        <v>45693.354317129597</v>
      </c>
      <c r="E29275">
        <f t="shared" si="458"/>
        <v>27</v>
      </c>
      <c r="F29275" s="6">
        <v>45689</v>
      </c>
    </row>
    <row r="29276" spans="1:6" x14ac:dyDescent="0.25">
      <c r="A29276" s="4" t="s">
        <v>6</v>
      </c>
      <c r="B29276" t="s">
        <v>127157</v>
      </c>
      <c r="C29276" s="5">
        <v>45652.508437500001</v>
      </c>
      <c r="D29276" s="5">
        <v>45691.663842592599</v>
      </c>
      <c r="E29276">
        <f t="shared" si="458"/>
        <v>39</v>
      </c>
      <c r="F29276" s="6">
        <v>45689</v>
      </c>
    </row>
    <row r="29277" spans="1:6" x14ac:dyDescent="0.25">
      <c r="A29277" s="4" t="s">
        <v>6</v>
      </c>
      <c r="B29277" t="s">
        <v>127158</v>
      </c>
      <c r="C29277" s="5">
        <v>45652.692499999997</v>
      </c>
      <c r="D29277" s="5">
        <v>45699.6545833333</v>
      </c>
      <c r="E29277">
        <f t="shared" si="458"/>
        <v>47</v>
      </c>
      <c r="F29277" s="6">
        <v>45689</v>
      </c>
    </row>
    <row r="29278" spans="1:6" x14ac:dyDescent="0.25">
      <c r="A29278" s="4" t="s">
        <v>6</v>
      </c>
      <c r="B29278" t="s">
        <v>127159</v>
      </c>
      <c r="C29278" s="5">
        <v>45670.597164351799</v>
      </c>
      <c r="D29278" s="5">
        <v>45691.728298611102</v>
      </c>
      <c r="E29278">
        <f t="shared" si="458"/>
        <v>21</v>
      </c>
      <c r="F29278" s="6">
        <v>45689</v>
      </c>
    </row>
    <row r="29279" spans="1:6" x14ac:dyDescent="0.25">
      <c r="A29279" s="4" t="s">
        <v>6</v>
      </c>
      <c r="B29279" t="s">
        <v>127160</v>
      </c>
      <c r="C29279" s="5">
        <v>45660.4317592593</v>
      </c>
      <c r="D29279" s="5">
        <v>45694.429675925901</v>
      </c>
      <c r="E29279">
        <f t="shared" si="458"/>
        <v>34</v>
      </c>
      <c r="F29279" s="6">
        <v>45689</v>
      </c>
    </row>
    <row r="29280" spans="1:6" x14ac:dyDescent="0.25">
      <c r="A29280" s="4" t="s">
        <v>6</v>
      </c>
      <c r="B29280" t="s">
        <v>127161</v>
      </c>
      <c r="C29280" s="5">
        <v>45579.579733796301</v>
      </c>
      <c r="D29280" s="5">
        <v>45695.698067129597</v>
      </c>
      <c r="E29280">
        <f t="shared" si="458"/>
        <v>116</v>
      </c>
      <c r="F29280" s="6">
        <v>45689</v>
      </c>
    </row>
    <row r="29281" spans="1:6" x14ac:dyDescent="0.25">
      <c r="A29281" s="4" t="s">
        <v>6</v>
      </c>
      <c r="B29281" t="s">
        <v>127162</v>
      </c>
      <c r="C29281" s="5">
        <v>45692.480613425898</v>
      </c>
      <c r="D29281" s="5">
        <v>45702.459444444401</v>
      </c>
      <c r="E29281">
        <f t="shared" si="458"/>
        <v>10</v>
      </c>
      <c r="F29281" s="6">
        <v>45689</v>
      </c>
    </row>
    <row r="29282" spans="1:6" x14ac:dyDescent="0.25">
      <c r="A29282" s="4" t="s">
        <v>6</v>
      </c>
      <c r="B29282" t="s">
        <v>127163</v>
      </c>
      <c r="C29282" s="5">
        <v>45679.575486111098</v>
      </c>
      <c r="D29282" s="5">
        <v>45700.713495370401</v>
      </c>
      <c r="E29282">
        <f t="shared" si="458"/>
        <v>21</v>
      </c>
      <c r="F29282" s="6">
        <v>45689</v>
      </c>
    </row>
    <row r="29283" spans="1:6" x14ac:dyDescent="0.25">
      <c r="A29283" s="4" t="s">
        <v>6</v>
      </c>
      <c r="B29283" t="s">
        <v>127164</v>
      </c>
      <c r="C29283" s="5">
        <v>45659.438900462999</v>
      </c>
      <c r="D29283" s="5">
        <v>45693.380023148202</v>
      </c>
      <c r="E29283">
        <f t="shared" si="458"/>
        <v>34</v>
      </c>
      <c r="F29283" s="6">
        <v>45689</v>
      </c>
    </row>
    <row r="29284" spans="1:6" x14ac:dyDescent="0.25">
      <c r="A29284" s="4" t="s">
        <v>6</v>
      </c>
      <c r="B29284" t="s">
        <v>127165</v>
      </c>
      <c r="C29284" s="5">
        <v>45640.847523148099</v>
      </c>
      <c r="D29284" s="5">
        <v>45695.434768518498</v>
      </c>
      <c r="E29284">
        <f t="shared" si="458"/>
        <v>55</v>
      </c>
      <c r="F29284" s="6">
        <v>45689</v>
      </c>
    </row>
    <row r="29285" spans="1:6" x14ac:dyDescent="0.25">
      <c r="A29285" s="4" t="s">
        <v>6</v>
      </c>
      <c r="B29285" t="s">
        <v>127166</v>
      </c>
      <c r="C29285" s="5">
        <v>45681.446759259299</v>
      </c>
      <c r="D29285" s="5">
        <v>45700.378310185202</v>
      </c>
      <c r="E29285">
        <f t="shared" si="458"/>
        <v>19</v>
      </c>
      <c r="F29285" s="6">
        <v>45689</v>
      </c>
    </row>
    <row r="29286" spans="1:6" x14ac:dyDescent="0.25">
      <c r="A29286" s="4" t="s">
        <v>6</v>
      </c>
      <c r="B29286" t="s">
        <v>127167</v>
      </c>
      <c r="C29286" s="5">
        <v>45652.467372685198</v>
      </c>
      <c r="D29286" s="5">
        <v>45707.586643518502</v>
      </c>
      <c r="E29286">
        <f t="shared" si="458"/>
        <v>55</v>
      </c>
      <c r="F29286" s="6">
        <v>45689</v>
      </c>
    </row>
    <row r="29287" spans="1:6" x14ac:dyDescent="0.25">
      <c r="A29287" s="4" t="s">
        <v>6</v>
      </c>
      <c r="B29287" t="s">
        <v>127168</v>
      </c>
      <c r="C29287" s="5">
        <v>45642.549421296302</v>
      </c>
      <c r="D29287" s="5">
        <v>45693.582071759301</v>
      </c>
      <c r="E29287">
        <f t="shared" si="458"/>
        <v>51</v>
      </c>
      <c r="F29287" s="6">
        <v>45689</v>
      </c>
    </row>
    <row r="29288" spans="1:6" x14ac:dyDescent="0.25">
      <c r="A29288" s="4" t="s">
        <v>6</v>
      </c>
      <c r="B29288" t="s">
        <v>127169</v>
      </c>
      <c r="C29288" s="5">
        <v>45702.416689814803</v>
      </c>
      <c r="D29288" s="5">
        <v>45708.623171296298</v>
      </c>
      <c r="E29288">
        <f t="shared" si="458"/>
        <v>6</v>
      </c>
      <c r="F29288" s="6">
        <v>45689</v>
      </c>
    </row>
    <row r="29289" spans="1:6" x14ac:dyDescent="0.25">
      <c r="A29289" s="4" t="s">
        <v>6</v>
      </c>
      <c r="B29289" t="s">
        <v>127170</v>
      </c>
      <c r="C29289" s="5">
        <v>45665.597210648099</v>
      </c>
      <c r="D29289" s="5">
        <v>45692.459594907399</v>
      </c>
      <c r="E29289">
        <f t="shared" si="458"/>
        <v>27</v>
      </c>
      <c r="F29289" s="6">
        <v>45689</v>
      </c>
    </row>
    <row r="29290" spans="1:6" x14ac:dyDescent="0.25">
      <c r="A29290" s="4" t="s">
        <v>6</v>
      </c>
      <c r="B29290" t="s">
        <v>127171</v>
      </c>
      <c r="C29290" s="5">
        <v>45660.378888888903</v>
      </c>
      <c r="D29290" s="5">
        <v>45694.485243055598</v>
      </c>
      <c r="E29290">
        <f t="shared" si="458"/>
        <v>34</v>
      </c>
      <c r="F29290" s="6">
        <v>45689</v>
      </c>
    </row>
    <row r="29291" spans="1:6" x14ac:dyDescent="0.25">
      <c r="A29291" s="4" t="s">
        <v>6</v>
      </c>
      <c r="B29291" t="s">
        <v>127172</v>
      </c>
      <c r="C29291" s="5">
        <v>45664.680833333303</v>
      </c>
      <c r="D29291" s="5">
        <v>45692.565358796302</v>
      </c>
      <c r="E29291">
        <f t="shared" si="458"/>
        <v>28</v>
      </c>
      <c r="F29291" s="6">
        <v>45689</v>
      </c>
    </row>
    <row r="29292" spans="1:6" x14ac:dyDescent="0.25">
      <c r="A29292" s="4" t="s">
        <v>6</v>
      </c>
      <c r="B29292" t="s">
        <v>127173</v>
      </c>
      <c r="C29292" s="5">
        <v>45678.517407407402</v>
      </c>
      <c r="D29292" s="5">
        <v>45693.651631944398</v>
      </c>
      <c r="E29292">
        <f t="shared" si="458"/>
        <v>15</v>
      </c>
      <c r="F29292" s="6">
        <v>45689</v>
      </c>
    </row>
    <row r="29293" spans="1:6" x14ac:dyDescent="0.25">
      <c r="A29293" s="4" t="s">
        <v>6</v>
      </c>
      <c r="B29293" t="s">
        <v>127174</v>
      </c>
      <c r="C29293" s="5">
        <v>45643.891909722202</v>
      </c>
      <c r="D29293" s="5">
        <v>45695.392569444397</v>
      </c>
      <c r="E29293">
        <f t="shared" si="458"/>
        <v>52</v>
      </c>
      <c r="F29293" s="6">
        <v>45689</v>
      </c>
    </row>
    <row r="29294" spans="1:6" x14ac:dyDescent="0.25">
      <c r="A29294" s="4" t="s">
        <v>6</v>
      </c>
      <c r="B29294" t="s">
        <v>127175</v>
      </c>
      <c r="C29294" s="5">
        <v>45659.441562499997</v>
      </c>
      <c r="D29294" s="5">
        <v>45692.563333333303</v>
      </c>
      <c r="E29294">
        <f t="shared" si="458"/>
        <v>33</v>
      </c>
      <c r="F29294" s="6">
        <v>45689</v>
      </c>
    </row>
    <row r="29295" spans="1:6" x14ac:dyDescent="0.25">
      <c r="A29295" s="4" t="s">
        <v>6</v>
      </c>
      <c r="B29295" t="s">
        <v>127176</v>
      </c>
      <c r="C29295" s="5">
        <v>45679.934467592597</v>
      </c>
      <c r="D29295" s="5">
        <v>45706.595023148097</v>
      </c>
      <c r="E29295">
        <f t="shared" si="458"/>
        <v>27</v>
      </c>
      <c r="F29295" s="6">
        <v>45689</v>
      </c>
    </row>
    <row r="29296" spans="1:6" x14ac:dyDescent="0.25">
      <c r="A29296" s="4" t="s">
        <v>6</v>
      </c>
      <c r="B29296" t="s">
        <v>127177</v>
      </c>
      <c r="C29296" s="5">
        <v>45603.574363425898</v>
      </c>
      <c r="D29296" s="5">
        <v>45693.646805555603</v>
      </c>
      <c r="E29296">
        <f t="shared" si="458"/>
        <v>90</v>
      </c>
      <c r="F29296" s="6">
        <v>45689</v>
      </c>
    </row>
    <row r="29297" spans="1:6" x14ac:dyDescent="0.25">
      <c r="A29297" s="4" t="s">
        <v>6</v>
      </c>
      <c r="B29297" t="s">
        <v>127178</v>
      </c>
      <c r="C29297" s="5">
        <v>45670.739791666703</v>
      </c>
      <c r="D29297" s="5">
        <v>45701.612812500003</v>
      </c>
      <c r="E29297">
        <f t="shared" si="458"/>
        <v>31</v>
      </c>
      <c r="F29297" s="6">
        <v>45689</v>
      </c>
    </row>
    <row r="29298" spans="1:6" x14ac:dyDescent="0.25">
      <c r="A29298" s="4" t="s">
        <v>6</v>
      </c>
      <c r="B29298" t="s">
        <v>127179</v>
      </c>
      <c r="C29298" s="5">
        <v>45666.332164351901</v>
      </c>
      <c r="D29298" s="5">
        <v>45692.342604166697</v>
      </c>
      <c r="E29298">
        <f t="shared" si="458"/>
        <v>26</v>
      </c>
      <c r="F29298" s="6">
        <v>45689</v>
      </c>
    </row>
    <row r="29299" spans="1:6" x14ac:dyDescent="0.25">
      <c r="A29299" s="4" t="s">
        <v>6</v>
      </c>
      <c r="B29299" t="s">
        <v>127180</v>
      </c>
      <c r="C29299" s="5">
        <v>45665.692986111098</v>
      </c>
      <c r="D29299" s="5">
        <v>45692.325173611098</v>
      </c>
      <c r="E29299">
        <f t="shared" si="458"/>
        <v>27</v>
      </c>
      <c r="F29299" s="6">
        <v>45689</v>
      </c>
    </row>
    <row r="29300" spans="1:6" x14ac:dyDescent="0.25">
      <c r="A29300" s="4" t="s">
        <v>6</v>
      </c>
      <c r="B29300" t="s">
        <v>127181</v>
      </c>
      <c r="C29300" s="5">
        <v>45689.529918981498</v>
      </c>
      <c r="D29300" s="5">
        <v>45707.570428240702</v>
      </c>
      <c r="E29300">
        <f t="shared" si="458"/>
        <v>18</v>
      </c>
      <c r="F29300" s="6">
        <v>45689</v>
      </c>
    </row>
    <row r="29301" spans="1:6" x14ac:dyDescent="0.25">
      <c r="A29301" s="4" t="s">
        <v>6</v>
      </c>
      <c r="B29301" t="s">
        <v>127182</v>
      </c>
      <c r="C29301" s="5">
        <v>45685.610740740703</v>
      </c>
      <c r="D29301" s="5">
        <v>45699.353078703702</v>
      </c>
      <c r="E29301">
        <f t="shared" si="458"/>
        <v>14</v>
      </c>
      <c r="F29301" s="6">
        <v>45689</v>
      </c>
    </row>
    <row r="29302" spans="1:6" x14ac:dyDescent="0.25">
      <c r="A29302" s="4" t="s">
        <v>6</v>
      </c>
      <c r="B29302" t="s">
        <v>127183</v>
      </c>
      <c r="C29302" s="5">
        <v>45701.581504629597</v>
      </c>
      <c r="D29302" s="5">
        <v>45707.405312499999</v>
      </c>
      <c r="E29302">
        <f t="shared" si="458"/>
        <v>6</v>
      </c>
      <c r="F29302" s="6">
        <v>45689</v>
      </c>
    </row>
    <row r="29303" spans="1:6" x14ac:dyDescent="0.25">
      <c r="A29303" s="4" t="s">
        <v>6</v>
      </c>
      <c r="B29303" t="s">
        <v>127184</v>
      </c>
      <c r="C29303" s="5">
        <v>45699.780856481499</v>
      </c>
      <c r="D29303" s="5">
        <v>45703.4985185185</v>
      </c>
      <c r="E29303">
        <f t="shared" si="458"/>
        <v>4</v>
      </c>
      <c r="F29303" s="6">
        <v>45689</v>
      </c>
    </row>
    <row r="29304" spans="1:6" x14ac:dyDescent="0.25">
      <c r="A29304" s="4" t="s">
        <v>6</v>
      </c>
      <c r="B29304" t="s">
        <v>127185</v>
      </c>
      <c r="C29304" s="5">
        <v>45653.738935185203</v>
      </c>
      <c r="D29304" s="5">
        <v>45694.341226851902</v>
      </c>
      <c r="E29304">
        <f t="shared" si="458"/>
        <v>41</v>
      </c>
      <c r="F29304" s="6">
        <v>45689</v>
      </c>
    </row>
    <row r="29305" spans="1:6" x14ac:dyDescent="0.25">
      <c r="A29305" s="4" t="s">
        <v>6</v>
      </c>
      <c r="B29305" t="s">
        <v>127186</v>
      </c>
      <c r="C29305" s="5">
        <v>45695.327280092599</v>
      </c>
      <c r="D29305" s="5">
        <v>45702.317986111098</v>
      </c>
      <c r="E29305">
        <f t="shared" si="458"/>
        <v>7</v>
      </c>
      <c r="F29305" s="6">
        <v>45689</v>
      </c>
    </row>
    <row r="29306" spans="1:6" x14ac:dyDescent="0.25">
      <c r="A29306" s="4" t="s">
        <v>6</v>
      </c>
      <c r="B29306" t="s">
        <v>127187</v>
      </c>
      <c r="C29306" s="5">
        <v>45670.567245370403</v>
      </c>
      <c r="D29306" s="5">
        <v>45709.412812499999</v>
      </c>
      <c r="E29306">
        <f t="shared" si="458"/>
        <v>39</v>
      </c>
      <c r="F29306" s="6">
        <v>45689</v>
      </c>
    </row>
    <row r="29307" spans="1:6" x14ac:dyDescent="0.25">
      <c r="A29307" s="4" t="s">
        <v>6</v>
      </c>
      <c r="B29307" t="s">
        <v>127188</v>
      </c>
      <c r="C29307" s="5">
        <v>45647.7163194444</v>
      </c>
      <c r="D29307" s="5">
        <v>45700.624270833301</v>
      </c>
      <c r="E29307">
        <f t="shared" si="458"/>
        <v>53</v>
      </c>
      <c r="F29307" s="6">
        <v>45689</v>
      </c>
    </row>
    <row r="29308" spans="1:6" x14ac:dyDescent="0.25">
      <c r="A29308" s="4" t="s">
        <v>6</v>
      </c>
      <c r="B29308" t="s">
        <v>127189</v>
      </c>
      <c r="C29308" s="5">
        <v>45670.570486111101</v>
      </c>
      <c r="D29308" s="5">
        <v>45692.703414351898</v>
      </c>
      <c r="E29308">
        <f t="shared" si="458"/>
        <v>22</v>
      </c>
      <c r="F29308" s="6">
        <v>45689</v>
      </c>
    </row>
    <row r="29309" spans="1:6" x14ac:dyDescent="0.25">
      <c r="A29309" s="4" t="s">
        <v>6</v>
      </c>
      <c r="B29309" t="s">
        <v>127190</v>
      </c>
      <c r="C29309" s="5">
        <v>45646.872766203698</v>
      </c>
      <c r="D29309" s="5">
        <v>45693.454409722202</v>
      </c>
      <c r="E29309">
        <f t="shared" si="458"/>
        <v>47</v>
      </c>
      <c r="F29309" s="6">
        <v>45689</v>
      </c>
    </row>
    <row r="29310" spans="1:6" x14ac:dyDescent="0.25">
      <c r="A29310" s="4" t="s">
        <v>6</v>
      </c>
      <c r="B29310" t="s">
        <v>127191</v>
      </c>
      <c r="C29310" s="5">
        <v>45568.348217592596</v>
      </c>
      <c r="D29310" s="5">
        <v>45695.622152777803</v>
      </c>
      <c r="E29310">
        <f t="shared" si="458"/>
        <v>127</v>
      </c>
      <c r="F29310" s="6">
        <v>45689</v>
      </c>
    </row>
    <row r="29311" spans="1:6" x14ac:dyDescent="0.25">
      <c r="A29311" s="4" t="s">
        <v>6</v>
      </c>
      <c r="B29311" t="s">
        <v>127192</v>
      </c>
      <c r="C29311" s="5">
        <v>45574.707569444399</v>
      </c>
      <c r="D29311" s="5">
        <v>45695.687719907401</v>
      </c>
      <c r="E29311">
        <f t="shared" si="458"/>
        <v>121</v>
      </c>
      <c r="F29311" s="6">
        <v>45689</v>
      </c>
    </row>
    <row r="29312" spans="1:6" x14ac:dyDescent="0.25">
      <c r="A29312" s="4" t="s">
        <v>6</v>
      </c>
      <c r="B29312" t="s">
        <v>127193</v>
      </c>
      <c r="C29312" s="5">
        <v>45692.5053819444</v>
      </c>
      <c r="D29312" s="5">
        <v>45713.561365740701</v>
      </c>
      <c r="E29312">
        <f t="shared" si="458"/>
        <v>21</v>
      </c>
      <c r="F29312" s="6">
        <v>45689</v>
      </c>
    </row>
    <row r="29313" spans="1:6" x14ac:dyDescent="0.25">
      <c r="A29313" s="4" t="s">
        <v>6</v>
      </c>
      <c r="B29313" t="s">
        <v>127194</v>
      </c>
      <c r="C29313" s="5">
        <v>45675.548217592601</v>
      </c>
      <c r="D29313" s="5">
        <v>45691.663472222201</v>
      </c>
      <c r="E29313">
        <f t="shared" si="458"/>
        <v>16</v>
      </c>
      <c r="F29313" s="6">
        <v>45689</v>
      </c>
    </row>
    <row r="29314" spans="1:6" x14ac:dyDescent="0.25">
      <c r="A29314" s="4" t="s">
        <v>6</v>
      </c>
      <c r="B29314" t="s">
        <v>127195</v>
      </c>
      <c r="C29314" s="5">
        <v>45643.650960648098</v>
      </c>
      <c r="D29314" s="5">
        <v>45693.406493055598</v>
      </c>
      <c r="E29314">
        <f t="shared" ref="E29314:E29377" si="459">ROUND(D29314-C29314,0)</f>
        <v>50</v>
      </c>
      <c r="F29314" s="6">
        <v>45689</v>
      </c>
    </row>
    <row r="29315" spans="1:6" x14ac:dyDescent="0.25">
      <c r="A29315" s="4" t="s">
        <v>6</v>
      </c>
      <c r="B29315" t="s">
        <v>127196</v>
      </c>
      <c r="C29315" s="5">
        <v>45699.348391203697</v>
      </c>
      <c r="D29315" s="5">
        <v>45714.4214699074</v>
      </c>
      <c r="E29315">
        <f t="shared" si="459"/>
        <v>15</v>
      </c>
      <c r="F29315" s="6">
        <v>45689</v>
      </c>
    </row>
    <row r="29316" spans="1:6" x14ac:dyDescent="0.25">
      <c r="A29316" s="4" t="s">
        <v>6</v>
      </c>
      <c r="B29316" t="s">
        <v>127197</v>
      </c>
      <c r="C29316" s="5">
        <v>45636.608958333301</v>
      </c>
      <c r="D29316" s="5">
        <v>45692.438067129602</v>
      </c>
      <c r="E29316">
        <f t="shared" si="459"/>
        <v>56</v>
      </c>
      <c r="F29316" s="6">
        <v>45689</v>
      </c>
    </row>
    <row r="29317" spans="1:6" x14ac:dyDescent="0.25">
      <c r="A29317" s="4" t="s">
        <v>6</v>
      </c>
      <c r="B29317" t="s">
        <v>127198</v>
      </c>
      <c r="C29317" s="5">
        <v>45568.404861111099</v>
      </c>
      <c r="D29317" s="5">
        <v>45694.6803587963</v>
      </c>
      <c r="E29317">
        <f t="shared" si="459"/>
        <v>126</v>
      </c>
      <c r="F29317" s="6">
        <v>45689</v>
      </c>
    </row>
    <row r="29318" spans="1:6" x14ac:dyDescent="0.25">
      <c r="A29318" s="4" t="s">
        <v>6</v>
      </c>
      <c r="B29318" t="s">
        <v>127199</v>
      </c>
      <c r="C29318" s="5">
        <v>45698.400925925896</v>
      </c>
      <c r="D29318" s="5">
        <v>45700.718587962998</v>
      </c>
      <c r="E29318">
        <f t="shared" si="459"/>
        <v>2</v>
      </c>
      <c r="F29318" s="6">
        <v>45689</v>
      </c>
    </row>
    <row r="29319" spans="1:6" x14ac:dyDescent="0.25">
      <c r="A29319" s="4" t="s">
        <v>6</v>
      </c>
      <c r="B29319" t="s">
        <v>127200</v>
      </c>
      <c r="C29319" s="5">
        <v>45679.423113425903</v>
      </c>
      <c r="D29319" s="5">
        <v>45695.473460648202</v>
      </c>
      <c r="E29319">
        <f t="shared" si="459"/>
        <v>16</v>
      </c>
      <c r="F29319" s="6">
        <v>45689</v>
      </c>
    </row>
    <row r="29320" spans="1:6" x14ac:dyDescent="0.25">
      <c r="A29320" s="4" t="s">
        <v>6</v>
      </c>
      <c r="B29320" t="s">
        <v>127201</v>
      </c>
      <c r="C29320" s="5">
        <v>45636.450289351902</v>
      </c>
      <c r="D29320" s="5">
        <v>45691.702557870398</v>
      </c>
      <c r="E29320">
        <f t="shared" si="459"/>
        <v>55</v>
      </c>
      <c r="F29320" s="6">
        <v>45689</v>
      </c>
    </row>
    <row r="29321" spans="1:6" x14ac:dyDescent="0.25">
      <c r="A29321" s="4" t="s">
        <v>6</v>
      </c>
      <c r="B29321" t="s">
        <v>109263</v>
      </c>
      <c r="C29321" s="5">
        <v>45573.431828703702</v>
      </c>
      <c r="D29321" s="5">
        <v>45691.714849536998</v>
      </c>
      <c r="E29321">
        <f t="shared" si="459"/>
        <v>118</v>
      </c>
      <c r="F29321" s="6">
        <v>45689</v>
      </c>
    </row>
    <row r="29322" spans="1:6" x14ac:dyDescent="0.25">
      <c r="A29322" s="4" t="s">
        <v>6</v>
      </c>
      <c r="B29322" t="s">
        <v>127202</v>
      </c>
      <c r="C29322" s="5">
        <v>45706.664386574099</v>
      </c>
      <c r="D29322" s="5">
        <v>45712.565891203703</v>
      </c>
      <c r="E29322">
        <f t="shared" si="459"/>
        <v>6</v>
      </c>
      <c r="F29322" s="6">
        <v>45689</v>
      </c>
    </row>
    <row r="29323" spans="1:6" x14ac:dyDescent="0.25">
      <c r="A29323" s="4" t="s">
        <v>6</v>
      </c>
      <c r="B29323" t="s">
        <v>127203</v>
      </c>
      <c r="C29323" s="5">
        <v>45671.611562500002</v>
      </c>
      <c r="D29323" s="5">
        <v>45692.422881944403</v>
      </c>
      <c r="E29323">
        <f t="shared" si="459"/>
        <v>21</v>
      </c>
      <c r="F29323" s="6">
        <v>45689</v>
      </c>
    </row>
    <row r="29324" spans="1:6" x14ac:dyDescent="0.25">
      <c r="A29324" s="4" t="s">
        <v>6</v>
      </c>
      <c r="B29324" t="s">
        <v>127204</v>
      </c>
      <c r="C29324" s="5">
        <v>45687.538263888899</v>
      </c>
      <c r="D29324" s="5">
        <v>45702.435104166703</v>
      </c>
      <c r="E29324">
        <f t="shared" si="459"/>
        <v>15</v>
      </c>
      <c r="F29324" s="6">
        <v>45689</v>
      </c>
    </row>
    <row r="29325" spans="1:6" x14ac:dyDescent="0.25">
      <c r="A29325" s="4" t="s">
        <v>6</v>
      </c>
      <c r="B29325" t="s">
        <v>127205</v>
      </c>
      <c r="C29325" s="5">
        <v>45701.643240740697</v>
      </c>
      <c r="D29325" s="5">
        <v>45708.458344907398</v>
      </c>
      <c r="E29325">
        <f t="shared" si="459"/>
        <v>7</v>
      </c>
      <c r="F29325" s="6">
        <v>45689</v>
      </c>
    </row>
    <row r="29326" spans="1:6" x14ac:dyDescent="0.25">
      <c r="A29326" s="4" t="s">
        <v>6</v>
      </c>
      <c r="B29326" t="s">
        <v>127206</v>
      </c>
      <c r="C29326" s="5">
        <v>45678.523148148102</v>
      </c>
      <c r="D29326" s="5">
        <v>45693.648229166698</v>
      </c>
      <c r="E29326">
        <f t="shared" si="459"/>
        <v>15</v>
      </c>
      <c r="F29326" s="6">
        <v>45689</v>
      </c>
    </row>
    <row r="29327" spans="1:6" x14ac:dyDescent="0.25">
      <c r="A29327" s="4" t="s">
        <v>6</v>
      </c>
      <c r="B29327" t="s">
        <v>127207</v>
      </c>
      <c r="C29327" s="5">
        <v>45598.469189814801</v>
      </c>
      <c r="D29327" s="5">
        <v>45694.496701388904</v>
      </c>
      <c r="E29327">
        <f t="shared" si="459"/>
        <v>96</v>
      </c>
      <c r="F29327" s="6">
        <v>45689</v>
      </c>
    </row>
    <row r="29328" spans="1:6" x14ac:dyDescent="0.25">
      <c r="A29328" s="4" t="s">
        <v>6</v>
      </c>
      <c r="B29328" t="s">
        <v>127208</v>
      </c>
      <c r="C29328" s="5">
        <v>45642.430706018502</v>
      </c>
      <c r="D29328" s="5">
        <v>45694.4374074074</v>
      </c>
      <c r="E29328">
        <f t="shared" si="459"/>
        <v>52</v>
      </c>
      <c r="F29328" s="6">
        <v>45689</v>
      </c>
    </row>
    <row r="29329" spans="1:6" x14ac:dyDescent="0.25">
      <c r="A29329" s="4" t="s">
        <v>6</v>
      </c>
      <c r="B29329" t="s">
        <v>127209</v>
      </c>
      <c r="C29329" s="5">
        <v>45653.506041666697</v>
      </c>
      <c r="D29329" s="5">
        <v>45693.480787036999</v>
      </c>
      <c r="E29329">
        <f t="shared" si="459"/>
        <v>40</v>
      </c>
      <c r="F29329" s="6">
        <v>45689</v>
      </c>
    </row>
    <row r="29330" spans="1:6" x14ac:dyDescent="0.25">
      <c r="A29330" s="4" t="s">
        <v>6</v>
      </c>
      <c r="B29330" t="s">
        <v>127210</v>
      </c>
      <c r="C29330" s="5">
        <v>45648.592696759297</v>
      </c>
      <c r="D29330" s="5">
        <v>45691.673738425903</v>
      </c>
      <c r="E29330">
        <f t="shared" si="459"/>
        <v>43</v>
      </c>
      <c r="F29330" s="6">
        <v>45689</v>
      </c>
    </row>
    <row r="29331" spans="1:6" x14ac:dyDescent="0.25">
      <c r="A29331" s="4" t="s">
        <v>6</v>
      </c>
      <c r="B29331" t="s">
        <v>127211</v>
      </c>
      <c r="C29331" s="5">
        <v>45654.399687500001</v>
      </c>
      <c r="D29331" s="5">
        <v>45692.470960648097</v>
      </c>
      <c r="E29331">
        <f t="shared" si="459"/>
        <v>38</v>
      </c>
      <c r="F29331" s="6">
        <v>45689</v>
      </c>
    </row>
    <row r="29332" spans="1:6" x14ac:dyDescent="0.25">
      <c r="A29332" s="4" t="s">
        <v>6</v>
      </c>
      <c r="B29332" t="s">
        <v>127212</v>
      </c>
      <c r="C29332" s="5">
        <v>45680.576180555603</v>
      </c>
      <c r="D29332" s="5">
        <v>45708.639803240701</v>
      </c>
      <c r="E29332">
        <f t="shared" si="459"/>
        <v>28</v>
      </c>
      <c r="F29332" s="6">
        <v>45689</v>
      </c>
    </row>
    <row r="29333" spans="1:6" x14ac:dyDescent="0.25">
      <c r="A29333" s="4" t="s">
        <v>6</v>
      </c>
      <c r="B29333" t="s">
        <v>127213</v>
      </c>
      <c r="C29333" s="5">
        <v>45684.563912037003</v>
      </c>
      <c r="D29333" s="5">
        <v>45699.365358796298</v>
      </c>
      <c r="E29333">
        <f t="shared" si="459"/>
        <v>15</v>
      </c>
      <c r="F29333" s="6">
        <v>45689</v>
      </c>
    </row>
    <row r="29334" spans="1:6" x14ac:dyDescent="0.25">
      <c r="A29334" s="4" t="s">
        <v>6</v>
      </c>
      <c r="B29334" t="s">
        <v>127214</v>
      </c>
      <c r="C29334" s="5">
        <v>45566.517465277801</v>
      </c>
      <c r="D29334" s="5">
        <v>45695.633067129602</v>
      </c>
      <c r="E29334">
        <f t="shared" si="459"/>
        <v>129</v>
      </c>
      <c r="F29334" s="6">
        <v>45689</v>
      </c>
    </row>
    <row r="29335" spans="1:6" x14ac:dyDescent="0.25">
      <c r="A29335" s="4" t="s">
        <v>6</v>
      </c>
      <c r="B29335" t="s">
        <v>127215</v>
      </c>
      <c r="C29335" s="5">
        <v>45566.495659722197</v>
      </c>
      <c r="D29335" s="5">
        <v>45698.631851851896</v>
      </c>
      <c r="E29335">
        <f t="shared" si="459"/>
        <v>132</v>
      </c>
      <c r="F29335" s="6">
        <v>45689</v>
      </c>
    </row>
    <row r="29336" spans="1:6" x14ac:dyDescent="0.25">
      <c r="A29336" s="4" t="s">
        <v>6</v>
      </c>
      <c r="B29336" t="s">
        <v>127216</v>
      </c>
      <c r="C29336" s="5">
        <v>45566.480844907397</v>
      </c>
      <c r="D29336" s="5">
        <v>45698.637060185203</v>
      </c>
      <c r="E29336">
        <f t="shared" si="459"/>
        <v>132</v>
      </c>
      <c r="F29336" s="6">
        <v>45689</v>
      </c>
    </row>
    <row r="29337" spans="1:6" x14ac:dyDescent="0.25">
      <c r="A29337" s="4" t="s">
        <v>6</v>
      </c>
      <c r="B29337" t="s">
        <v>127217</v>
      </c>
      <c r="C29337" s="5">
        <v>45642.485115740703</v>
      </c>
      <c r="D29337" s="5">
        <v>45712.389710648102</v>
      </c>
      <c r="E29337">
        <f t="shared" si="459"/>
        <v>70</v>
      </c>
      <c r="F29337" s="6">
        <v>45689</v>
      </c>
    </row>
    <row r="29338" spans="1:6" x14ac:dyDescent="0.25">
      <c r="A29338" s="4" t="s">
        <v>6</v>
      </c>
      <c r="B29338" t="s">
        <v>127218</v>
      </c>
      <c r="C29338" s="5">
        <v>45692.363344907397</v>
      </c>
      <c r="D29338" s="5">
        <v>45700.585254629601</v>
      </c>
      <c r="E29338">
        <f t="shared" si="459"/>
        <v>8</v>
      </c>
      <c r="F29338" s="6">
        <v>45689</v>
      </c>
    </row>
    <row r="29339" spans="1:6" x14ac:dyDescent="0.25">
      <c r="A29339" s="4" t="s">
        <v>6</v>
      </c>
      <c r="B29339" t="s">
        <v>127219</v>
      </c>
      <c r="C29339" s="5">
        <v>45686.405821759297</v>
      </c>
      <c r="D29339" s="5">
        <v>45701.599050925899</v>
      </c>
      <c r="E29339">
        <f t="shared" si="459"/>
        <v>15</v>
      </c>
      <c r="F29339" s="6">
        <v>45689</v>
      </c>
    </row>
    <row r="29340" spans="1:6" x14ac:dyDescent="0.25">
      <c r="A29340" s="4" t="s">
        <v>6</v>
      </c>
      <c r="B29340" t="s">
        <v>127220</v>
      </c>
      <c r="C29340" s="5">
        <v>45645.494826388902</v>
      </c>
      <c r="D29340" s="5">
        <v>45693.634513888901</v>
      </c>
      <c r="E29340">
        <f t="shared" si="459"/>
        <v>48</v>
      </c>
      <c r="F29340" s="6">
        <v>45689</v>
      </c>
    </row>
    <row r="29341" spans="1:6" x14ac:dyDescent="0.25">
      <c r="A29341" s="4" t="s">
        <v>6</v>
      </c>
      <c r="B29341" t="s">
        <v>127221</v>
      </c>
      <c r="C29341" s="5">
        <v>45569.982060185197</v>
      </c>
      <c r="D29341" s="5">
        <v>45695.406851851898</v>
      </c>
      <c r="E29341">
        <f t="shared" si="459"/>
        <v>125</v>
      </c>
      <c r="F29341" s="6">
        <v>45689</v>
      </c>
    </row>
    <row r="29342" spans="1:6" x14ac:dyDescent="0.25">
      <c r="A29342" s="4" t="s">
        <v>6</v>
      </c>
      <c r="B29342" t="s">
        <v>127222</v>
      </c>
      <c r="C29342" s="5">
        <v>45565.598611111098</v>
      </c>
      <c r="D29342" s="5">
        <v>45695.619328703702</v>
      </c>
      <c r="E29342">
        <f t="shared" si="459"/>
        <v>130</v>
      </c>
      <c r="F29342" s="6">
        <v>45689</v>
      </c>
    </row>
    <row r="29343" spans="1:6" x14ac:dyDescent="0.25">
      <c r="A29343" s="4" t="s">
        <v>6</v>
      </c>
      <c r="B29343" t="s">
        <v>127223</v>
      </c>
      <c r="C29343" s="5">
        <v>45702.642187500001</v>
      </c>
      <c r="D29343" s="5">
        <v>45708.5760532407</v>
      </c>
      <c r="E29343">
        <f t="shared" si="459"/>
        <v>6</v>
      </c>
      <c r="F29343" s="6">
        <v>45689</v>
      </c>
    </row>
    <row r="29344" spans="1:6" x14ac:dyDescent="0.25">
      <c r="A29344" s="4" t="s">
        <v>6</v>
      </c>
      <c r="B29344" t="s">
        <v>127224</v>
      </c>
      <c r="C29344" s="5">
        <v>45711.713217592602</v>
      </c>
      <c r="D29344" s="5">
        <v>45715.396099537</v>
      </c>
      <c r="E29344">
        <f t="shared" si="459"/>
        <v>4</v>
      </c>
      <c r="F29344" s="6">
        <v>45689</v>
      </c>
    </row>
    <row r="29345" spans="1:6" x14ac:dyDescent="0.25">
      <c r="A29345" s="4" t="s">
        <v>6</v>
      </c>
      <c r="B29345" t="s">
        <v>127225</v>
      </c>
      <c r="C29345" s="5">
        <v>45679.630335648202</v>
      </c>
      <c r="D29345" s="5">
        <v>45699.425532407397</v>
      </c>
      <c r="E29345">
        <f t="shared" si="459"/>
        <v>20</v>
      </c>
      <c r="F29345" s="6">
        <v>45689</v>
      </c>
    </row>
    <row r="29346" spans="1:6" x14ac:dyDescent="0.25">
      <c r="A29346" s="4" t="s">
        <v>6</v>
      </c>
      <c r="B29346" t="s">
        <v>127226</v>
      </c>
      <c r="C29346" s="5">
        <v>45705.520069444399</v>
      </c>
      <c r="D29346" s="5">
        <v>45709.4316203704</v>
      </c>
      <c r="E29346">
        <f t="shared" si="459"/>
        <v>4</v>
      </c>
      <c r="F29346" s="6">
        <v>45689</v>
      </c>
    </row>
    <row r="29347" spans="1:6" x14ac:dyDescent="0.25">
      <c r="A29347" s="4" t="s">
        <v>6</v>
      </c>
      <c r="B29347" t="s">
        <v>127227</v>
      </c>
      <c r="C29347" s="5">
        <v>45657.798240740703</v>
      </c>
      <c r="D29347" s="5">
        <v>45692.435277777797</v>
      </c>
      <c r="E29347">
        <f t="shared" si="459"/>
        <v>35</v>
      </c>
      <c r="F29347" s="6">
        <v>45689</v>
      </c>
    </row>
    <row r="29348" spans="1:6" x14ac:dyDescent="0.25">
      <c r="A29348" s="4" t="s">
        <v>6</v>
      </c>
      <c r="B29348" t="s">
        <v>127228</v>
      </c>
      <c r="C29348" s="5">
        <v>45644.701111111099</v>
      </c>
      <c r="D29348" s="5">
        <v>45694.465254629598</v>
      </c>
      <c r="E29348">
        <f t="shared" si="459"/>
        <v>50</v>
      </c>
      <c r="F29348" s="6">
        <v>45689</v>
      </c>
    </row>
    <row r="29349" spans="1:6" x14ac:dyDescent="0.25">
      <c r="A29349" s="4" t="s">
        <v>6</v>
      </c>
      <c r="B29349" t="s">
        <v>127229</v>
      </c>
      <c r="C29349" s="5">
        <v>45659.320868055598</v>
      </c>
      <c r="D29349" s="5">
        <v>45694.566504629598</v>
      </c>
      <c r="E29349">
        <f t="shared" si="459"/>
        <v>35</v>
      </c>
      <c r="F29349" s="6">
        <v>45689</v>
      </c>
    </row>
    <row r="29350" spans="1:6" x14ac:dyDescent="0.25">
      <c r="A29350" s="4" t="s">
        <v>6</v>
      </c>
      <c r="B29350" t="s">
        <v>127230</v>
      </c>
      <c r="C29350" s="5">
        <v>45659.317442129599</v>
      </c>
      <c r="D29350" s="5">
        <v>45699.473530092597</v>
      </c>
      <c r="E29350">
        <f t="shared" si="459"/>
        <v>40</v>
      </c>
      <c r="F29350" s="6">
        <v>45689</v>
      </c>
    </row>
    <row r="29351" spans="1:6" x14ac:dyDescent="0.25">
      <c r="A29351" s="4" t="s">
        <v>6</v>
      </c>
      <c r="B29351" t="s">
        <v>127231</v>
      </c>
      <c r="C29351" s="5">
        <v>45664.847615740699</v>
      </c>
      <c r="D29351" s="5">
        <v>45691.585810185199</v>
      </c>
      <c r="E29351">
        <f t="shared" si="459"/>
        <v>27</v>
      </c>
      <c r="F29351" s="6">
        <v>45689</v>
      </c>
    </row>
    <row r="29352" spans="1:6" x14ac:dyDescent="0.25">
      <c r="A29352" s="4" t="s">
        <v>6</v>
      </c>
      <c r="B29352" t="s">
        <v>127232</v>
      </c>
      <c r="C29352" s="5">
        <v>45659.440046296302</v>
      </c>
      <c r="D29352" s="5">
        <v>45691.7182986111</v>
      </c>
      <c r="E29352">
        <f t="shared" si="459"/>
        <v>32</v>
      </c>
      <c r="F29352" s="6">
        <v>45689</v>
      </c>
    </row>
    <row r="29353" spans="1:6" x14ac:dyDescent="0.25">
      <c r="A29353" s="4" t="s">
        <v>6</v>
      </c>
      <c r="B29353" t="s">
        <v>127233</v>
      </c>
      <c r="C29353" s="5">
        <v>45659.329780092601</v>
      </c>
      <c r="D29353" s="5">
        <v>45714.4188194444</v>
      </c>
      <c r="E29353">
        <f t="shared" si="459"/>
        <v>55</v>
      </c>
      <c r="F29353" s="6">
        <v>45689</v>
      </c>
    </row>
    <row r="29354" spans="1:6" x14ac:dyDescent="0.25">
      <c r="A29354" s="4" t="s">
        <v>6</v>
      </c>
      <c r="B29354" t="s">
        <v>127234</v>
      </c>
      <c r="C29354" s="5">
        <v>45673.564490740697</v>
      </c>
      <c r="D29354" s="5">
        <v>45692.681458333303</v>
      </c>
      <c r="E29354">
        <f t="shared" si="459"/>
        <v>19</v>
      </c>
      <c r="F29354" s="6">
        <v>45689</v>
      </c>
    </row>
    <row r="29355" spans="1:6" x14ac:dyDescent="0.25">
      <c r="A29355" s="4" t="s">
        <v>6</v>
      </c>
      <c r="B29355" t="s">
        <v>127235</v>
      </c>
      <c r="C29355" s="5">
        <v>45699.494814814803</v>
      </c>
      <c r="D29355" s="5">
        <v>45709.3511111111</v>
      </c>
      <c r="E29355">
        <f t="shared" si="459"/>
        <v>10</v>
      </c>
      <c r="F29355" s="6">
        <v>45689</v>
      </c>
    </row>
    <row r="29356" spans="1:6" x14ac:dyDescent="0.25">
      <c r="A29356" s="4" t="s">
        <v>6</v>
      </c>
      <c r="B29356" t="s">
        <v>127236</v>
      </c>
      <c r="C29356" s="5">
        <v>45565.378333333298</v>
      </c>
      <c r="D29356" s="5">
        <v>45695.614745370403</v>
      </c>
      <c r="E29356">
        <f t="shared" si="459"/>
        <v>130</v>
      </c>
      <c r="F29356" s="6">
        <v>45689</v>
      </c>
    </row>
    <row r="29357" spans="1:6" x14ac:dyDescent="0.25">
      <c r="A29357" s="4" t="s">
        <v>6</v>
      </c>
      <c r="B29357" t="s">
        <v>127237</v>
      </c>
      <c r="C29357" s="5">
        <v>45688.360937500001</v>
      </c>
      <c r="D29357" s="5">
        <v>45700.401446759301</v>
      </c>
      <c r="E29357">
        <f t="shared" si="459"/>
        <v>12</v>
      </c>
      <c r="F29357" s="6">
        <v>45689</v>
      </c>
    </row>
    <row r="29358" spans="1:6" x14ac:dyDescent="0.25">
      <c r="A29358" s="4" t="s">
        <v>6</v>
      </c>
      <c r="B29358" t="s">
        <v>127238</v>
      </c>
      <c r="C29358" s="5">
        <v>45566.481296296297</v>
      </c>
      <c r="D29358" s="5">
        <v>45695.326469907399</v>
      </c>
      <c r="E29358">
        <f t="shared" si="459"/>
        <v>129</v>
      </c>
      <c r="F29358" s="6">
        <v>45689</v>
      </c>
    </row>
    <row r="29359" spans="1:6" x14ac:dyDescent="0.25">
      <c r="A29359" s="4" t="s">
        <v>6</v>
      </c>
      <c r="B29359" t="s">
        <v>127239</v>
      </c>
      <c r="C29359" s="5">
        <v>45562.7524305556</v>
      </c>
      <c r="D29359" s="5">
        <v>45691.659178240698</v>
      </c>
      <c r="E29359">
        <f t="shared" si="459"/>
        <v>129</v>
      </c>
      <c r="F29359" s="6">
        <v>45689</v>
      </c>
    </row>
    <row r="29360" spans="1:6" x14ac:dyDescent="0.25">
      <c r="A29360" s="4" t="s">
        <v>6</v>
      </c>
      <c r="B29360" t="s">
        <v>127240</v>
      </c>
      <c r="C29360" s="5">
        <v>45644.581759259301</v>
      </c>
      <c r="D29360" s="5">
        <v>45692.320069444402</v>
      </c>
      <c r="E29360">
        <f t="shared" si="459"/>
        <v>48</v>
      </c>
      <c r="F29360" s="6">
        <v>45689</v>
      </c>
    </row>
    <row r="29361" spans="1:6" x14ac:dyDescent="0.25">
      <c r="A29361" s="4" t="s">
        <v>6</v>
      </c>
      <c r="B29361" t="s">
        <v>127241</v>
      </c>
      <c r="C29361" s="5">
        <v>45650.807662036997</v>
      </c>
      <c r="D29361" s="5">
        <v>45708.366504629601</v>
      </c>
      <c r="E29361">
        <f t="shared" si="459"/>
        <v>58</v>
      </c>
      <c r="F29361" s="6">
        <v>45689</v>
      </c>
    </row>
    <row r="29362" spans="1:6" x14ac:dyDescent="0.25">
      <c r="A29362" s="4" t="s">
        <v>6</v>
      </c>
      <c r="B29362" t="s">
        <v>127242</v>
      </c>
      <c r="C29362" s="5">
        <v>45699.669317129599</v>
      </c>
      <c r="D29362" s="5">
        <v>45703.4656944444</v>
      </c>
      <c r="E29362">
        <f t="shared" si="459"/>
        <v>4</v>
      </c>
      <c r="F29362" s="6">
        <v>45689</v>
      </c>
    </row>
    <row r="29363" spans="1:6" x14ac:dyDescent="0.25">
      <c r="A29363" s="4" t="s">
        <v>6</v>
      </c>
      <c r="B29363" t="s">
        <v>127243</v>
      </c>
      <c r="C29363" s="5">
        <v>45562.493113425902</v>
      </c>
      <c r="D29363" s="5">
        <v>45695.596377314803</v>
      </c>
      <c r="E29363">
        <f t="shared" si="459"/>
        <v>133</v>
      </c>
      <c r="F29363" s="6">
        <v>45689</v>
      </c>
    </row>
    <row r="29364" spans="1:6" x14ac:dyDescent="0.25">
      <c r="A29364" s="4" t="s">
        <v>6</v>
      </c>
      <c r="B29364" t="s">
        <v>127244</v>
      </c>
      <c r="C29364" s="5">
        <v>45663.692418981504</v>
      </c>
      <c r="D29364" s="5">
        <v>45691.693807870397</v>
      </c>
      <c r="E29364">
        <f t="shared" si="459"/>
        <v>28</v>
      </c>
      <c r="F29364" s="6">
        <v>45689</v>
      </c>
    </row>
    <row r="29365" spans="1:6" x14ac:dyDescent="0.25">
      <c r="A29365" s="4" t="s">
        <v>6</v>
      </c>
      <c r="B29365" t="s">
        <v>127245</v>
      </c>
      <c r="C29365" s="5">
        <v>45660.753680555601</v>
      </c>
      <c r="D29365" s="5">
        <v>45696.479050925896</v>
      </c>
      <c r="E29365">
        <f t="shared" si="459"/>
        <v>36</v>
      </c>
      <c r="F29365" s="6">
        <v>45689</v>
      </c>
    </row>
    <row r="29366" spans="1:6" x14ac:dyDescent="0.25">
      <c r="A29366" s="4" t="s">
        <v>6</v>
      </c>
      <c r="B29366" t="s">
        <v>127246</v>
      </c>
      <c r="C29366" s="5">
        <v>45680.601273148102</v>
      </c>
      <c r="D29366" s="5">
        <v>45698.440868055601</v>
      </c>
      <c r="E29366">
        <f t="shared" si="459"/>
        <v>18</v>
      </c>
      <c r="F29366" s="6">
        <v>45689</v>
      </c>
    </row>
    <row r="29367" spans="1:6" x14ac:dyDescent="0.25">
      <c r="A29367" s="4" t="s">
        <v>6</v>
      </c>
      <c r="B29367" t="s">
        <v>127247</v>
      </c>
      <c r="C29367" s="5">
        <v>45670.867337962998</v>
      </c>
      <c r="D29367" s="5">
        <v>45707.564837963</v>
      </c>
      <c r="E29367">
        <f t="shared" si="459"/>
        <v>37</v>
      </c>
      <c r="F29367" s="6">
        <v>45689</v>
      </c>
    </row>
    <row r="29368" spans="1:6" x14ac:dyDescent="0.25">
      <c r="A29368" s="4" t="s">
        <v>6</v>
      </c>
      <c r="B29368" t="s">
        <v>127248</v>
      </c>
      <c r="C29368" s="5">
        <v>45602.473738425899</v>
      </c>
      <c r="D29368" s="5">
        <v>45712.573946759301</v>
      </c>
      <c r="E29368">
        <f t="shared" si="459"/>
        <v>110</v>
      </c>
      <c r="F29368" s="6">
        <v>45689</v>
      </c>
    </row>
    <row r="29369" spans="1:6" x14ac:dyDescent="0.25">
      <c r="A29369" s="4" t="s">
        <v>6</v>
      </c>
      <c r="B29369" t="s">
        <v>127249</v>
      </c>
      <c r="C29369" s="5">
        <v>45561.564513888901</v>
      </c>
      <c r="D29369" s="5">
        <v>45698.707476851901</v>
      </c>
      <c r="E29369">
        <f t="shared" si="459"/>
        <v>137</v>
      </c>
      <c r="F29369" s="6">
        <v>45689</v>
      </c>
    </row>
    <row r="29370" spans="1:6" x14ac:dyDescent="0.25">
      <c r="A29370" s="4" t="s">
        <v>6</v>
      </c>
      <c r="B29370" t="s">
        <v>127250</v>
      </c>
      <c r="C29370" s="5">
        <v>45655.773946759298</v>
      </c>
      <c r="D29370" s="5">
        <v>45691.616979166698</v>
      </c>
      <c r="E29370">
        <f t="shared" si="459"/>
        <v>36</v>
      </c>
      <c r="F29370" s="6">
        <v>45689</v>
      </c>
    </row>
    <row r="29371" spans="1:6" x14ac:dyDescent="0.25">
      <c r="A29371" s="4" t="s">
        <v>6</v>
      </c>
      <c r="B29371" t="s">
        <v>127251</v>
      </c>
      <c r="C29371" s="5">
        <v>45692.665092592601</v>
      </c>
      <c r="D29371" s="5">
        <v>45702.677743055603</v>
      </c>
      <c r="E29371">
        <f t="shared" si="459"/>
        <v>10</v>
      </c>
      <c r="F29371" s="6">
        <v>45689</v>
      </c>
    </row>
    <row r="29372" spans="1:6" x14ac:dyDescent="0.25">
      <c r="A29372" s="4" t="s">
        <v>6</v>
      </c>
      <c r="B29372" t="s">
        <v>127252</v>
      </c>
      <c r="C29372" s="5">
        <v>45654.309386574103</v>
      </c>
      <c r="D29372" s="5">
        <v>45693.673900463</v>
      </c>
      <c r="E29372">
        <f t="shared" si="459"/>
        <v>39</v>
      </c>
      <c r="F29372" s="6">
        <v>45689</v>
      </c>
    </row>
    <row r="29373" spans="1:6" x14ac:dyDescent="0.25">
      <c r="A29373" s="4" t="s">
        <v>6</v>
      </c>
      <c r="B29373" t="s">
        <v>127253</v>
      </c>
      <c r="C29373" s="5">
        <v>45701.657997685201</v>
      </c>
      <c r="D29373" s="5">
        <v>45707.400925925896</v>
      </c>
      <c r="E29373">
        <f t="shared" si="459"/>
        <v>6</v>
      </c>
      <c r="F29373" s="6">
        <v>45689</v>
      </c>
    </row>
    <row r="29374" spans="1:6" x14ac:dyDescent="0.25">
      <c r="A29374" s="4" t="s">
        <v>6</v>
      </c>
      <c r="B29374" t="s">
        <v>127254</v>
      </c>
      <c r="C29374" s="5">
        <v>45706.5776273148</v>
      </c>
      <c r="D29374" s="5">
        <v>45713.3821412037</v>
      </c>
      <c r="E29374">
        <f t="shared" si="459"/>
        <v>7</v>
      </c>
      <c r="F29374" s="6">
        <v>45689</v>
      </c>
    </row>
    <row r="29375" spans="1:6" x14ac:dyDescent="0.25">
      <c r="A29375" s="4" t="s">
        <v>6</v>
      </c>
      <c r="B29375" t="s">
        <v>127255</v>
      </c>
      <c r="C29375" s="5">
        <v>45667.6089236111</v>
      </c>
      <c r="D29375" s="5">
        <v>45692.394409722197</v>
      </c>
      <c r="E29375">
        <f t="shared" si="459"/>
        <v>25</v>
      </c>
      <c r="F29375" s="6">
        <v>45689</v>
      </c>
    </row>
    <row r="29376" spans="1:6" x14ac:dyDescent="0.25">
      <c r="A29376" s="4" t="s">
        <v>6</v>
      </c>
      <c r="B29376" t="s">
        <v>127256</v>
      </c>
      <c r="C29376" s="5">
        <v>45671.409432870401</v>
      </c>
      <c r="D29376" s="5">
        <v>45698.339027777802</v>
      </c>
      <c r="E29376">
        <f t="shared" si="459"/>
        <v>27</v>
      </c>
      <c r="F29376" s="6">
        <v>45689</v>
      </c>
    </row>
    <row r="29377" spans="1:6" x14ac:dyDescent="0.25">
      <c r="A29377" s="4" t="s">
        <v>6</v>
      </c>
      <c r="B29377" t="s">
        <v>127257</v>
      </c>
      <c r="C29377" s="5">
        <v>45698.857418981497</v>
      </c>
      <c r="D29377" s="5">
        <v>45701.366238425901</v>
      </c>
      <c r="E29377">
        <f t="shared" si="459"/>
        <v>3</v>
      </c>
      <c r="F29377" s="6">
        <v>45689</v>
      </c>
    </row>
    <row r="29378" spans="1:6" x14ac:dyDescent="0.25">
      <c r="A29378" s="4" t="s">
        <v>6</v>
      </c>
      <c r="B29378" t="s">
        <v>127258</v>
      </c>
      <c r="C29378" s="5">
        <v>45678.409513888902</v>
      </c>
      <c r="D29378" s="5">
        <v>45694.450659722199</v>
      </c>
      <c r="E29378">
        <f t="shared" ref="E29378:E29441" si="460">ROUND(D29378-C29378,0)</f>
        <v>16</v>
      </c>
      <c r="F29378" s="6">
        <v>45689</v>
      </c>
    </row>
    <row r="29379" spans="1:6" x14ac:dyDescent="0.25">
      <c r="A29379" s="4" t="s">
        <v>6</v>
      </c>
      <c r="B29379" t="s">
        <v>127259</v>
      </c>
      <c r="C29379" s="5">
        <v>45659.577129629601</v>
      </c>
      <c r="D29379" s="5">
        <v>45701.481076388904</v>
      </c>
      <c r="E29379">
        <f t="shared" si="460"/>
        <v>42</v>
      </c>
      <c r="F29379" s="6">
        <v>45689</v>
      </c>
    </row>
    <row r="29380" spans="1:6" x14ac:dyDescent="0.25">
      <c r="A29380" s="4" t="s">
        <v>6</v>
      </c>
      <c r="B29380" t="s">
        <v>127260</v>
      </c>
      <c r="C29380" s="5">
        <v>45700.575208333299</v>
      </c>
      <c r="D29380" s="5">
        <v>45705.391458333303</v>
      </c>
      <c r="E29380">
        <f t="shared" si="460"/>
        <v>5</v>
      </c>
      <c r="F29380" s="6">
        <v>45689</v>
      </c>
    </row>
    <row r="29381" spans="1:6" x14ac:dyDescent="0.25">
      <c r="A29381" s="4" t="s">
        <v>6</v>
      </c>
      <c r="B29381" t="s">
        <v>127261</v>
      </c>
      <c r="C29381" s="5">
        <v>45560.843668981499</v>
      </c>
      <c r="D29381" s="5">
        <v>45706.3739236111</v>
      </c>
      <c r="E29381">
        <f t="shared" si="460"/>
        <v>146</v>
      </c>
      <c r="F29381" s="6">
        <v>45689</v>
      </c>
    </row>
    <row r="29382" spans="1:6" x14ac:dyDescent="0.25">
      <c r="A29382" s="4" t="s">
        <v>6</v>
      </c>
      <c r="B29382" t="s">
        <v>127262</v>
      </c>
      <c r="C29382" s="5">
        <v>45561.583900463003</v>
      </c>
      <c r="D29382" s="5">
        <v>45706.539803240703</v>
      </c>
      <c r="E29382">
        <f t="shared" si="460"/>
        <v>145</v>
      </c>
      <c r="F29382" s="6">
        <v>45689</v>
      </c>
    </row>
    <row r="29383" spans="1:6" x14ac:dyDescent="0.25">
      <c r="A29383" s="4" t="s">
        <v>6</v>
      </c>
      <c r="B29383" t="s">
        <v>127263</v>
      </c>
      <c r="C29383" s="5">
        <v>45690.747685185197</v>
      </c>
      <c r="D29383" s="5">
        <v>45705.345358796301</v>
      </c>
      <c r="E29383">
        <f t="shared" si="460"/>
        <v>15</v>
      </c>
      <c r="F29383" s="6">
        <v>45689</v>
      </c>
    </row>
    <row r="29384" spans="1:6" x14ac:dyDescent="0.25">
      <c r="A29384" s="4" t="s">
        <v>6</v>
      </c>
      <c r="B29384" t="s">
        <v>127264</v>
      </c>
      <c r="C29384" s="5">
        <v>45659.318055555603</v>
      </c>
      <c r="D29384" s="5">
        <v>45695.646261574097</v>
      </c>
      <c r="E29384">
        <f t="shared" si="460"/>
        <v>36</v>
      </c>
      <c r="F29384" s="6">
        <v>45689</v>
      </c>
    </row>
    <row r="29385" spans="1:6" x14ac:dyDescent="0.25">
      <c r="A29385" s="4" t="s">
        <v>6</v>
      </c>
      <c r="B29385" t="s">
        <v>127265</v>
      </c>
      <c r="C29385" s="5">
        <v>45562.587546296301</v>
      </c>
      <c r="D29385" s="5">
        <v>45692.588553240697</v>
      </c>
      <c r="E29385">
        <f t="shared" si="460"/>
        <v>130</v>
      </c>
      <c r="F29385" s="6">
        <v>45689</v>
      </c>
    </row>
    <row r="29386" spans="1:6" x14ac:dyDescent="0.25">
      <c r="A29386" s="4" t="s">
        <v>6</v>
      </c>
      <c r="B29386" t="s">
        <v>127266</v>
      </c>
      <c r="C29386" s="5">
        <v>45665.371192129598</v>
      </c>
      <c r="D29386" s="5">
        <v>45692.368738425903</v>
      </c>
      <c r="E29386">
        <f t="shared" si="460"/>
        <v>27</v>
      </c>
      <c r="F29386" s="6">
        <v>45689</v>
      </c>
    </row>
    <row r="29387" spans="1:6" x14ac:dyDescent="0.25">
      <c r="A29387" s="4" t="s">
        <v>6</v>
      </c>
      <c r="B29387" t="s">
        <v>127267</v>
      </c>
      <c r="C29387" s="5">
        <v>45576.398668981499</v>
      </c>
      <c r="D29387" s="5">
        <v>45695.675254629597</v>
      </c>
      <c r="E29387">
        <f t="shared" si="460"/>
        <v>119</v>
      </c>
      <c r="F29387" s="6">
        <v>45689</v>
      </c>
    </row>
    <row r="29388" spans="1:6" x14ac:dyDescent="0.25">
      <c r="A29388" s="4" t="s">
        <v>6</v>
      </c>
      <c r="B29388" t="s">
        <v>127268</v>
      </c>
      <c r="C29388" s="5">
        <v>45673.890902777799</v>
      </c>
      <c r="D29388" s="5">
        <v>45693.316608796304</v>
      </c>
      <c r="E29388">
        <f t="shared" si="460"/>
        <v>19</v>
      </c>
      <c r="F29388" s="6">
        <v>45689</v>
      </c>
    </row>
    <row r="29389" spans="1:6" x14ac:dyDescent="0.25">
      <c r="A29389" s="4" t="s">
        <v>6</v>
      </c>
      <c r="B29389" t="s">
        <v>127269</v>
      </c>
      <c r="C29389" s="5">
        <v>45617.881678240701</v>
      </c>
      <c r="D29389" s="5">
        <v>45706.552210648202</v>
      </c>
      <c r="E29389">
        <f t="shared" si="460"/>
        <v>89</v>
      </c>
      <c r="F29389" s="6">
        <v>45689</v>
      </c>
    </row>
    <row r="29390" spans="1:6" x14ac:dyDescent="0.25">
      <c r="A29390" s="4" t="s">
        <v>6</v>
      </c>
      <c r="B29390" t="s">
        <v>127270</v>
      </c>
      <c r="C29390" s="5">
        <v>45698.5394675926</v>
      </c>
      <c r="D29390" s="5">
        <v>45708.338576388902</v>
      </c>
      <c r="E29390">
        <f t="shared" si="460"/>
        <v>10</v>
      </c>
      <c r="F29390" s="6">
        <v>45689</v>
      </c>
    </row>
    <row r="29391" spans="1:6" x14ac:dyDescent="0.25">
      <c r="A29391" s="4" t="s">
        <v>6</v>
      </c>
      <c r="B29391" t="s">
        <v>127271</v>
      </c>
      <c r="C29391" s="5">
        <v>45685.980682870402</v>
      </c>
      <c r="D29391" s="5">
        <v>45705.387037036999</v>
      </c>
      <c r="E29391">
        <f t="shared" si="460"/>
        <v>19</v>
      </c>
      <c r="F29391" s="6">
        <v>45689</v>
      </c>
    </row>
    <row r="29392" spans="1:6" x14ac:dyDescent="0.25">
      <c r="A29392" s="4" t="s">
        <v>6</v>
      </c>
      <c r="B29392" t="s">
        <v>127272</v>
      </c>
      <c r="C29392" s="5">
        <v>45652.781168981499</v>
      </c>
      <c r="D29392" s="5">
        <v>45692.368900463</v>
      </c>
      <c r="E29392">
        <f t="shared" si="460"/>
        <v>40</v>
      </c>
      <c r="F29392" s="6">
        <v>45689</v>
      </c>
    </row>
    <row r="29393" spans="1:6" x14ac:dyDescent="0.25">
      <c r="A29393" s="4" t="s">
        <v>6</v>
      </c>
      <c r="B29393" t="s">
        <v>127273</v>
      </c>
      <c r="C29393" s="5">
        <v>45653.434259259302</v>
      </c>
      <c r="D29393" s="5">
        <v>45695.447060185201</v>
      </c>
      <c r="E29393">
        <f t="shared" si="460"/>
        <v>42</v>
      </c>
      <c r="F29393" s="6">
        <v>45689</v>
      </c>
    </row>
    <row r="29394" spans="1:6" x14ac:dyDescent="0.25">
      <c r="A29394" s="4" t="s">
        <v>6</v>
      </c>
      <c r="B29394" t="s">
        <v>127274</v>
      </c>
      <c r="C29394" s="5">
        <v>45656.510405092602</v>
      </c>
      <c r="D29394" s="5">
        <v>45703.357060185197</v>
      </c>
      <c r="E29394">
        <f t="shared" si="460"/>
        <v>47</v>
      </c>
      <c r="F29394" s="6">
        <v>45689</v>
      </c>
    </row>
    <row r="29395" spans="1:6" x14ac:dyDescent="0.25">
      <c r="A29395" s="4" t="s">
        <v>6</v>
      </c>
      <c r="B29395" t="s">
        <v>127275</v>
      </c>
      <c r="C29395" s="5">
        <v>45673.880208333299</v>
      </c>
      <c r="D29395" s="5">
        <v>45691.635370370401</v>
      </c>
      <c r="E29395">
        <f t="shared" si="460"/>
        <v>18</v>
      </c>
      <c r="F29395" s="6">
        <v>45689</v>
      </c>
    </row>
    <row r="29396" spans="1:6" x14ac:dyDescent="0.25">
      <c r="A29396" s="4" t="s">
        <v>6</v>
      </c>
      <c r="B29396" t="s">
        <v>127276</v>
      </c>
      <c r="C29396" s="5">
        <v>45642.652430555601</v>
      </c>
      <c r="D29396" s="5">
        <v>45692.384212962999</v>
      </c>
      <c r="E29396">
        <f t="shared" si="460"/>
        <v>50</v>
      </c>
      <c r="F29396" s="6">
        <v>45689</v>
      </c>
    </row>
    <row r="29397" spans="1:6" x14ac:dyDescent="0.25">
      <c r="A29397" s="4" t="s">
        <v>6</v>
      </c>
      <c r="B29397" t="s">
        <v>127277</v>
      </c>
      <c r="C29397" s="5">
        <v>45664.414525462998</v>
      </c>
      <c r="D29397" s="5">
        <v>45692.478275463</v>
      </c>
      <c r="E29397">
        <f t="shared" si="460"/>
        <v>28</v>
      </c>
      <c r="F29397" s="6">
        <v>45689</v>
      </c>
    </row>
    <row r="29398" spans="1:6" x14ac:dyDescent="0.25">
      <c r="A29398" s="4" t="s">
        <v>6</v>
      </c>
      <c r="B29398" t="s">
        <v>127278</v>
      </c>
      <c r="C29398" s="5">
        <v>45673.395462963003</v>
      </c>
      <c r="D29398" s="5">
        <v>45694.435856481497</v>
      </c>
      <c r="E29398">
        <f t="shared" si="460"/>
        <v>21</v>
      </c>
      <c r="F29398" s="6">
        <v>45689</v>
      </c>
    </row>
    <row r="29399" spans="1:6" x14ac:dyDescent="0.25">
      <c r="A29399" s="4" t="s">
        <v>6</v>
      </c>
      <c r="B29399" t="s">
        <v>127279</v>
      </c>
      <c r="C29399" s="5">
        <v>45562.383275462998</v>
      </c>
      <c r="D29399" s="5">
        <v>45692.422060185199</v>
      </c>
      <c r="E29399">
        <f t="shared" si="460"/>
        <v>130</v>
      </c>
      <c r="F29399" s="6">
        <v>45689</v>
      </c>
    </row>
    <row r="29400" spans="1:6" x14ac:dyDescent="0.25">
      <c r="A29400" s="4" t="s">
        <v>6</v>
      </c>
      <c r="B29400" t="s">
        <v>127280</v>
      </c>
      <c r="C29400" s="5">
        <v>45559.623090277797</v>
      </c>
      <c r="D29400" s="5">
        <v>45695.599861111099</v>
      </c>
      <c r="E29400">
        <f t="shared" si="460"/>
        <v>136</v>
      </c>
      <c r="F29400" s="6">
        <v>45689</v>
      </c>
    </row>
    <row r="29401" spans="1:6" x14ac:dyDescent="0.25">
      <c r="A29401" s="4" t="s">
        <v>6</v>
      </c>
      <c r="B29401" t="s">
        <v>127281</v>
      </c>
      <c r="C29401" s="5">
        <v>45643.355416666702</v>
      </c>
      <c r="D29401" s="5">
        <v>45694.334143518499</v>
      </c>
      <c r="E29401">
        <f t="shared" si="460"/>
        <v>51</v>
      </c>
      <c r="F29401" s="6">
        <v>45689</v>
      </c>
    </row>
    <row r="29402" spans="1:6" x14ac:dyDescent="0.25">
      <c r="A29402" s="4" t="s">
        <v>6</v>
      </c>
      <c r="B29402" t="s">
        <v>127282</v>
      </c>
      <c r="C29402" s="5">
        <v>45559.931064814802</v>
      </c>
      <c r="D29402" s="5">
        <v>45695.378692129598</v>
      </c>
      <c r="E29402">
        <f t="shared" si="460"/>
        <v>135</v>
      </c>
      <c r="F29402" s="6">
        <v>45689</v>
      </c>
    </row>
    <row r="29403" spans="1:6" x14ac:dyDescent="0.25">
      <c r="A29403" s="4" t="s">
        <v>6</v>
      </c>
      <c r="B29403" t="s">
        <v>127283</v>
      </c>
      <c r="C29403" s="5">
        <v>45638.673032407401</v>
      </c>
      <c r="D29403" s="5">
        <v>45700.574953703697</v>
      </c>
      <c r="E29403">
        <f t="shared" si="460"/>
        <v>62</v>
      </c>
      <c r="F29403" s="6">
        <v>45689</v>
      </c>
    </row>
    <row r="29404" spans="1:6" x14ac:dyDescent="0.25">
      <c r="A29404" s="4" t="s">
        <v>6</v>
      </c>
      <c r="B29404" t="s">
        <v>127284</v>
      </c>
      <c r="C29404" s="5">
        <v>45695.547395833302</v>
      </c>
      <c r="D29404" s="5">
        <v>45700.636064814797</v>
      </c>
      <c r="E29404">
        <f t="shared" si="460"/>
        <v>5</v>
      </c>
      <c r="F29404" s="6">
        <v>45689</v>
      </c>
    </row>
    <row r="29405" spans="1:6" x14ac:dyDescent="0.25">
      <c r="A29405" s="4" t="s">
        <v>6</v>
      </c>
      <c r="B29405" t="s">
        <v>127285</v>
      </c>
      <c r="C29405" s="5">
        <v>45666.5786226852</v>
      </c>
      <c r="D29405" s="5">
        <v>45695.572106481501</v>
      </c>
      <c r="E29405">
        <f t="shared" si="460"/>
        <v>29</v>
      </c>
      <c r="F29405" s="6">
        <v>45689</v>
      </c>
    </row>
    <row r="29406" spans="1:6" x14ac:dyDescent="0.25">
      <c r="A29406" s="4" t="s">
        <v>6</v>
      </c>
      <c r="B29406" t="s">
        <v>127286</v>
      </c>
      <c r="C29406" s="5">
        <v>45660.970034722202</v>
      </c>
      <c r="D29406" s="5">
        <v>45696.410555555602</v>
      </c>
      <c r="E29406">
        <f t="shared" si="460"/>
        <v>35</v>
      </c>
      <c r="F29406" s="6">
        <v>45689</v>
      </c>
    </row>
    <row r="29407" spans="1:6" x14ac:dyDescent="0.25">
      <c r="A29407" s="4" t="s">
        <v>6</v>
      </c>
      <c r="B29407" t="s">
        <v>127287</v>
      </c>
      <c r="C29407" s="5">
        <v>45660.921770833302</v>
      </c>
      <c r="D29407" s="5">
        <v>45694.4738194444</v>
      </c>
      <c r="E29407">
        <f t="shared" si="460"/>
        <v>34</v>
      </c>
      <c r="F29407" s="6">
        <v>45689</v>
      </c>
    </row>
    <row r="29408" spans="1:6" x14ac:dyDescent="0.25">
      <c r="A29408" s="4" t="s">
        <v>6</v>
      </c>
      <c r="B29408" t="s">
        <v>127288</v>
      </c>
      <c r="C29408" s="5">
        <v>45658.478287037004</v>
      </c>
      <c r="D29408" s="5">
        <v>45706.398854166699</v>
      </c>
      <c r="E29408">
        <f t="shared" si="460"/>
        <v>48</v>
      </c>
      <c r="F29408" s="6">
        <v>45689</v>
      </c>
    </row>
    <row r="29409" spans="1:6" x14ac:dyDescent="0.25">
      <c r="A29409" s="4" t="s">
        <v>6</v>
      </c>
      <c r="B29409" t="s">
        <v>127289</v>
      </c>
      <c r="C29409" s="5">
        <v>45558.419201388897</v>
      </c>
      <c r="D29409" s="5">
        <v>45695.566886574103</v>
      </c>
      <c r="E29409">
        <f t="shared" si="460"/>
        <v>137</v>
      </c>
      <c r="F29409" s="6">
        <v>45689</v>
      </c>
    </row>
    <row r="29410" spans="1:6" x14ac:dyDescent="0.25">
      <c r="A29410" s="4" t="s">
        <v>6</v>
      </c>
      <c r="B29410" t="s">
        <v>127290</v>
      </c>
      <c r="C29410" s="5">
        <v>45688.568206018499</v>
      </c>
      <c r="D29410" s="5">
        <v>45706.452384259297</v>
      </c>
      <c r="E29410">
        <f t="shared" si="460"/>
        <v>18</v>
      </c>
      <c r="F29410" s="6">
        <v>45689</v>
      </c>
    </row>
    <row r="29411" spans="1:6" x14ac:dyDescent="0.25">
      <c r="A29411" s="4" t="s">
        <v>6</v>
      </c>
      <c r="B29411" t="s">
        <v>127291</v>
      </c>
      <c r="C29411" s="5">
        <v>45661.505023148202</v>
      </c>
      <c r="D29411" s="5">
        <v>45698.3879282407</v>
      </c>
      <c r="E29411">
        <f t="shared" si="460"/>
        <v>37</v>
      </c>
      <c r="F29411" s="6">
        <v>45689</v>
      </c>
    </row>
    <row r="29412" spans="1:6" x14ac:dyDescent="0.25">
      <c r="A29412" s="4" t="s">
        <v>6</v>
      </c>
      <c r="B29412" t="s">
        <v>127292</v>
      </c>
      <c r="C29412" s="5">
        <v>45662.5105092593</v>
      </c>
      <c r="D29412" s="5">
        <v>45691.681018518502</v>
      </c>
      <c r="E29412">
        <f t="shared" si="460"/>
        <v>29</v>
      </c>
      <c r="F29412" s="6">
        <v>45689</v>
      </c>
    </row>
    <row r="29413" spans="1:6" x14ac:dyDescent="0.25">
      <c r="A29413" s="4" t="s">
        <v>6</v>
      </c>
      <c r="B29413" t="s">
        <v>127293</v>
      </c>
      <c r="C29413" s="5">
        <v>45673.885833333297</v>
      </c>
      <c r="D29413" s="5">
        <v>45693.424328703702</v>
      </c>
      <c r="E29413">
        <f t="shared" si="460"/>
        <v>20</v>
      </c>
      <c r="F29413" s="6">
        <v>45689</v>
      </c>
    </row>
    <row r="29414" spans="1:6" x14ac:dyDescent="0.25">
      <c r="A29414" s="4" t="s">
        <v>6</v>
      </c>
      <c r="B29414" t="s">
        <v>127294</v>
      </c>
      <c r="C29414" s="5">
        <v>45648.407488425903</v>
      </c>
      <c r="D29414" s="5">
        <v>45715.66</v>
      </c>
      <c r="E29414">
        <f t="shared" si="460"/>
        <v>67</v>
      </c>
      <c r="F29414" s="6">
        <v>45689</v>
      </c>
    </row>
    <row r="29415" spans="1:6" x14ac:dyDescent="0.25">
      <c r="A29415" s="4" t="s">
        <v>6</v>
      </c>
      <c r="B29415" t="s">
        <v>127295</v>
      </c>
      <c r="C29415" s="5">
        <v>45638.635034722203</v>
      </c>
      <c r="D29415" s="5">
        <v>45691.677094907398</v>
      </c>
      <c r="E29415">
        <f t="shared" si="460"/>
        <v>53</v>
      </c>
      <c r="F29415" s="6">
        <v>45689</v>
      </c>
    </row>
    <row r="29416" spans="1:6" x14ac:dyDescent="0.25">
      <c r="A29416" s="4" t="s">
        <v>6</v>
      </c>
      <c r="B29416" t="s">
        <v>127296</v>
      </c>
      <c r="C29416" s="5">
        <v>45653.947349536997</v>
      </c>
      <c r="D29416" s="5">
        <v>45693.425034722197</v>
      </c>
      <c r="E29416">
        <f t="shared" si="460"/>
        <v>39</v>
      </c>
      <c r="F29416" s="6">
        <v>45689</v>
      </c>
    </row>
    <row r="29417" spans="1:6" x14ac:dyDescent="0.25">
      <c r="A29417" s="4" t="s">
        <v>6</v>
      </c>
      <c r="B29417" t="s">
        <v>127297</v>
      </c>
      <c r="C29417" s="5">
        <v>45696.470243055599</v>
      </c>
      <c r="D29417" s="5">
        <v>45701.330659722204</v>
      </c>
      <c r="E29417">
        <f t="shared" si="460"/>
        <v>5</v>
      </c>
      <c r="F29417" s="6">
        <v>45689</v>
      </c>
    </row>
    <row r="29418" spans="1:6" x14ac:dyDescent="0.25">
      <c r="A29418" s="4" t="s">
        <v>6</v>
      </c>
      <c r="B29418" t="s">
        <v>127298</v>
      </c>
      <c r="C29418" s="5">
        <v>45660.529490740701</v>
      </c>
      <c r="D29418" s="5">
        <v>45693.6491087963</v>
      </c>
      <c r="E29418">
        <f t="shared" si="460"/>
        <v>33</v>
      </c>
      <c r="F29418" s="6">
        <v>45689</v>
      </c>
    </row>
    <row r="29419" spans="1:6" x14ac:dyDescent="0.25">
      <c r="A29419" s="4" t="s">
        <v>6</v>
      </c>
      <c r="B29419" t="s">
        <v>127299</v>
      </c>
      <c r="C29419" s="5">
        <v>45670.924432870401</v>
      </c>
      <c r="D29419" s="5">
        <v>45698.343912037002</v>
      </c>
      <c r="E29419">
        <f t="shared" si="460"/>
        <v>27</v>
      </c>
      <c r="F29419" s="6">
        <v>45689</v>
      </c>
    </row>
    <row r="29420" spans="1:6" x14ac:dyDescent="0.25">
      <c r="A29420" s="4" t="s">
        <v>6</v>
      </c>
      <c r="B29420" t="s">
        <v>127300</v>
      </c>
      <c r="C29420" s="5">
        <v>45699.528993055603</v>
      </c>
      <c r="D29420" s="5">
        <v>45709.599525463003</v>
      </c>
      <c r="E29420">
        <f t="shared" si="460"/>
        <v>10</v>
      </c>
      <c r="F29420" s="6">
        <v>45689</v>
      </c>
    </row>
    <row r="29421" spans="1:6" x14ac:dyDescent="0.25">
      <c r="A29421" s="4" t="s">
        <v>6</v>
      </c>
      <c r="B29421" t="s">
        <v>127301</v>
      </c>
      <c r="C29421" s="5">
        <v>45710.8031134259</v>
      </c>
      <c r="D29421" s="5">
        <v>45716.604178240697</v>
      </c>
      <c r="E29421">
        <f t="shared" si="460"/>
        <v>6</v>
      </c>
      <c r="F29421" s="6">
        <v>45689</v>
      </c>
    </row>
    <row r="29422" spans="1:6" x14ac:dyDescent="0.25">
      <c r="A29422" s="4" t="s">
        <v>6</v>
      </c>
      <c r="B29422" t="s">
        <v>127302</v>
      </c>
      <c r="C29422" s="5">
        <v>45699.4046296296</v>
      </c>
      <c r="D29422" s="5">
        <v>45713.402511574102</v>
      </c>
      <c r="E29422">
        <f t="shared" si="460"/>
        <v>14</v>
      </c>
      <c r="F29422" s="6">
        <v>45689</v>
      </c>
    </row>
    <row r="29423" spans="1:6" x14ac:dyDescent="0.25">
      <c r="A29423" s="4" t="s">
        <v>6</v>
      </c>
      <c r="B29423" t="s">
        <v>127303</v>
      </c>
      <c r="C29423" s="5">
        <v>45615.424282407403</v>
      </c>
      <c r="D29423" s="5">
        <v>45703.378761574102</v>
      </c>
      <c r="E29423">
        <f t="shared" si="460"/>
        <v>88</v>
      </c>
      <c r="F29423" s="6">
        <v>45689</v>
      </c>
    </row>
    <row r="29424" spans="1:6" x14ac:dyDescent="0.25">
      <c r="A29424" s="4" t="s">
        <v>6</v>
      </c>
      <c r="B29424" t="s">
        <v>127304</v>
      </c>
      <c r="C29424" s="5">
        <v>45696.410439814797</v>
      </c>
      <c r="D29424" s="5">
        <v>45700.6491550926</v>
      </c>
      <c r="E29424">
        <f t="shared" si="460"/>
        <v>4</v>
      </c>
      <c r="F29424" s="6">
        <v>45689</v>
      </c>
    </row>
    <row r="29425" spans="1:6" x14ac:dyDescent="0.25">
      <c r="A29425" s="4" t="s">
        <v>6</v>
      </c>
      <c r="B29425" t="s">
        <v>127305</v>
      </c>
      <c r="C29425" s="5">
        <v>45661.982951388898</v>
      </c>
      <c r="D29425" s="5">
        <v>45695.437534722201</v>
      </c>
      <c r="E29425">
        <f t="shared" si="460"/>
        <v>33</v>
      </c>
      <c r="F29425" s="6">
        <v>45689</v>
      </c>
    </row>
    <row r="29426" spans="1:6" x14ac:dyDescent="0.25">
      <c r="A29426" s="4" t="s">
        <v>6</v>
      </c>
      <c r="B29426" t="s">
        <v>127306</v>
      </c>
      <c r="C29426" s="5">
        <v>45652.612592592603</v>
      </c>
      <c r="D29426" s="5">
        <v>45694.721701388902</v>
      </c>
      <c r="E29426">
        <f t="shared" si="460"/>
        <v>42</v>
      </c>
      <c r="F29426" s="6">
        <v>45689</v>
      </c>
    </row>
    <row r="29427" spans="1:6" x14ac:dyDescent="0.25">
      <c r="A29427" s="4" t="s">
        <v>6</v>
      </c>
      <c r="B29427" t="s">
        <v>127307</v>
      </c>
      <c r="C29427" s="5">
        <v>45678.584849537001</v>
      </c>
      <c r="D29427" s="5">
        <v>45695.670879629601</v>
      </c>
      <c r="E29427">
        <f t="shared" si="460"/>
        <v>17</v>
      </c>
      <c r="F29427" s="6">
        <v>45689</v>
      </c>
    </row>
    <row r="29428" spans="1:6" x14ac:dyDescent="0.25">
      <c r="A29428" s="4" t="s">
        <v>6</v>
      </c>
      <c r="B29428" t="s">
        <v>127308</v>
      </c>
      <c r="C29428" s="5">
        <v>45684.624571759297</v>
      </c>
      <c r="D29428" s="5">
        <v>45705.531122685199</v>
      </c>
      <c r="E29428">
        <f t="shared" si="460"/>
        <v>21</v>
      </c>
      <c r="F29428" s="6">
        <v>45689</v>
      </c>
    </row>
    <row r="29429" spans="1:6" x14ac:dyDescent="0.25">
      <c r="A29429" s="4" t="s">
        <v>6</v>
      </c>
      <c r="B29429" t="s">
        <v>127309</v>
      </c>
      <c r="C29429" s="5">
        <v>45653.595335648097</v>
      </c>
      <c r="D29429" s="5">
        <v>45692.384629629603</v>
      </c>
      <c r="E29429">
        <f t="shared" si="460"/>
        <v>39</v>
      </c>
      <c r="F29429" s="6">
        <v>45689</v>
      </c>
    </row>
    <row r="29430" spans="1:6" x14ac:dyDescent="0.25">
      <c r="A29430" s="4" t="s">
        <v>6</v>
      </c>
      <c r="B29430" t="s">
        <v>127310</v>
      </c>
      <c r="C29430" s="5">
        <v>45672.483240740701</v>
      </c>
      <c r="D29430" s="5">
        <v>45693.483182870397</v>
      </c>
      <c r="E29430">
        <f t="shared" si="460"/>
        <v>21</v>
      </c>
      <c r="F29430" s="6">
        <v>45689</v>
      </c>
    </row>
    <row r="29431" spans="1:6" x14ac:dyDescent="0.25">
      <c r="A29431" s="4" t="s">
        <v>6</v>
      </c>
      <c r="B29431" t="s">
        <v>127311</v>
      </c>
      <c r="C29431" s="5">
        <v>45670.5964467593</v>
      </c>
      <c r="D29431" s="5">
        <v>45692.607939814799</v>
      </c>
      <c r="E29431">
        <f t="shared" si="460"/>
        <v>22</v>
      </c>
      <c r="F29431" s="6">
        <v>45689</v>
      </c>
    </row>
    <row r="29432" spans="1:6" x14ac:dyDescent="0.25">
      <c r="A29432" s="4" t="s">
        <v>6</v>
      </c>
      <c r="B29432" t="s">
        <v>127312</v>
      </c>
      <c r="C29432" s="5">
        <v>45594.787673611099</v>
      </c>
      <c r="D29432" s="5">
        <v>45695.737060185202</v>
      </c>
      <c r="E29432">
        <f t="shared" si="460"/>
        <v>101</v>
      </c>
      <c r="F29432" s="6">
        <v>45689</v>
      </c>
    </row>
    <row r="29433" spans="1:6" x14ac:dyDescent="0.25">
      <c r="A29433" s="4" t="s">
        <v>6</v>
      </c>
      <c r="B29433" t="s">
        <v>127313</v>
      </c>
      <c r="C29433" s="5">
        <v>45707.724861111099</v>
      </c>
      <c r="D29433" s="5">
        <v>45714.639479166697</v>
      </c>
      <c r="E29433">
        <f t="shared" si="460"/>
        <v>7</v>
      </c>
      <c r="F29433" s="6">
        <v>45689</v>
      </c>
    </row>
    <row r="29434" spans="1:6" x14ac:dyDescent="0.25">
      <c r="A29434" s="4" t="s">
        <v>6</v>
      </c>
      <c r="B29434" t="s">
        <v>127314</v>
      </c>
      <c r="C29434" s="5">
        <v>45642.722256944398</v>
      </c>
      <c r="D29434" s="5">
        <v>45693.465208333299</v>
      </c>
      <c r="E29434">
        <f t="shared" si="460"/>
        <v>51</v>
      </c>
      <c r="F29434" s="6">
        <v>45689</v>
      </c>
    </row>
    <row r="29435" spans="1:6" x14ac:dyDescent="0.25">
      <c r="A29435" s="4" t="s">
        <v>6</v>
      </c>
      <c r="B29435" t="s">
        <v>127315</v>
      </c>
      <c r="C29435" s="5">
        <v>45660.468865740702</v>
      </c>
      <c r="D29435" s="5">
        <v>45692.489456018498</v>
      </c>
      <c r="E29435">
        <f t="shared" si="460"/>
        <v>32</v>
      </c>
      <c r="F29435" s="6">
        <v>45689</v>
      </c>
    </row>
    <row r="29436" spans="1:6" x14ac:dyDescent="0.25">
      <c r="A29436" s="4" t="s">
        <v>6</v>
      </c>
      <c r="B29436" t="s">
        <v>127316</v>
      </c>
      <c r="C29436" s="5">
        <v>45708.297824074099</v>
      </c>
      <c r="D29436" s="5">
        <v>45714.398831018501</v>
      </c>
      <c r="E29436">
        <f t="shared" si="460"/>
        <v>6</v>
      </c>
      <c r="F29436" s="6">
        <v>45689</v>
      </c>
    </row>
    <row r="29437" spans="1:6" x14ac:dyDescent="0.25">
      <c r="A29437" s="4" t="s">
        <v>6</v>
      </c>
      <c r="B29437" t="s">
        <v>127317</v>
      </c>
      <c r="C29437" s="5">
        <v>45636.583425925899</v>
      </c>
      <c r="D29437" s="5">
        <v>45699.411620370403</v>
      </c>
      <c r="E29437">
        <f t="shared" si="460"/>
        <v>63</v>
      </c>
      <c r="F29437" s="6">
        <v>45689</v>
      </c>
    </row>
    <row r="29438" spans="1:6" x14ac:dyDescent="0.25">
      <c r="A29438" s="4" t="s">
        <v>6</v>
      </c>
      <c r="B29438" t="s">
        <v>127318</v>
      </c>
      <c r="C29438" s="5">
        <v>45699.6549421296</v>
      </c>
      <c r="D29438" s="5">
        <v>45703.420532407399</v>
      </c>
      <c r="E29438">
        <f t="shared" si="460"/>
        <v>4</v>
      </c>
      <c r="F29438" s="6">
        <v>45689</v>
      </c>
    </row>
    <row r="29439" spans="1:6" x14ac:dyDescent="0.25">
      <c r="A29439" s="4" t="s">
        <v>6</v>
      </c>
      <c r="B29439" t="s">
        <v>127319</v>
      </c>
      <c r="C29439" s="5">
        <v>45702.413425925901</v>
      </c>
      <c r="D29439" s="5">
        <v>45708.575497685197</v>
      </c>
      <c r="E29439">
        <f t="shared" si="460"/>
        <v>6</v>
      </c>
      <c r="F29439" s="6">
        <v>45689</v>
      </c>
    </row>
    <row r="29440" spans="1:6" x14ac:dyDescent="0.25">
      <c r="A29440" s="4" t="s">
        <v>6</v>
      </c>
      <c r="B29440" t="s">
        <v>127320</v>
      </c>
      <c r="C29440" s="5">
        <v>45605.366701388899</v>
      </c>
      <c r="D29440" s="5">
        <v>45696.408078703702</v>
      </c>
      <c r="E29440">
        <f t="shared" si="460"/>
        <v>91</v>
      </c>
      <c r="F29440" s="6">
        <v>45689</v>
      </c>
    </row>
    <row r="29441" spans="1:6" x14ac:dyDescent="0.25">
      <c r="A29441" s="4" t="s">
        <v>6</v>
      </c>
      <c r="B29441" t="s">
        <v>127321</v>
      </c>
      <c r="C29441" s="5">
        <v>45660.808391203696</v>
      </c>
      <c r="D29441" s="5">
        <v>45694.466782407399</v>
      </c>
      <c r="E29441">
        <f t="shared" si="460"/>
        <v>34</v>
      </c>
      <c r="F29441" s="6">
        <v>45689</v>
      </c>
    </row>
    <row r="29442" spans="1:6" x14ac:dyDescent="0.25">
      <c r="A29442" s="4" t="s">
        <v>6</v>
      </c>
      <c r="B29442" t="s">
        <v>127322</v>
      </c>
      <c r="C29442" s="5">
        <v>45604.649756944404</v>
      </c>
      <c r="D29442" s="5">
        <v>45698.365983796299</v>
      </c>
      <c r="E29442">
        <f t="shared" ref="E29442:E29505" si="461">ROUND(D29442-C29442,0)</f>
        <v>94</v>
      </c>
      <c r="F29442" s="6">
        <v>45689</v>
      </c>
    </row>
    <row r="29443" spans="1:6" x14ac:dyDescent="0.25">
      <c r="A29443" s="4" t="s">
        <v>6</v>
      </c>
      <c r="B29443" t="s">
        <v>127323</v>
      </c>
      <c r="C29443" s="5">
        <v>45615.389872685198</v>
      </c>
      <c r="D29443" s="5">
        <v>45694.315891203703</v>
      </c>
      <c r="E29443">
        <f t="shared" si="461"/>
        <v>79</v>
      </c>
      <c r="F29443" s="6">
        <v>45689</v>
      </c>
    </row>
    <row r="29444" spans="1:6" x14ac:dyDescent="0.25">
      <c r="A29444" s="4" t="s">
        <v>6</v>
      </c>
      <c r="B29444" t="s">
        <v>127324</v>
      </c>
      <c r="C29444" s="5">
        <v>45659.759814814803</v>
      </c>
      <c r="D29444" s="5">
        <v>45695.558067129597</v>
      </c>
      <c r="E29444">
        <f t="shared" si="461"/>
        <v>36</v>
      </c>
      <c r="F29444" s="6">
        <v>45689</v>
      </c>
    </row>
    <row r="29445" spans="1:6" x14ac:dyDescent="0.25">
      <c r="A29445" s="4" t="s">
        <v>6</v>
      </c>
      <c r="B29445" t="s">
        <v>127325</v>
      </c>
      <c r="C29445" s="5">
        <v>45695.427013888897</v>
      </c>
      <c r="D29445" s="5">
        <v>45700.575613425899</v>
      </c>
      <c r="E29445">
        <f t="shared" si="461"/>
        <v>5</v>
      </c>
      <c r="F29445" s="6">
        <v>45689</v>
      </c>
    </row>
    <row r="29446" spans="1:6" x14ac:dyDescent="0.25">
      <c r="A29446" s="4" t="s">
        <v>6</v>
      </c>
      <c r="B29446" t="s">
        <v>127326</v>
      </c>
      <c r="C29446" s="5">
        <v>45677.327245370398</v>
      </c>
      <c r="D29446" s="5">
        <v>45691.683379629598</v>
      </c>
      <c r="E29446">
        <f t="shared" si="461"/>
        <v>14</v>
      </c>
      <c r="F29446" s="6">
        <v>45689</v>
      </c>
    </row>
    <row r="29447" spans="1:6" x14ac:dyDescent="0.25">
      <c r="A29447" s="4" t="s">
        <v>6</v>
      </c>
      <c r="B29447" t="s">
        <v>127327</v>
      </c>
      <c r="C29447" s="5">
        <v>45680.382997685199</v>
      </c>
      <c r="D29447" s="5">
        <v>45709.333495370403</v>
      </c>
      <c r="E29447">
        <f t="shared" si="461"/>
        <v>29</v>
      </c>
      <c r="F29447" s="6">
        <v>45689</v>
      </c>
    </row>
    <row r="29448" spans="1:6" x14ac:dyDescent="0.25">
      <c r="A29448" s="4" t="s">
        <v>6</v>
      </c>
      <c r="B29448" t="s">
        <v>127328</v>
      </c>
      <c r="C29448" s="5">
        <v>45554.711516203701</v>
      </c>
      <c r="D29448" s="5">
        <v>45695.557604166701</v>
      </c>
      <c r="E29448">
        <f t="shared" si="461"/>
        <v>141</v>
      </c>
      <c r="F29448" s="6">
        <v>45689</v>
      </c>
    </row>
    <row r="29449" spans="1:6" x14ac:dyDescent="0.25">
      <c r="A29449" s="4" t="s">
        <v>6</v>
      </c>
      <c r="B29449" t="s">
        <v>127329</v>
      </c>
      <c r="C29449" s="5">
        <v>45698.633402777799</v>
      </c>
      <c r="D29449" s="5">
        <v>45701.469479166699</v>
      </c>
      <c r="E29449">
        <f t="shared" si="461"/>
        <v>3</v>
      </c>
      <c r="F29449" s="6">
        <v>45689</v>
      </c>
    </row>
    <row r="29450" spans="1:6" x14ac:dyDescent="0.25">
      <c r="A29450" s="4" t="s">
        <v>6</v>
      </c>
      <c r="B29450" t="s">
        <v>127330</v>
      </c>
      <c r="C29450" s="5">
        <v>45636.624317129601</v>
      </c>
      <c r="D29450" s="5">
        <v>45693.308935185203</v>
      </c>
      <c r="E29450">
        <f t="shared" si="461"/>
        <v>57</v>
      </c>
      <c r="F29450" s="6">
        <v>45689</v>
      </c>
    </row>
    <row r="29451" spans="1:6" x14ac:dyDescent="0.25">
      <c r="A29451" s="4" t="s">
        <v>6</v>
      </c>
      <c r="B29451" t="s">
        <v>127331</v>
      </c>
      <c r="C29451" s="5">
        <v>45678.413460648102</v>
      </c>
      <c r="D29451" s="5">
        <v>45694.448194444398</v>
      </c>
      <c r="E29451">
        <f t="shared" si="461"/>
        <v>16</v>
      </c>
      <c r="F29451" s="6">
        <v>45689</v>
      </c>
    </row>
    <row r="29452" spans="1:6" x14ac:dyDescent="0.25">
      <c r="A29452" s="4" t="s">
        <v>6</v>
      </c>
      <c r="B29452" t="s">
        <v>127332</v>
      </c>
      <c r="C29452" s="5">
        <v>45559.390196759297</v>
      </c>
      <c r="D29452" s="5">
        <v>45695.606539351902</v>
      </c>
      <c r="E29452">
        <f t="shared" si="461"/>
        <v>136</v>
      </c>
      <c r="F29452" s="6">
        <v>45689</v>
      </c>
    </row>
    <row r="29453" spans="1:6" x14ac:dyDescent="0.25">
      <c r="A29453" s="4" t="s">
        <v>6</v>
      </c>
      <c r="B29453" t="s">
        <v>127333</v>
      </c>
      <c r="C29453" s="5">
        <v>45658.59375</v>
      </c>
      <c r="D29453" s="5">
        <v>45694.439953703702</v>
      </c>
      <c r="E29453">
        <f t="shared" si="461"/>
        <v>36</v>
      </c>
      <c r="F29453" s="6">
        <v>45689</v>
      </c>
    </row>
    <row r="29454" spans="1:6" x14ac:dyDescent="0.25">
      <c r="A29454" s="4" t="s">
        <v>6</v>
      </c>
      <c r="B29454" t="s">
        <v>127334</v>
      </c>
      <c r="C29454" s="5">
        <v>45671.488090277802</v>
      </c>
      <c r="D29454" s="5">
        <v>45692.399386574099</v>
      </c>
      <c r="E29454">
        <f t="shared" si="461"/>
        <v>21</v>
      </c>
      <c r="F29454" s="6">
        <v>45689</v>
      </c>
    </row>
    <row r="29455" spans="1:6" x14ac:dyDescent="0.25">
      <c r="A29455" s="4" t="s">
        <v>6</v>
      </c>
      <c r="B29455" t="s">
        <v>127335</v>
      </c>
      <c r="C29455" s="5">
        <v>45707.417442129597</v>
      </c>
      <c r="D29455" s="5">
        <v>45713.450717592597</v>
      </c>
      <c r="E29455">
        <f t="shared" si="461"/>
        <v>6</v>
      </c>
      <c r="F29455" s="6">
        <v>45689</v>
      </c>
    </row>
    <row r="29456" spans="1:6" x14ac:dyDescent="0.25">
      <c r="A29456" s="4" t="s">
        <v>6</v>
      </c>
      <c r="B29456" t="s">
        <v>127336</v>
      </c>
      <c r="C29456" s="5">
        <v>45696.318310185197</v>
      </c>
      <c r="D29456" s="5">
        <v>45705.570682870399</v>
      </c>
      <c r="E29456">
        <f t="shared" si="461"/>
        <v>9</v>
      </c>
      <c r="F29456" s="6">
        <v>45689</v>
      </c>
    </row>
    <row r="29457" spans="1:6" x14ac:dyDescent="0.25">
      <c r="A29457" s="4" t="s">
        <v>6</v>
      </c>
      <c r="B29457" t="s">
        <v>127337</v>
      </c>
      <c r="C29457" s="5">
        <v>45674.575185185196</v>
      </c>
      <c r="D29457" s="5">
        <v>45702.419652777797</v>
      </c>
      <c r="E29457">
        <f t="shared" si="461"/>
        <v>28</v>
      </c>
      <c r="F29457" s="6">
        <v>45689</v>
      </c>
    </row>
    <row r="29458" spans="1:6" x14ac:dyDescent="0.25">
      <c r="A29458" s="4" t="s">
        <v>6</v>
      </c>
      <c r="B29458" t="s">
        <v>127338</v>
      </c>
      <c r="C29458" s="5">
        <v>45660.634108796301</v>
      </c>
      <c r="D29458" s="5">
        <v>45695.351168981499</v>
      </c>
      <c r="E29458">
        <f t="shared" si="461"/>
        <v>35</v>
      </c>
      <c r="F29458" s="6">
        <v>45689</v>
      </c>
    </row>
    <row r="29459" spans="1:6" x14ac:dyDescent="0.25">
      <c r="A29459" s="4" t="s">
        <v>6</v>
      </c>
      <c r="B29459" t="s">
        <v>127339</v>
      </c>
      <c r="C29459" s="5">
        <v>45551.513078703698</v>
      </c>
      <c r="D29459" s="5">
        <v>45699.649780092601</v>
      </c>
      <c r="E29459">
        <f t="shared" si="461"/>
        <v>148</v>
      </c>
      <c r="F29459" s="6">
        <v>45689</v>
      </c>
    </row>
    <row r="29460" spans="1:6" x14ac:dyDescent="0.25">
      <c r="A29460" s="4" t="s">
        <v>6</v>
      </c>
      <c r="B29460" t="s">
        <v>127340</v>
      </c>
      <c r="C29460" s="5">
        <v>45671.457106481503</v>
      </c>
      <c r="D29460" s="5">
        <v>45692.6117592593</v>
      </c>
      <c r="E29460">
        <f t="shared" si="461"/>
        <v>21</v>
      </c>
      <c r="F29460" s="6">
        <v>45689</v>
      </c>
    </row>
    <row r="29461" spans="1:6" x14ac:dyDescent="0.25">
      <c r="A29461" s="4" t="s">
        <v>6</v>
      </c>
      <c r="B29461" t="s">
        <v>127341</v>
      </c>
      <c r="C29461" s="5">
        <v>45630.423067129603</v>
      </c>
      <c r="D29461" s="5">
        <v>45693.7281828704</v>
      </c>
      <c r="E29461">
        <f t="shared" si="461"/>
        <v>63</v>
      </c>
      <c r="F29461" s="6">
        <v>45689</v>
      </c>
    </row>
    <row r="29462" spans="1:6" x14ac:dyDescent="0.25">
      <c r="A29462" s="4" t="s">
        <v>6</v>
      </c>
      <c r="B29462" t="s">
        <v>127342</v>
      </c>
      <c r="C29462" s="5">
        <v>45643.307106481501</v>
      </c>
      <c r="D29462" s="5">
        <v>45699.707743055602</v>
      </c>
      <c r="E29462">
        <f t="shared" si="461"/>
        <v>56</v>
      </c>
      <c r="F29462" s="6">
        <v>45689</v>
      </c>
    </row>
    <row r="29463" spans="1:6" x14ac:dyDescent="0.25">
      <c r="A29463" s="4" t="s">
        <v>6</v>
      </c>
      <c r="B29463" t="s">
        <v>127343</v>
      </c>
      <c r="C29463" s="5">
        <v>45677.309606481504</v>
      </c>
      <c r="D29463" s="5">
        <v>45691.688923611102</v>
      </c>
      <c r="E29463">
        <f t="shared" si="461"/>
        <v>14</v>
      </c>
      <c r="F29463" s="6">
        <v>45689</v>
      </c>
    </row>
    <row r="29464" spans="1:6" x14ac:dyDescent="0.25">
      <c r="A29464" s="4" t="s">
        <v>6</v>
      </c>
      <c r="B29464" t="s">
        <v>127344</v>
      </c>
      <c r="C29464" s="5">
        <v>45630.489363425899</v>
      </c>
      <c r="D29464" s="5">
        <v>45714.541562500002</v>
      </c>
      <c r="E29464">
        <f t="shared" si="461"/>
        <v>84</v>
      </c>
      <c r="F29464" s="6">
        <v>45689</v>
      </c>
    </row>
    <row r="29465" spans="1:6" x14ac:dyDescent="0.25">
      <c r="A29465" s="4" t="s">
        <v>6</v>
      </c>
      <c r="B29465" t="s">
        <v>127345</v>
      </c>
      <c r="C29465" s="5">
        <v>45548.691458333298</v>
      </c>
      <c r="D29465" s="5">
        <v>45702.397025462997</v>
      </c>
      <c r="E29465">
        <f t="shared" si="461"/>
        <v>154</v>
      </c>
      <c r="F29465" s="6">
        <v>45689</v>
      </c>
    </row>
    <row r="29466" spans="1:6" x14ac:dyDescent="0.25">
      <c r="A29466" s="4" t="s">
        <v>6</v>
      </c>
      <c r="B29466" t="s">
        <v>127346</v>
      </c>
      <c r="C29466" s="5">
        <v>45684.401643518497</v>
      </c>
      <c r="D29466" s="5">
        <v>45713.538067129601</v>
      </c>
      <c r="E29466">
        <f t="shared" si="461"/>
        <v>29</v>
      </c>
      <c r="F29466" s="6">
        <v>45689</v>
      </c>
    </row>
    <row r="29467" spans="1:6" x14ac:dyDescent="0.25">
      <c r="A29467" s="4" t="s">
        <v>6</v>
      </c>
      <c r="B29467" t="s">
        <v>127347</v>
      </c>
      <c r="C29467" s="5">
        <v>45709.773912037002</v>
      </c>
      <c r="D29467" s="5">
        <v>45715.413541666698</v>
      </c>
      <c r="E29467">
        <f t="shared" si="461"/>
        <v>6</v>
      </c>
      <c r="F29467" s="6">
        <v>45689</v>
      </c>
    </row>
    <row r="29468" spans="1:6" x14ac:dyDescent="0.25">
      <c r="A29468" s="4" t="s">
        <v>6</v>
      </c>
      <c r="B29468" t="s">
        <v>127348</v>
      </c>
      <c r="C29468" s="5">
        <v>45675.466134259303</v>
      </c>
      <c r="D29468" s="5">
        <v>45693.350208333301</v>
      </c>
      <c r="E29468">
        <f t="shared" si="461"/>
        <v>18</v>
      </c>
      <c r="F29468" s="6">
        <v>45689</v>
      </c>
    </row>
    <row r="29469" spans="1:6" x14ac:dyDescent="0.25">
      <c r="A29469" s="4" t="s">
        <v>6</v>
      </c>
      <c r="B29469" t="s">
        <v>127349</v>
      </c>
      <c r="C29469" s="5">
        <v>45706.546365740702</v>
      </c>
      <c r="D29469" s="5">
        <v>45712.539270833302</v>
      </c>
      <c r="E29469">
        <f t="shared" si="461"/>
        <v>6</v>
      </c>
      <c r="F29469" s="6">
        <v>45689</v>
      </c>
    </row>
    <row r="29470" spans="1:6" x14ac:dyDescent="0.25">
      <c r="A29470" s="4" t="s">
        <v>6</v>
      </c>
      <c r="B29470" t="s">
        <v>127350</v>
      </c>
      <c r="C29470" s="5">
        <v>45649.527199074102</v>
      </c>
      <c r="D29470" s="5">
        <v>45695.712546296301</v>
      </c>
      <c r="E29470">
        <f t="shared" si="461"/>
        <v>46</v>
      </c>
      <c r="F29470" s="6">
        <v>45689</v>
      </c>
    </row>
    <row r="29471" spans="1:6" x14ac:dyDescent="0.25">
      <c r="A29471" s="4" t="s">
        <v>6</v>
      </c>
      <c r="B29471" t="s">
        <v>127351</v>
      </c>
      <c r="C29471" s="5">
        <v>45671.566990740699</v>
      </c>
      <c r="D29471" s="5">
        <v>45692.443506944401</v>
      </c>
      <c r="E29471">
        <f t="shared" si="461"/>
        <v>21</v>
      </c>
      <c r="F29471" s="6">
        <v>45689</v>
      </c>
    </row>
    <row r="29472" spans="1:6" x14ac:dyDescent="0.25">
      <c r="A29472" s="4" t="s">
        <v>6</v>
      </c>
      <c r="B29472" t="s">
        <v>127352</v>
      </c>
      <c r="C29472" s="5">
        <v>45697.886689814797</v>
      </c>
      <c r="D29472" s="5">
        <v>45700.693715277797</v>
      </c>
      <c r="E29472">
        <f t="shared" si="461"/>
        <v>3</v>
      </c>
      <c r="F29472" s="6">
        <v>45689</v>
      </c>
    </row>
    <row r="29473" spans="1:6" x14ac:dyDescent="0.25">
      <c r="A29473" s="4" t="s">
        <v>6</v>
      </c>
      <c r="B29473" t="s">
        <v>127353</v>
      </c>
      <c r="C29473" s="5">
        <v>45691.800127314797</v>
      </c>
      <c r="D29473" s="5">
        <v>45702.495520833298</v>
      </c>
      <c r="E29473">
        <f t="shared" si="461"/>
        <v>11</v>
      </c>
      <c r="F29473" s="6">
        <v>45689</v>
      </c>
    </row>
    <row r="29474" spans="1:6" x14ac:dyDescent="0.25">
      <c r="A29474" s="4" t="s">
        <v>6</v>
      </c>
      <c r="B29474" t="s">
        <v>127354</v>
      </c>
      <c r="C29474" s="5">
        <v>45673.653749999998</v>
      </c>
      <c r="D29474" s="5">
        <v>45698.7053703704</v>
      </c>
      <c r="E29474">
        <f t="shared" si="461"/>
        <v>25</v>
      </c>
      <c r="F29474" s="6">
        <v>45689</v>
      </c>
    </row>
    <row r="29475" spans="1:6" x14ac:dyDescent="0.25">
      <c r="A29475" s="4" t="s">
        <v>6</v>
      </c>
      <c r="B29475" t="s">
        <v>127355</v>
      </c>
      <c r="C29475" s="5">
        <v>45642.6247337963</v>
      </c>
      <c r="D29475" s="5">
        <v>45693.732025463003</v>
      </c>
      <c r="E29475">
        <f t="shared" si="461"/>
        <v>51</v>
      </c>
      <c r="F29475" s="6">
        <v>45689</v>
      </c>
    </row>
    <row r="29476" spans="1:6" x14ac:dyDescent="0.25">
      <c r="A29476" s="4" t="s">
        <v>6</v>
      </c>
      <c r="B29476" t="s">
        <v>127356</v>
      </c>
      <c r="C29476" s="5">
        <v>45705.838923611103</v>
      </c>
      <c r="D29476" s="5">
        <v>45709.531539351898</v>
      </c>
      <c r="E29476">
        <f t="shared" si="461"/>
        <v>4</v>
      </c>
      <c r="F29476" s="6">
        <v>45689</v>
      </c>
    </row>
    <row r="29477" spans="1:6" x14ac:dyDescent="0.25">
      <c r="A29477" s="4" t="s">
        <v>6</v>
      </c>
      <c r="B29477" t="s">
        <v>127357</v>
      </c>
      <c r="C29477" s="5">
        <v>45684.785034722197</v>
      </c>
      <c r="D29477" s="5">
        <v>45700.740590277797</v>
      </c>
      <c r="E29477">
        <f t="shared" si="461"/>
        <v>16</v>
      </c>
      <c r="F29477" s="6">
        <v>45689</v>
      </c>
    </row>
    <row r="29478" spans="1:6" x14ac:dyDescent="0.25">
      <c r="A29478" s="4" t="s">
        <v>6</v>
      </c>
      <c r="B29478" t="s">
        <v>127358</v>
      </c>
      <c r="C29478" s="5">
        <v>45700.509907407402</v>
      </c>
      <c r="D29478" s="5">
        <v>45705.386886574102</v>
      </c>
      <c r="E29478">
        <f t="shared" si="461"/>
        <v>5</v>
      </c>
      <c r="F29478" s="6">
        <v>45689</v>
      </c>
    </row>
    <row r="29479" spans="1:6" x14ac:dyDescent="0.25">
      <c r="A29479" s="4" t="s">
        <v>6</v>
      </c>
      <c r="B29479" t="s">
        <v>127359</v>
      </c>
      <c r="C29479" s="5">
        <v>45665.508136574099</v>
      </c>
      <c r="D29479" s="5">
        <v>45700.408912036997</v>
      </c>
      <c r="E29479">
        <f t="shared" si="461"/>
        <v>35</v>
      </c>
      <c r="F29479" s="6">
        <v>45689</v>
      </c>
    </row>
    <row r="29480" spans="1:6" x14ac:dyDescent="0.25">
      <c r="A29480" s="4" t="s">
        <v>6</v>
      </c>
      <c r="B29480" t="s">
        <v>127360</v>
      </c>
      <c r="C29480" s="5">
        <v>45698.397337962997</v>
      </c>
      <c r="D29480" s="5">
        <v>45707.6583217593</v>
      </c>
      <c r="E29480">
        <f t="shared" si="461"/>
        <v>9</v>
      </c>
      <c r="F29480" s="6">
        <v>45689</v>
      </c>
    </row>
    <row r="29481" spans="1:6" x14ac:dyDescent="0.25">
      <c r="A29481" s="4" t="s">
        <v>6</v>
      </c>
      <c r="B29481" t="s">
        <v>127361</v>
      </c>
      <c r="C29481" s="5">
        <v>45638.5768634259</v>
      </c>
      <c r="D29481" s="5">
        <v>45693.569305555597</v>
      </c>
      <c r="E29481">
        <f t="shared" si="461"/>
        <v>55</v>
      </c>
      <c r="F29481" s="6">
        <v>45689</v>
      </c>
    </row>
    <row r="29482" spans="1:6" x14ac:dyDescent="0.25">
      <c r="A29482" s="4" t="s">
        <v>6</v>
      </c>
      <c r="B29482" t="s">
        <v>127362</v>
      </c>
      <c r="C29482" s="5">
        <v>45671.337962963</v>
      </c>
      <c r="D29482" s="5">
        <v>45692.480347222197</v>
      </c>
      <c r="E29482">
        <f t="shared" si="461"/>
        <v>21</v>
      </c>
      <c r="F29482" s="6">
        <v>45689</v>
      </c>
    </row>
    <row r="29483" spans="1:6" x14ac:dyDescent="0.25">
      <c r="A29483" s="4" t="s">
        <v>6</v>
      </c>
      <c r="B29483" t="s">
        <v>127363</v>
      </c>
      <c r="C29483" s="5">
        <v>45667.590046296304</v>
      </c>
      <c r="D29483" s="5">
        <v>45695.558182870402</v>
      </c>
      <c r="E29483">
        <f t="shared" si="461"/>
        <v>28</v>
      </c>
      <c r="F29483" s="6">
        <v>45689</v>
      </c>
    </row>
    <row r="29484" spans="1:6" x14ac:dyDescent="0.25">
      <c r="A29484" s="4" t="s">
        <v>6</v>
      </c>
      <c r="B29484" t="s">
        <v>127364</v>
      </c>
      <c r="C29484" s="5">
        <v>45667.545312499999</v>
      </c>
      <c r="D29484" s="5">
        <v>45693.332581018498</v>
      </c>
      <c r="E29484">
        <f t="shared" si="461"/>
        <v>26</v>
      </c>
      <c r="F29484" s="6">
        <v>45689</v>
      </c>
    </row>
    <row r="29485" spans="1:6" x14ac:dyDescent="0.25">
      <c r="A29485" s="4" t="s">
        <v>6</v>
      </c>
      <c r="B29485" t="s">
        <v>127365</v>
      </c>
      <c r="C29485" s="5">
        <v>45672.639131944401</v>
      </c>
      <c r="D29485" s="5">
        <v>45694.3120949074</v>
      </c>
      <c r="E29485">
        <f t="shared" si="461"/>
        <v>22</v>
      </c>
      <c r="F29485" s="6">
        <v>45689</v>
      </c>
    </row>
    <row r="29486" spans="1:6" x14ac:dyDescent="0.25">
      <c r="A29486" s="4" t="s">
        <v>6</v>
      </c>
      <c r="B29486" t="s">
        <v>127366</v>
      </c>
      <c r="C29486" s="5">
        <v>45628.489317129599</v>
      </c>
      <c r="D29486" s="5">
        <v>45692.346724536997</v>
      </c>
      <c r="E29486">
        <f t="shared" si="461"/>
        <v>64</v>
      </c>
      <c r="F29486" s="6">
        <v>45689</v>
      </c>
    </row>
    <row r="29487" spans="1:6" x14ac:dyDescent="0.25">
      <c r="A29487" s="4" t="s">
        <v>6</v>
      </c>
      <c r="B29487" t="s">
        <v>127367</v>
      </c>
      <c r="C29487" s="5">
        <v>45706.574583333299</v>
      </c>
      <c r="D29487" s="5">
        <v>45714.404953703699</v>
      </c>
      <c r="E29487">
        <f t="shared" si="461"/>
        <v>8</v>
      </c>
      <c r="F29487" s="6">
        <v>45689</v>
      </c>
    </row>
    <row r="29488" spans="1:6" x14ac:dyDescent="0.25">
      <c r="A29488" s="4" t="s">
        <v>6</v>
      </c>
      <c r="B29488" t="s">
        <v>127368</v>
      </c>
      <c r="C29488" s="5">
        <v>45703.549074074101</v>
      </c>
      <c r="D29488" s="5">
        <v>45708.458807870396</v>
      </c>
      <c r="E29488">
        <f t="shared" si="461"/>
        <v>5</v>
      </c>
      <c r="F29488" s="6">
        <v>45689</v>
      </c>
    </row>
    <row r="29489" spans="1:6" x14ac:dyDescent="0.25">
      <c r="A29489" s="4" t="s">
        <v>6</v>
      </c>
      <c r="B29489" t="s">
        <v>127369</v>
      </c>
      <c r="C29489" s="5">
        <v>45653.5319212963</v>
      </c>
      <c r="D29489" s="5">
        <v>45691.6087037037</v>
      </c>
      <c r="E29489">
        <f t="shared" si="461"/>
        <v>38</v>
      </c>
      <c r="F29489" s="6">
        <v>45689</v>
      </c>
    </row>
    <row r="29490" spans="1:6" x14ac:dyDescent="0.25">
      <c r="A29490" s="4" t="s">
        <v>6</v>
      </c>
      <c r="B29490" t="s">
        <v>127370</v>
      </c>
      <c r="C29490" s="5">
        <v>45574.4046296296</v>
      </c>
      <c r="D29490" s="5">
        <v>45695.685462963003</v>
      </c>
      <c r="E29490">
        <f t="shared" si="461"/>
        <v>121</v>
      </c>
      <c r="F29490" s="6">
        <v>45689</v>
      </c>
    </row>
    <row r="29491" spans="1:6" x14ac:dyDescent="0.25">
      <c r="A29491" s="4" t="s">
        <v>6</v>
      </c>
      <c r="B29491" t="s">
        <v>127371</v>
      </c>
      <c r="C29491" s="5">
        <v>45701.383877314802</v>
      </c>
      <c r="D29491" s="5">
        <v>45703.456134259301</v>
      </c>
      <c r="E29491">
        <f t="shared" si="461"/>
        <v>2</v>
      </c>
      <c r="F29491" s="6">
        <v>45689</v>
      </c>
    </row>
    <row r="29492" spans="1:6" x14ac:dyDescent="0.25">
      <c r="A29492" s="4" t="s">
        <v>6</v>
      </c>
      <c r="B29492" t="s">
        <v>127372</v>
      </c>
      <c r="C29492" s="5">
        <v>45642.673125000001</v>
      </c>
      <c r="D29492" s="5">
        <v>45700.490034722199</v>
      </c>
      <c r="E29492">
        <f t="shared" si="461"/>
        <v>58</v>
      </c>
      <c r="F29492" s="6">
        <v>45689</v>
      </c>
    </row>
    <row r="29493" spans="1:6" x14ac:dyDescent="0.25">
      <c r="A29493" s="4" t="s">
        <v>6</v>
      </c>
      <c r="B29493" t="s">
        <v>127373</v>
      </c>
      <c r="C29493" s="5">
        <v>45701.584988425901</v>
      </c>
      <c r="D29493" s="5">
        <v>45706.675000000003</v>
      </c>
      <c r="E29493">
        <f t="shared" si="461"/>
        <v>5</v>
      </c>
      <c r="F29493" s="6">
        <v>45689</v>
      </c>
    </row>
    <row r="29494" spans="1:6" x14ac:dyDescent="0.25">
      <c r="A29494" s="4" t="s">
        <v>6</v>
      </c>
      <c r="B29494" t="s">
        <v>127374</v>
      </c>
      <c r="C29494" s="5">
        <v>45617.647824074098</v>
      </c>
      <c r="D29494" s="5">
        <v>45691.652326388903</v>
      </c>
      <c r="E29494">
        <f t="shared" si="461"/>
        <v>74</v>
      </c>
      <c r="F29494" s="6">
        <v>45689</v>
      </c>
    </row>
    <row r="29495" spans="1:6" x14ac:dyDescent="0.25">
      <c r="A29495" s="4" t="s">
        <v>6</v>
      </c>
      <c r="B29495" t="s">
        <v>127375</v>
      </c>
      <c r="C29495" s="5">
        <v>45644.622905092598</v>
      </c>
      <c r="D29495" s="5">
        <v>45698.298379629603</v>
      </c>
      <c r="E29495">
        <f t="shared" si="461"/>
        <v>54</v>
      </c>
      <c r="F29495" s="6">
        <v>45689</v>
      </c>
    </row>
    <row r="29496" spans="1:6" x14ac:dyDescent="0.25">
      <c r="A29496" s="4" t="s">
        <v>6</v>
      </c>
      <c r="B29496" t="s">
        <v>127376</v>
      </c>
      <c r="C29496" s="5">
        <v>45671.548344907402</v>
      </c>
      <c r="D29496" s="5">
        <v>45693.384988425903</v>
      </c>
      <c r="E29496">
        <f t="shared" si="461"/>
        <v>22</v>
      </c>
      <c r="F29496" s="6">
        <v>45689</v>
      </c>
    </row>
    <row r="29497" spans="1:6" x14ac:dyDescent="0.25">
      <c r="A29497" s="4" t="s">
        <v>6</v>
      </c>
      <c r="B29497" t="s">
        <v>127377</v>
      </c>
      <c r="C29497" s="5">
        <v>45674.654953703699</v>
      </c>
      <c r="D29497" s="5">
        <v>45691.653229166703</v>
      </c>
      <c r="E29497">
        <f t="shared" si="461"/>
        <v>17</v>
      </c>
      <c r="F29497" s="6">
        <v>45689</v>
      </c>
    </row>
    <row r="29498" spans="1:6" x14ac:dyDescent="0.25">
      <c r="A29498" s="4" t="s">
        <v>6</v>
      </c>
      <c r="B29498" t="s">
        <v>127378</v>
      </c>
      <c r="C29498" s="5">
        <v>45551.662962962997</v>
      </c>
      <c r="D29498" s="5">
        <v>45695.499421296299</v>
      </c>
      <c r="E29498">
        <f t="shared" si="461"/>
        <v>144</v>
      </c>
      <c r="F29498" s="6">
        <v>45689</v>
      </c>
    </row>
    <row r="29499" spans="1:6" x14ac:dyDescent="0.25">
      <c r="A29499" s="4" t="s">
        <v>6</v>
      </c>
      <c r="B29499" t="s">
        <v>127379</v>
      </c>
      <c r="C29499" s="5">
        <v>45546.643738425897</v>
      </c>
      <c r="D29499" s="5">
        <v>45705.340034722198</v>
      </c>
      <c r="E29499">
        <f t="shared" si="461"/>
        <v>159</v>
      </c>
      <c r="F29499" s="6">
        <v>45689</v>
      </c>
    </row>
    <row r="29500" spans="1:6" x14ac:dyDescent="0.25">
      <c r="A29500" s="4" t="s">
        <v>6</v>
      </c>
      <c r="B29500" t="s">
        <v>127380</v>
      </c>
      <c r="C29500" s="5">
        <v>45677.569710648102</v>
      </c>
      <c r="D29500" s="5">
        <v>45693.627719907403</v>
      </c>
      <c r="E29500">
        <f t="shared" si="461"/>
        <v>16</v>
      </c>
      <c r="F29500" s="6">
        <v>45689</v>
      </c>
    </row>
    <row r="29501" spans="1:6" x14ac:dyDescent="0.25">
      <c r="A29501" s="4" t="s">
        <v>6</v>
      </c>
      <c r="B29501" t="s">
        <v>127381</v>
      </c>
      <c r="C29501" s="5">
        <v>45595.406284722201</v>
      </c>
      <c r="D29501" s="5">
        <v>45699.643969907404</v>
      </c>
      <c r="E29501">
        <f t="shared" si="461"/>
        <v>104</v>
      </c>
      <c r="F29501" s="6">
        <v>45689</v>
      </c>
    </row>
    <row r="29502" spans="1:6" x14ac:dyDescent="0.25">
      <c r="A29502" s="4" t="s">
        <v>6</v>
      </c>
      <c r="B29502" t="s">
        <v>127382</v>
      </c>
      <c r="C29502" s="5">
        <v>45670.313483796301</v>
      </c>
      <c r="D29502" s="5">
        <v>45692.444652777798</v>
      </c>
      <c r="E29502">
        <f t="shared" si="461"/>
        <v>22</v>
      </c>
      <c r="F29502" s="6">
        <v>45689</v>
      </c>
    </row>
    <row r="29503" spans="1:6" x14ac:dyDescent="0.25">
      <c r="A29503" s="4" t="s">
        <v>6</v>
      </c>
      <c r="B29503" t="s">
        <v>127383</v>
      </c>
      <c r="C29503" s="5">
        <v>45687.505868055603</v>
      </c>
      <c r="D29503" s="5">
        <v>45699.566446759301</v>
      </c>
      <c r="E29503">
        <f t="shared" si="461"/>
        <v>12</v>
      </c>
      <c r="F29503" s="6">
        <v>45689</v>
      </c>
    </row>
    <row r="29504" spans="1:6" x14ac:dyDescent="0.25">
      <c r="A29504" s="4" t="s">
        <v>6</v>
      </c>
      <c r="B29504" t="s">
        <v>127384</v>
      </c>
      <c r="C29504" s="5">
        <v>45678.332905092597</v>
      </c>
      <c r="D29504" s="5">
        <v>45695.6385069444</v>
      </c>
      <c r="E29504">
        <f t="shared" si="461"/>
        <v>17</v>
      </c>
      <c r="F29504" s="6">
        <v>45689</v>
      </c>
    </row>
    <row r="29505" spans="1:6" x14ac:dyDescent="0.25">
      <c r="A29505" s="4" t="s">
        <v>6</v>
      </c>
      <c r="B29505" t="s">
        <v>127385</v>
      </c>
      <c r="C29505" s="5">
        <v>45677.515902777799</v>
      </c>
      <c r="D29505" s="5">
        <v>45693.6586342593</v>
      </c>
      <c r="E29505">
        <f t="shared" si="461"/>
        <v>16</v>
      </c>
      <c r="F29505" s="6">
        <v>45689</v>
      </c>
    </row>
    <row r="29506" spans="1:6" x14ac:dyDescent="0.25">
      <c r="A29506" s="4" t="s">
        <v>6</v>
      </c>
      <c r="B29506" t="s">
        <v>127386</v>
      </c>
      <c r="C29506" s="5">
        <v>45544.525127314802</v>
      </c>
      <c r="D29506" s="5">
        <v>45699.692719907398</v>
      </c>
      <c r="E29506">
        <f t="shared" ref="E29506:E29569" si="462">ROUND(D29506-C29506,0)</f>
        <v>155</v>
      </c>
      <c r="F29506" s="6">
        <v>45689</v>
      </c>
    </row>
    <row r="29507" spans="1:6" x14ac:dyDescent="0.25">
      <c r="A29507" s="4" t="s">
        <v>6</v>
      </c>
      <c r="B29507" t="s">
        <v>127387</v>
      </c>
      <c r="C29507" s="5">
        <v>45586.699629629598</v>
      </c>
      <c r="D29507" s="5">
        <v>45691.694131944401</v>
      </c>
      <c r="E29507">
        <f t="shared" si="462"/>
        <v>105</v>
      </c>
      <c r="F29507" s="6">
        <v>45689</v>
      </c>
    </row>
    <row r="29508" spans="1:6" x14ac:dyDescent="0.25">
      <c r="A29508" s="4" t="s">
        <v>6</v>
      </c>
      <c r="B29508" t="s">
        <v>127388</v>
      </c>
      <c r="C29508" s="5">
        <v>45661.459733796299</v>
      </c>
      <c r="D29508" s="5">
        <v>45698.562523148103</v>
      </c>
      <c r="E29508">
        <f t="shared" si="462"/>
        <v>37</v>
      </c>
      <c r="F29508" s="6">
        <v>45689</v>
      </c>
    </row>
    <row r="29509" spans="1:6" x14ac:dyDescent="0.25">
      <c r="A29509" s="4" t="s">
        <v>6</v>
      </c>
      <c r="B29509" t="s">
        <v>127389</v>
      </c>
      <c r="C29509" s="5">
        <v>45641.876782407402</v>
      </c>
      <c r="D29509" s="5">
        <v>45694.357013888897</v>
      </c>
      <c r="E29509">
        <f t="shared" si="462"/>
        <v>52</v>
      </c>
      <c r="F29509" s="6">
        <v>45689</v>
      </c>
    </row>
    <row r="29510" spans="1:6" x14ac:dyDescent="0.25">
      <c r="A29510" s="4" t="s">
        <v>6</v>
      </c>
      <c r="B29510" t="s">
        <v>127390</v>
      </c>
      <c r="C29510" s="5">
        <v>45642.577256944402</v>
      </c>
      <c r="D29510" s="5">
        <v>45693.573865740698</v>
      </c>
      <c r="E29510">
        <f t="shared" si="462"/>
        <v>51</v>
      </c>
      <c r="F29510" s="6">
        <v>45689</v>
      </c>
    </row>
    <row r="29511" spans="1:6" x14ac:dyDescent="0.25">
      <c r="A29511" s="4" t="s">
        <v>6</v>
      </c>
      <c r="B29511" t="s">
        <v>127391</v>
      </c>
      <c r="C29511" s="5">
        <v>45667.421620370398</v>
      </c>
      <c r="D29511" s="5">
        <v>45695.547291666699</v>
      </c>
      <c r="E29511">
        <f t="shared" si="462"/>
        <v>28</v>
      </c>
      <c r="F29511" s="6">
        <v>45689</v>
      </c>
    </row>
    <row r="29512" spans="1:6" x14ac:dyDescent="0.25">
      <c r="A29512" s="4" t="s">
        <v>6</v>
      </c>
      <c r="B29512" t="s">
        <v>127392</v>
      </c>
      <c r="C29512" s="5">
        <v>45574.355138888903</v>
      </c>
      <c r="D29512" s="5">
        <v>45699.410347222198</v>
      </c>
      <c r="E29512">
        <f t="shared" si="462"/>
        <v>125</v>
      </c>
      <c r="F29512" s="6">
        <v>45689</v>
      </c>
    </row>
    <row r="29513" spans="1:6" x14ac:dyDescent="0.25">
      <c r="A29513" s="4" t="s">
        <v>6</v>
      </c>
      <c r="B29513" t="s">
        <v>127393</v>
      </c>
      <c r="C29513" s="5">
        <v>45625.583611111098</v>
      </c>
      <c r="D29513" s="5">
        <v>45692.739432870403</v>
      </c>
      <c r="E29513">
        <f t="shared" si="462"/>
        <v>67</v>
      </c>
      <c r="F29513" s="6">
        <v>45689</v>
      </c>
    </row>
    <row r="29514" spans="1:6" x14ac:dyDescent="0.25">
      <c r="A29514" s="4" t="s">
        <v>6</v>
      </c>
      <c r="B29514" t="s">
        <v>127394</v>
      </c>
      <c r="C29514" s="5">
        <v>45670.344351851898</v>
      </c>
      <c r="D29514" s="5">
        <v>45693.335104166697</v>
      </c>
      <c r="E29514">
        <f t="shared" si="462"/>
        <v>23</v>
      </c>
      <c r="F29514" s="6">
        <v>45689</v>
      </c>
    </row>
    <row r="29515" spans="1:6" x14ac:dyDescent="0.25">
      <c r="A29515" s="4" t="s">
        <v>6</v>
      </c>
      <c r="B29515" t="s">
        <v>127395</v>
      </c>
      <c r="C29515" s="5">
        <v>45635.428310185198</v>
      </c>
      <c r="D29515" s="5">
        <v>45707.440081018503</v>
      </c>
      <c r="E29515">
        <f t="shared" si="462"/>
        <v>72</v>
      </c>
      <c r="F29515" s="6">
        <v>45689</v>
      </c>
    </row>
    <row r="29516" spans="1:6" x14ac:dyDescent="0.25">
      <c r="A29516" s="4" t="s">
        <v>6</v>
      </c>
      <c r="B29516" t="s">
        <v>127396</v>
      </c>
      <c r="C29516" s="5">
        <v>45685.598310185203</v>
      </c>
      <c r="D29516" s="5">
        <v>45699.382060185198</v>
      </c>
      <c r="E29516">
        <f t="shared" si="462"/>
        <v>14</v>
      </c>
      <c r="F29516" s="6">
        <v>45689</v>
      </c>
    </row>
    <row r="29517" spans="1:6" x14ac:dyDescent="0.25">
      <c r="A29517" s="4" t="s">
        <v>6</v>
      </c>
      <c r="B29517" t="s">
        <v>127397</v>
      </c>
      <c r="C29517" s="5">
        <v>45691.321643518502</v>
      </c>
      <c r="D29517" s="5">
        <v>45712.6531944444</v>
      </c>
      <c r="E29517">
        <f t="shared" si="462"/>
        <v>21</v>
      </c>
      <c r="F29517" s="6">
        <v>45689</v>
      </c>
    </row>
    <row r="29518" spans="1:6" x14ac:dyDescent="0.25">
      <c r="A29518" s="4" t="s">
        <v>6</v>
      </c>
      <c r="B29518" t="s">
        <v>127398</v>
      </c>
      <c r="C29518" s="5">
        <v>45632.593240740702</v>
      </c>
      <c r="D29518" s="5">
        <v>45706.622002314798</v>
      </c>
      <c r="E29518">
        <f t="shared" si="462"/>
        <v>74</v>
      </c>
      <c r="F29518" s="6">
        <v>45689</v>
      </c>
    </row>
    <row r="29519" spans="1:6" x14ac:dyDescent="0.25">
      <c r="A29519" s="4" t="s">
        <v>6</v>
      </c>
      <c r="B29519" t="s">
        <v>127399</v>
      </c>
      <c r="C29519" s="5">
        <v>45671.541423611103</v>
      </c>
      <c r="D29519" s="5">
        <v>45702.653668981497</v>
      </c>
      <c r="E29519">
        <f t="shared" si="462"/>
        <v>31</v>
      </c>
      <c r="F29519" s="6">
        <v>45689</v>
      </c>
    </row>
    <row r="29520" spans="1:6" x14ac:dyDescent="0.25">
      <c r="A29520" s="4" t="s">
        <v>6</v>
      </c>
      <c r="B29520" t="s">
        <v>127400</v>
      </c>
      <c r="C29520" s="5">
        <v>45646.341041666703</v>
      </c>
      <c r="D29520" s="5">
        <v>45714.4352083333</v>
      </c>
      <c r="E29520">
        <f t="shared" si="462"/>
        <v>68</v>
      </c>
      <c r="F29520" s="6">
        <v>45689</v>
      </c>
    </row>
    <row r="29521" spans="1:6" x14ac:dyDescent="0.25">
      <c r="A29521" s="4" t="s">
        <v>6</v>
      </c>
      <c r="B29521" t="s">
        <v>127401</v>
      </c>
      <c r="C29521" s="5">
        <v>45649.393576388902</v>
      </c>
      <c r="D29521" s="5">
        <v>45696.445497685199</v>
      </c>
      <c r="E29521">
        <f t="shared" si="462"/>
        <v>47</v>
      </c>
      <c r="F29521" s="6">
        <v>45689</v>
      </c>
    </row>
    <row r="29522" spans="1:6" x14ac:dyDescent="0.25">
      <c r="A29522" s="4" t="s">
        <v>6</v>
      </c>
      <c r="B29522" t="s">
        <v>127402</v>
      </c>
      <c r="C29522" s="5">
        <v>45697.519039351799</v>
      </c>
      <c r="D29522" s="5">
        <v>45701.324143518497</v>
      </c>
      <c r="E29522">
        <f t="shared" si="462"/>
        <v>4</v>
      </c>
      <c r="F29522" s="6">
        <v>45689</v>
      </c>
    </row>
    <row r="29523" spans="1:6" x14ac:dyDescent="0.25">
      <c r="A29523" s="4" t="s">
        <v>6</v>
      </c>
      <c r="B29523" t="s">
        <v>127403</v>
      </c>
      <c r="C29523" s="5">
        <v>45663.650763888902</v>
      </c>
      <c r="D29523" s="5">
        <v>45694.497650463003</v>
      </c>
      <c r="E29523">
        <f t="shared" si="462"/>
        <v>31</v>
      </c>
      <c r="F29523" s="6">
        <v>45689</v>
      </c>
    </row>
    <row r="29524" spans="1:6" x14ac:dyDescent="0.25">
      <c r="A29524" s="4" t="s">
        <v>6</v>
      </c>
      <c r="B29524" t="s">
        <v>127404</v>
      </c>
      <c r="C29524" s="5">
        <v>45691.412592592598</v>
      </c>
      <c r="D29524" s="5">
        <v>45705.544953703698</v>
      </c>
      <c r="E29524">
        <f t="shared" si="462"/>
        <v>14</v>
      </c>
      <c r="F29524" s="6">
        <v>45689</v>
      </c>
    </row>
    <row r="29525" spans="1:6" x14ac:dyDescent="0.25">
      <c r="A29525" s="4" t="s">
        <v>6</v>
      </c>
      <c r="B29525" t="s">
        <v>127405</v>
      </c>
      <c r="C29525" s="5">
        <v>45702.632939814801</v>
      </c>
      <c r="D29525" s="5">
        <v>45708.555752314802</v>
      </c>
      <c r="E29525">
        <f t="shared" si="462"/>
        <v>6</v>
      </c>
      <c r="F29525" s="6">
        <v>45689</v>
      </c>
    </row>
    <row r="29526" spans="1:6" x14ac:dyDescent="0.25">
      <c r="A29526" s="4" t="s">
        <v>6</v>
      </c>
      <c r="B29526" t="s">
        <v>127406</v>
      </c>
      <c r="C29526" s="5">
        <v>45665.459120370397</v>
      </c>
      <c r="D29526" s="5">
        <v>45694.611875000002</v>
      </c>
      <c r="E29526">
        <f t="shared" si="462"/>
        <v>29</v>
      </c>
      <c r="F29526" s="6">
        <v>45689</v>
      </c>
    </row>
    <row r="29527" spans="1:6" x14ac:dyDescent="0.25">
      <c r="A29527" s="4" t="s">
        <v>6</v>
      </c>
      <c r="B29527" t="s">
        <v>127407</v>
      </c>
      <c r="C29527" s="5">
        <v>45699.591643518499</v>
      </c>
      <c r="D29527" s="5">
        <v>45707.423981481501</v>
      </c>
      <c r="E29527">
        <f t="shared" si="462"/>
        <v>8</v>
      </c>
      <c r="F29527" s="6">
        <v>45689</v>
      </c>
    </row>
    <row r="29528" spans="1:6" x14ac:dyDescent="0.25">
      <c r="A29528" s="4" t="s">
        <v>6</v>
      </c>
      <c r="B29528" t="s">
        <v>127408</v>
      </c>
      <c r="C29528" s="5">
        <v>45642.713148148097</v>
      </c>
      <c r="D29528" s="5">
        <v>45691.634305555599</v>
      </c>
      <c r="E29528">
        <f t="shared" si="462"/>
        <v>49</v>
      </c>
      <c r="F29528" s="6">
        <v>45689</v>
      </c>
    </row>
    <row r="29529" spans="1:6" x14ac:dyDescent="0.25">
      <c r="A29529" s="4" t="s">
        <v>6</v>
      </c>
      <c r="B29529" t="s">
        <v>127409</v>
      </c>
      <c r="C29529" s="5">
        <v>45611.359988425902</v>
      </c>
      <c r="D29529" s="5">
        <v>45702.478414351899</v>
      </c>
      <c r="E29529">
        <f t="shared" si="462"/>
        <v>91</v>
      </c>
      <c r="F29529" s="6">
        <v>45689</v>
      </c>
    </row>
    <row r="29530" spans="1:6" x14ac:dyDescent="0.25">
      <c r="A29530" s="4" t="s">
        <v>6</v>
      </c>
      <c r="B29530" t="s">
        <v>127410</v>
      </c>
      <c r="C29530" s="5">
        <v>45618.647905092599</v>
      </c>
      <c r="D29530" s="5">
        <v>45695.319664351897</v>
      </c>
      <c r="E29530">
        <f t="shared" si="462"/>
        <v>77</v>
      </c>
      <c r="F29530" s="6">
        <v>45689</v>
      </c>
    </row>
    <row r="29531" spans="1:6" x14ac:dyDescent="0.25">
      <c r="A29531" s="4" t="s">
        <v>6</v>
      </c>
      <c r="B29531" t="s">
        <v>127411</v>
      </c>
      <c r="C29531" s="5">
        <v>45635.878564814797</v>
      </c>
      <c r="D29531" s="5">
        <v>45695.560798611099</v>
      </c>
      <c r="E29531">
        <f t="shared" si="462"/>
        <v>60</v>
      </c>
      <c r="F29531" s="6">
        <v>45689</v>
      </c>
    </row>
    <row r="29532" spans="1:6" x14ac:dyDescent="0.25">
      <c r="A29532" s="4" t="s">
        <v>6</v>
      </c>
      <c r="B29532" t="s">
        <v>127412</v>
      </c>
      <c r="C29532" s="5">
        <v>45539.506944444402</v>
      </c>
      <c r="D29532" s="5">
        <v>45695.458981481497</v>
      </c>
      <c r="E29532">
        <f t="shared" si="462"/>
        <v>156</v>
      </c>
      <c r="F29532" s="6">
        <v>45689</v>
      </c>
    </row>
    <row r="29533" spans="1:6" x14ac:dyDescent="0.25">
      <c r="A29533" s="4" t="s">
        <v>6</v>
      </c>
      <c r="B29533" t="s">
        <v>127413</v>
      </c>
      <c r="C29533" s="5">
        <v>45660.604432870401</v>
      </c>
      <c r="D29533" s="5">
        <v>45692.607465277797</v>
      </c>
      <c r="E29533">
        <f t="shared" si="462"/>
        <v>32</v>
      </c>
      <c r="F29533" s="6">
        <v>45689</v>
      </c>
    </row>
    <row r="29534" spans="1:6" x14ac:dyDescent="0.25">
      <c r="A29534" s="4" t="s">
        <v>6</v>
      </c>
      <c r="B29534" t="s">
        <v>127414</v>
      </c>
      <c r="C29534" s="5">
        <v>45630.440335648098</v>
      </c>
      <c r="D29534" s="5">
        <v>45716.534259259301</v>
      </c>
      <c r="E29534">
        <f t="shared" si="462"/>
        <v>86</v>
      </c>
      <c r="F29534" s="6">
        <v>45689</v>
      </c>
    </row>
    <row r="29535" spans="1:6" x14ac:dyDescent="0.25">
      <c r="A29535" s="4" t="s">
        <v>6</v>
      </c>
      <c r="B29535" t="s">
        <v>127415</v>
      </c>
      <c r="C29535" s="5">
        <v>45541.567106481503</v>
      </c>
      <c r="D29535" s="5">
        <v>45702.646759259304</v>
      </c>
      <c r="E29535">
        <f t="shared" si="462"/>
        <v>161</v>
      </c>
      <c r="F29535" s="6">
        <v>45689</v>
      </c>
    </row>
    <row r="29536" spans="1:6" x14ac:dyDescent="0.25">
      <c r="A29536" s="4" t="s">
        <v>6</v>
      </c>
      <c r="B29536" t="s">
        <v>127416</v>
      </c>
      <c r="C29536" s="5">
        <v>45707.518437500003</v>
      </c>
      <c r="D29536" s="5">
        <v>45713.676759259302</v>
      </c>
      <c r="E29536">
        <f t="shared" si="462"/>
        <v>6</v>
      </c>
      <c r="F29536" s="6">
        <v>45689</v>
      </c>
    </row>
    <row r="29537" spans="1:6" x14ac:dyDescent="0.25">
      <c r="A29537" s="4" t="s">
        <v>6</v>
      </c>
      <c r="B29537" t="s">
        <v>127417</v>
      </c>
      <c r="C29537" s="5">
        <v>45559.482060185197</v>
      </c>
      <c r="D29537" s="5">
        <v>45695.593784722201</v>
      </c>
      <c r="E29537">
        <f t="shared" si="462"/>
        <v>136</v>
      </c>
      <c r="F29537" s="6">
        <v>45689</v>
      </c>
    </row>
    <row r="29538" spans="1:6" x14ac:dyDescent="0.25">
      <c r="A29538" s="4" t="s">
        <v>6</v>
      </c>
      <c r="B29538" t="s">
        <v>127418</v>
      </c>
      <c r="C29538" s="5">
        <v>45646.743530092601</v>
      </c>
      <c r="D29538" s="5">
        <v>45691.684884259303</v>
      </c>
      <c r="E29538">
        <f t="shared" si="462"/>
        <v>45</v>
      </c>
      <c r="F29538" s="6">
        <v>45689</v>
      </c>
    </row>
    <row r="29539" spans="1:6" x14ac:dyDescent="0.25">
      <c r="A29539" s="4" t="s">
        <v>6</v>
      </c>
      <c r="B29539" t="s">
        <v>127419</v>
      </c>
      <c r="C29539" s="5">
        <v>45631.636967592603</v>
      </c>
      <c r="D29539" s="5">
        <v>45694.372152777803</v>
      </c>
      <c r="E29539">
        <f t="shared" si="462"/>
        <v>63</v>
      </c>
      <c r="F29539" s="6">
        <v>45689</v>
      </c>
    </row>
    <row r="29540" spans="1:6" x14ac:dyDescent="0.25">
      <c r="A29540" s="4" t="s">
        <v>6</v>
      </c>
      <c r="B29540" t="s">
        <v>127420</v>
      </c>
      <c r="C29540" s="5">
        <v>45638.740763888898</v>
      </c>
      <c r="D29540" s="5">
        <v>45691.682731481502</v>
      </c>
      <c r="E29540">
        <f t="shared" si="462"/>
        <v>53</v>
      </c>
      <c r="F29540" s="6">
        <v>45689</v>
      </c>
    </row>
    <row r="29541" spans="1:6" x14ac:dyDescent="0.25">
      <c r="A29541" s="4" t="s">
        <v>6</v>
      </c>
      <c r="B29541" t="s">
        <v>127421</v>
      </c>
      <c r="C29541" s="5">
        <v>45692.316423611097</v>
      </c>
      <c r="D29541" s="5">
        <v>45712.450405092597</v>
      </c>
      <c r="E29541">
        <f t="shared" si="462"/>
        <v>20</v>
      </c>
      <c r="F29541" s="6">
        <v>45689</v>
      </c>
    </row>
    <row r="29542" spans="1:6" x14ac:dyDescent="0.25">
      <c r="A29542" s="4" t="s">
        <v>6</v>
      </c>
      <c r="B29542" t="s">
        <v>127422</v>
      </c>
      <c r="C29542" s="5">
        <v>45639.473530092597</v>
      </c>
      <c r="D29542" s="5">
        <v>45691.430208333302</v>
      </c>
      <c r="E29542">
        <f t="shared" si="462"/>
        <v>52</v>
      </c>
      <c r="F29542" s="6">
        <v>45689</v>
      </c>
    </row>
    <row r="29543" spans="1:6" x14ac:dyDescent="0.25">
      <c r="A29543" s="4" t="s">
        <v>6</v>
      </c>
      <c r="B29543" t="s">
        <v>127423</v>
      </c>
      <c r="C29543" s="5">
        <v>45623.371967592597</v>
      </c>
      <c r="D29543" s="5">
        <v>45694.665127314802</v>
      </c>
      <c r="E29543">
        <f t="shared" si="462"/>
        <v>71</v>
      </c>
      <c r="F29543" s="6">
        <v>45689</v>
      </c>
    </row>
    <row r="29544" spans="1:6" x14ac:dyDescent="0.25">
      <c r="A29544" s="4" t="s">
        <v>6</v>
      </c>
      <c r="B29544" t="s">
        <v>127424</v>
      </c>
      <c r="C29544" s="5">
        <v>45637.359004629601</v>
      </c>
      <c r="D29544" s="5">
        <v>45703.510763888902</v>
      </c>
      <c r="E29544">
        <f t="shared" si="462"/>
        <v>66</v>
      </c>
      <c r="F29544" s="6">
        <v>45689</v>
      </c>
    </row>
    <row r="29545" spans="1:6" x14ac:dyDescent="0.25">
      <c r="A29545" s="4" t="s">
        <v>6</v>
      </c>
      <c r="B29545" t="s">
        <v>127425</v>
      </c>
      <c r="C29545" s="5">
        <v>45713.5559953704</v>
      </c>
      <c r="D29545" s="5">
        <v>45716.651365740698</v>
      </c>
      <c r="E29545">
        <f t="shared" si="462"/>
        <v>3</v>
      </c>
      <c r="F29545" s="6">
        <v>45689</v>
      </c>
    </row>
    <row r="29546" spans="1:6" x14ac:dyDescent="0.25">
      <c r="A29546" s="4" t="s">
        <v>6</v>
      </c>
      <c r="B29546" t="s">
        <v>127426</v>
      </c>
      <c r="C29546" s="5">
        <v>45632.358784722201</v>
      </c>
      <c r="D29546" s="5">
        <v>45696.392708333296</v>
      </c>
      <c r="E29546">
        <f t="shared" si="462"/>
        <v>64</v>
      </c>
      <c r="F29546" s="6">
        <v>45689</v>
      </c>
    </row>
    <row r="29547" spans="1:6" x14ac:dyDescent="0.25">
      <c r="A29547" s="4" t="s">
        <v>6</v>
      </c>
      <c r="B29547" t="s">
        <v>127427</v>
      </c>
      <c r="C29547" s="5">
        <v>45550.787962962997</v>
      </c>
      <c r="D29547" s="5">
        <v>45699.633333333302</v>
      </c>
      <c r="E29547">
        <f t="shared" si="462"/>
        <v>149</v>
      </c>
      <c r="F29547" s="6">
        <v>45689</v>
      </c>
    </row>
    <row r="29548" spans="1:6" x14ac:dyDescent="0.25">
      <c r="A29548" s="4" t="s">
        <v>6</v>
      </c>
      <c r="B29548" t="s">
        <v>127428</v>
      </c>
      <c r="C29548" s="5">
        <v>45661.500879629602</v>
      </c>
      <c r="D29548" s="5">
        <v>45705.345509259299</v>
      </c>
      <c r="E29548">
        <f t="shared" si="462"/>
        <v>44</v>
      </c>
      <c r="F29548" s="6">
        <v>45689</v>
      </c>
    </row>
    <row r="29549" spans="1:6" x14ac:dyDescent="0.25">
      <c r="A29549" s="4" t="s">
        <v>6</v>
      </c>
      <c r="B29549" t="s">
        <v>127429</v>
      </c>
      <c r="C29549" s="5">
        <v>45534.508321759298</v>
      </c>
      <c r="D29549" s="5">
        <v>45716.402546296304</v>
      </c>
      <c r="E29549">
        <f t="shared" si="462"/>
        <v>182</v>
      </c>
      <c r="F29549" s="6">
        <v>45689</v>
      </c>
    </row>
    <row r="29550" spans="1:6" x14ac:dyDescent="0.25">
      <c r="A29550" s="4" t="s">
        <v>6</v>
      </c>
      <c r="B29550" t="s">
        <v>127430</v>
      </c>
      <c r="C29550" s="5">
        <v>45705.855856481503</v>
      </c>
      <c r="D29550" s="5">
        <v>45714.579305555599</v>
      </c>
      <c r="E29550">
        <f t="shared" si="462"/>
        <v>9</v>
      </c>
      <c r="F29550" s="6">
        <v>45689</v>
      </c>
    </row>
    <row r="29551" spans="1:6" x14ac:dyDescent="0.25">
      <c r="A29551" s="4" t="s">
        <v>6</v>
      </c>
      <c r="B29551" t="s">
        <v>127431</v>
      </c>
      <c r="C29551" s="5">
        <v>45643.658414351798</v>
      </c>
      <c r="D29551" s="5">
        <v>45692.396805555603</v>
      </c>
      <c r="E29551">
        <f t="shared" si="462"/>
        <v>49</v>
      </c>
      <c r="F29551" s="6">
        <v>45689</v>
      </c>
    </row>
    <row r="29552" spans="1:6" x14ac:dyDescent="0.25">
      <c r="A29552" s="4" t="s">
        <v>6</v>
      </c>
      <c r="B29552" t="s">
        <v>127432</v>
      </c>
      <c r="C29552" s="5">
        <v>45664.806655092601</v>
      </c>
      <c r="D29552" s="5">
        <v>45694.349826388898</v>
      </c>
      <c r="E29552">
        <f t="shared" si="462"/>
        <v>30</v>
      </c>
      <c r="F29552" s="6">
        <v>45689</v>
      </c>
    </row>
    <row r="29553" spans="1:6" x14ac:dyDescent="0.25">
      <c r="A29553" s="4" t="s">
        <v>6</v>
      </c>
      <c r="B29553" t="s">
        <v>127433</v>
      </c>
      <c r="C29553" s="5">
        <v>45615.663472222201</v>
      </c>
      <c r="D29553" s="5">
        <v>45709.378807870402</v>
      </c>
      <c r="E29553">
        <f t="shared" si="462"/>
        <v>94</v>
      </c>
      <c r="F29553" s="6">
        <v>45689</v>
      </c>
    </row>
    <row r="29554" spans="1:6" x14ac:dyDescent="0.25">
      <c r="A29554" s="4" t="s">
        <v>6</v>
      </c>
      <c r="B29554" t="s">
        <v>127434</v>
      </c>
      <c r="C29554" s="5">
        <v>45670.4397453704</v>
      </c>
      <c r="D29554" s="5">
        <v>45692.733668981498</v>
      </c>
      <c r="E29554">
        <f t="shared" si="462"/>
        <v>22</v>
      </c>
      <c r="F29554" s="6">
        <v>45689</v>
      </c>
    </row>
    <row r="29555" spans="1:6" x14ac:dyDescent="0.25">
      <c r="A29555" s="4" t="s">
        <v>6</v>
      </c>
      <c r="B29555" t="s">
        <v>127435</v>
      </c>
      <c r="C29555" s="5">
        <v>45638.506134259304</v>
      </c>
      <c r="D29555" s="5">
        <v>45702.609768518501</v>
      </c>
      <c r="E29555">
        <f t="shared" si="462"/>
        <v>64</v>
      </c>
      <c r="F29555" s="6">
        <v>45689</v>
      </c>
    </row>
    <row r="29556" spans="1:6" x14ac:dyDescent="0.25">
      <c r="A29556" s="4" t="s">
        <v>6</v>
      </c>
      <c r="B29556" t="s">
        <v>127436</v>
      </c>
      <c r="C29556" s="5">
        <v>45558.389594907399</v>
      </c>
      <c r="D29556" s="5">
        <v>45694.632476851897</v>
      </c>
      <c r="E29556">
        <f t="shared" si="462"/>
        <v>136</v>
      </c>
      <c r="F29556" s="6">
        <v>45689</v>
      </c>
    </row>
    <row r="29557" spans="1:6" x14ac:dyDescent="0.25">
      <c r="A29557" s="4" t="s">
        <v>6</v>
      </c>
      <c r="B29557" t="s">
        <v>127437</v>
      </c>
      <c r="C29557" s="5">
        <v>45698.642766203702</v>
      </c>
      <c r="D29557" s="5">
        <v>45701.415312500001</v>
      </c>
      <c r="E29557">
        <f t="shared" si="462"/>
        <v>3</v>
      </c>
      <c r="F29557" s="6">
        <v>45689</v>
      </c>
    </row>
    <row r="29558" spans="1:6" x14ac:dyDescent="0.25">
      <c r="A29558" s="4" t="s">
        <v>6</v>
      </c>
      <c r="B29558" t="s">
        <v>127438</v>
      </c>
      <c r="C29558" s="5">
        <v>45695.637546296297</v>
      </c>
      <c r="D29558" s="5">
        <v>45705.680578703701</v>
      </c>
      <c r="E29558">
        <f t="shared" si="462"/>
        <v>10</v>
      </c>
      <c r="F29558" s="6">
        <v>45689</v>
      </c>
    </row>
    <row r="29559" spans="1:6" x14ac:dyDescent="0.25">
      <c r="A29559" s="4" t="s">
        <v>6</v>
      </c>
      <c r="B29559" t="s">
        <v>127439</v>
      </c>
      <c r="C29559" s="5">
        <v>45643.0779861111</v>
      </c>
      <c r="D29559" s="5">
        <v>45693.428217592598</v>
      </c>
      <c r="E29559">
        <f t="shared" si="462"/>
        <v>50</v>
      </c>
      <c r="F29559" s="6">
        <v>45689</v>
      </c>
    </row>
    <row r="29560" spans="1:6" x14ac:dyDescent="0.25">
      <c r="A29560" s="4" t="s">
        <v>6</v>
      </c>
      <c r="B29560" t="s">
        <v>127440</v>
      </c>
      <c r="C29560" s="5">
        <v>45637.428912037001</v>
      </c>
      <c r="D29560" s="5">
        <v>45693.721238425896</v>
      </c>
      <c r="E29560">
        <f t="shared" si="462"/>
        <v>56</v>
      </c>
      <c r="F29560" s="6">
        <v>45689</v>
      </c>
    </row>
    <row r="29561" spans="1:6" x14ac:dyDescent="0.25">
      <c r="A29561" s="4" t="s">
        <v>6</v>
      </c>
      <c r="B29561" t="s">
        <v>127441</v>
      </c>
      <c r="C29561" s="5">
        <v>45676.330995370401</v>
      </c>
      <c r="D29561" s="5">
        <v>45691.665960648097</v>
      </c>
      <c r="E29561">
        <f t="shared" si="462"/>
        <v>15</v>
      </c>
      <c r="F29561" s="6">
        <v>45689</v>
      </c>
    </row>
    <row r="29562" spans="1:6" x14ac:dyDescent="0.25">
      <c r="A29562" s="4" t="s">
        <v>6</v>
      </c>
      <c r="B29562" t="s">
        <v>127442</v>
      </c>
      <c r="C29562" s="5">
        <v>45533.637025463002</v>
      </c>
      <c r="D29562" s="5">
        <v>45695.404236111099</v>
      </c>
      <c r="E29562">
        <f t="shared" si="462"/>
        <v>162</v>
      </c>
      <c r="F29562" s="6">
        <v>45689</v>
      </c>
    </row>
    <row r="29563" spans="1:6" x14ac:dyDescent="0.25">
      <c r="A29563" s="4" t="s">
        <v>6</v>
      </c>
      <c r="B29563" t="s">
        <v>127443</v>
      </c>
      <c r="C29563" s="5">
        <v>45580.694178240701</v>
      </c>
      <c r="D29563" s="5">
        <v>45708.3195023148</v>
      </c>
      <c r="E29563">
        <f t="shared" si="462"/>
        <v>128</v>
      </c>
      <c r="F29563" s="6">
        <v>45689</v>
      </c>
    </row>
    <row r="29564" spans="1:6" x14ac:dyDescent="0.25">
      <c r="A29564" s="4" t="s">
        <v>6</v>
      </c>
      <c r="B29564" t="s">
        <v>127444</v>
      </c>
      <c r="C29564" s="5">
        <v>45618.402974536999</v>
      </c>
      <c r="D29564" s="5">
        <v>45695.304467592599</v>
      </c>
      <c r="E29564">
        <f t="shared" si="462"/>
        <v>77</v>
      </c>
      <c r="F29564" s="6">
        <v>45689</v>
      </c>
    </row>
    <row r="29565" spans="1:6" x14ac:dyDescent="0.25">
      <c r="A29565" s="4" t="s">
        <v>6</v>
      </c>
      <c r="B29565" t="s">
        <v>127445</v>
      </c>
      <c r="C29565" s="5">
        <v>45674.458900463003</v>
      </c>
      <c r="D29565" s="5">
        <v>45693.443935185198</v>
      </c>
      <c r="E29565">
        <f t="shared" si="462"/>
        <v>19</v>
      </c>
      <c r="F29565" s="6">
        <v>45689</v>
      </c>
    </row>
    <row r="29566" spans="1:6" x14ac:dyDescent="0.25">
      <c r="A29566" s="4" t="s">
        <v>6</v>
      </c>
      <c r="B29566" t="s">
        <v>127446</v>
      </c>
      <c r="C29566" s="5">
        <v>45685.390428240702</v>
      </c>
      <c r="D29566" s="5">
        <v>45699.400706018503</v>
      </c>
      <c r="E29566">
        <f t="shared" si="462"/>
        <v>14</v>
      </c>
      <c r="F29566" s="6">
        <v>45689</v>
      </c>
    </row>
    <row r="29567" spans="1:6" x14ac:dyDescent="0.25">
      <c r="A29567" s="4" t="s">
        <v>6</v>
      </c>
      <c r="B29567" t="s">
        <v>127447</v>
      </c>
      <c r="C29567" s="5">
        <v>45671.581921296303</v>
      </c>
      <c r="D29567" s="5">
        <v>45699.567638888897</v>
      </c>
      <c r="E29567">
        <f t="shared" si="462"/>
        <v>28</v>
      </c>
      <c r="F29567" s="6">
        <v>45689</v>
      </c>
    </row>
    <row r="29568" spans="1:6" x14ac:dyDescent="0.25">
      <c r="A29568" s="4" t="s">
        <v>6</v>
      </c>
      <c r="B29568" t="s">
        <v>127448</v>
      </c>
      <c r="C29568" s="5">
        <v>45593.703159722201</v>
      </c>
      <c r="D29568" s="5">
        <v>45700.464189814797</v>
      </c>
      <c r="E29568">
        <f t="shared" si="462"/>
        <v>107</v>
      </c>
      <c r="F29568" s="6">
        <v>45689</v>
      </c>
    </row>
    <row r="29569" spans="1:6" x14ac:dyDescent="0.25">
      <c r="A29569" s="4" t="s">
        <v>6</v>
      </c>
      <c r="B29569" t="s">
        <v>127449</v>
      </c>
      <c r="C29569" s="5">
        <v>45629.521840277797</v>
      </c>
      <c r="D29569" s="5">
        <v>45700.7097685185</v>
      </c>
      <c r="E29569">
        <f t="shared" si="462"/>
        <v>71</v>
      </c>
      <c r="F29569" s="6">
        <v>45689</v>
      </c>
    </row>
    <row r="29570" spans="1:6" x14ac:dyDescent="0.25">
      <c r="A29570" s="4" t="s">
        <v>6</v>
      </c>
      <c r="B29570" t="s">
        <v>127450</v>
      </c>
      <c r="C29570" s="5">
        <v>45683.350671296299</v>
      </c>
      <c r="D29570" s="5">
        <v>45698.440393518496</v>
      </c>
      <c r="E29570">
        <f t="shared" ref="E29570:E29633" si="463">ROUND(D29570-C29570,0)</f>
        <v>15</v>
      </c>
      <c r="F29570" s="6">
        <v>45689</v>
      </c>
    </row>
    <row r="29571" spans="1:6" x14ac:dyDescent="0.25">
      <c r="A29571" s="4" t="s">
        <v>6</v>
      </c>
      <c r="B29571" t="s">
        <v>127451</v>
      </c>
      <c r="C29571" s="5">
        <v>45671.733333333301</v>
      </c>
      <c r="D29571" s="5">
        <v>45695.727939814802</v>
      </c>
      <c r="E29571">
        <f t="shared" si="463"/>
        <v>24</v>
      </c>
      <c r="F29571" s="6">
        <v>45689</v>
      </c>
    </row>
    <row r="29572" spans="1:6" x14ac:dyDescent="0.25">
      <c r="A29572" s="4" t="s">
        <v>6</v>
      </c>
      <c r="B29572" t="s">
        <v>127452</v>
      </c>
      <c r="C29572" s="5">
        <v>45567.5714814815</v>
      </c>
      <c r="D29572" s="5">
        <v>45695.656446759298</v>
      </c>
      <c r="E29572">
        <f t="shared" si="463"/>
        <v>128</v>
      </c>
      <c r="F29572" s="6">
        <v>45689</v>
      </c>
    </row>
    <row r="29573" spans="1:6" x14ac:dyDescent="0.25">
      <c r="A29573" s="4" t="s">
        <v>6</v>
      </c>
      <c r="B29573" t="s">
        <v>127453</v>
      </c>
      <c r="C29573" s="5">
        <v>45677.580682870401</v>
      </c>
      <c r="D29573" s="5">
        <v>45693.623576388898</v>
      </c>
      <c r="E29573">
        <f t="shared" si="463"/>
        <v>16</v>
      </c>
      <c r="F29573" s="6">
        <v>45689</v>
      </c>
    </row>
    <row r="29574" spans="1:6" x14ac:dyDescent="0.25">
      <c r="A29574" s="4" t="s">
        <v>6</v>
      </c>
      <c r="B29574" t="s">
        <v>127454</v>
      </c>
      <c r="C29574" s="5">
        <v>45642.638356481497</v>
      </c>
      <c r="D29574" s="5">
        <v>45691.7346412037</v>
      </c>
      <c r="E29574">
        <f t="shared" si="463"/>
        <v>49</v>
      </c>
      <c r="F29574" s="6">
        <v>45689</v>
      </c>
    </row>
    <row r="29575" spans="1:6" x14ac:dyDescent="0.25">
      <c r="A29575" s="4" t="s">
        <v>6</v>
      </c>
      <c r="B29575" t="s">
        <v>127455</v>
      </c>
      <c r="C29575" s="5">
        <v>45686.397511574098</v>
      </c>
      <c r="D29575" s="5">
        <v>45701.426388888904</v>
      </c>
      <c r="E29575">
        <f t="shared" si="463"/>
        <v>15</v>
      </c>
      <c r="F29575" s="6">
        <v>45689</v>
      </c>
    </row>
    <row r="29576" spans="1:6" x14ac:dyDescent="0.25">
      <c r="A29576" s="4" t="s">
        <v>6</v>
      </c>
      <c r="B29576" t="s">
        <v>127456</v>
      </c>
      <c r="C29576" s="5">
        <v>45692.474618055603</v>
      </c>
      <c r="D29576" s="5">
        <v>45706.661099536999</v>
      </c>
      <c r="E29576">
        <f t="shared" si="463"/>
        <v>14</v>
      </c>
      <c r="F29576" s="6">
        <v>45689</v>
      </c>
    </row>
    <row r="29577" spans="1:6" x14ac:dyDescent="0.25">
      <c r="A29577" s="4" t="s">
        <v>6</v>
      </c>
      <c r="B29577" t="s">
        <v>127457</v>
      </c>
      <c r="C29577" s="5">
        <v>45680.716527777797</v>
      </c>
      <c r="D29577" s="5">
        <v>45698.347141203703</v>
      </c>
      <c r="E29577">
        <f t="shared" si="463"/>
        <v>18</v>
      </c>
      <c r="F29577" s="6">
        <v>45689</v>
      </c>
    </row>
    <row r="29578" spans="1:6" x14ac:dyDescent="0.25">
      <c r="A29578" s="4" t="s">
        <v>6</v>
      </c>
      <c r="B29578" t="s">
        <v>127458</v>
      </c>
      <c r="C29578" s="5">
        <v>45532.384733796302</v>
      </c>
      <c r="D29578" s="5">
        <v>45698.464918981503</v>
      </c>
      <c r="E29578">
        <f t="shared" si="463"/>
        <v>166</v>
      </c>
      <c r="F29578" s="6">
        <v>45689</v>
      </c>
    </row>
    <row r="29579" spans="1:6" x14ac:dyDescent="0.25">
      <c r="A29579" s="4" t="s">
        <v>6</v>
      </c>
      <c r="B29579" t="s">
        <v>127459</v>
      </c>
      <c r="C29579" s="5">
        <v>45705.706435185202</v>
      </c>
      <c r="D29579" s="5">
        <v>45709.362210648098</v>
      </c>
      <c r="E29579">
        <f t="shared" si="463"/>
        <v>4</v>
      </c>
      <c r="F29579" s="6">
        <v>45689</v>
      </c>
    </row>
    <row r="29580" spans="1:6" x14ac:dyDescent="0.25">
      <c r="A29580" s="4" t="s">
        <v>6</v>
      </c>
      <c r="B29580" t="s">
        <v>127460</v>
      </c>
      <c r="C29580" s="5">
        <v>45681.717812499999</v>
      </c>
      <c r="D29580" s="5">
        <v>45698.435763888898</v>
      </c>
      <c r="E29580">
        <f t="shared" si="463"/>
        <v>17</v>
      </c>
      <c r="F29580" s="6">
        <v>45689</v>
      </c>
    </row>
    <row r="29581" spans="1:6" x14ac:dyDescent="0.25">
      <c r="A29581" s="4" t="s">
        <v>6</v>
      </c>
      <c r="B29581" t="s">
        <v>127461</v>
      </c>
      <c r="C29581" s="5">
        <v>45674.439155092601</v>
      </c>
      <c r="D29581" s="5">
        <v>45693.563900462999</v>
      </c>
      <c r="E29581">
        <f t="shared" si="463"/>
        <v>19</v>
      </c>
      <c r="F29581" s="6">
        <v>45689</v>
      </c>
    </row>
    <row r="29582" spans="1:6" x14ac:dyDescent="0.25">
      <c r="A29582" s="4" t="s">
        <v>6</v>
      </c>
      <c r="B29582" t="s">
        <v>127462</v>
      </c>
      <c r="C29582" s="5">
        <v>45698.695706018501</v>
      </c>
      <c r="D29582" s="5">
        <v>45708.353067129603</v>
      </c>
      <c r="E29582">
        <f t="shared" si="463"/>
        <v>10</v>
      </c>
      <c r="F29582" s="6">
        <v>45689</v>
      </c>
    </row>
    <row r="29583" spans="1:6" x14ac:dyDescent="0.25">
      <c r="A29583" s="4" t="s">
        <v>6</v>
      </c>
      <c r="B29583" t="s">
        <v>127463</v>
      </c>
      <c r="C29583" s="5">
        <v>45666.551701388897</v>
      </c>
      <c r="D29583" s="5">
        <v>45692.638518518499</v>
      </c>
      <c r="E29583">
        <f t="shared" si="463"/>
        <v>26</v>
      </c>
      <c r="F29583" s="6">
        <v>45689</v>
      </c>
    </row>
    <row r="29584" spans="1:6" x14ac:dyDescent="0.25">
      <c r="A29584" s="4" t="s">
        <v>6</v>
      </c>
      <c r="B29584" t="s">
        <v>127464</v>
      </c>
      <c r="C29584" s="5">
        <v>45630.551388888904</v>
      </c>
      <c r="D29584" s="5">
        <v>45693.482060185197</v>
      </c>
      <c r="E29584">
        <f t="shared" si="463"/>
        <v>63</v>
      </c>
      <c r="F29584" s="6">
        <v>45689</v>
      </c>
    </row>
    <row r="29585" spans="1:6" x14ac:dyDescent="0.25">
      <c r="A29585" s="4" t="s">
        <v>6</v>
      </c>
      <c r="B29585" t="s">
        <v>127465</v>
      </c>
      <c r="C29585" s="5">
        <v>45686.467349537001</v>
      </c>
      <c r="D29585" s="5">
        <v>45702.330335648097</v>
      </c>
      <c r="E29585">
        <f t="shared" si="463"/>
        <v>16</v>
      </c>
      <c r="F29585" s="6">
        <v>45689</v>
      </c>
    </row>
    <row r="29586" spans="1:6" x14ac:dyDescent="0.25">
      <c r="A29586" s="4" t="s">
        <v>6</v>
      </c>
      <c r="B29586" t="s">
        <v>127466</v>
      </c>
      <c r="C29586" s="5">
        <v>45531.567557870403</v>
      </c>
      <c r="D29586" s="5">
        <v>45695.612256944398</v>
      </c>
      <c r="E29586">
        <f t="shared" si="463"/>
        <v>164</v>
      </c>
      <c r="F29586" s="6">
        <v>45689</v>
      </c>
    </row>
    <row r="29587" spans="1:6" x14ac:dyDescent="0.25">
      <c r="A29587" s="4" t="s">
        <v>6</v>
      </c>
      <c r="B29587" t="s">
        <v>127467</v>
      </c>
      <c r="C29587" s="5">
        <v>45674.619791666701</v>
      </c>
      <c r="D29587" s="5">
        <v>45695.384664351899</v>
      </c>
      <c r="E29587">
        <f t="shared" si="463"/>
        <v>21</v>
      </c>
      <c r="F29587" s="6">
        <v>45689</v>
      </c>
    </row>
    <row r="29588" spans="1:6" x14ac:dyDescent="0.25">
      <c r="A29588" s="4" t="s">
        <v>6</v>
      </c>
      <c r="B29588" t="s">
        <v>127468</v>
      </c>
      <c r="C29588" s="5">
        <v>45695.316666666702</v>
      </c>
      <c r="D29588" s="5">
        <v>45700.642800925903</v>
      </c>
      <c r="E29588">
        <f t="shared" si="463"/>
        <v>5</v>
      </c>
      <c r="F29588" s="6">
        <v>45689</v>
      </c>
    </row>
    <row r="29589" spans="1:6" x14ac:dyDescent="0.25">
      <c r="A29589" s="4" t="s">
        <v>6</v>
      </c>
      <c r="B29589" t="s">
        <v>127469</v>
      </c>
      <c r="C29589" s="5">
        <v>45687.439409722203</v>
      </c>
      <c r="D29589" s="5">
        <v>45699.555127314801</v>
      </c>
      <c r="E29589">
        <f t="shared" si="463"/>
        <v>12</v>
      </c>
      <c r="F29589" s="6">
        <v>45689</v>
      </c>
    </row>
    <row r="29590" spans="1:6" x14ac:dyDescent="0.25">
      <c r="A29590" s="4" t="s">
        <v>6</v>
      </c>
      <c r="B29590" t="s">
        <v>127470</v>
      </c>
      <c r="C29590" s="5">
        <v>45672.310949074097</v>
      </c>
      <c r="D29590" s="5">
        <v>45692.696261574099</v>
      </c>
      <c r="E29590">
        <f t="shared" si="463"/>
        <v>20</v>
      </c>
      <c r="F29590" s="6">
        <v>45689</v>
      </c>
    </row>
    <row r="29591" spans="1:6" x14ac:dyDescent="0.25">
      <c r="A29591" s="4" t="s">
        <v>6</v>
      </c>
      <c r="B29591" t="s">
        <v>127471</v>
      </c>
      <c r="C29591" s="5">
        <v>45688.388807870397</v>
      </c>
      <c r="D29591" s="5">
        <v>45703.498182870397</v>
      </c>
      <c r="E29591">
        <f t="shared" si="463"/>
        <v>15</v>
      </c>
      <c r="F29591" s="6">
        <v>45689</v>
      </c>
    </row>
    <row r="29592" spans="1:6" x14ac:dyDescent="0.25">
      <c r="A29592" s="4" t="s">
        <v>6</v>
      </c>
      <c r="B29592" t="s">
        <v>127472</v>
      </c>
      <c r="C29592" s="5">
        <v>45701.499085648102</v>
      </c>
      <c r="D29592" s="5">
        <v>45702.563460648104</v>
      </c>
      <c r="E29592">
        <f t="shared" si="463"/>
        <v>1</v>
      </c>
      <c r="F29592" s="6">
        <v>45689</v>
      </c>
    </row>
    <row r="29593" spans="1:6" x14ac:dyDescent="0.25">
      <c r="A29593" s="4" t="s">
        <v>6</v>
      </c>
      <c r="B29593" t="s">
        <v>127473</v>
      </c>
      <c r="C29593" s="5">
        <v>45552.793043981503</v>
      </c>
      <c r="D29593" s="5">
        <v>45696.352916666699</v>
      </c>
      <c r="E29593">
        <f t="shared" si="463"/>
        <v>144</v>
      </c>
      <c r="F29593" s="6">
        <v>45689</v>
      </c>
    </row>
    <row r="29594" spans="1:6" x14ac:dyDescent="0.25">
      <c r="A29594" s="4" t="s">
        <v>6</v>
      </c>
      <c r="B29594" t="s">
        <v>127474</v>
      </c>
      <c r="C29594" s="5">
        <v>45684.986747685201</v>
      </c>
      <c r="D29594" s="5">
        <v>45698.731759259303</v>
      </c>
      <c r="E29594">
        <f t="shared" si="463"/>
        <v>14</v>
      </c>
      <c r="F29594" s="6">
        <v>45689</v>
      </c>
    </row>
    <row r="29595" spans="1:6" x14ac:dyDescent="0.25">
      <c r="A29595" s="4" t="s">
        <v>6</v>
      </c>
      <c r="B29595" t="s">
        <v>127475</v>
      </c>
      <c r="C29595" s="5">
        <v>45653.667337963001</v>
      </c>
      <c r="D29595" s="5">
        <v>45708.442245370403</v>
      </c>
      <c r="E29595">
        <f t="shared" si="463"/>
        <v>55</v>
      </c>
      <c r="F29595" s="6">
        <v>45689</v>
      </c>
    </row>
    <row r="29596" spans="1:6" x14ac:dyDescent="0.25">
      <c r="A29596" s="4" t="s">
        <v>6</v>
      </c>
      <c r="B29596" t="s">
        <v>127476</v>
      </c>
      <c r="C29596" s="5">
        <v>45667.629155092603</v>
      </c>
      <c r="D29596" s="5">
        <v>45692.424756944398</v>
      </c>
      <c r="E29596">
        <f t="shared" si="463"/>
        <v>25</v>
      </c>
      <c r="F29596" s="6">
        <v>45689</v>
      </c>
    </row>
    <row r="29597" spans="1:6" x14ac:dyDescent="0.25">
      <c r="A29597" s="4" t="s">
        <v>6</v>
      </c>
      <c r="B29597" t="s">
        <v>127477</v>
      </c>
      <c r="C29597" s="5">
        <v>45628.630868055603</v>
      </c>
      <c r="D29597" s="5">
        <v>45695.663090277798</v>
      </c>
      <c r="E29597">
        <f t="shared" si="463"/>
        <v>67</v>
      </c>
      <c r="F29597" s="6">
        <v>45689</v>
      </c>
    </row>
    <row r="29598" spans="1:6" x14ac:dyDescent="0.25">
      <c r="A29598" s="4" t="s">
        <v>6</v>
      </c>
      <c r="B29598" t="s">
        <v>127478</v>
      </c>
      <c r="C29598" s="5">
        <v>45692.447511574101</v>
      </c>
      <c r="D29598" s="5">
        <v>45702.605949074103</v>
      </c>
      <c r="E29598">
        <f t="shared" si="463"/>
        <v>10</v>
      </c>
      <c r="F29598" s="6">
        <v>45689</v>
      </c>
    </row>
    <row r="29599" spans="1:6" x14ac:dyDescent="0.25">
      <c r="A29599" s="4" t="s">
        <v>6</v>
      </c>
      <c r="B29599" t="s">
        <v>127479</v>
      </c>
      <c r="C29599" s="5">
        <v>45659.722141203703</v>
      </c>
      <c r="D29599" s="5">
        <v>45695.650752314803</v>
      </c>
      <c r="E29599">
        <f t="shared" si="463"/>
        <v>36</v>
      </c>
      <c r="F29599" s="6">
        <v>45689</v>
      </c>
    </row>
    <row r="29600" spans="1:6" x14ac:dyDescent="0.25">
      <c r="A29600" s="4" t="s">
        <v>6</v>
      </c>
      <c r="B29600" t="s">
        <v>127480</v>
      </c>
      <c r="C29600" s="5">
        <v>45666.904780092598</v>
      </c>
      <c r="D29600" s="5">
        <v>45692.385763888902</v>
      </c>
      <c r="E29600">
        <f t="shared" si="463"/>
        <v>25</v>
      </c>
      <c r="F29600" s="6">
        <v>45689</v>
      </c>
    </row>
    <row r="29601" spans="1:6" x14ac:dyDescent="0.25">
      <c r="A29601" s="4" t="s">
        <v>6</v>
      </c>
      <c r="B29601" t="s">
        <v>127481</v>
      </c>
      <c r="C29601" s="5">
        <v>45638.675787036998</v>
      </c>
      <c r="D29601" s="5">
        <v>45696.441539351901</v>
      </c>
      <c r="E29601">
        <f t="shared" si="463"/>
        <v>58</v>
      </c>
      <c r="F29601" s="6">
        <v>45689</v>
      </c>
    </row>
    <row r="29602" spans="1:6" x14ac:dyDescent="0.25">
      <c r="A29602" s="4" t="s">
        <v>6</v>
      </c>
      <c r="B29602" t="s">
        <v>127482</v>
      </c>
      <c r="C29602" s="5">
        <v>45705.511354166701</v>
      </c>
      <c r="D29602" s="5">
        <v>45713.379942129599</v>
      </c>
      <c r="E29602">
        <f t="shared" si="463"/>
        <v>8</v>
      </c>
      <c r="F29602" s="6">
        <v>45689</v>
      </c>
    </row>
    <row r="29603" spans="1:6" x14ac:dyDescent="0.25">
      <c r="A29603" s="4" t="s">
        <v>6</v>
      </c>
      <c r="B29603" t="s">
        <v>127483</v>
      </c>
      <c r="C29603" s="5">
        <v>45643.860729166699</v>
      </c>
      <c r="D29603" s="5">
        <v>45693.423391203702</v>
      </c>
      <c r="E29603">
        <f t="shared" si="463"/>
        <v>50</v>
      </c>
      <c r="F29603" s="6">
        <v>45689</v>
      </c>
    </row>
    <row r="29604" spans="1:6" x14ac:dyDescent="0.25">
      <c r="A29604" s="4" t="s">
        <v>6</v>
      </c>
      <c r="B29604" t="s">
        <v>127484</v>
      </c>
      <c r="C29604" s="5">
        <v>45654.6014236111</v>
      </c>
      <c r="D29604" s="5">
        <v>45700.339837963002</v>
      </c>
      <c r="E29604">
        <f t="shared" si="463"/>
        <v>46</v>
      </c>
      <c r="F29604" s="6">
        <v>45689</v>
      </c>
    </row>
    <row r="29605" spans="1:6" x14ac:dyDescent="0.25">
      <c r="A29605" s="4" t="s">
        <v>6</v>
      </c>
      <c r="B29605" t="s">
        <v>127485</v>
      </c>
      <c r="C29605" s="5">
        <v>45701.7785532407</v>
      </c>
      <c r="D29605" s="5">
        <v>45709.578923611101</v>
      </c>
      <c r="E29605">
        <f t="shared" si="463"/>
        <v>8</v>
      </c>
      <c r="F29605" s="6">
        <v>45689</v>
      </c>
    </row>
    <row r="29606" spans="1:6" x14ac:dyDescent="0.25">
      <c r="A29606" s="4" t="s">
        <v>6</v>
      </c>
      <c r="B29606" t="s">
        <v>127486</v>
      </c>
      <c r="C29606" s="5">
        <v>45627.865682870397</v>
      </c>
      <c r="D29606" s="5">
        <v>45698.641608796301</v>
      </c>
      <c r="E29606">
        <f t="shared" si="463"/>
        <v>71</v>
      </c>
      <c r="F29606" s="6">
        <v>45689</v>
      </c>
    </row>
    <row r="29607" spans="1:6" x14ac:dyDescent="0.25">
      <c r="A29607" s="4" t="s">
        <v>6</v>
      </c>
      <c r="B29607" t="s">
        <v>127487</v>
      </c>
      <c r="C29607" s="5">
        <v>45636.916875000003</v>
      </c>
      <c r="D29607" s="5">
        <v>45707.537673611099</v>
      </c>
      <c r="E29607">
        <f t="shared" si="463"/>
        <v>71</v>
      </c>
      <c r="F29607" s="6">
        <v>45689</v>
      </c>
    </row>
    <row r="29608" spans="1:6" x14ac:dyDescent="0.25">
      <c r="A29608" s="4" t="s">
        <v>6</v>
      </c>
      <c r="B29608" t="s">
        <v>127488</v>
      </c>
      <c r="C29608" s="5">
        <v>45637.668217592603</v>
      </c>
      <c r="D29608" s="5">
        <v>45695.4127546296</v>
      </c>
      <c r="E29608">
        <f t="shared" si="463"/>
        <v>58</v>
      </c>
      <c r="F29608" s="6">
        <v>45689</v>
      </c>
    </row>
    <row r="29609" spans="1:6" x14ac:dyDescent="0.25">
      <c r="A29609" s="4" t="s">
        <v>6</v>
      </c>
      <c r="B29609" t="s">
        <v>127489</v>
      </c>
      <c r="C29609" s="5">
        <v>45565.512291666702</v>
      </c>
      <c r="D29609" s="5">
        <v>45701.465590277803</v>
      </c>
      <c r="E29609">
        <f t="shared" si="463"/>
        <v>136</v>
      </c>
      <c r="F29609" s="6">
        <v>45689</v>
      </c>
    </row>
    <row r="29610" spans="1:6" x14ac:dyDescent="0.25">
      <c r="A29610" s="4" t="s">
        <v>6</v>
      </c>
      <c r="B29610" t="s">
        <v>127490</v>
      </c>
      <c r="C29610" s="5">
        <v>45642.554340277798</v>
      </c>
      <c r="D29610" s="5">
        <v>45714.576180555603</v>
      </c>
      <c r="E29610">
        <f t="shared" si="463"/>
        <v>72</v>
      </c>
      <c r="F29610" s="6">
        <v>45689</v>
      </c>
    </row>
    <row r="29611" spans="1:6" x14ac:dyDescent="0.25">
      <c r="A29611" s="4" t="s">
        <v>6</v>
      </c>
      <c r="B29611" t="s">
        <v>127491</v>
      </c>
      <c r="C29611" s="5">
        <v>45704.899537037003</v>
      </c>
      <c r="D29611" s="5">
        <v>45708.475717592599</v>
      </c>
      <c r="E29611">
        <f t="shared" si="463"/>
        <v>4</v>
      </c>
      <c r="F29611" s="6">
        <v>45689</v>
      </c>
    </row>
    <row r="29612" spans="1:6" x14ac:dyDescent="0.25">
      <c r="A29612" s="4" t="s">
        <v>6</v>
      </c>
      <c r="B29612" t="s">
        <v>127492</v>
      </c>
      <c r="C29612" s="5">
        <v>45527.432233796302</v>
      </c>
      <c r="D29612" s="5">
        <v>45695.398831018501</v>
      </c>
      <c r="E29612">
        <f t="shared" si="463"/>
        <v>168</v>
      </c>
      <c r="F29612" s="6">
        <v>45689</v>
      </c>
    </row>
    <row r="29613" spans="1:6" x14ac:dyDescent="0.25">
      <c r="A29613" s="4" t="s">
        <v>6</v>
      </c>
      <c r="B29613" t="s">
        <v>127493</v>
      </c>
      <c r="C29613" s="5">
        <v>45707.430694444403</v>
      </c>
      <c r="D29613" s="5">
        <v>45715.675902777803</v>
      </c>
      <c r="E29613">
        <f t="shared" si="463"/>
        <v>8</v>
      </c>
      <c r="F29613" s="6">
        <v>45689</v>
      </c>
    </row>
    <row r="29614" spans="1:6" x14ac:dyDescent="0.25">
      <c r="A29614" s="4" t="s">
        <v>6</v>
      </c>
      <c r="B29614" t="s">
        <v>127494</v>
      </c>
      <c r="C29614" s="5">
        <v>45670.368819444397</v>
      </c>
      <c r="D29614" s="5">
        <v>45694.707962963003</v>
      </c>
      <c r="E29614">
        <f t="shared" si="463"/>
        <v>24</v>
      </c>
      <c r="F29614" s="6">
        <v>45689</v>
      </c>
    </row>
    <row r="29615" spans="1:6" x14ac:dyDescent="0.25">
      <c r="A29615" s="4" t="s">
        <v>6</v>
      </c>
      <c r="B29615" t="s">
        <v>127495</v>
      </c>
      <c r="C29615" s="5">
        <v>45699.6726851852</v>
      </c>
      <c r="D29615" s="5">
        <v>45709.552685185197</v>
      </c>
      <c r="E29615">
        <f t="shared" si="463"/>
        <v>10</v>
      </c>
      <c r="F29615" s="6">
        <v>45689</v>
      </c>
    </row>
    <row r="29616" spans="1:6" x14ac:dyDescent="0.25">
      <c r="A29616" s="4" t="s">
        <v>6</v>
      </c>
      <c r="B29616" t="s">
        <v>127496</v>
      </c>
      <c r="C29616" s="5">
        <v>45685.3496296296</v>
      </c>
      <c r="D29616" s="5">
        <v>45702.464525463001</v>
      </c>
      <c r="E29616">
        <f t="shared" si="463"/>
        <v>17</v>
      </c>
      <c r="F29616" s="6">
        <v>45689</v>
      </c>
    </row>
    <row r="29617" spans="1:6" x14ac:dyDescent="0.25">
      <c r="A29617" s="4" t="s">
        <v>6</v>
      </c>
      <c r="B29617" t="s">
        <v>127497</v>
      </c>
      <c r="C29617" s="5">
        <v>45655.566701388903</v>
      </c>
      <c r="D29617" s="5">
        <v>45695.4057060185</v>
      </c>
      <c r="E29617">
        <f t="shared" si="463"/>
        <v>40</v>
      </c>
      <c r="F29617" s="6">
        <v>45689</v>
      </c>
    </row>
    <row r="29618" spans="1:6" x14ac:dyDescent="0.25">
      <c r="A29618" s="4" t="s">
        <v>6</v>
      </c>
      <c r="B29618" t="s">
        <v>127498</v>
      </c>
      <c r="C29618" s="5">
        <v>45539.415428240703</v>
      </c>
      <c r="D29618" s="5">
        <v>45700.378946759301</v>
      </c>
      <c r="E29618">
        <f t="shared" si="463"/>
        <v>161</v>
      </c>
      <c r="F29618" s="6">
        <v>45689</v>
      </c>
    </row>
    <row r="29619" spans="1:6" x14ac:dyDescent="0.25">
      <c r="A29619" s="4" t="s">
        <v>6</v>
      </c>
      <c r="B29619" t="s">
        <v>127499</v>
      </c>
      <c r="C29619" s="5">
        <v>45700.375775462999</v>
      </c>
      <c r="D29619" s="5">
        <v>45705.374409722201</v>
      </c>
      <c r="E29619">
        <f t="shared" si="463"/>
        <v>5</v>
      </c>
      <c r="F29619" s="6">
        <v>45689</v>
      </c>
    </row>
    <row r="29620" spans="1:6" x14ac:dyDescent="0.25">
      <c r="A29620" s="4" t="s">
        <v>6</v>
      </c>
      <c r="B29620" t="s">
        <v>127500</v>
      </c>
      <c r="C29620" s="5">
        <v>45526.444247685198</v>
      </c>
      <c r="D29620" s="5">
        <v>45699.731759259303</v>
      </c>
      <c r="E29620">
        <f t="shared" si="463"/>
        <v>173</v>
      </c>
      <c r="F29620" s="6">
        <v>45689</v>
      </c>
    </row>
    <row r="29621" spans="1:6" x14ac:dyDescent="0.25">
      <c r="A29621" s="4" t="s">
        <v>6</v>
      </c>
      <c r="B29621" t="s">
        <v>127501</v>
      </c>
      <c r="C29621" s="5">
        <v>45650.591608796298</v>
      </c>
      <c r="D29621" s="5">
        <v>45706.372685185197</v>
      </c>
      <c r="E29621">
        <f t="shared" si="463"/>
        <v>56</v>
      </c>
      <c r="F29621" s="6">
        <v>45689</v>
      </c>
    </row>
    <row r="29622" spans="1:6" x14ac:dyDescent="0.25">
      <c r="A29622" s="4" t="s">
        <v>6</v>
      </c>
      <c r="B29622" t="s">
        <v>127502</v>
      </c>
      <c r="C29622" s="5">
        <v>45659.495833333298</v>
      </c>
      <c r="D29622" s="5">
        <v>45692.656469907401</v>
      </c>
      <c r="E29622">
        <f t="shared" si="463"/>
        <v>33</v>
      </c>
      <c r="F29622" s="6">
        <v>45689</v>
      </c>
    </row>
    <row r="29623" spans="1:6" x14ac:dyDescent="0.25">
      <c r="A29623" s="4" t="s">
        <v>6</v>
      </c>
      <c r="B29623" t="s">
        <v>127503</v>
      </c>
      <c r="C29623" s="5">
        <v>45525.642060185201</v>
      </c>
      <c r="D29623" s="5">
        <v>45705.6641087963</v>
      </c>
      <c r="E29623">
        <f t="shared" si="463"/>
        <v>180</v>
      </c>
      <c r="F29623" s="6">
        <v>45689</v>
      </c>
    </row>
    <row r="29624" spans="1:6" x14ac:dyDescent="0.25">
      <c r="A29624" s="4" t="s">
        <v>6</v>
      </c>
      <c r="B29624" t="s">
        <v>127504</v>
      </c>
      <c r="C29624" s="5">
        <v>45559.586064814801</v>
      </c>
      <c r="D29624" s="5">
        <v>45699.625243055598</v>
      </c>
      <c r="E29624">
        <f t="shared" si="463"/>
        <v>140</v>
      </c>
      <c r="F29624" s="6">
        <v>45689</v>
      </c>
    </row>
    <row r="29625" spans="1:6" x14ac:dyDescent="0.25">
      <c r="A29625" s="4" t="s">
        <v>6</v>
      </c>
      <c r="B29625" t="s">
        <v>127505</v>
      </c>
      <c r="C29625" s="5">
        <v>45631.6933333333</v>
      </c>
      <c r="D29625" s="5">
        <v>45691.4000115741</v>
      </c>
      <c r="E29625">
        <f t="shared" si="463"/>
        <v>60</v>
      </c>
      <c r="F29625" s="6">
        <v>45689</v>
      </c>
    </row>
    <row r="29626" spans="1:6" x14ac:dyDescent="0.25">
      <c r="A29626" s="4" t="s">
        <v>6</v>
      </c>
      <c r="B29626" t="s">
        <v>127506</v>
      </c>
      <c r="C29626" s="5">
        <v>45659.675879629598</v>
      </c>
      <c r="D29626" s="5">
        <v>45692.627881944398</v>
      </c>
      <c r="E29626">
        <f t="shared" si="463"/>
        <v>33</v>
      </c>
      <c r="F29626" s="6">
        <v>45689</v>
      </c>
    </row>
    <row r="29627" spans="1:6" x14ac:dyDescent="0.25">
      <c r="A29627" s="4" t="s">
        <v>6</v>
      </c>
      <c r="B29627" t="s">
        <v>127507</v>
      </c>
      <c r="C29627" s="5">
        <v>45648.549444444398</v>
      </c>
      <c r="D29627" s="5">
        <v>45700.453368055598</v>
      </c>
      <c r="E29627">
        <f t="shared" si="463"/>
        <v>52</v>
      </c>
      <c r="F29627" s="6">
        <v>45689</v>
      </c>
    </row>
    <row r="29628" spans="1:6" x14ac:dyDescent="0.25">
      <c r="A29628" s="4" t="s">
        <v>6</v>
      </c>
      <c r="B29628" t="s">
        <v>127508</v>
      </c>
      <c r="C29628" s="5">
        <v>45701.736122685201</v>
      </c>
      <c r="D29628" s="5">
        <v>45707.461331018501</v>
      </c>
      <c r="E29628">
        <f t="shared" si="463"/>
        <v>6</v>
      </c>
      <c r="F29628" s="6">
        <v>45689</v>
      </c>
    </row>
    <row r="29629" spans="1:6" x14ac:dyDescent="0.25">
      <c r="A29629" s="4" t="s">
        <v>6</v>
      </c>
      <c r="B29629" t="s">
        <v>127509</v>
      </c>
      <c r="C29629" s="5">
        <v>45637.6619907407</v>
      </c>
      <c r="D29629" s="5">
        <v>45696.4289236111</v>
      </c>
      <c r="E29629">
        <f t="shared" si="463"/>
        <v>59</v>
      </c>
      <c r="F29629" s="6">
        <v>45689</v>
      </c>
    </row>
    <row r="29630" spans="1:6" x14ac:dyDescent="0.25">
      <c r="A29630" s="4" t="s">
        <v>6</v>
      </c>
      <c r="B29630" t="s">
        <v>127510</v>
      </c>
      <c r="C29630" s="5">
        <v>45653.5628587963</v>
      </c>
      <c r="D29630" s="5">
        <v>45693.341979166697</v>
      </c>
      <c r="E29630">
        <f t="shared" si="463"/>
        <v>40</v>
      </c>
      <c r="F29630" s="6">
        <v>45689</v>
      </c>
    </row>
    <row r="29631" spans="1:6" x14ac:dyDescent="0.25">
      <c r="A29631" s="4" t="s">
        <v>6</v>
      </c>
      <c r="B29631" t="s">
        <v>127511</v>
      </c>
      <c r="C29631" s="5">
        <v>45667.436990740702</v>
      </c>
      <c r="D29631" s="5">
        <v>45696.538136574098</v>
      </c>
      <c r="E29631">
        <f t="shared" si="463"/>
        <v>29</v>
      </c>
      <c r="F29631" s="6">
        <v>45689</v>
      </c>
    </row>
    <row r="29632" spans="1:6" x14ac:dyDescent="0.25">
      <c r="A29632" s="4" t="s">
        <v>6</v>
      </c>
      <c r="B29632" t="s">
        <v>127512</v>
      </c>
      <c r="C29632" s="5">
        <v>45608.575011574103</v>
      </c>
      <c r="D29632" s="5">
        <v>45712.399305555598</v>
      </c>
      <c r="E29632">
        <f t="shared" si="463"/>
        <v>104</v>
      </c>
      <c r="F29632" s="6">
        <v>45689</v>
      </c>
    </row>
    <row r="29633" spans="1:6" x14ac:dyDescent="0.25">
      <c r="A29633" s="4" t="s">
        <v>6</v>
      </c>
      <c r="B29633" t="s">
        <v>127513</v>
      </c>
      <c r="C29633" s="5">
        <v>45559.4832060185</v>
      </c>
      <c r="D29633" s="5">
        <v>45695.580729166701</v>
      </c>
      <c r="E29633">
        <f t="shared" si="463"/>
        <v>136</v>
      </c>
      <c r="F29633" s="6">
        <v>45689</v>
      </c>
    </row>
    <row r="29634" spans="1:6" x14ac:dyDescent="0.25">
      <c r="A29634" s="4" t="s">
        <v>6</v>
      </c>
      <c r="B29634" t="s">
        <v>127514</v>
      </c>
      <c r="C29634" s="5">
        <v>45637.645937499998</v>
      </c>
      <c r="D29634" s="5">
        <v>45693.489884259303</v>
      </c>
      <c r="E29634">
        <f t="shared" ref="E29634:E29697" si="464">ROUND(D29634-C29634,0)</f>
        <v>56</v>
      </c>
      <c r="F29634" s="6">
        <v>45689</v>
      </c>
    </row>
    <row r="29635" spans="1:6" x14ac:dyDescent="0.25">
      <c r="A29635" s="4" t="s">
        <v>6</v>
      </c>
      <c r="B29635" t="s">
        <v>127515</v>
      </c>
      <c r="C29635" s="5">
        <v>45671.764837962997</v>
      </c>
      <c r="D29635" s="5">
        <v>45695.7407060185</v>
      </c>
      <c r="E29635">
        <f t="shared" si="464"/>
        <v>24</v>
      </c>
      <c r="F29635" s="6">
        <v>45689</v>
      </c>
    </row>
    <row r="29636" spans="1:6" x14ac:dyDescent="0.25">
      <c r="A29636" s="4" t="s">
        <v>6</v>
      </c>
      <c r="B29636" t="s">
        <v>127516</v>
      </c>
      <c r="C29636" s="5">
        <v>45680.859490740702</v>
      </c>
      <c r="D29636" s="5">
        <v>45698.378877314797</v>
      </c>
      <c r="E29636">
        <f t="shared" si="464"/>
        <v>18</v>
      </c>
      <c r="F29636" s="6">
        <v>45689</v>
      </c>
    </row>
    <row r="29637" spans="1:6" x14ac:dyDescent="0.25">
      <c r="A29637" s="4" t="s">
        <v>6</v>
      </c>
      <c r="B29637" t="s">
        <v>127517</v>
      </c>
      <c r="C29637" s="5">
        <v>45633.3919328704</v>
      </c>
      <c r="D29637" s="5">
        <v>45698.607696759304</v>
      </c>
      <c r="E29637">
        <f t="shared" si="464"/>
        <v>65</v>
      </c>
      <c r="F29637" s="6">
        <v>45689</v>
      </c>
    </row>
    <row r="29638" spans="1:6" x14ac:dyDescent="0.25">
      <c r="A29638" s="4" t="s">
        <v>6</v>
      </c>
      <c r="B29638" t="s">
        <v>127518</v>
      </c>
      <c r="C29638" s="5">
        <v>45695.409953703696</v>
      </c>
      <c r="D29638" s="5">
        <v>45702.330740740697</v>
      </c>
      <c r="E29638">
        <f t="shared" si="464"/>
        <v>7</v>
      </c>
      <c r="F29638" s="6">
        <v>45689</v>
      </c>
    </row>
    <row r="29639" spans="1:6" x14ac:dyDescent="0.25">
      <c r="A29639" s="4" t="s">
        <v>6</v>
      </c>
      <c r="B29639" t="s">
        <v>127519</v>
      </c>
      <c r="C29639" s="5">
        <v>45653.583715277797</v>
      </c>
      <c r="D29639" s="5">
        <v>45693.653159722198</v>
      </c>
      <c r="E29639">
        <f t="shared" si="464"/>
        <v>40</v>
      </c>
      <c r="F29639" s="6">
        <v>45689</v>
      </c>
    </row>
    <row r="29640" spans="1:6" x14ac:dyDescent="0.25">
      <c r="A29640" s="4" t="s">
        <v>6</v>
      </c>
      <c r="B29640" t="s">
        <v>127520</v>
      </c>
      <c r="C29640" s="5">
        <v>45684.661435185197</v>
      </c>
      <c r="D29640" s="5">
        <v>45699.7270601852</v>
      </c>
      <c r="E29640">
        <f t="shared" si="464"/>
        <v>15</v>
      </c>
      <c r="F29640" s="6">
        <v>45689</v>
      </c>
    </row>
    <row r="29641" spans="1:6" x14ac:dyDescent="0.25">
      <c r="A29641" s="4" t="s">
        <v>6</v>
      </c>
      <c r="B29641" t="s">
        <v>127521</v>
      </c>
      <c r="C29641" s="5">
        <v>45698.552199074104</v>
      </c>
      <c r="D29641" s="5">
        <v>45701.358483796299</v>
      </c>
      <c r="E29641">
        <f t="shared" si="464"/>
        <v>3</v>
      </c>
      <c r="F29641" s="6">
        <v>45689</v>
      </c>
    </row>
    <row r="29642" spans="1:6" x14ac:dyDescent="0.25">
      <c r="A29642" s="4" t="s">
        <v>6</v>
      </c>
      <c r="B29642" t="s">
        <v>127522</v>
      </c>
      <c r="C29642" s="5">
        <v>45701.446701388901</v>
      </c>
      <c r="D29642" s="5">
        <v>45705.5619560185</v>
      </c>
      <c r="E29642">
        <f t="shared" si="464"/>
        <v>4</v>
      </c>
      <c r="F29642" s="6">
        <v>45689</v>
      </c>
    </row>
    <row r="29643" spans="1:6" x14ac:dyDescent="0.25">
      <c r="A29643" s="4" t="s">
        <v>6</v>
      </c>
      <c r="B29643" t="s">
        <v>127523</v>
      </c>
      <c r="C29643" s="5">
        <v>45637.717870370398</v>
      </c>
      <c r="D29643" s="5">
        <v>45696.367013888899</v>
      </c>
      <c r="E29643">
        <f t="shared" si="464"/>
        <v>59</v>
      </c>
      <c r="F29643" s="6">
        <v>45689</v>
      </c>
    </row>
    <row r="29644" spans="1:6" x14ac:dyDescent="0.25">
      <c r="A29644" s="4" t="s">
        <v>6</v>
      </c>
      <c r="B29644" t="s">
        <v>127524</v>
      </c>
      <c r="C29644" s="5">
        <v>45539.584432870397</v>
      </c>
      <c r="D29644" s="5">
        <v>45691.361932870401</v>
      </c>
      <c r="E29644">
        <f t="shared" si="464"/>
        <v>152</v>
      </c>
      <c r="F29644" s="6">
        <v>45689</v>
      </c>
    </row>
    <row r="29645" spans="1:6" x14ac:dyDescent="0.25">
      <c r="A29645" s="4" t="s">
        <v>6</v>
      </c>
      <c r="B29645" t="s">
        <v>127525</v>
      </c>
      <c r="C29645" s="5">
        <v>45631.936944444402</v>
      </c>
      <c r="D29645" s="5">
        <v>45696.4273958333</v>
      </c>
      <c r="E29645">
        <f t="shared" si="464"/>
        <v>64</v>
      </c>
      <c r="F29645" s="6">
        <v>45689</v>
      </c>
    </row>
    <row r="29646" spans="1:6" x14ac:dyDescent="0.25">
      <c r="A29646" s="4" t="s">
        <v>6</v>
      </c>
      <c r="B29646" t="s">
        <v>127526</v>
      </c>
      <c r="C29646" s="5">
        <v>45701.775532407402</v>
      </c>
      <c r="D29646" s="5">
        <v>45708.559328703697</v>
      </c>
      <c r="E29646">
        <f t="shared" si="464"/>
        <v>7</v>
      </c>
      <c r="F29646" s="6">
        <v>45689</v>
      </c>
    </row>
    <row r="29647" spans="1:6" x14ac:dyDescent="0.25">
      <c r="A29647" s="4" t="s">
        <v>6</v>
      </c>
      <c r="B29647" t="s">
        <v>127527</v>
      </c>
      <c r="C29647" s="5">
        <v>45539.6082523148</v>
      </c>
      <c r="D29647" s="5">
        <v>45695.475682870398</v>
      </c>
      <c r="E29647">
        <f t="shared" si="464"/>
        <v>156</v>
      </c>
      <c r="F29647" s="6">
        <v>45689</v>
      </c>
    </row>
    <row r="29648" spans="1:6" x14ac:dyDescent="0.25">
      <c r="A29648" s="4" t="s">
        <v>6</v>
      </c>
      <c r="B29648" t="s">
        <v>127528</v>
      </c>
      <c r="C29648" s="5">
        <v>45673.521782407399</v>
      </c>
      <c r="D29648" s="5">
        <v>45693.391770833303</v>
      </c>
      <c r="E29648">
        <f t="shared" si="464"/>
        <v>20</v>
      </c>
      <c r="F29648" s="6">
        <v>45689</v>
      </c>
    </row>
    <row r="29649" spans="1:6" x14ac:dyDescent="0.25">
      <c r="A29649" s="4" t="s">
        <v>6</v>
      </c>
      <c r="B29649" t="s">
        <v>127529</v>
      </c>
      <c r="C29649" s="5">
        <v>45623.343368055597</v>
      </c>
      <c r="D29649" s="5">
        <v>45706.665520833303</v>
      </c>
      <c r="E29649">
        <f t="shared" si="464"/>
        <v>83</v>
      </c>
      <c r="F29649" s="6">
        <v>45689</v>
      </c>
    </row>
    <row r="29650" spans="1:6" x14ac:dyDescent="0.25">
      <c r="A29650" s="4" t="s">
        <v>6</v>
      </c>
      <c r="B29650" t="s">
        <v>127530</v>
      </c>
      <c r="C29650" s="5">
        <v>45703.3828587963</v>
      </c>
      <c r="D29650" s="5">
        <v>45709.601458333302</v>
      </c>
      <c r="E29650">
        <f t="shared" si="464"/>
        <v>6</v>
      </c>
      <c r="F29650" s="6">
        <v>45689</v>
      </c>
    </row>
    <row r="29651" spans="1:6" x14ac:dyDescent="0.25">
      <c r="A29651" s="4" t="s">
        <v>6</v>
      </c>
      <c r="B29651" t="s">
        <v>127531</v>
      </c>
      <c r="C29651" s="5">
        <v>45680.705578703702</v>
      </c>
      <c r="D29651" s="5">
        <v>45698.341666666704</v>
      </c>
      <c r="E29651">
        <f t="shared" si="464"/>
        <v>18</v>
      </c>
      <c r="F29651" s="6">
        <v>45689</v>
      </c>
    </row>
    <row r="29652" spans="1:6" x14ac:dyDescent="0.25">
      <c r="A29652" s="4" t="s">
        <v>6</v>
      </c>
      <c r="B29652" t="s">
        <v>127532</v>
      </c>
      <c r="C29652" s="5">
        <v>45676.6539583333</v>
      </c>
      <c r="D29652" s="5">
        <v>45691.667187500003</v>
      </c>
      <c r="E29652">
        <f t="shared" si="464"/>
        <v>15</v>
      </c>
      <c r="F29652" s="6">
        <v>45689</v>
      </c>
    </row>
    <row r="29653" spans="1:6" x14ac:dyDescent="0.25">
      <c r="A29653" s="4" t="s">
        <v>6</v>
      </c>
      <c r="B29653" t="s">
        <v>127533</v>
      </c>
      <c r="C29653" s="5">
        <v>45665.567106481503</v>
      </c>
      <c r="D29653" s="5">
        <v>45692.310405092598</v>
      </c>
      <c r="E29653">
        <f t="shared" si="464"/>
        <v>27</v>
      </c>
      <c r="F29653" s="6">
        <v>45689</v>
      </c>
    </row>
    <row r="29654" spans="1:6" x14ac:dyDescent="0.25">
      <c r="A29654" s="4" t="s">
        <v>6</v>
      </c>
      <c r="B29654" t="s">
        <v>127534</v>
      </c>
      <c r="C29654" s="5">
        <v>45708.381064814799</v>
      </c>
      <c r="D29654" s="5">
        <v>45714.460555555597</v>
      </c>
      <c r="E29654">
        <f t="shared" si="464"/>
        <v>6</v>
      </c>
      <c r="F29654" s="6">
        <v>45689</v>
      </c>
    </row>
    <row r="29655" spans="1:6" x14ac:dyDescent="0.25">
      <c r="A29655" s="4" t="s">
        <v>6</v>
      </c>
      <c r="B29655" t="s">
        <v>127535</v>
      </c>
      <c r="C29655" s="5">
        <v>45707.780289351896</v>
      </c>
      <c r="D29655" s="5">
        <v>45714.457812499997</v>
      </c>
      <c r="E29655">
        <f t="shared" si="464"/>
        <v>7</v>
      </c>
      <c r="F29655" s="6">
        <v>45689</v>
      </c>
    </row>
    <row r="29656" spans="1:6" x14ac:dyDescent="0.25">
      <c r="A29656" s="4" t="s">
        <v>6</v>
      </c>
      <c r="B29656" t="s">
        <v>127536</v>
      </c>
      <c r="C29656" s="5">
        <v>45637.430752314802</v>
      </c>
      <c r="D29656" s="5">
        <v>45692.421689814801</v>
      </c>
      <c r="E29656">
        <f t="shared" si="464"/>
        <v>55</v>
      </c>
      <c r="F29656" s="6">
        <v>45689</v>
      </c>
    </row>
    <row r="29657" spans="1:6" x14ac:dyDescent="0.25">
      <c r="A29657" s="4" t="s">
        <v>6</v>
      </c>
      <c r="B29657" t="s">
        <v>127537</v>
      </c>
      <c r="C29657" s="5">
        <v>45696.532361111102</v>
      </c>
      <c r="D29657" s="5">
        <v>45700.727893518502</v>
      </c>
      <c r="E29657">
        <f t="shared" si="464"/>
        <v>4</v>
      </c>
      <c r="F29657" s="6">
        <v>45689</v>
      </c>
    </row>
    <row r="29658" spans="1:6" x14ac:dyDescent="0.25">
      <c r="A29658" s="4" t="s">
        <v>6</v>
      </c>
      <c r="B29658" t="s">
        <v>127538</v>
      </c>
      <c r="C29658" s="5">
        <v>45699.334699074097</v>
      </c>
      <c r="D29658" s="5">
        <v>45701.353935185201</v>
      </c>
      <c r="E29658">
        <f t="shared" si="464"/>
        <v>2</v>
      </c>
      <c r="F29658" s="6">
        <v>45689</v>
      </c>
    </row>
    <row r="29659" spans="1:6" x14ac:dyDescent="0.25">
      <c r="A29659" s="4" t="s">
        <v>6</v>
      </c>
      <c r="B29659" t="s">
        <v>127539</v>
      </c>
      <c r="C29659" s="5">
        <v>45687.540173611102</v>
      </c>
      <c r="D29659" s="5">
        <v>45700.427268518499</v>
      </c>
      <c r="E29659">
        <f t="shared" si="464"/>
        <v>13</v>
      </c>
      <c r="F29659" s="6">
        <v>45689</v>
      </c>
    </row>
    <row r="29660" spans="1:6" x14ac:dyDescent="0.25">
      <c r="A29660" s="4" t="s">
        <v>6</v>
      </c>
      <c r="B29660" t="s">
        <v>127540</v>
      </c>
      <c r="C29660" s="5">
        <v>45699.465844907398</v>
      </c>
      <c r="D29660" s="5">
        <v>45708.6233796296</v>
      </c>
      <c r="E29660">
        <f t="shared" si="464"/>
        <v>9</v>
      </c>
      <c r="F29660" s="6">
        <v>45689</v>
      </c>
    </row>
    <row r="29661" spans="1:6" x14ac:dyDescent="0.25">
      <c r="A29661" s="4" t="s">
        <v>6</v>
      </c>
      <c r="B29661" t="s">
        <v>127541</v>
      </c>
      <c r="C29661" s="5">
        <v>45667.438935185201</v>
      </c>
      <c r="D29661" s="5">
        <v>45698.628437500003</v>
      </c>
      <c r="E29661">
        <f t="shared" si="464"/>
        <v>31</v>
      </c>
      <c r="F29661" s="6">
        <v>45689</v>
      </c>
    </row>
    <row r="29662" spans="1:6" x14ac:dyDescent="0.25">
      <c r="A29662" s="4" t="s">
        <v>6</v>
      </c>
      <c r="B29662" t="s">
        <v>127542</v>
      </c>
      <c r="C29662" s="5">
        <v>45703.6772569444</v>
      </c>
      <c r="D29662" s="5">
        <v>45714.547708333303</v>
      </c>
      <c r="E29662">
        <f t="shared" si="464"/>
        <v>11</v>
      </c>
      <c r="F29662" s="6">
        <v>45689</v>
      </c>
    </row>
    <row r="29663" spans="1:6" x14ac:dyDescent="0.25">
      <c r="A29663" s="4" t="s">
        <v>6</v>
      </c>
      <c r="B29663" t="s">
        <v>127543</v>
      </c>
      <c r="C29663" s="5">
        <v>45694.9514583333</v>
      </c>
      <c r="D29663" s="5">
        <v>45698.489849537</v>
      </c>
      <c r="E29663">
        <f t="shared" si="464"/>
        <v>4</v>
      </c>
      <c r="F29663" s="6">
        <v>45689</v>
      </c>
    </row>
    <row r="29664" spans="1:6" x14ac:dyDescent="0.25">
      <c r="A29664" s="4" t="s">
        <v>6</v>
      </c>
      <c r="B29664" t="s">
        <v>127544</v>
      </c>
      <c r="C29664" s="5">
        <v>45679.592615740701</v>
      </c>
      <c r="D29664" s="5">
        <v>45705.425428240698</v>
      </c>
      <c r="E29664">
        <f t="shared" si="464"/>
        <v>26</v>
      </c>
      <c r="F29664" s="6">
        <v>45689</v>
      </c>
    </row>
    <row r="29665" spans="1:6" x14ac:dyDescent="0.25">
      <c r="A29665" s="4" t="s">
        <v>6</v>
      </c>
      <c r="B29665" t="s">
        <v>127545</v>
      </c>
      <c r="C29665" s="5">
        <v>45706.573148148098</v>
      </c>
      <c r="D29665" s="5">
        <v>45713.6198842593</v>
      </c>
      <c r="E29665">
        <f t="shared" si="464"/>
        <v>7</v>
      </c>
      <c r="F29665" s="6">
        <v>45689</v>
      </c>
    </row>
    <row r="29666" spans="1:6" x14ac:dyDescent="0.25">
      <c r="A29666" s="4" t="s">
        <v>6</v>
      </c>
      <c r="B29666" t="s">
        <v>127546</v>
      </c>
      <c r="C29666" s="5">
        <v>45701.865682870397</v>
      </c>
      <c r="D29666" s="5">
        <v>45713.558368055601</v>
      </c>
      <c r="E29666">
        <f t="shared" si="464"/>
        <v>12</v>
      </c>
      <c r="F29666" s="6">
        <v>45689</v>
      </c>
    </row>
    <row r="29667" spans="1:6" x14ac:dyDescent="0.25">
      <c r="A29667" s="4" t="s">
        <v>6</v>
      </c>
      <c r="B29667" t="s">
        <v>127547</v>
      </c>
      <c r="C29667" s="5">
        <v>45687.422500000001</v>
      </c>
      <c r="D29667" s="5">
        <v>45699.467731481498</v>
      </c>
      <c r="E29667">
        <f t="shared" si="464"/>
        <v>12</v>
      </c>
      <c r="F29667" s="6">
        <v>45689</v>
      </c>
    </row>
    <row r="29668" spans="1:6" x14ac:dyDescent="0.25">
      <c r="A29668" s="4" t="s">
        <v>6</v>
      </c>
      <c r="B29668" t="s">
        <v>127548</v>
      </c>
      <c r="C29668" s="5">
        <v>45630.573344907403</v>
      </c>
      <c r="D29668" s="5">
        <v>45691.368773148097</v>
      </c>
      <c r="E29668">
        <f t="shared" si="464"/>
        <v>61</v>
      </c>
      <c r="F29668" s="6">
        <v>45689</v>
      </c>
    </row>
    <row r="29669" spans="1:6" x14ac:dyDescent="0.25">
      <c r="A29669" s="4" t="s">
        <v>6</v>
      </c>
      <c r="B29669" t="s">
        <v>127549</v>
      </c>
      <c r="C29669" s="5">
        <v>45626.794305555602</v>
      </c>
      <c r="D29669" s="5">
        <v>45701.743321759299</v>
      </c>
      <c r="E29669">
        <f t="shared" si="464"/>
        <v>75</v>
      </c>
      <c r="F29669" s="6">
        <v>45689</v>
      </c>
    </row>
    <row r="29670" spans="1:6" x14ac:dyDescent="0.25">
      <c r="A29670" s="4" t="s">
        <v>6</v>
      </c>
      <c r="B29670" t="s">
        <v>127550</v>
      </c>
      <c r="C29670" s="5">
        <v>45674.4455787037</v>
      </c>
      <c r="D29670" s="5">
        <v>45703.386689814797</v>
      </c>
      <c r="E29670">
        <f t="shared" si="464"/>
        <v>29</v>
      </c>
      <c r="F29670" s="6">
        <v>45689</v>
      </c>
    </row>
    <row r="29671" spans="1:6" x14ac:dyDescent="0.25">
      <c r="A29671" s="4" t="s">
        <v>6</v>
      </c>
      <c r="B29671" t="s">
        <v>127551</v>
      </c>
      <c r="C29671" s="5">
        <v>45565.546678240702</v>
      </c>
      <c r="D29671" s="5">
        <v>45694.326516203699</v>
      </c>
      <c r="E29671">
        <f t="shared" si="464"/>
        <v>129</v>
      </c>
      <c r="F29671" s="6">
        <v>45689</v>
      </c>
    </row>
    <row r="29672" spans="1:6" x14ac:dyDescent="0.25">
      <c r="A29672" s="4" t="s">
        <v>6</v>
      </c>
      <c r="B29672" t="s">
        <v>127552</v>
      </c>
      <c r="C29672" s="5">
        <v>45707.469745370399</v>
      </c>
      <c r="D29672" s="5">
        <v>45713.456898148099</v>
      </c>
      <c r="E29672">
        <f t="shared" si="464"/>
        <v>6</v>
      </c>
      <c r="F29672" s="6">
        <v>45689</v>
      </c>
    </row>
    <row r="29673" spans="1:6" x14ac:dyDescent="0.25">
      <c r="A29673" s="4" t="s">
        <v>6</v>
      </c>
      <c r="B29673" t="s">
        <v>127553</v>
      </c>
      <c r="C29673" s="5">
        <v>45562.414340277799</v>
      </c>
      <c r="D29673" s="5">
        <v>45692.6508680556</v>
      </c>
      <c r="E29673">
        <f t="shared" si="464"/>
        <v>130</v>
      </c>
      <c r="F29673" s="6">
        <v>45689</v>
      </c>
    </row>
    <row r="29674" spans="1:6" x14ac:dyDescent="0.25">
      <c r="A29674" s="4" t="s">
        <v>6</v>
      </c>
      <c r="B29674" t="s">
        <v>127554</v>
      </c>
      <c r="C29674" s="5">
        <v>45670.383449074099</v>
      </c>
      <c r="D29674" s="5">
        <v>45708.655682870398</v>
      </c>
      <c r="E29674">
        <f t="shared" si="464"/>
        <v>38</v>
      </c>
      <c r="F29674" s="6">
        <v>45689</v>
      </c>
    </row>
    <row r="29675" spans="1:6" x14ac:dyDescent="0.25">
      <c r="A29675" s="4" t="s">
        <v>6</v>
      </c>
      <c r="B29675" t="s">
        <v>127555</v>
      </c>
      <c r="C29675" s="5">
        <v>45692.461145833302</v>
      </c>
      <c r="D29675" s="5">
        <v>45706.461921296301</v>
      </c>
      <c r="E29675">
        <f t="shared" si="464"/>
        <v>14</v>
      </c>
      <c r="F29675" s="6">
        <v>45689</v>
      </c>
    </row>
    <row r="29676" spans="1:6" x14ac:dyDescent="0.25">
      <c r="A29676" s="4" t="s">
        <v>6</v>
      </c>
      <c r="B29676" t="s">
        <v>127556</v>
      </c>
      <c r="C29676" s="5">
        <v>45678.5770486111</v>
      </c>
      <c r="D29676" s="5">
        <v>45695.666458333297</v>
      </c>
      <c r="E29676">
        <f t="shared" si="464"/>
        <v>17</v>
      </c>
      <c r="F29676" s="6">
        <v>45689</v>
      </c>
    </row>
    <row r="29677" spans="1:6" x14ac:dyDescent="0.25">
      <c r="A29677" s="4" t="s">
        <v>6</v>
      </c>
      <c r="B29677" t="s">
        <v>127557</v>
      </c>
      <c r="C29677" s="5">
        <v>45645.439398148097</v>
      </c>
      <c r="D29677" s="5">
        <v>45696.479537036997</v>
      </c>
      <c r="E29677">
        <f t="shared" si="464"/>
        <v>51</v>
      </c>
      <c r="F29677" s="6">
        <v>45689</v>
      </c>
    </row>
    <row r="29678" spans="1:6" x14ac:dyDescent="0.25">
      <c r="A29678" s="4" t="s">
        <v>6</v>
      </c>
      <c r="B29678" t="s">
        <v>127558</v>
      </c>
      <c r="C29678" s="5">
        <v>45646.617986111101</v>
      </c>
      <c r="D29678" s="5">
        <v>45691.463657407403</v>
      </c>
      <c r="E29678">
        <f t="shared" si="464"/>
        <v>45</v>
      </c>
      <c r="F29678" s="6">
        <v>45689</v>
      </c>
    </row>
    <row r="29679" spans="1:6" x14ac:dyDescent="0.25">
      <c r="A29679" s="4" t="s">
        <v>6</v>
      </c>
      <c r="B29679" t="s">
        <v>127559</v>
      </c>
      <c r="C29679" s="5">
        <v>45698.383854166699</v>
      </c>
      <c r="D29679" s="5">
        <v>45708.539837962999</v>
      </c>
      <c r="E29679">
        <f t="shared" si="464"/>
        <v>10</v>
      </c>
      <c r="F29679" s="6">
        <v>45689</v>
      </c>
    </row>
    <row r="29680" spans="1:6" x14ac:dyDescent="0.25">
      <c r="A29680" s="4" t="s">
        <v>6</v>
      </c>
      <c r="B29680" t="s">
        <v>127560</v>
      </c>
      <c r="C29680" s="5">
        <v>45639.507175925901</v>
      </c>
      <c r="D29680" s="5">
        <v>45692.392500000002</v>
      </c>
      <c r="E29680">
        <f t="shared" si="464"/>
        <v>53</v>
      </c>
      <c r="F29680" s="6">
        <v>45689</v>
      </c>
    </row>
    <row r="29681" spans="1:6" x14ac:dyDescent="0.25">
      <c r="A29681" s="4" t="s">
        <v>6</v>
      </c>
      <c r="B29681" t="s">
        <v>127561</v>
      </c>
      <c r="C29681" s="5">
        <v>45681.644085648099</v>
      </c>
      <c r="D29681" s="5">
        <v>45699.404618055603</v>
      </c>
      <c r="E29681">
        <f t="shared" si="464"/>
        <v>18</v>
      </c>
      <c r="F29681" s="6">
        <v>45689</v>
      </c>
    </row>
    <row r="29682" spans="1:6" x14ac:dyDescent="0.25">
      <c r="A29682" s="4" t="s">
        <v>6</v>
      </c>
      <c r="B29682" t="s">
        <v>127562</v>
      </c>
      <c r="C29682" s="5">
        <v>45671.321273148104</v>
      </c>
      <c r="D29682" s="5">
        <v>45699.602500000001</v>
      </c>
      <c r="E29682">
        <f t="shared" si="464"/>
        <v>28</v>
      </c>
      <c r="F29682" s="6">
        <v>45689</v>
      </c>
    </row>
    <row r="29683" spans="1:6" x14ac:dyDescent="0.25">
      <c r="A29683" s="4" t="s">
        <v>6</v>
      </c>
      <c r="B29683" t="s">
        <v>127563</v>
      </c>
      <c r="C29683" s="5">
        <v>45617.639155092598</v>
      </c>
      <c r="D29683" s="5">
        <v>45707.619826388902</v>
      </c>
      <c r="E29683">
        <f t="shared" si="464"/>
        <v>90</v>
      </c>
      <c r="F29683" s="6">
        <v>45689</v>
      </c>
    </row>
    <row r="29684" spans="1:6" x14ac:dyDescent="0.25">
      <c r="A29684" s="4" t="s">
        <v>6</v>
      </c>
      <c r="B29684" t="s">
        <v>127564</v>
      </c>
      <c r="C29684" s="5">
        <v>45707.393657407403</v>
      </c>
      <c r="D29684" s="5">
        <v>45714.640625</v>
      </c>
      <c r="E29684">
        <f t="shared" si="464"/>
        <v>7</v>
      </c>
      <c r="F29684" s="6">
        <v>45689</v>
      </c>
    </row>
    <row r="29685" spans="1:6" x14ac:dyDescent="0.25">
      <c r="A29685" s="4" t="s">
        <v>6</v>
      </c>
      <c r="B29685" t="s">
        <v>127565</v>
      </c>
      <c r="C29685" s="5">
        <v>45698.369270833296</v>
      </c>
      <c r="D29685" s="5">
        <v>45706.562060185199</v>
      </c>
      <c r="E29685">
        <f t="shared" si="464"/>
        <v>8</v>
      </c>
      <c r="F29685" s="6">
        <v>45689</v>
      </c>
    </row>
    <row r="29686" spans="1:6" x14ac:dyDescent="0.25">
      <c r="A29686" s="4" t="s">
        <v>6</v>
      </c>
      <c r="B29686" t="s">
        <v>127566</v>
      </c>
      <c r="C29686" s="5">
        <v>45684.482384259303</v>
      </c>
      <c r="D29686" s="5">
        <v>45701.4764236111</v>
      </c>
      <c r="E29686">
        <f t="shared" si="464"/>
        <v>17</v>
      </c>
      <c r="F29686" s="6">
        <v>45689</v>
      </c>
    </row>
    <row r="29687" spans="1:6" x14ac:dyDescent="0.25">
      <c r="A29687" s="4" t="s">
        <v>6</v>
      </c>
      <c r="B29687" t="s">
        <v>127567</v>
      </c>
      <c r="C29687" s="5">
        <v>45707.748703703699</v>
      </c>
      <c r="D29687" s="5">
        <v>45714.3984837963</v>
      </c>
      <c r="E29687">
        <f t="shared" si="464"/>
        <v>7</v>
      </c>
      <c r="F29687" s="6">
        <v>45689</v>
      </c>
    </row>
    <row r="29688" spans="1:6" x14ac:dyDescent="0.25">
      <c r="A29688" s="4" t="s">
        <v>6</v>
      </c>
      <c r="B29688" t="s">
        <v>127568</v>
      </c>
      <c r="C29688" s="5">
        <v>45513.664722222202</v>
      </c>
      <c r="D29688" s="5">
        <v>45694.474432870396</v>
      </c>
      <c r="E29688">
        <f t="shared" si="464"/>
        <v>181</v>
      </c>
      <c r="F29688" s="6">
        <v>45689</v>
      </c>
    </row>
    <row r="29689" spans="1:6" x14ac:dyDescent="0.25">
      <c r="A29689" s="4" t="s">
        <v>6</v>
      </c>
      <c r="B29689" t="s">
        <v>127569</v>
      </c>
      <c r="C29689" s="5">
        <v>45659.607187499998</v>
      </c>
      <c r="D29689" s="5">
        <v>45693.660393518498</v>
      </c>
      <c r="E29689">
        <f t="shared" si="464"/>
        <v>34</v>
      </c>
      <c r="F29689" s="6">
        <v>45689</v>
      </c>
    </row>
    <row r="29690" spans="1:6" x14ac:dyDescent="0.25">
      <c r="A29690" s="4" t="s">
        <v>6</v>
      </c>
      <c r="B29690" t="s">
        <v>127570</v>
      </c>
      <c r="C29690" s="5">
        <v>45639.602199074099</v>
      </c>
      <c r="D29690" s="5">
        <v>45693.726724537002</v>
      </c>
      <c r="E29690">
        <f t="shared" si="464"/>
        <v>54</v>
      </c>
      <c r="F29690" s="6">
        <v>45689</v>
      </c>
    </row>
    <row r="29691" spans="1:6" x14ac:dyDescent="0.25">
      <c r="A29691" s="4" t="s">
        <v>6</v>
      </c>
      <c r="B29691" t="s">
        <v>127571</v>
      </c>
      <c r="C29691" s="5">
        <v>45516.656365740702</v>
      </c>
      <c r="D29691" s="5">
        <v>45695.471400463</v>
      </c>
      <c r="E29691">
        <f t="shared" si="464"/>
        <v>179</v>
      </c>
      <c r="F29691" s="6">
        <v>45689</v>
      </c>
    </row>
    <row r="29692" spans="1:6" x14ac:dyDescent="0.25">
      <c r="A29692" s="4" t="s">
        <v>6</v>
      </c>
      <c r="B29692" t="s">
        <v>127572</v>
      </c>
      <c r="C29692" s="5">
        <v>45596.417083333297</v>
      </c>
      <c r="D29692" s="5">
        <v>45696.369664351798</v>
      </c>
      <c r="E29692">
        <f t="shared" si="464"/>
        <v>100</v>
      </c>
      <c r="F29692" s="6">
        <v>45689</v>
      </c>
    </row>
    <row r="29693" spans="1:6" x14ac:dyDescent="0.25">
      <c r="A29693" s="4" t="s">
        <v>6</v>
      </c>
      <c r="B29693" t="s">
        <v>127573</v>
      </c>
      <c r="C29693" s="5">
        <v>45532.635092592602</v>
      </c>
      <c r="D29693" s="5">
        <v>45699.310277777797</v>
      </c>
      <c r="E29693">
        <f t="shared" si="464"/>
        <v>167</v>
      </c>
      <c r="F29693" s="6">
        <v>45689</v>
      </c>
    </row>
    <row r="29694" spans="1:6" x14ac:dyDescent="0.25">
      <c r="A29694" s="4" t="s">
        <v>6</v>
      </c>
      <c r="B29694" t="s">
        <v>127574</v>
      </c>
      <c r="C29694" s="5">
        <v>45630.229050925896</v>
      </c>
      <c r="D29694" s="5">
        <v>45693.486087963</v>
      </c>
      <c r="E29694">
        <f t="shared" si="464"/>
        <v>63</v>
      </c>
      <c r="F29694" s="6">
        <v>45689</v>
      </c>
    </row>
    <row r="29695" spans="1:6" x14ac:dyDescent="0.25">
      <c r="A29695" s="4" t="s">
        <v>6</v>
      </c>
      <c r="B29695" t="s">
        <v>127575</v>
      </c>
      <c r="C29695" s="5">
        <v>45666.698645833298</v>
      </c>
      <c r="D29695" s="5">
        <v>45701.572118055599</v>
      </c>
      <c r="E29695">
        <f t="shared" si="464"/>
        <v>35</v>
      </c>
      <c r="F29695" s="6">
        <v>45689</v>
      </c>
    </row>
    <row r="29696" spans="1:6" x14ac:dyDescent="0.25">
      <c r="A29696" s="4" t="s">
        <v>6</v>
      </c>
      <c r="B29696" t="s">
        <v>127576</v>
      </c>
      <c r="C29696" s="5">
        <v>45560.426249999997</v>
      </c>
      <c r="D29696" s="5">
        <v>45698.725902777798</v>
      </c>
      <c r="E29696">
        <f t="shared" si="464"/>
        <v>138</v>
      </c>
      <c r="F29696" s="6">
        <v>45689</v>
      </c>
    </row>
    <row r="29697" spans="1:6" x14ac:dyDescent="0.25">
      <c r="A29697" s="4" t="s">
        <v>6</v>
      </c>
      <c r="B29697" t="s">
        <v>127577</v>
      </c>
      <c r="C29697" s="5">
        <v>45695.340775463003</v>
      </c>
      <c r="D29697" s="5">
        <v>45708.414814814802</v>
      </c>
      <c r="E29697">
        <f t="shared" si="464"/>
        <v>13</v>
      </c>
      <c r="F29697" s="6">
        <v>45689</v>
      </c>
    </row>
    <row r="29698" spans="1:6" x14ac:dyDescent="0.25">
      <c r="A29698" s="4" t="s">
        <v>6</v>
      </c>
      <c r="B29698" t="s">
        <v>127578</v>
      </c>
      <c r="C29698" s="5">
        <v>45688.4625578704</v>
      </c>
      <c r="D29698" s="5">
        <v>45713.564733796302</v>
      </c>
      <c r="E29698">
        <f t="shared" ref="E29698:E29761" si="465">ROUND(D29698-C29698,0)</f>
        <v>25</v>
      </c>
      <c r="F29698" s="6">
        <v>45689</v>
      </c>
    </row>
    <row r="29699" spans="1:6" x14ac:dyDescent="0.25">
      <c r="A29699" s="4" t="s">
        <v>6</v>
      </c>
      <c r="B29699" t="s">
        <v>127579</v>
      </c>
      <c r="C29699" s="5">
        <v>45632.416851851798</v>
      </c>
      <c r="D29699" s="5">
        <v>45705.404340277797</v>
      </c>
      <c r="E29699">
        <f t="shared" si="465"/>
        <v>73</v>
      </c>
      <c r="F29699" s="6">
        <v>45689</v>
      </c>
    </row>
    <row r="29700" spans="1:6" x14ac:dyDescent="0.25">
      <c r="A29700" s="4" t="s">
        <v>6</v>
      </c>
      <c r="B29700" t="s">
        <v>127580</v>
      </c>
      <c r="C29700" s="5">
        <v>45705.575219907398</v>
      </c>
      <c r="D29700" s="5">
        <v>45709.405555555597</v>
      </c>
      <c r="E29700">
        <f t="shared" si="465"/>
        <v>4</v>
      </c>
      <c r="F29700" s="6">
        <v>45689</v>
      </c>
    </row>
    <row r="29701" spans="1:6" x14ac:dyDescent="0.25">
      <c r="A29701" s="4" t="s">
        <v>6</v>
      </c>
      <c r="B29701" t="s">
        <v>127581</v>
      </c>
      <c r="C29701" s="5">
        <v>45678.487384259301</v>
      </c>
      <c r="D29701" s="5">
        <v>45693.726932870399</v>
      </c>
      <c r="E29701">
        <f t="shared" si="465"/>
        <v>15</v>
      </c>
      <c r="F29701" s="6">
        <v>45689</v>
      </c>
    </row>
    <row r="29702" spans="1:6" x14ac:dyDescent="0.25">
      <c r="A29702" s="4" t="s">
        <v>6</v>
      </c>
      <c r="B29702" t="s">
        <v>127582</v>
      </c>
      <c r="C29702" s="5">
        <v>45531.417465277802</v>
      </c>
      <c r="D29702" s="5">
        <v>45701.743148148104</v>
      </c>
      <c r="E29702">
        <f t="shared" si="465"/>
        <v>170</v>
      </c>
      <c r="F29702" s="6">
        <v>45689</v>
      </c>
    </row>
    <row r="29703" spans="1:6" x14ac:dyDescent="0.25">
      <c r="A29703" s="4" t="s">
        <v>6</v>
      </c>
      <c r="B29703" t="s">
        <v>127583</v>
      </c>
      <c r="C29703" s="5">
        <v>45667.516041666699</v>
      </c>
      <c r="D29703" s="5">
        <v>45692.339467592603</v>
      </c>
      <c r="E29703">
        <f t="shared" si="465"/>
        <v>25</v>
      </c>
      <c r="F29703" s="6">
        <v>45689</v>
      </c>
    </row>
    <row r="29704" spans="1:6" x14ac:dyDescent="0.25">
      <c r="A29704" s="4" t="s">
        <v>6</v>
      </c>
      <c r="B29704" t="s">
        <v>127584</v>
      </c>
      <c r="C29704" s="5">
        <v>45510.738078703696</v>
      </c>
      <c r="D29704" s="5">
        <v>45695.407048611101</v>
      </c>
      <c r="E29704">
        <f t="shared" si="465"/>
        <v>185</v>
      </c>
      <c r="F29704" s="6">
        <v>45689</v>
      </c>
    </row>
    <row r="29705" spans="1:6" x14ac:dyDescent="0.25">
      <c r="A29705" s="4" t="s">
        <v>6</v>
      </c>
      <c r="B29705" t="s">
        <v>127585</v>
      </c>
      <c r="C29705" s="5">
        <v>45663.617569444403</v>
      </c>
      <c r="D29705" s="5">
        <v>45696.433645833298</v>
      </c>
      <c r="E29705">
        <f t="shared" si="465"/>
        <v>33</v>
      </c>
      <c r="F29705" s="6">
        <v>45689</v>
      </c>
    </row>
    <row r="29706" spans="1:6" x14ac:dyDescent="0.25">
      <c r="A29706" s="4" t="s">
        <v>6</v>
      </c>
      <c r="B29706" t="s">
        <v>127586</v>
      </c>
      <c r="C29706" s="5">
        <v>45703.643472222197</v>
      </c>
      <c r="D29706" s="5">
        <v>45709.665601851899</v>
      </c>
      <c r="E29706">
        <f t="shared" si="465"/>
        <v>6</v>
      </c>
      <c r="F29706" s="6">
        <v>45689</v>
      </c>
    </row>
    <row r="29707" spans="1:6" x14ac:dyDescent="0.25">
      <c r="A29707" s="4" t="s">
        <v>6</v>
      </c>
      <c r="B29707" t="s">
        <v>127587</v>
      </c>
      <c r="C29707" s="5">
        <v>45656.540520833303</v>
      </c>
      <c r="D29707" s="5">
        <v>45700.350590277798</v>
      </c>
      <c r="E29707">
        <f t="shared" si="465"/>
        <v>44</v>
      </c>
      <c r="F29707" s="6">
        <v>45689</v>
      </c>
    </row>
    <row r="29708" spans="1:6" x14ac:dyDescent="0.25">
      <c r="A29708" s="4" t="s">
        <v>6</v>
      </c>
      <c r="B29708" t="s">
        <v>127588</v>
      </c>
      <c r="C29708" s="5">
        <v>45635.402962963002</v>
      </c>
      <c r="D29708" s="5">
        <v>45693.4944328704</v>
      </c>
      <c r="E29708">
        <f t="shared" si="465"/>
        <v>58</v>
      </c>
      <c r="F29708" s="6">
        <v>45689</v>
      </c>
    </row>
    <row r="29709" spans="1:6" x14ac:dyDescent="0.25">
      <c r="A29709" s="4" t="s">
        <v>6</v>
      </c>
      <c r="B29709" t="s">
        <v>127589</v>
      </c>
      <c r="C29709" s="5">
        <v>45696.565671296303</v>
      </c>
      <c r="D29709" s="5">
        <v>45701.307557870401</v>
      </c>
      <c r="E29709">
        <f t="shared" si="465"/>
        <v>5</v>
      </c>
      <c r="F29709" s="6">
        <v>45689</v>
      </c>
    </row>
    <row r="29710" spans="1:6" x14ac:dyDescent="0.25">
      <c r="A29710" s="4" t="s">
        <v>6</v>
      </c>
      <c r="B29710" t="s">
        <v>127590</v>
      </c>
      <c r="C29710" s="5">
        <v>45698.426030092603</v>
      </c>
      <c r="D29710" s="5">
        <v>45703.360613425903</v>
      </c>
      <c r="E29710">
        <f t="shared" si="465"/>
        <v>5</v>
      </c>
      <c r="F29710" s="6">
        <v>45689</v>
      </c>
    </row>
    <row r="29711" spans="1:6" x14ac:dyDescent="0.25">
      <c r="A29711" s="4" t="s">
        <v>6</v>
      </c>
      <c r="B29711" t="s">
        <v>127591</v>
      </c>
      <c r="C29711" s="5">
        <v>45623.738692129598</v>
      </c>
      <c r="D29711" s="5">
        <v>45694.493703703702</v>
      </c>
      <c r="E29711">
        <f t="shared" si="465"/>
        <v>71</v>
      </c>
      <c r="F29711" s="6">
        <v>45689</v>
      </c>
    </row>
    <row r="29712" spans="1:6" x14ac:dyDescent="0.25">
      <c r="A29712" s="4" t="s">
        <v>6</v>
      </c>
      <c r="B29712" t="s">
        <v>127592</v>
      </c>
      <c r="C29712" s="5">
        <v>45628.564189814802</v>
      </c>
      <c r="D29712" s="5">
        <v>45692.3649421296</v>
      </c>
      <c r="E29712">
        <f t="shared" si="465"/>
        <v>64</v>
      </c>
      <c r="F29712" s="6">
        <v>45689</v>
      </c>
    </row>
    <row r="29713" spans="1:6" x14ac:dyDescent="0.25">
      <c r="A29713" s="4" t="s">
        <v>6</v>
      </c>
      <c r="B29713" t="s">
        <v>127593</v>
      </c>
      <c r="C29713" s="5">
        <v>45695.660590277803</v>
      </c>
      <c r="D29713" s="5">
        <v>45700.595914351798</v>
      </c>
      <c r="E29713">
        <f t="shared" si="465"/>
        <v>5</v>
      </c>
      <c r="F29713" s="6">
        <v>45689</v>
      </c>
    </row>
    <row r="29714" spans="1:6" x14ac:dyDescent="0.25">
      <c r="A29714" s="4" t="s">
        <v>6</v>
      </c>
      <c r="B29714" t="s">
        <v>127594</v>
      </c>
      <c r="C29714" s="5">
        <v>45698.7530555556</v>
      </c>
      <c r="D29714" s="5">
        <v>45701.5776273148</v>
      </c>
      <c r="E29714">
        <f t="shared" si="465"/>
        <v>3</v>
      </c>
      <c r="F29714" s="6">
        <v>45689</v>
      </c>
    </row>
    <row r="29715" spans="1:6" x14ac:dyDescent="0.25">
      <c r="A29715" s="4" t="s">
        <v>6</v>
      </c>
      <c r="B29715" t="s">
        <v>127595</v>
      </c>
      <c r="C29715" s="5">
        <v>45691.389259259297</v>
      </c>
      <c r="D29715" s="5">
        <v>45705.351481481499</v>
      </c>
      <c r="E29715">
        <f t="shared" si="465"/>
        <v>14</v>
      </c>
      <c r="F29715" s="6">
        <v>45689</v>
      </c>
    </row>
    <row r="29716" spans="1:6" x14ac:dyDescent="0.25">
      <c r="A29716" s="4" t="s">
        <v>6</v>
      </c>
      <c r="B29716" t="s">
        <v>127596</v>
      </c>
      <c r="C29716" s="5">
        <v>45638.4977546296</v>
      </c>
      <c r="D29716" s="5">
        <v>45692.374780092599</v>
      </c>
      <c r="E29716">
        <f t="shared" si="465"/>
        <v>54</v>
      </c>
      <c r="F29716" s="6">
        <v>45689</v>
      </c>
    </row>
    <row r="29717" spans="1:6" x14ac:dyDescent="0.25">
      <c r="A29717" s="4" t="s">
        <v>6</v>
      </c>
      <c r="B29717" t="s">
        <v>127597</v>
      </c>
      <c r="C29717" s="5">
        <v>45531.391574074099</v>
      </c>
      <c r="D29717" s="5">
        <v>45695.607187499998</v>
      </c>
      <c r="E29717">
        <f t="shared" si="465"/>
        <v>164</v>
      </c>
      <c r="F29717" s="6">
        <v>45689</v>
      </c>
    </row>
    <row r="29718" spans="1:6" x14ac:dyDescent="0.25">
      <c r="A29718" s="4" t="s">
        <v>6</v>
      </c>
      <c r="B29718" t="s">
        <v>127598</v>
      </c>
      <c r="C29718" s="5">
        <v>45637.9386689815</v>
      </c>
      <c r="D29718" s="5">
        <v>45691.701539351903</v>
      </c>
      <c r="E29718">
        <f t="shared" si="465"/>
        <v>54</v>
      </c>
      <c r="F29718" s="6">
        <v>45689</v>
      </c>
    </row>
    <row r="29719" spans="1:6" x14ac:dyDescent="0.25">
      <c r="A29719" s="4" t="s">
        <v>6</v>
      </c>
      <c r="B29719" t="s">
        <v>127599</v>
      </c>
      <c r="C29719" s="5">
        <v>45702.458402777796</v>
      </c>
      <c r="D29719" s="5">
        <v>45714.606828703698</v>
      </c>
      <c r="E29719">
        <f t="shared" si="465"/>
        <v>12</v>
      </c>
      <c r="F29719" s="6">
        <v>45689</v>
      </c>
    </row>
    <row r="29720" spans="1:6" x14ac:dyDescent="0.25">
      <c r="A29720" s="4" t="s">
        <v>6</v>
      </c>
      <c r="B29720" t="s">
        <v>127600</v>
      </c>
      <c r="C29720" s="5">
        <v>45701.489548611098</v>
      </c>
      <c r="D29720" s="5">
        <v>45706.390405092599</v>
      </c>
      <c r="E29720">
        <f t="shared" si="465"/>
        <v>5</v>
      </c>
      <c r="F29720" s="6">
        <v>45689</v>
      </c>
    </row>
    <row r="29721" spans="1:6" x14ac:dyDescent="0.25">
      <c r="A29721" s="4" t="s">
        <v>6</v>
      </c>
      <c r="B29721" t="s">
        <v>127601</v>
      </c>
      <c r="C29721" s="5">
        <v>45692.311585648102</v>
      </c>
      <c r="D29721" s="5">
        <v>45705.4128472222</v>
      </c>
      <c r="E29721">
        <f t="shared" si="465"/>
        <v>13</v>
      </c>
      <c r="F29721" s="6">
        <v>45689</v>
      </c>
    </row>
    <row r="29722" spans="1:6" x14ac:dyDescent="0.25">
      <c r="A29722" s="4" t="s">
        <v>6</v>
      </c>
      <c r="B29722" t="s">
        <v>127602</v>
      </c>
      <c r="C29722" s="5">
        <v>45663.612083333297</v>
      </c>
      <c r="D29722" s="5">
        <v>45693.728888888902</v>
      </c>
      <c r="E29722">
        <f t="shared" si="465"/>
        <v>30</v>
      </c>
      <c r="F29722" s="6">
        <v>45689</v>
      </c>
    </row>
    <row r="29723" spans="1:6" x14ac:dyDescent="0.25">
      <c r="A29723" s="4" t="s">
        <v>6</v>
      </c>
      <c r="B29723" t="s">
        <v>127603</v>
      </c>
      <c r="C29723" s="5">
        <v>45646.565740740698</v>
      </c>
      <c r="D29723" s="5">
        <v>45692.622962963003</v>
      </c>
      <c r="E29723">
        <f t="shared" si="465"/>
        <v>46</v>
      </c>
      <c r="F29723" s="6">
        <v>45689</v>
      </c>
    </row>
    <row r="29724" spans="1:6" x14ac:dyDescent="0.25">
      <c r="A29724" s="4" t="s">
        <v>6</v>
      </c>
      <c r="B29724" t="s">
        <v>127604</v>
      </c>
      <c r="C29724" s="5">
        <v>45533.454178240703</v>
      </c>
      <c r="D29724" s="5">
        <v>45698.665289351899</v>
      </c>
      <c r="E29724">
        <f t="shared" si="465"/>
        <v>165</v>
      </c>
      <c r="F29724" s="6">
        <v>45689</v>
      </c>
    </row>
    <row r="29725" spans="1:6" x14ac:dyDescent="0.25">
      <c r="A29725" s="4" t="s">
        <v>6</v>
      </c>
      <c r="B29725" t="s">
        <v>127605</v>
      </c>
      <c r="C29725" s="5">
        <v>45667.519236111097</v>
      </c>
      <c r="D29725" s="5">
        <v>45695.490914351903</v>
      </c>
      <c r="E29725">
        <f t="shared" si="465"/>
        <v>28</v>
      </c>
      <c r="F29725" s="6">
        <v>45689</v>
      </c>
    </row>
    <row r="29726" spans="1:6" x14ac:dyDescent="0.25">
      <c r="A29726" s="4" t="s">
        <v>6</v>
      </c>
      <c r="B29726" t="s">
        <v>127606</v>
      </c>
      <c r="C29726" s="5">
        <v>45656.643564814804</v>
      </c>
      <c r="D29726" s="5">
        <v>45693.349525463003</v>
      </c>
      <c r="E29726">
        <f t="shared" si="465"/>
        <v>37</v>
      </c>
      <c r="F29726" s="6">
        <v>45689</v>
      </c>
    </row>
    <row r="29727" spans="1:6" x14ac:dyDescent="0.25">
      <c r="A29727" s="4" t="s">
        <v>6</v>
      </c>
      <c r="B29727" t="s">
        <v>127607</v>
      </c>
      <c r="C29727" s="5">
        <v>45617.754062499997</v>
      </c>
      <c r="D29727" s="5">
        <v>45694.677141203698</v>
      </c>
      <c r="E29727">
        <f t="shared" si="465"/>
        <v>77</v>
      </c>
      <c r="F29727" s="6">
        <v>45689</v>
      </c>
    </row>
    <row r="29728" spans="1:6" x14ac:dyDescent="0.25">
      <c r="A29728" s="4" t="s">
        <v>6</v>
      </c>
      <c r="B29728" t="s">
        <v>127608</v>
      </c>
      <c r="C29728" s="5">
        <v>45590.483217592599</v>
      </c>
      <c r="D29728" s="5">
        <v>45695.732071759303</v>
      </c>
      <c r="E29728">
        <f t="shared" si="465"/>
        <v>105</v>
      </c>
      <c r="F29728" s="6">
        <v>45689</v>
      </c>
    </row>
    <row r="29729" spans="1:6" x14ac:dyDescent="0.25">
      <c r="A29729" s="4" t="s">
        <v>6</v>
      </c>
      <c r="B29729" t="s">
        <v>127609</v>
      </c>
      <c r="C29729" s="5">
        <v>45685.552789351903</v>
      </c>
      <c r="D29729" s="5">
        <v>45699.406678240703</v>
      </c>
      <c r="E29729">
        <f t="shared" si="465"/>
        <v>14</v>
      </c>
      <c r="F29729" s="6">
        <v>45689</v>
      </c>
    </row>
    <row r="29730" spans="1:6" x14ac:dyDescent="0.25">
      <c r="A29730" s="4" t="s">
        <v>6</v>
      </c>
      <c r="B29730" t="s">
        <v>127610</v>
      </c>
      <c r="C29730" s="5">
        <v>45632.5694097222</v>
      </c>
      <c r="D29730" s="5">
        <v>45695.474918981497</v>
      </c>
      <c r="E29730">
        <f t="shared" si="465"/>
        <v>63</v>
      </c>
      <c r="F29730" s="6">
        <v>45689</v>
      </c>
    </row>
    <row r="29731" spans="1:6" x14ac:dyDescent="0.25">
      <c r="A29731" s="4" t="s">
        <v>6</v>
      </c>
      <c r="B29731" t="s">
        <v>127611</v>
      </c>
      <c r="C29731" s="5">
        <v>45671.906458333302</v>
      </c>
      <c r="D29731" s="5">
        <v>45696.519722222198</v>
      </c>
      <c r="E29731">
        <f t="shared" si="465"/>
        <v>25</v>
      </c>
      <c r="F29731" s="6">
        <v>45689</v>
      </c>
    </row>
    <row r="29732" spans="1:6" x14ac:dyDescent="0.25">
      <c r="A29732" s="4" t="s">
        <v>6</v>
      </c>
      <c r="B29732" t="s">
        <v>127612</v>
      </c>
      <c r="C29732" s="5">
        <v>45637.920763888898</v>
      </c>
      <c r="D29732" s="5">
        <v>45691.733333333301</v>
      </c>
      <c r="E29732">
        <f t="shared" si="465"/>
        <v>54</v>
      </c>
      <c r="F29732" s="6">
        <v>45689</v>
      </c>
    </row>
    <row r="29733" spans="1:6" x14ac:dyDescent="0.25">
      <c r="A29733" s="4" t="s">
        <v>6</v>
      </c>
      <c r="B29733" t="s">
        <v>127613</v>
      </c>
      <c r="C29733" s="5">
        <v>45629.683958333299</v>
      </c>
      <c r="D29733" s="5">
        <v>45694.465555555602</v>
      </c>
      <c r="E29733">
        <f t="shared" si="465"/>
        <v>65</v>
      </c>
      <c r="F29733" s="6">
        <v>45689</v>
      </c>
    </row>
    <row r="29734" spans="1:6" x14ac:dyDescent="0.25">
      <c r="A29734" s="4" t="s">
        <v>6</v>
      </c>
      <c r="B29734" t="s">
        <v>127614</v>
      </c>
      <c r="C29734" s="5">
        <v>45687.601759259298</v>
      </c>
      <c r="D29734" s="5">
        <v>45700.494641203702</v>
      </c>
      <c r="E29734">
        <f t="shared" si="465"/>
        <v>13</v>
      </c>
      <c r="F29734" s="6">
        <v>45689</v>
      </c>
    </row>
    <row r="29735" spans="1:6" x14ac:dyDescent="0.25">
      <c r="A29735" s="4" t="s">
        <v>6</v>
      </c>
      <c r="B29735" t="s">
        <v>127615</v>
      </c>
      <c r="C29735" s="5">
        <v>45682.317824074104</v>
      </c>
      <c r="D29735" s="5">
        <v>45705.420682870397</v>
      </c>
      <c r="E29735">
        <f t="shared" si="465"/>
        <v>23</v>
      </c>
      <c r="F29735" s="6">
        <v>45689</v>
      </c>
    </row>
    <row r="29736" spans="1:6" x14ac:dyDescent="0.25">
      <c r="A29736" s="4" t="s">
        <v>6</v>
      </c>
      <c r="B29736" t="s">
        <v>127616</v>
      </c>
      <c r="C29736" s="5">
        <v>45670.5725578704</v>
      </c>
      <c r="D29736" s="5">
        <v>45693.334548611099</v>
      </c>
      <c r="E29736">
        <f t="shared" si="465"/>
        <v>23</v>
      </c>
      <c r="F29736" s="6">
        <v>45689</v>
      </c>
    </row>
    <row r="29737" spans="1:6" x14ac:dyDescent="0.25">
      <c r="A29737" s="4" t="s">
        <v>6</v>
      </c>
      <c r="B29737" t="s">
        <v>127617</v>
      </c>
      <c r="C29737" s="5">
        <v>45673.482337963003</v>
      </c>
      <c r="D29737" s="5">
        <v>45713.393981481502</v>
      </c>
      <c r="E29737">
        <f t="shared" si="465"/>
        <v>40</v>
      </c>
      <c r="F29737" s="6">
        <v>45689</v>
      </c>
    </row>
    <row r="29738" spans="1:6" x14ac:dyDescent="0.25">
      <c r="A29738" s="4" t="s">
        <v>6</v>
      </c>
      <c r="B29738" t="s">
        <v>127618</v>
      </c>
      <c r="C29738" s="5">
        <v>45671.372534722199</v>
      </c>
      <c r="D29738" s="5">
        <v>45692.465532407397</v>
      </c>
      <c r="E29738">
        <f t="shared" si="465"/>
        <v>21</v>
      </c>
      <c r="F29738" s="6">
        <v>45689</v>
      </c>
    </row>
    <row r="29739" spans="1:6" x14ac:dyDescent="0.25">
      <c r="A29739" s="4" t="s">
        <v>6</v>
      </c>
      <c r="B29739" t="s">
        <v>127619</v>
      </c>
      <c r="C29739" s="5">
        <v>45685.499895833302</v>
      </c>
      <c r="D29739" s="5">
        <v>45701.697673611103</v>
      </c>
      <c r="E29739">
        <f t="shared" si="465"/>
        <v>16</v>
      </c>
      <c r="F29739" s="6">
        <v>45689</v>
      </c>
    </row>
    <row r="29740" spans="1:6" x14ac:dyDescent="0.25">
      <c r="A29740" s="4" t="s">
        <v>6</v>
      </c>
      <c r="B29740" t="s">
        <v>127620</v>
      </c>
      <c r="C29740" s="5">
        <v>45619.690358796302</v>
      </c>
      <c r="D29740" s="5">
        <v>45691.476354166698</v>
      </c>
      <c r="E29740">
        <f t="shared" si="465"/>
        <v>72</v>
      </c>
      <c r="F29740" s="6">
        <v>45689</v>
      </c>
    </row>
    <row r="29741" spans="1:6" x14ac:dyDescent="0.25">
      <c r="A29741" s="4" t="s">
        <v>6</v>
      </c>
      <c r="B29741" t="s">
        <v>127621</v>
      </c>
      <c r="C29741" s="5">
        <v>45635.390798611101</v>
      </c>
      <c r="D29741" s="5">
        <v>45691.478263888901</v>
      </c>
      <c r="E29741">
        <f t="shared" si="465"/>
        <v>56</v>
      </c>
      <c r="F29741" s="6">
        <v>45689</v>
      </c>
    </row>
    <row r="29742" spans="1:6" x14ac:dyDescent="0.25">
      <c r="A29742" s="4" t="s">
        <v>6</v>
      </c>
      <c r="B29742" t="s">
        <v>127622</v>
      </c>
      <c r="C29742" s="5">
        <v>45618.087314814802</v>
      </c>
      <c r="D29742" s="5">
        <v>45695.303263888898</v>
      </c>
      <c r="E29742">
        <f t="shared" si="465"/>
        <v>77</v>
      </c>
      <c r="F29742" s="6">
        <v>45689</v>
      </c>
    </row>
    <row r="29743" spans="1:6" x14ac:dyDescent="0.25">
      <c r="A29743" s="4" t="s">
        <v>6</v>
      </c>
      <c r="B29743" t="s">
        <v>127623</v>
      </c>
      <c r="C29743" s="5">
        <v>45702.438796296301</v>
      </c>
      <c r="D29743" s="5">
        <v>45707.5855324074</v>
      </c>
      <c r="E29743">
        <f t="shared" si="465"/>
        <v>5</v>
      </c>
      <c r="F29743" s="6">
        <v>45689</v>
      </c>
    </row>
    <row r="29744" spans="1:6" x14ac:dyDescent="0.25">
      <c r="A29744" s="4" t="s">
        <v>6</v>
      </c>
      <c r="B29744" t="s">
        <v>127624</v>
      </c>
      <c r="C29744" s="5">
        <v>45626.455856481502</v>
      </c>
      <c r="D29744" s="5">
        <v>45700.325636574104</v>
      </c>
      <c r="E29744">
        <f t="shared" si="465"/>
        <v>74</v>
      </c>
      <c r="F29744" s="6">
        <v>45689</v>
      </c>
    </row>
    <row r="29745" spans="1:6" x14ac:dyDescent="0.25">
      <c r="A29745" s="4" t="s">
        <v>6</v>
      </c>
      <c r="B29745" t="s">
        <v>127625</v>
      </c>
      <c r="C29745" s="5">
        <v>45553.578854166699</v>
      </c>
      <c r="D29745" s="5">
        <v>45693.314456018503</v>
      </c>
      <c r="E29745">
        <f t="shared" si="465"/>
        <v>140</v>
      </c>
      <c r="F29745" s="6">
        <v>45689</v>
      </c>
    </row>
    <row r="29746" spans="1:6" x14ac:dyDescent="0.25">
      <c r="A29746" s="4" t="s">
        <v>6</v>
      </c>
      <c r="B29746" t="s">
        <v>127626</v>
      </c>
      <c r="C29746" s="5">
        <v>45527.548888888901</v>
      </c>
      <c r="D29746" s="5">
        <v>45702.652210648099</v>
      </c>
      <c r="E29746">
        <f t="shared" si="465"/>
        <v>175</v>
      </c>
      <c r="F29746" s="6">
        <v>45689</v>
      </c>
    </row>
    <row r="29747" spans="1:6" x14ac:dyDescent="0.25">
      <c r="A29747" s="4" t="s">
        <v>6</v>
      </c>
      <c r="B29747" t="s">
        <v>127627</v>
      </c>
      <c r="C29747" s="5">
        <v>45695.9503819444</v>
      </c>
      <c r="D29747" s="5">
        <v>45700.6499189815</v>
      </c>
      <c r="E29747">
        <f t="shared" si="465"/>
        <v>5</v>
      </c>
      <c r="F29747" s="6">
        <v>45689</v>
      </c>
    </row>
    <row r="29748" spans="1:6" x14ac:dyDescent="0.25">
      <c r="A29748" s="4" t="s">
        <v>6</v>
      </c>
      <c r="B29748" t="s">
        <v>127628</v>
      </c>
      <c r="C29748" s="5">
        <v>45687.546388888899</v>
      </c>
      <c r="D29748" s="5">
        <v>45706.549814814804</v>
      </c>
      <c r="E29748">
        <f t="shared" si="465"/>
        <v>19</v>
      </c>
      <c r="F29748" s="6">
        <v>45689</v>
      </c>
    </row>
    <row r="29749" spans="1:6" x14ac:dyDescent="0.25">
      <c r="A29749" s="4" t="s">
        <v>6</v>
      </c>
      <c r="B29749" t="s">
        <v>127629</v>
      </c>
      <c r="C29749" s="5">
        <v>45526.617777777799</v>
      </c>
      <c r="D29749" s="5">
        <v>45691.7124652778</v>
      </c>
      <c r="E29749">
        <f t="shared" si="465"/>
        <v>165</v>
      </c>
      <c r="F29749" s="6">
        <v>45689</v>
      </c>
    </row>
    <row r="29750" spans="1:6" x14ac:dyDescent="0.25">
      <c r="A29750" s="4" t="s">
        <v>6</v>
      </c>
      <c r="B29750" t="s">
        <v>127630</v>
      </c>
      <c r="C29750" s="5">
        <v>45617.869652777801</v>
      </c>
      <c r="D29750" s="5">
        <v>45693.662685185198</v>
      </c>
      <c r="E29750">
        <f t="shared" si="465"/>
        <v>76</v>
      </c>
      <c r="F29750" s="6">
        <v>45689</v>
      </c>
    </row>
    <row r="29751" spans="1:6" x14ac:dyDescent="0.25">
      <c r="A29751" s="4" t="s">
        <v>6</v>
      </c>
      <c r="B29751" t="s">
        <v>127631</v>
      </c>
      <c r="C29751" s="5">
        <v>45503.415740740696</v>
      </c>
      <c r="D29751" s="5">
        <v>45695.387164351901</v>
      </c>
      <c r="E29751">
        <f t="shared" si="465"/>
        <v>192</v>
      </c>
      <c r="F29751" s="6">
        <v>45689</v>
      </c>
    </row>
    <row r="29752" spans="1:6" x14ac:dyDescent="0.25">
      <c r="A29752" s="4" t="s">
        <v>6</v>
      </c>
      <c r="B29752" t="s">
        <v>127632</v>
      </c>
      <c r="C29752" s="5">
        <v>45671.711574074099</v>
      </c>
      <c r="D29752" s="5">
        <v>45696.513437499998</v>
      </c>
      <c r="E29752">
        <f t="shared" si="465"/>
        <v>25</v>
      </c>
      <c r="F29752" s="6">
        <v>45689</v>
      </c>
    </row>
    <row r="29753" spans="1:6" x14ac:dyDescent="0.25">
      <c r="A29753" s="4" t="s">
        <v>6</v>
      </c>
      <c r="B29753" t="s">
        <v>127633</v>
      </c>
      <c r="C29753" s="5">
        <v>45698.600925925901</v>
      </c>
      <c r="D29753" s="5">
        <v>45709.328009259298</v>
      </c>
      <c r="E29753">
        <f t="shared" si="465"/>
        <v>11</v>
      </c>
      <c r="F29753" s="6">
        <v>45689</v>
      </c>
    </row>
    <row r="29754" spans="1:6" x14ac:dyDescent="0.25">
      <c r="A29754" s="4" t="s">
        <v>6</v>
      </c>
      <c r="B29754" t="s">
        <v>127634</v>
      </c>
      <c r="C29754" s="5">
        <v>45667.550462963001</v>
      </c>
      <c r="D29754" s="5">
        <v>45708.336331018501</v>
      </c>
      <c r="E29754">
        <f t="shared" si="465"/>
        <v>41</v>
      </c>
      <c r="F29754" s="6">
        <v>45689</v>
      </c>
    </row>
    <row r="29755" spans="1:6" x14ac:dyDescent="0.25">
      <c r="A29755" s="4" t="s">
        <v>6</v>
      </c>
      <c r="B29755" t="s">
        <v>127635</v>
      </c>
      <c r="C29755" s="5">
        <v>45526.664942129602</v>
      </c>
      <c r="D29755" s="5">
        <v>45698.732662037</v>
      </c>
      <c r="E29755">
        <f t="shared" si="465"/>
        <v>172</v>
      </c>
      <c r="F29755" s="6">
        <v>45689</v>
      </c>
    </row>
    <row r="29756" spans="1:6" x14ac:dyDescent="0.25">
      <c r="A29756" s="4" t="s">
        <v>6</v>
      </c>
      <c r="B29756" t="s">
        <v>127636</v>
      </c>
      <c r="C29756" s="5">
        <v>45643.895370370403</v>
      </c>
      <c r="D29756" s="5">
        <v>45696.411840277797</v>
      </c>
      <c r="E29756">
        <f t="shared" si="465"/>
        <v>53</v>
      </c>
      <c r="F29756" s="6">
        <v>45689</v>
      </c>
    </row>
    <row r="29757" spans="1:6" x14ac:dyDescent="0.25">
      <c r="A29757" s="4" t="s">
        <v>6</v>
      </c>
      <c r="B29757" t="s">
        <v>99486</v>
      </c>
      <c r="C29757" s="5">
        <v>45474.709513888898</v>
      </c>
      <c r="D29757" s="5">
        <v>45691.657615740703</v>
      </c>
      <c r="E29757">
        <f t="shared" si="465"/>
        <v>217</v>
      </c>
      <c r="F29757" s="6">
        <v>45689</v>
      </c>
    </row>
    <row r="29758" spans="1:6" x14ac:dyDescent="0.25">
      <c r="A29758" s="4" t="s">
        <v>6</v>
      </c>
      <c r="B29758" t="s">
        <v>127637</v>
      </c>
      <c r="C29758" s="5">
        <v>45520.506782407399</v>
      </c>
      <c r="D29758" s="5">
        <v>45694.612638888902</v>
      </c>
      <c r="E29758">
        <f t="shared" si="465"/>
        <v>174</v>
      </c>
      <c r="F29758" s="6">
        <v>45689</v>
      </c>
    </row>
    <row r="29759" spans="1:6" x14ac:dyDescent="0.25">
      <c r="A29759" s="4" t="s">
        <v>6</v>
      </c>
      <c r="B29759" t="s">
        <v>104209</v>
      </c>
      <c r="C29759" s="5">
        <v>45525.457800925898</v>
      </c>
      <c r="D29759" s="5">
        <v>45695.563020833302</v>
      </c>
      <c r="E29759">
        <f t="shared" si="465"/>
        <v>170</v>
      </c>
      <c r="F29759" s="6">
        <v>45689</v>
      </c>
    </row>
    <row r="29760" spans="1:6" x14ac:dyDescent="0.25">
      <c r="A29760" s="4" t="s">
        <v>6</v>
      </c>
      <c r="B29760" t="s">
        <v>127638</v>
      </c>
      <c r="C29760" s="5">
        <v>45633.949305555601</v>
      </c>
      <c r="D29760" s="5">
        <v>45708.603287037004</v>
      </c>
      <c r="E29760">
        <f t="shared" si="465"/>
        <v>75</v>
      </c>
      <c r="F29760" s="6">
        <v>45689</v>
      </c>
    </row>
    <row r="29761" spans="1:6" x14ac:dyDescent="0.25">
      <c r="A29761" s="4" t="s">
        <v>6</v>
      </c>
      <c r="B29761" t="s">
        <v>127639</v>
      </c>
      <c r="C29761" s="5">
        <v>45527.589143518497</v>
      </c>
      <c r="D29761" s="5">
        <v>45695.597523148099</v>
      </c>
      <c r="E29761">
        <f t="shared" si="465"/>
        <v>168</v>
      </c>
      <c r="F29761" s="6">
        <v>45689</v>
      </c>
    </row>
    <row r="29762" spans="1:6" x14ac:dyDescent="0.25">
      <c r="A29762" s="4" t="s">
        <v>6</v>
      </c>
      <c r="B29762" t="s">
        <v>127640</v>
      </c>
      <c r="C29762" s="5">
        <v>45526.552361111098</v>
      </c>
      <c r="D29762" s="5">
        <v>45698.65625</v>
      </c>
      <c r="E29762">
        <f t="shared" ref="E29762:E29825" si="466">ROUND(D29762-C29762,0)</f>
        <v>172</v>
      </c>
      <c r="F29762" s="6">
        <v>45689</v>
      </c>
    </row>
    <row r="29763" spans="1:6" x14ac:dyDescent="0.25">
      <c r="A29763" s="4" t="s">
        <v>6</v>
      </c>
      <c r="B29763" t="s">
        <v>127641</v>
      </c>
      <c r="C29763" s="5">
        <v>45707.751828703702</v>
      </c>
      <c r="D29763" s="5">
        <v>45714.406574074099</v>
      </c>
      <c r="E29763">
        <f t="shared" si="466"/>
        <v>7</v>
      </c>
      <c r="F29763" s="6">
        <v>45689</v>
      </c>
    </row>
    <row r="29764" spans="1:6" x14ac:dyDescent="0.25">
      <c r="A29764" s="4" t="s">
        <v>6</v>
      </c>
      <c r="B29764" t="s">
        <v>127642</v>
      </c>
      <c r="C29764" s="5">
        <v>45660.538935185199</v>
      </c>
      <c r="D29764" s="5">
        <v>45692.334583333301</v>
      </c>
      <c r="E29764">
        <f t="shared" si="466"/>
        <v>32</v>
      </c>
      <c r="F29764" s="6">
        <v>45689</v>
      </c>
    </row>
    <row r="29765" spans="1:6" x14ac:dyDescent="0.25">
      <c r="A29765" s="4" t="s">
        <v>6</v>
      </c>
      <c r="B29765" t="s">
        <v>127643</v>
      </c>
      <c r="C29765" s="5">
        <v>45695.600277777798</v>
      </c>
      <c r="D29765" s="5">
        <v>45700.630902777797</v>
      </c>
      <c r="E29765">
        <f t="shared" si="466"/>
        <v>5</v>
      </c>
      <c r="F29765" s="6">
        <v>45689</v>
      </c>
    </row>
    <row r="29766" spans="1:6" x14ac:dyDescent="0.25">
      <c r="A29766" s="4" t="s">
        <v>6</v>
      </c>
      <c r="B29766" t="s">
        <v>127644</v>
      </c>
      <c r="C29766" s="5">
        <v>45673.512465277803</v>
      </c>
      <c r="D29766" s="5">
        <v>45693.4520023148</v>
      </c>
      <c r="E29766">
        <f t="shared" si="466"/>
        <v>20</v>
      </c>
      <c r="F29766" s="6">
        <v>45689</v>
      </c>
    </row>
    <row r="29767" spans="1:6" x14ac:dyDescent="0.25">
      <c r="A29767" s="4" t="s">
        <v>6</v>
      </c>
      <c r="B29767" t="s">
        <v>127645</v>
      </c>
      <c r="C29767" s="5">
        <v>45671.745821759301</v>
      </c>
      <c r="D29767" s="5">
        <v>45698.732152777797</v>
      </c>
      <c r="E29767">
        <f t="shared" si="466"/>
        <v>27</v>
      </c>
      <c r="F29767" s="6">
        <v>45689</v>
      </c>
    </row>
    <row r="29768" spans="1:6" x14ac:dyDescent="0.25">
      <c r="A29768" s="4" t="s">
        <v>6</v>
      </c>
      <c r="B29768" t="s">
        <v>127646</v>
      </c>
      <c r="C29768" s="5">
        <v>45666.530729166698</v>
      </c>
      <c r="D29768" s="5">
        <v>45696.4518171296</v>
      </c>
      <c r="E29768">
        <f t="shared" si="466"/>
        <v>30</v>
      </c>
      <c r="F29768" s="6">
        <v>45689</v>
      </c>
    </row>
    <row r="29769" spans="1:6" x14ac:dyDescent="0.25">
      <c r="A29769" s="4" t="s">
        <v>6</v>
      </c>
      <c r="B29769" t="s">
        <v>127647</v>
      </c>
      <c r="C29769" s="5">
        <v>45545.489884259303</v>
      </c>
      <c r="D29769" s="5">
        <v>45702.355740740699</v>
      </c>
      <c r="E29769">
        <f t="shared" si="466"/>
        <v>157</v>
      </c>
      <c r="F29769" s="6">
        <v>45689</v>
      </c>
    </row>
    <row r="29770" spans="1:6" x14ac:dyDescent="0.25">
      <c r="A29770" s="4" t="s">
        <v>6</v>
      </c>
      <c r="B29770" t="s">
        <v>127648</v>
      </c>
      <c r="C29770" s="5">
        <v>45699.5805092593</v>
      </c>
      <c r="D29770" s="5">
        <v>45702.685995370397</v>
      </c>
      <c r="E29770">
        <f t="shared" si="466"/>
        <v>3</v>
      </c>
      <c r="F29770" s="6">
        <v>45689</v>
      </c>
    </row>
    <row r="29771" spans="1:6" x14ac:dyDescent="0.25">
      <c r="A29771" s="4" t="s">
        <v>6</v>
      </c>
      <c r="B29771" t="s">
        <v>127649</v>
      </c>
      <c r="C29771" s="5">
        <v>45525.394317129598</v>
      </c>
      <c r="D29771" s="5">
        <v>45701.407754629603</v>
      </c>
      <c r="E29771">
        <f t="shared" si="466"/>
        <v>176</v>
      </c>
      <c r="F29771" s="6">
        <v>45689</v>
      </c>
    </row>
    <row r="29772" spans="1:6" x14ac:dyDescent="0.25">
      <c r="A29772" s="4" t="s">
        <v>6</v>
      </c>
      <c r="B29772" t="s">
        <v>127650</v>
      </c>
      <c r="C29772" s="5">
        <v>45664.557870370401</v>
      </c>
      <c r="D29772" s="5">
        <v>45694.322569444397</v>
      </c>
      <c r="E29772">
        <f t="shared" si="466"/>
        <v>30</v>
      </c>
      <c r="F29772" s="6">
        <v>45689</v>
      </c>
    </row>
    <row r="29773" spans="1:6" x14ac:dyDescent="0.25">
      <c r="A29773" s="4" t="s">
        <v>6</v>
      </c>
      <c r="B29773" t="s">
        <v>127651</v>
      </c>
      <c r="C29773" s="5">
        <v>45691.902164351799</v>
      </c>
      <c r="D29773" s="5">
        <v>45700.4760185185</v>
      </c>
      <c r="E29773">
        <f t="shared" si="466"/>
        <v>9</v>
      </c>
      <c r="F29773" s="6">
        <v>45689</v>
      </c>
    </row>
    <row r="29774" spans="1:6" x14ac:dyDescent="0.25">
      <c r="A29774" s="4" t="s">
        <v>6</v>
      </c>
      <c r="B29774" t="s">
        <v>127652</v>
      </c>
      <c r="C29774" s="5">
        <v>45623.905196759297</v>
      </c>
      <c r="D29774" s="5">
        <v>45696.448113425897</v>
      </c>
      <c r="E29774">
        <f t="shared" si="466"/>
        <v>73</v>
      </c>
      <c r="F29774" s="6">
        <v>45689</v>
      </c>
    </row>
    <row r="29775" spans="1:6" x14ac:dyDescent="0.25">
      <c r="A29775" s="4" t="s">
        <v>6</v>
      </c>
      <c r="B29775" t="s">
        <v>127653</v>
      </c>
      <c r="C29775" s="5">
        <v>45708.661215277803</v>
      </c>
      <c r="D29775" s="5">
        <v>45714.684074074103</v>
      </c>
      <c r="E29775">
        <f t="shared" si="466"/>
        <v>6</v>
      </c>
      <c r="F29775" s="6">
        <v>45689</v>
      </c>
    </row>
    <row r="29776" spans="1:6" x14ac:dyDescent="0.25">
      <c r="A29776" s="4" t="s">
        <v>6</v>
      </c>
      <c r="B29776" t="s">
        <v>127654</v>
      </c>
      <c r="C29776" s="5">
        <v>45667.521203703698</v>
      </c>
      <c r="D29776" s="5">
        <v>45699.612650463001</v>
      </c>
      <c r="E29776">
        <f t="shared" si="466"/>
        <v>32</v>
      </c>
      <c r="F29776" s="6">
        <v>45689</v>
      </c>
    </row>
    <row r="29777" spans="1:6" x14ac:dyDescent="0.25">
      <c r="A29777" s="4" t="s">
        <v>6</v>
      </c>
      <c r="B29777" t="s">
        <v>127655</v>
      </c>
      <c r="C29777" s="5">
        <v>45644.342812499999</v>
      </c>
      <c r="D29777" s="5">
        <v>45707.617418981499</v>
      </c>
      <c r="E29777">
        <f t="shared" si="466"/>
        <v>63</v>
      </c>
      <c r="F29777" s="6">
        <v>45689</v>
      </c>
    </row>
    <row r="29778" spans="1:6" x14ac:dyDescent="0.25">
      <c r="A29778" s="4" t="s">
        <v>6</v>
      </c>
      <c r="B29778" t="s">
        <v>127656</v>
      </c>
      <c r="C29778" s="5">
        <v>45645.5757407407</v>
      </c>
      <c r="D29778" s="5">
        <v>45707.426076388903</v>
      </c>
      <c r="E29778">
        <f t="shared" si="466"/>
        <v>62</v>
      </c>
      <c r="F29778" s="6">
        <v>45689</v>
      </c>
    </row>
    <row r="29779" spans="1:6" x14ac:dyDescent="0.25">
      <c r="A29779" s="4" t="s">
        <v>6</v>
      </c>
      <c r="B29779" t="s">
        <v>127657</v>
      </c>
      <c r="C29779" s="5">
        <v>45691.559606481504</v>
      </c>
      <c r="D29779" s="5">
        <v>45700.470138888901</v>
      </c>
      <c r="E29779">
        <f t="shared" si="466"/>
        <v>9</v>
      </c>
      <c r="F29779" s="6">
        <v>45689</v>
      </c>
    </row>
    <row r="29780" spans="1:6" x14ac:dyDescent="0.25">
      <c r="A29780" s="4" t="s">
        <v>6</v>
      </c>
      <c r="B29780" t="s">
        <v>127658</v>
      </c>
      <c r="C29780" s="5">
        <v>45652.4553703704</v>
      </c>
      <c r="D29780" s="5">
        <v>45692.384467592601</v>
      </c>
      <c r="E29780">
        <f t="shared" si="466"/>
        <v>40</v>
      </c>
      <c r="F29780" s="6">
        <v>45689</v>
      </c>
    </row>
    <row r="29781" spans="1:6" x14ac:dyDescent="0.25">
      <c r="A29781" s="4" t="s">
        <v>6</v>
      </c>
      <c r="B29781" t="s">
        <v>127659</v>
      </c>
      <c r="C29781" s="5">
        <v>45628.408506944397</v>
      </c>
      <c r="D29781" s="5">
        <v>45692.488333333298</v>
      </c>
      <c r="E29781">
        <f t="shared" si="466"/>
        <v>64</v>
      </c>
      <c r="F29781" s="6">
        <v>45689</v>
      </c>
    </row>
    <row r="29782" spans="1:6" x14ac:dyDescent="0.25">
      <c r="A29782" s="4" t="s">
        <v>6</v>
      </c>
      <c r="B29782" t="s">
        <v>127660</v>
      </c>
      <c r="C29782" s="5">
        <v>45702.5718865741</v>
      </c>
      <c r="D29782" s="5">
        <v>45709.563796296301</v>
      </c>
      <c r="E29782">
        <f t="shared" si="466"/>
        <v>7</v>
      </c>
      <c r="F29782" s="6">
        <v>45689</v>
      </c>
    </row>
    <row r="29783" spans="1:6" x14ac:dyDescent="0.25">
      <c r="A29783" s="4" t="s">
        <v>6</v>
      </c>
      <c r="B29783" t="s">
        <v>127661</v>
      </c>
      <c r="C29783" s="5">
        <v>45630.446469907401</v>
      </c>
      <c r="D29783" s="5">
        <v>45691.627303240697</v>
      </c>
      <c r="E29783">
        <f t="shared" si="466"/>
        <v>61</v>
      </c>
      <c r="F29783" s="6">
        <v>45689</v>
      </c>
    </row>
    <row r="29784" spans="1:6" x14ac:dyDescent="0.25">
      <c r="A29784" s="4" t="s">
        <v>6</v>
      </c>
      <c r="B29784" t="s">
        <v>127662</v>
      </c>
      <c r="C29784" s="5">
        <v>45651.629675925898</v>
      </c>
      <c r="D29784" s="5">
        <v>45692.382210648102</v>
      </c>
      <c r="E29784">
        <f t="shared" si="466"/>
        <v>41</v>
      </c>
      <c r="F29784" s="6">
        <v>45689</v>
      </c>
    </row>
    <row r="29785" spans="1:6" x14ac:dyDescent="0.25">
      <c r="A29785" s="4" t="s">
        <v>6</v>
      </c>
      <c r="B29785" t="s">
        <v>127663</v>
      </c>
      <c r="C29785" s="5">
        <v>45706.657939814802</v>
      </c>
      <c r="D29785" s="5">
        <v>45712.429849537002</v>
      </c>
      <c r="E29785">
        <f t="shared" si="466"/>
        <v>6</v>
      </c>
      <c r="F29785" s="6">
        <v>45689</v>
      </c>
    </row>
    <row r="29786" spans="1:6" x14ac:dyDescent="0.25">
      <c r="A29786" s="4" t="s">
        <v>6</v>
      </c>
      <c r="B29786" t="s">
        <v>127664</v>
      </c>
      <c r="C29786" s="5">
        <v>45641.817777777796</v>
      </c>
      <c r="D29786" s="5">
        <v>45696.393252314803</v>
      </c>
      <c r="E29786">
        <f t="shared" si="466"/>
        <v>55</v>
      </c>
      <c r="F29786" s="6">
        <v>45689</v>
      </c>
    </row>
    <row r="29787" spans="1:6" x14ac:dyDescent="0.25">
      <c r="A29787" s="4" t="s">
        <v>6</v>
      </c>
      <c r="B29787" t="s">
        <v>127665</v>
      </c>
      <c r="C29787" s="5">
        <v>45622.762222222198</v>
      </c>
      <c r="D29787" s="5">
        <v>45692.494143518503</v>
      </c>
      <c r="E29787">
        <f t="shared" si="466"/>
        <v>70</v>
      </c>
      <c r="F29787" s="6">
        <v>45689</v>
      </c>
    </row>
    <row r="29788" spans="1:6" x14ac:dyDescent="0.25">
      <c r="A29788" s="4" t="s">
        <v>6</v>
      </c>
      <c r="B29788" t="s">
        <v>127666</v>
      </c>
      <c r="C29788" s="5">
        <v>45645.549837963001</v>
      </c>
      <c r="D29788" s="5">
        <v>45695.4744444444</v>
      </c>
      <c r="E29788">
        <f t="shared" si="466"/>
        <v>50</v>
      </c>
      <c r="F29788" s="6">
        <v>45689</v>
      </c>
    </row>
    <row r="29789" spans="1:6" x14ac:dyDescent="0.25">
      <c r="A29789" s="4" t="s">
        <v>6</v>
      </c>
      <c r="B29789" t="s">
        <v>127667</v>
      </c>
      <c r="C29789" s="5">
        <v>45616.885787036997</v>
      </c>
      <c r="D29789" s="5">
        <v>45701.425011574102</v>
      </c>
      <c r="E29789">
        <f t="shared" si="466"/>
        <v>85</v>
      </c>
      <c r="F29789" s="6">
        <v>45689</v>
      </c>
    </row>
    <row r="29790" spans="1:6" x14ac:dyDescent="0.25">
      <c r="A29790" s="4" t="s">
        <v>6</v>
      </c>
      <c r="B29790" t="s">
        <v>127668</v>
      </c>
      <c r="C29790" s="5">
        <v>45682.443958333301</v>
      </c>
      <c r="D29790" s="5">
        <v>45706.530555555597</v>
      </c>
      <c r="E29790">
        <f t="shared" si="466"/>
        <v>24</v>
      </c>
      <c r="F29790" s="6">
        <v>45689</v>
      </c>
    </row>
    <row r="29791" spans="1:6" x14ac:dyDescent="0.25">
      <c r="A29791" s="4" t="s">
        <v>6</v>
      </c>
      <c r="B29791" t="s">
        <v>127669</v>
      </c>
      <c r="C29791" s="5">
        <v>45492.657743055599</v>
      </c>
      <c r="D29791" s="5">
        <v>45695.379780092597</v>
      </c>
      <c r="E29791">
        <f t="shared" si="466"/>
        <v>203</v>
      </c>
      <c r="F29791" s="6">
        <v>45689</v>
      </c>
    </row>
    <row r="29792" spans="1:6" x14ac:dyDescent="0.25">
      <c r="A29792" s="4" t="s">
        <v>6</v>
      </c>
      <c r="B29792" t="s">
        <v>127670</v>
      </c>
      <c r="C29792" s="5">
        <v>45519.615856481498</v>
      </c>
      <c r="D29792" s="5">
        <v>45705.452685185199</v>
      </c>
      <c r="E29792">
        <f t="shared" si="466"/>
        <v>186</v>
      </c>
      <c r="F29792" s="6">
        <v>45689</v>
      </c>
    </row>
    <row r="29793" spans="1:6" x14ac:dyDescent="0.25">
      <c r="A29793" s="4" t="s">
        <v>6</v>
      </c>
      <c r="B29793" t="s">
        <v>127671</v>
      </c>
      <c r="C29793" s="5">
        <v>45656.643819444398</v>
      </c>
      <c r="D29793" s="5">
        <v>45692.6786111111</v>
      </c>
      <c r="E29793">
        <f t="shared" si="466"/>
        <v>36</v>
      </c>
      <c r="F29793" s="6">
        <v>45689</v>
      </c>
    </row>
    <row r="29794" spans="1:6" x14ac:dyDescent="0.25">
      <c r="A29794" s="4" t="s">
        <v>6</v>
      </c>
      <c r="B29794" t="s">
        <v>127672</v>
      </c>
      <c r="C29794" s="5">
        <v>45691.728252314802</v>
      </c>
      <c r="D29794" s="5">
        <v>45700.643113425896</v>
      </c>
      <c r="E29794">
        <f t="shared" si="466"/>
        <v>9</v>
      </c>
      <c r="F29794" s="6">
        <v>45689</v>
      </c>
    </row>
    <row r="29795" spans="1:6" x14ac:dyDescent="0.25">
      <c r="A29795" s="4" t="s">
        <v>6</v>
      </c>
      <c r="B29795" t="s">
        <v>127673</v>
      </c>
      <c r="C29795" s="5">
        <v>45701.906620370399</v>
      </c>
      <c r="D29795" s="5">
        <v>45708.677488425899</v>
      </c>
      <c r="E29795">
        <f t="shared" si="466"/>
        <v>7</v>
      </c>
      <c r="F29795" s="6">
        <v>45689</v>
      </c>
    </row>
    <row r="29796" spans="1:6" x14ac:dyDescent="0.25">
      <c r="A29796" s="4" t="s">
        <v>6</v>
      </c>
      <c r="B29796" t="s">
        <v>127674</v>
      </c>
      <c r="C29796" s="5">
        <v>45526.400173611102</v>
      </c>
      <c r="D29796" s="5">
        <v>45708.417847222197</v>
      </c>
      <c r="E29796">
        <f t="shared" si="466"/>
        <v>182</v>
      </c>
      <c r="F29796" s="6">
        <v>45689</v>
      </c>
    </row>
    <row r="29797" spans="1:6" x14ac:dyDescent="0.25">
      <c r="A29797" s="4" t="s">
        <v>6</v>
      </c>
      <c r="B29797" t="s">
        <v>127675</v>
      </c>
      <c r="C29797" s="5">
        <v>45705.644629629598</v>
      </c>
      <c r="D29797" s="5">
        <v>45709.410729166702</v>
      </c>
      <c r="E29797">
        <f t="shared" si="466"/>
        <v>4</v>
      </c>
      <c r="F29797" s="6">
        <v>45689</v>
      </c>
    </row>
    <row r="29798" spans="1:6" x14ac:dyDescent="0.25">
      <c r="A29798" s="4" t="s">
        <v>6</v>
      </c>
      <c r="B29798" t="s">
        <v>127676</v>
      </c>
      <c r="C29798" s="5">
        <v>45647.518611111103</v>
      </c>
      <c r="D29798" s="5">
        <v>45702.642569444397</v>
      </c>
      <c r="E29798">
        <f t="shared" si="466"/>
        <v>55</v>
      </c>
      <c r="F29798" s="6">
        <v>45689</v>
      </c>
    </row>
    <row r="29799" spans="1:6" x14ac:dyDescent="0.25">
      <c r="A29799" s="4" t="s">
        <v>6</v>
      </c>
      <c r="B29799" t="s">
        <v>127677</v>
      </c>
      <c r="C29799" s="5">
        <v>45516.517581018503</v>
      </c>
      <c r="D29799" s="5">
        <v>45694.497766203698</v>
      </c>
      <c r="E29799">
        <f t="shared" si="466"/>
        <v>178</v>
      </c>
      <c r="F29799" s="6">
        <v>45689</v>
      </c>
    </row>
    <row r="29800" spans="1:6" x14ac:dyDescent="0.25">
      <c r="A29800" s="4" t="s">
        <v>6</v>
      </c>
      <c r="B29800" t="s">
        <v>127678</v>
      </c>
      <c r="C29800" s="5">
        <v>45697.9916435185</v>
      </c>
      <c r="D29800" s="5">
        <v>45708.4598148148</v>
      </c>
      <c r="E29800">
        <f t="shared" si="466"/>
        <v>10</v>
      </c>
      <c r="F29800" s="6">
        <v>45689</v>
      </c>
    </row>
    <row r="29801" spans="1:6" x14ac:dyDescent="0.25">
      <c r="A29801" s="4" t="s">
        <v>6</v>
      </c>
      <c r="B29801" t="s">
        <v>127679</v>
      </c>
      <c r="C29801" s="5">
        <v>45525.463750000003</v>
      </c>
      <c r="D29801" s="5">
        <v>45695.564849536997</v>
      </c>
      <c r="E29801">
        <f t="shared" si="466"/>
        <v>170</v>
      </c>
      <c r="F29801" s="6">
        <v>45689</v>
      </c>
    </row>
    <row r="29802" spans="1:6" x14ac:dyDescent="0.25">
      <c r="A29802" s="4" t="s">
        <v>6</v>
      </c>
      <c r="B29802" t="s">
        <v>127680</v>
      </c>
      <c r="C29802" s="5">
        <v>45666.559560185196</v>
      </c>
      <c r="D29802" s="5">
        <v>45691.485219907401</v>
      </c>
      <c r="E29802">
        <f t="shared" si="466"/>
        <v>25</v>
      </c>
      <c r="F29802" s="6">
        <v>45689</v>
      </c>
    </row>
    <row r="29803" spans="1:6" x14ac:dyDescent="0.25">
      <c r="A29803" s="4" t="s">
        <v>6</v>
      </c>
      <c r="B29803" t="s">
        <v>127681</v>
      </c>
      <c r="C29803" s="5">
        <v>45670.381261574097</v>
      </c>
      <c r="D29803" s="5">
        <v>45692.428680555597</v>
      </c>
      <c r="E29803">
        <f t="shared" si="466"/>
        <v>22</v>
      </c>
      <c r="F29803" s="6">
        <v>45689</v>
      </c>
    </row>
    <row r="29804" spans="1:6" x14ac:dyDescent="0.25">
      <c r="A29804" s="4" t="s">
        <v>6</v>
      </c>
      <c r="B29804" t="s">
        <v>127682</v>
      </c>
      <c r="C29804" s="5">
        <v>45516.340428240699</v>
      </c>
      <c r="D29804" s="5">
        <v>45706.430474537003</v>
      </c>
      <c r="E29804">
        <f t="shared" si="466"/>
        <v>190</v>
      </c>
      <c r="F29804" s="6">
        <v>45689</v>
      </c>
    </row>
    <row r="29805" spans="1:6" x14ac:dyDescent="0.25">
      <c r="A29805" s="4" t="s">
        <v>6</v>
      </c>
      <c r="B29805" t="s">
        <v>127683</v>
      </c>
      <c r="C29805" s="5">
        <v>45488.649803240703</v>
      </c>
      <c r="D29805" s="5">
        <v>45708.641041666699</v>
      </c>
      <c r="E29805">
        <f t="shared" si="466"/>
        <v>220</v>
      </c>
      <c r="F29805" s="6">
        <v>45689</v>
      </c>
    </row>
    <row r="29806" spans="1:6" x14ac:dyDescent="0.25">
      <c r="A29806" s="4" t="s">
        <v>6</v>
      </c>
      <c r="B29806" t="s">
        <v>127684</v>
      </c>
      <c r="C29806" s="5">
        <v>45708.432199074101</v>
      </c>
      <c r="D29806" s="5">
        <v>45716.419872685197</v>
      </c>
      <c r="E29806">
        <f t="shared" si="466"/>
        <v>8</v>
      </c>
      <c r="F29806" s="6">
        <v>45689</v>
      </c>
    </row>
    <row r="29807" spans="1:6" x14ac:dyDescent="0.25">
      <c r="A29807" s="4" t="s">
        <v>6</v>
      </c>
      <c r="B29807" t="s">
        <v>127685</v>
      </c>
      <c r="C29807" s="5">
        <v>45526.409942129598</v>
      </c>
      <c r="D29807" s="5">
        <v>45695.573912036998</v>
      </c>
      <c r="E29807">
        <f t="shared" si="466"/>
        <v>169</v>
      </c>
      <c r="F29807" s="6">
        <v>45689</v>
      </c>
    </row>
    <row r="29808" spans="1:6" x14ac:dyDescent="0.25">
      <c r="A29808" s="4" t="s">
        <v>6</v>
      </c>
      <c r="B29808" t="s">
        <v>127686</v>
      </c>
      <c r="C29808" s="5">
        <v>45638.688148148103</v>
      </c>
      <c r="D29808" s="5">
        <v>45700.313865740703</v>
      </c>
      <c r="E29808">
        <f t="shared" si="466"/>
        <v>62</v>
      </c>
      <c r="F29808" s="6">
        <v>45689</v>
      </c>
    </row>
    <row r="29809" spans="1:6" x14ac:dyDescent="0.25">
      <c r="A29809" s="4" t="s">
        <v>6</v>
      </c>
      <c r="B29809" t="s">
        <v>127687</v>
      </c>
      <c r="C29809" s="5">
        <v>45663.554166666698</v>
      </c>
      <c r="D29809" s="5">
        <v>45692.559930555602</v>
      </c>
      <c r="E29809">
        <f t="shared" si="466"/>
        <v>29</v>
      </c>
      <c r="F29809" s="6">
        <v>45689</v>
      </c>
    </row>
    <row r="29810" spans="1:6" x14ac:dyDescent="0.25">
      <c r="A29810" s="4" t="s">
        <v>6</v>
      </c>
      <c r="B29810" t="s">
        <v>127688</v>
      </c>
      <c r="C29810" s="5">
        <v>45629.405775462998</v>
      </c>
      <c r="D29810" s="5">
        <v>45699.692499999997</v>
      </c>
      <c r="E29810">
        <f t="shared" si="466"/>
        <v>70</v>
      </c>
      <c r="F29810" s="6">
        <v>45689</v>
      </c>
    </row>
    <row r="29811" spans="1:6" x14ac:dyDescent="0.25">
      <c r="A29811" s="4" t="s">
        <v>6</v>
      </c>
      <c r="B29811" t="s">
        <v>127689</v>
      </c>
      <c r="C29811" s="5">
        <v>45485.645416666703</v>
      </c>
      <c r="D29811" s="5">
        <v>45695.358182870397</v>
      </c>
      <c r="E29811">
        <f t="shared" si="466"/>
        <v>210</v>
      </c>
      <c r="F29811" s="6">
        <v>45689</v>
      </c>
    </row>
    <row r="29812" spans="1:6" x14ac:dyDescent="0.25">
      <c r="A29812" s="4" t="s">
        <v>6</v>
      </c>
      <c r="B29812" t="s">
        <v>127690</v>
      </c>
      <c r="C29812" s="5">
        <v>45633.440393518496</v>
      </c>
      <c r="D29812" s="5">
        <v>45707.667141203703</v>
      </c>
      <c r="E29812">
        <f t="shared" si="466"/>
        <v>74</v>
      </c>
      <c r="F29812" s="6">
        <v>45689</v>
      </c>
    </row>
    <row r="29813" spans="1:6" x14ac:dyDescent="0.25">
      <c r="A29813" s="4" t="s">
        <v>6</v>
      </c>
      <c r="B29813" t="s">
        <v>127691</v>
      </c>
      <c r="C29813" s="5">
        <v>45650.6194328704</v>
      </c>
      <c r="D29813" s="5">
        <v>45698.442708333299</v>
      </c>
      <c r="E29813">
        <f t="shared" si="466"/>
        <v>48</v>
      </c>
      <c r="F29813" s="6">
        <v>45689</v>
      </c>
    </row>
    <row r="29814" spans="1:6" x14ac:dyDescent="0.25">
      <c r="A29814" s="4" t="s">
        <v>6</v>
      </c>
      <c r="B29814" t="s">
        <v>127692</v>
      </c>
      <c r="C29814" s="5">
        <v>45635.477743055599</v>
      </c>
      <c r="D29814" s="5">
        <v>45695.403402777803</v>
      </c>
      <c r="E29814">
        <f t="shared" si="466"/>
        <v>60</v>
      </c>
      <c r="F29814" s="6">
        <v>45689</v>
      </c>
    </row>
    <row r="29815" spans="1:6" x14ac:dyDescent="0.25">
      <c r="A29815" s="4" t="s">
        <v>6</v>
      </c>
      <c r="B29815" t="s">
        <v>127693</v>
      </c>
      <c r="C29815" s="5">
        <v>45583.622453703698</v>
      </c>
      <c r="D29815" s="5">
        <v>45693.725416666697</v>
      </c>
      <c r="E29815">
        <f t="shared" si="466"/>
        <v>110</v>
      </c>
      <c r="F29815" s="6">
        <v>45689</v>
      </c>
    </row>
    <row r="29816" spans="1:6" x14ac:dyDescent="0.25">
      <c r="A29816" s="4" t="s">
        <v>6</v>
      </c>
      <c r="B29816" t="s">
        <v>127694</v>
      </c>
      <c r="C29816" s="5">
        <v>45678.485081018502</v>
      </c>
      <c r="D29816" s="5">
        <v>45693.7286805556</v>
      </c>
      <c r="E29816">
        <f t="shared" si="466"/>
        <v>15</v>
      </c>
      <c r="F29816" s="6">
        <v>45689</v>
      </c>
    </row>
    <row r="29817" spans="1:6" x14ac:dyDescent="0.25">
      <c r="A29817" s="4" t="s">
        <v>6</v>
      </c>
      <c r="B29817" t="s">
        <v>127695</v>
      </c>
      <c r="C29817" s="5">
        <v>45710.600011574097</v>
      </c>
      <c r="D29817" s="5">
        <v>45715.366770833301</v>
      </c>
      <c r="E29817">
        <f t="shared" si="466"/>
        <v>5</v>
      </c>
      <c r="F29817" s="6">
        <v>45689</v>
      </c>
    </row>
    <row r="29818" spans="1:6" x14ac:dyDescent="0.25">
      <c r="A29818" s="4" t="s">
        <v>6</v>
      </c>
      <c r="B29818" t="s">
        <v>127696</v>
      </c>
      <c r="C29818" s="5">
        <v>45667.621203703697</v>
      </c>
      <c r="D29818" s="5">
        <v>45692.425648148099</v>
      </c>
      <c r="E29818">
        <f t="shared" si="466"/>
        <v>25</v>
      </c>
      <c r="F29818" s="6">
        <v>45689</v>
      </c>
    </row>
    <row r="29819" spans="1:6" x14ac:dyDescent="0.25">
      <c r="A29819" s="4" t="s">
        <v>6</v>
      </c>
      <c r="B29819" t="s">
        <v>127697</v>
      </c>
      <c r="C29819" s="5">
        <v>45520.430925925903</v>
      </c>
      <c r="D29819" s="5">
        <v>45695.490277777797</v>
      </c>
      <c r="E29819">
        <f t="shared" si="466"/>
        <v>175</v>
      </c>
      <c r="F29819" s="6">
        <v>45689</v>
      </c>
    </row>
    <row r="29820" spans="1:6" x14ac:dyDescent="0.25">
      <c r="A29820" s="4" t="s">
        <v>6</v>
      </c>
      <c r="B29820" t="s">
        <v>127698</v>
      </c>
      <c r="C29820" s="5">
        <v>45698.736898148098</v>
      </c>
      <c r="D29820" s="5">
        <v>45706.649953703702</v>
      </c>
      <c r="E29820">
        <f t="shared" si="466"/>
        <v>8</v>
      </c>
      <c r="F29820" s="6">
        <v>45689</v>
      </c>
    </row>
    <row r="29821" spans="1:6" x14ac:dyDescent="0.25">
      <c r="A29821" s="4" t="s">
        <v>6</v>
      </c>
      <c r="B29821" t="s">
        <v>127699</v>
      </c>
      <c r="C29821" s="5">
        <v>45665.467916666697</v>
      </c>
      <c r="D29821" s="5">
        <v>45695.567754629599</v>
      </c>
      <c r="E29821">
        <f t="shared" si="466"/>
        <v>30</v>
      </c>
      <c r="F29821" s="6">
        <v>45689</v>
      </c>
    </row>
    <row r="29822" spans="1:6" x14ac:dyDescent="0.25">
      <c r="A29822" s="4" t="s">
        <v>6</v>
      </c>
      <c r="B29822" t="s">
        <v>127700</v>
      </c>
      <c r="C29822" s="5">
        <v>45706.383773148104</v>
      </c>
      <c r="D29822" s="5">
        <v>45709.393715277802</v>
      </c>
      <c r="E29822">
        <f t="shared" si="466"/>
        <v>3</v>
      </c>
      <c r="F29822" s="6">
        <v>45689</v>
      </c>
    </row>
    <row r="29823" spans="1:6" x14ac:dyDescent="0.25">
      <c r="A29823" s="4" t="s">
        <v>6</v>
      </c>
      <c r="B29823" t="s">
        <v>127701</v>
      </c>
      <c r="C29823" s="5">
        <v>45709.536273148202</v>
      </c>
      <c r="D29823" s="5">
        <v>45715.326412037</v>
      </c>
      <c r="E29823">
        <f t="shared" si="466"/>
        <v>6</v>
      </c>
      <c r="F29823" s="6">
        <v>45689</v>
      </c>
    </row>
    <row r="29824" spans="1:6" x14ac:dyDescent="0.25">
      <c r="A29824" s="4" t="s">
        <v>6</v>
      </c>
      <c r="B29824" t="s">
        <v>127702</v>
      </c>
      <c r="C29824" s="5">
        <v>45642.707314814797</v>
      </c>
      <c r="D29824" s="5">
        <v>45694.358182870397</v>
      </c>
      <c r="E29824">
        <f t="shared" si="466"/>
        <v>52</v>
      </c>
      <c r="F29824" s="6">
        <v>45689</v>
      </c>
    </row>
    <row r="29825" spans="1:6" x14ac:dyDescent="0.25">
      <c r="A29825" s="4" t="s">
        <v>6</v>
      </c>
      <c r="B29825" t="s">
        <v>127703</v>
      </c>
      <c r="C29825" s="5">
        <v>45659.602025462998</v>
      </c>
      <c r="D29825" s="5">
        <v>45699.636238425897</v>
      </c>
      <c r="E29825">
        <f t="shared" si="466"/>
        <v>40</v>
      </c>
      <c r="F29825" s="6">
        <v>45689</v>
      </c>
    </row>
    <row r="29826" spans="1:6" x14ac:dyDescent="0.25">
      <c r="A29826" s="4" t="s">
        <v>6</v>
      </c>
      <c r="B29826" t="s">
        <v>127704</v>
      </c>
      <c r="C29826" s="5">
        <v>45482.463842592602</v>
      </c>
      <c r="D29826" s="5">
        <v>45695.559583333299</v>
      </c>
      <c r="E29826">
        <f t="shared" ref="E29826:E29889" si="467">ROUND(D29826-C29826,0)</f>
        <v>213</v>
      </c>
      <c r="F29826" s="6">
        <v>45689</v>
      </c>
    </row>
    <row r="29827" spans="1:6" x14ac:dyDescent="0.25">
      <c r="A29827" s="4" t="s">
        <v>6</v>
      </c>
      <c r="B29827" t="s">
        <v>127705</v>
      </c>
      <c r="C29827" s="5">
        <v>45673.518125000002</v>
      </c>
      <c r="D29827" s="5">
        <v>45693.347962963002</v>
      </c>
      <c r="E29827">
        <f t="shared" si="467"/>
        <v>20</v>
      </c>
      <c r="F29827" s="6">
        <v>45689</v>
      </c>
    </row>
    <row r="29828" spans="1:6" x14ac:dyDescent="0.25">
      <c r="A29828" s="4" t="s">
        <v>6</v>
      </c>
      <c r="B29828" t="s">
        <v>127706</v>
      </c>
      <c r="C29828" s="5">
        <v>45638.649733796301</v>
      </c>
      <c r="D29828" s="5">
        <v>45695.606481481504</v>
      </c>
      <c r="E29828">
        <f t="shared" si="467"/>
        <v>57</v>
      </c>
      <c r="F29828" s="6">
        <v>45689</v>
      </c>
    </row>
    <row r="29829" spans="1:6" x14ac:dyDescent="0.25">
      <c r="A29829" s="4" t="s">
        <v>6</v>
      </c>
      <c r="B29829" t="s">
        <v>127707</v>
      </c>
      <c r="C29829" s="5">
        <v>45512.480393518497</v>
      </c>
      <c r="D29829" s="5">
        <v>45698.568402777797</v>
      </c>
      <c r="E29829">
        <f t="shared" si="467"/>
        <v>186</v>
      </c>
      <c r="F29829" s="6">
        <v>45689</v>
      </c>
    </row>
    <row r="29830" spans="1:6" x14ac:dyDescent="0.25">
      <c r="A29830" s="4" t="s">
        <v>6</v>
      </c>
      <c r="B29830" t="s">
        <v>127708</v>
      </c>
      <c r="C29830" s="5">
        <v>45623.705347222203</v>
      </c>
      <c r="D29830" s="5">
        <v>45692.315625000003</v>
      </c>
      <c r="E29830">
        <f t="shared" si="467"/>
        <v>69</v>
      </c>
      <c r="F29830" s="6">
        <v>45689</v>
      </c>
    </row>
    <row r="29831" spans="1:6" x14ac:dyDescent="0.25">
      <c r="A29831" s="4" t="s">
        <v>6</v>
      </c>
      <c r="B29831" t="s">
        <v>127709</v>
      </c>
      <c r="C29831" s="5">
        <v>45628.463888888902</v>
      </c>
      <c r="D29831" s="5">
        <v>45712.389571759297</v>
      </c>
      <c r="E29831">
        <f t="shared" si="467"/>
        <v>84</v>
      </c>
      <c r="F29831" s="6">
        <v>45689</v>
      </c>
    </row>
    <row r="29832" spans="1:6" x14ac:dyDescent="0.25">
      <c r="A29832" s="4" t="s">
        <v>6</v>
      </c>
      <c r="B29832" t="s">
        <v>127710</v>
      </c>
      <c r="C29832" s="5">
        <v>45691.905520833301</v>
      </c>
      <c r="D29832" s="5">
        <v>45700.479976851799</v>
      </c>
      <c r="E29832">
        <f t="shared" si="467"/>
        <v>9</v>
      </c>
      <c r="F29832" s="6">
        <v>45689</v>
      </c>
    </row>
    <row r="29833" spans="1:6" x14ac:dyDescent="0.25">
      <c r="A29833" s="4" t="s">
        <v>6</v>
      </c>
      <c r="B29833" t="s">
        <v>99700</v>
      </c>
      <c r="C29833" s="5">
        <v>45477.610335648104</v>
      </c>
      <c r="D29833" s="5">
        <v>45695.412916666697</v>
      </c>
      <c r="E29833">
        <f t="shared" si="467"/>
        <v>218</v>
      </c>
      <c r="F29833" s="6">
        <v>45689</v>
      </c>
    </row>
    <row r="29834" spans="1:6" x14ac:dyDescent="0.25">
      <c r="A29834" s="4" t="s">
        <v>6</v>
      </c>
      <c r="B29834" t="s">
        <v>127711</v>
      </c>
      <c r="C29834" s="5">
        <v>45695.5329166667</v>
      </c>
      <c r="D29834" s="5">
        <v>45701.582812499997</v>
      </c>
      <c r="E29834">
        <f t="shared" si="467"/>
        <v>6</v>
      </c>
      <c r="F29834" s="6">
        <v>45689</v>
      </c>
    </row>
    <row r="29835" spans="1:6" x14ac:dyDescent="0.25">
      <c r="A29835" s="4" t="s">
        <v>6</v>
      </c>
      <c r="B29835" t="s">
        <v>127712</v>
      </c>
      <c r="C29835" s="5">
        <v>45489.6625810185</v>
      </c>
      <c r="D29835" s="5">
        <v>45695.373159722199</v>
      </c>
      <c r="E29835">
        <f t="shared" si="467"/>
        <v>206</v>
      </c>
      <c r="F29835" s="6">
        <v>45689</v>
      </c>
    </row>
    <row r="29836" spans="1:6" x14ac:dyDescent="0.25">
      <c r="A29836" s="4" t="s">
        <v>6</v>
      </c>
      <c r="B29836" t="s">
        <v>127713</v>
      </c>
      <c r="C29836" s="5">
        <v>45541.571250000001</v>
      </c>
      <c r="D29836" s="5">
        <v>45708.407291666699</v>
      </c>
      <c r="E29836">
        <f t="shared" si="467"/>
        <v>167</v>
      </c>
      <c r="F29836" s="6">
        <v>45689</v>
      </c>
    </row>
    <row r="29837" spans="1:6" x14ac:dyDescent="0.25">
      <c r="A29837" s="4" t="s">
        <v>6</v>
      </c>
      <c r="B29837" t="s">
        <v>127714</v>
      </c>
      <c r="C29837" s="5">
        <v>45687.504942129599</v>
      </c>
      <c r="D29837" s="5">
        <v>45699.562511574099</v>
      </c>
      <c r="E29837">
        <f t="shared" si="467"/>
        <v>12</v>
      </c>
      <c r="F29837" s="6">
        <v>45689</v>
      </c>
    </row>
    <row r="29838" spans="1:6" x14ac:dyDescent="0.25">
      <c r="A29838" s="4" t="s">
        <v>6</v>
      </c>
      <c r="B29838" t="s">
        <v>127715</v>
      </c>
      <c r="C29838" s="5">
        <v>45669.440092592602</v>
      </c>
      <c r="D29838" s="5">
        <v>45695.601307870398</v>
      </c>
      <c r="E29838">
        <f t="shared" si="467"/>
        <v>26</v>
      </c>
      <c r="F29838" s="6">
        <v>45689</v>
      </c>
    </row>
    <row r="29839" spans="1:6" x14ac:dyDescent="0.25">
      <c r="A29839" s="4" t="s">
        <v>6</v>
      </c>
      <c r="B29839" t="s">
        <v>127716</v>
      </c>
      <c r="C29839" s="5">
        <v>45705.705254629604</v>
      </c>
      <c r="D29839" s="5">
        <v>45713.549016203702</v>
      </c>
      <c r="E29839">
        <f t="shared" si="467"/>
        <v>8</v>
      </c>
      <c r="F29839" s="6">
        <v>45689</v>
      </c>
    </row>
    <row r="29840" spans="1:6" x14ac:dyDescent="0.25">
      <c r="A29840" s="4" t="s">
        <v>6</v>
      </c>
      <c r="B29840" t="s">
        <v>127717</v>
      </c>
      <c r="C29840" s="5">
        <v>45650.565300925897</v>
      </c>
      <c r="D29840" s="5">
        <v>45709.540046296301</v>
      </c>
      <c r="E29840">
        <f t="shared" si="467"/>
        <v>59</v>
      </c>
      <c r="F29840" s="6">
        <v>45689</v>
      </c>
    </row>
    <row r="29841" spans="1:6" x14ac:dyDescent="0.25">
      <c r="A29841" s="4" t="s">
        <v>6</v>
      </c>
      <c r="B29841" t="s">
        <v>127718</v>
      </c>
      <c r="C29841" s="5">
        <v>45631.505335648202</v>
      </c>
      <c r="D29841" s="5">
        <v>45694.478657407402</v>
      </c>
      <c r="E29841">
        <f t="shared" si="467"/>
        <v>63</v>
      </c>
      <c r="F29841" s="6">
        <v>45689</v>
      </c>
    </row>
    <row r="29842" spans="1:6" x14ac:dyDescent="0.25">
      <c r="A29842" s="4" t="s">
        <v>6</v>
      </c>
      <c r="B29842" t="s">
        <v>127719</v>
      </c>
      <c r="C29842" s="5">
        <v>45680.459467592598</v>
      </c>
      <c r="D29842" s="5">
        <v>45698.366006944401</v>
      </c>
      <c r="E29842">
        <f t="shared" si="467"/>
        <v>18</v>
      </c>
      <c r="F29842" s="6">
        <v>45689</v>
      </c>
    </row>
    <row r="29843" spans="1:6" x14ac:dyDescent="0.25">
      <c r="A29843" s="4" t="s">
        <v>6</v>
      </c>
      <c r="B29843" t="s">
        <v>127720</v>
      </c>
      <c r="C29843" s="5">
        <v>45685.6776157407</v>
      </c>
      <c r="D29843" s="5">
        <v>45701.715937499997</v>
      </c>
      <c r="E29843">
        <f t="shared" si="467"/>
        <v>16</v>
      </c>
      <c r="F29843" s="6">
        <v>45689</v>
      </c>
    </row>
    <row r="29844" spans="1:6" x14ac:dyDescent="0.25">
      <c r="A29844" s="4" t="s">
        <v>6</v>
      </c>
      <c r="B29844" t="s">
        <v>127721</v>
      </c>
      <c r="C29844" s="5">
        <v>45618.654907407399</v>
      </c>
      <c r="D29844" s="5">
        <v>45694.469942129603</v>
      </c>
      <c r="E29844">
        <f t="shared" si="467"/>
        <v>76</v>
      </c>
      <c r="F29844" s="6">
        <v>45689</v>
      </c>
    </row>
    <row r="29845" spans="1:6" x14ac:dyDescent="0.25">
      <c r="A29845" s="4" t="s">
        <v>6</v>
      </c>
      <c r="B29845" t="s">
        <v>127722</v>
      </c>
      <c r="C29845" s="5">
        <v>45698.754525463002</v>
      </c>
      <c r="D29845" s="5">
        <v>45701.582094907397</v>
      </c>
      <c r="E29845">
        <f t="shared" si="467"/>
        <v>3</v>
      </c>
      <c r="F29845" s="6">
        <v>45689</v>
      </c>
    </row>
    <row r="29846" spans="1:6" x14ac:dyDescent="0.25">
      <c r="A29846" s="4" t="s">
        <v>6</v>
      </c>
      <c r="B29846" t="s">
        <v>127723</v>
      </c>
      <c r="C29846" s="5">
        <v>45617.793078703697</v>
      </c>
      <c r="D29846" s="5">
        <v>45692.385370370401</v>
      </c>
      <c r="E29846">
        <f t="shared" si="467"/>
        <v>75</v>
      </c>
      <c r="F29846" s="6">
        <v>45689</v>
      </c>
    </row>
    <row r="29847" spans="1:6" x14ac:dyDescent="0.25">
      <c r="A29847" s="4" t="s">
        <v>6</v>
      </c>
      <c r="B29847" t="s">
        <v>127724</v>
      </c>
      <c r="C29847" s="5">
        <v>45567.604675925897</v>
      </c>
      <c r="D29847" s="5">
        <v>45695.6655439815</v>
      </c>
      <c r="E29847">
        <f t="shared" si="467"/>
        <v>128</v>
      </c>
      <c r="F29847" s="6">
        <v>45689</v>
      </c>
    </row>
    <row r="29848" spans="1:6" x14ac:dyDescent="0.25">
      <c r="A29848" s="4" t="s">
        <v>6</v>
      </c>
      <c r="B29848" t="s">
        <v>127725</v>
      </c>
      <c r="C29848" s="5">
        <v>45619.742025462998</v>
      </c>
      <c r="D29848" s="5">
        <v>45694.375520833302</v>
      </c>
      <c r="E29848">
        <f t="shared" si="467"/>
        <v>75</v>
      </c>
      <c r="F29848" s="6">
        <v>45689</v>
      </c>
    </row>
    <row r="29849" spans="1:6" x14ac:dyDescent="0.25">
      <c r="A29849" s="4" t="s">
        <v>6</v>
      </c>
      <c r="B29849" t="s">
        <v>127726</v>
      </c>
      <c r="C29849" s="5">
        <v>45644.528900463003</v>
      </c>
      <c r="D29849" s="5">
        <v>45696.524016203701</v>
      </c>
      <c r="E29849">
        <f t="shared" si="467"/>
        <v>52</v>
      </c>
      <c r="F29849" s="6">
        <v>45689</v>
      </c>
    </row>
    <row r="29850" spans="1:6" x14ac:dyDescent="0.25">
      <c r="A29850" s="4" t="s">
        <v>6</v>
      </c>
      <c r="B29850" t="s">
        <v>127727</v>
      </c>
      <c r="C29850" s="5">
        <v>45470.634050925903</v>
      </c>
      <c r="D29850" s="5">
        <v>45695.333009259302</v>
      </c>
      <c r="E29850">
        <f t="shared" si="467"/>
        <v>225</v>
      </c>
      <c r="F29850" s="6">
        <v>45689</v>
      </c>
    </row>
    <row r="29851" spans="1:6" x14ac:dyDescent="0.25">
      <c r="A29851" s="4" t="s">
        <v>6</v>
      </c>
      <c r="B29851" t="s">
        <v>127728</v>
      </c>
      <c r="C29851" s="5">
        <v>45659.501840277801</v>
      </c>
      <c r="D29851" s="5">
        <v>45691.7243171296</v>
      </c>
      <c r="E29851">
        <f t="shared" si="467"/>
        <v>32</v>
      </c>
      <c r="F29851" s="6">
        <v>45689</v>
      </c>
    </row>
    <row r="29852" spans="1:6" x14ac:dyDescent="0.25">
      <c r="A29852" s="4" t="s">
        <v>6</v>
      </c>
      <c r="B29852" t="s">
        <v>127729</v>
      </c>
      <c r="C29852" s="5">
        <v>45652.506493055596</v>
      </c>
      <c r="D29852" s="5">
        <v>45700.3268634259</v>
      </c>
      <c r="E29852">
        <f t="shared" si="467"/>
        <v>48</v>
      </c>
      <c r="F29852" s="6">
        <v>45689</v>
      </c>
    </row>
    <row r="29853" spans="1:6" x14ac:dyDescent="0.25">
      <c r="A29853" s="4" t="s">
        <v>6</v>
      </c>
      <c r="B29853" t="s">
        <v>127730</v>
      </c>
      <c r="C29853" s="5">
        <v>45688.775532407402</v>
      </c>
      <c r="D29853" s="5">
        <v>45706.543761574103</v>
      </c>
      <c r="E29853">
        <f t="shared" si="467"/>
        <v>18</v>
      </c>
      <c r="F29853" s="6">
        <v>45689</v>
      </c>
    </row>
    <row r="29854" spans="1:6" x14ac:dyDescent="0.25">
      <c r="A29854" s="4" t="s">
        <v>6</v>
      </c>
      <c r="B29854" t="s">
        <v>127731</v>
      </c>
      <c r="C29854" s="5">
        <v>45505.632662037002</v>
      </c>
      <c r="D29854" s="5">
        <v>45699.377233796302</v>
      </c>
      <c r="E29854">
        <f t="shared" si="467"/>
        <v>194</v>
      </c>
      <c r="F29854" s="6">
        <v>45689</v>
      </c>
    </row>
    <row r="29855" spans="1:6" x14ac:dyDescent="0.25">
      <c r="A29855" s="4" t="s">
        <v>6</v>
      </c>
      <c r="B29855" t="s">
        <v>127732</v>
      </c>
      <c r="C29855" s="5">
        <v>45677.505821759303</v>
      </c>
      <c r="D29855" s="5">
        <v>45693.669201388897</v>
      </c>
      <c r="E29855">
        <f t="shared" si="467"/>
        <v>16</v>
      </c>
      <c r="F29855" s="6">
        <v>45689</v>
      </c>
    </row>
    <row r="29856" spans="1:6" x14ac:dyDescent="0.25">
      <c r="A29856" s="4" t="s">
        <v>6</v>
      </c>
      <c r="B29856" t="s">
        <v>127733</v>
      </c>
      <c r="C29856" s="5">
        <v>45698.606238425898</v>
      </c>
      <c r="D29856" s="5">
        <v>45712.682673611103</v>
      </c>
      <c r="E29856">
        <f t="shared" si="467"/>
        <v>14</v>
      </c>
      <c r="F29856" s="6">
        <v>45689</v>
      </c>
    </row>
    <row r="29857" spans="1:6" x14ac:dyDescent="0.25">
      <c r="A29857" s="4" t="s">
        <v>6</v>
      </c>
      <c r="B29857" t="s">
        <v>127734</v>
      </c>
      <c r="C29857" s="5">
        <v>45673.585023148102</v>
      </c>
      <c r="D29857" s="5">
        <v>45693.626250000001</v>
      </c>
      <c r="E29857">
        <f t="shared" si="467"/>
        <v>20</v>
      </c>
      <c r="F29857" s="6">
        <v>45689</v>
      </c>
    </row>
    <row r="29858" spans="1:6" x14ac:dyDescent="0.25">
      <c r="A29858" s="4" t="s">
        <v>6</v>
      </c>
      <c r="B29858" t="s">
        <v>127735</v>
      </c>
      <c r="C29858" s="5">
        <v>45467.746377314797</v>
      </c>
      <c r="D29858" s="5">
        <v>45706.431469907402</v>
      </c>
      <c r="E29858">
        <f t="shared" si="467"/>
        <v>239</v>
      </c>
      <c r="F29858" s="6">
        <v>45689</v>
      </c>
    </row>
    <row r="29859" spans="1:6" x14ac:dyDescent="0.25">
      <c r="A29859" s="4" t="s">
        <v>6</v>
      </c>
      <c r="B29859" t="s">
        <v>127736</v>
      </c>
      <c r="C29859" s="5">
        <v>45673.3848842593</v>
      </c>
      <c r="D29859" s="5">
        <v>45692.675266203703</v>
      </c>
      <c r="E29859">
        <f t="shared" si="467"/>
        <v>19</v>
      </c>
      <c r="F29859" s="6">
        <v>45689</v>
      </c>
    </row>
    <row r="29860" spans="1:6" x14ac:dyDescent="0.25">
      <c r="A29860" s="4" t="s">
        <v>6</v>
      </c>
      <c r="B29860" t="s">
        <v>127737</v>
      </c>
      <c r="C29860" s="5">
        <v>45708.456319444398</v>
      </c>
      <c r="D29860" s="5">
        <v>45714.448969907397</v>
      </c>
      <c r="E29860">
        <f t="shared" si="467"/>
        <v>6</v>
      </c>
      <c r="F29860" s="6">
        <v>45689</v>
      </c>
    </row>
    <row r="29861" spans="1:6" x14ac:dyDescent="0.25">
      <c r="A29861" s="4" t="s">
        <v>6</v>
      </c>
      <c r="B29861" t="s">
        <v>127738</v>
      </c>
      <c r="C29861" s="5">
        <v>45624.737094907403</v>
      </c>
      <c r="D29861" s="5">
        <v>45694.334224537</v>
      </c>
      <c r="E29861">
        <f t="shared" si="467"/>
        <v>70</v>
      </c>
      <c r="F29861" s="6">
        <v>45689</v>
      </c>
    </row>
    <row r="29862" spans="1:6" x14ac:dyDescent="0.25">
      <c r="A29862" s="4" t="s">
        <v>6</v>
      </c>
      <c r="B29862" t="s">
        <v>127739</v>
      </c>
      <c r="C29862" s="5">
        <v>45587.2887037037</v>
      </c>
      <c r="D29862" s="5">
        <v>45698.719641203701</v>
      </c>
      <c r="E29862">
        <f t="shared" si="467"/>
        <v>111</v>
      </c>
      <c r="F29862" s="6">
        <v>45689</v>
      </c>
    </row>
    <row r="29863" spans="1:6" x14ac:dyDescent="0.25">
      <c r="A29863" s="4" t="s">
        <v>6</v>
      </c>
      <c r="B29863" t="s">
        <v>127740</v>
      </c>
      <c r="C29863" s="5">
        <v>45464.662407407399</v>
      </c>
      <c r="D29863" s="5">
        <v>45701.466238425899</v>
      </c>
      <c r="E29863">
        <f t="shared" si="467"/>
        <v>237</v>
      </c>
      <c r="F29863" s="6">
        <v>45689</v>
      </c>
    </row>
    <row r="29864" spans="1:6" x14ac:dyDescent="0.25">
      <c r="A29864" s="4" t="s">
        <v>6</v>
      </c>
      <c r="B29864" t="s">
        <v>127741</v>
      </c>
      <c r="C29864" s="5">
        <v>45681.675219907404</v>
      </c>
      <c r="D29864" s="5">
        <v>45702.358414351896</v>
      </c>
      <c r="E29864">
        <f t="shared" si="467"/>
        <v>21</v>
      </c>
      <c r="F29864" s="6">
        <v>45689</v>
      </c>
    </row>
    <row r="29865" spans="1:6" x14ac:dyDescent="0.25">
      <c r="A29865" s="4" t="s">
        <v>6</v>
      </c>
      <c r="B29865" t="s">
        <v>127742</v>
      </c>
      <c r="C29865" s="5">
        <v>45490.326377314799</v>
      </c>
      <c r="D29865" s="5">
        <v>45695.474965277797</v>
      </c>
      <c r="E29865">
        <f t="shared" si="467"/>
        <v>205</v>
      </c>
      <c r="F29865" s="6">
        <v>45689</v>
      </c>
    </row>
    <row r="29866" spans="1:6" x14ac:dyDescent="0.25">
      <c r="A29866" s="4" t="s">
        <v>6</v>
      </c>
      <c r="B29866" t="s">
        <v>127743</v>
      </c>
      <c r="C29866" s="5">
        <v>45688.284131944398</v>
      </c>
      <c r="D29866" s="5">
        <v>45707.439942129597</v>
      </c>
      <c r="E29866">
        <f t="shared" si="467"/>
        <v>19</v>
      </c>
      <c r="F29866" s="6">
        <v>45689</v>
      </c>
    </row>
    <row r="29867" spans="1:6" x14ac:dyDescent="0.25">
      <c r="A29867" s="4" t="s">
        <v>6</v>
      </c>
      <c r="B29867" t="s">
        <v>127744</v>
      </c>
      <c r="C29867" s="5">
        <v>45463.723425925898</v>
      </c>
      <c r="D29867" s="5">
        <v>45702.582557870403</v>
      </c>
      <c r="E29867">
        <f t="shared" si="467"/>
        <v>239</v>
      </c>
      <c r="F29867" s="6">
        <v>45689</v>
      </c>
    </row>
    <row r="29868" spans="1:6" x14ac:dyDescent="0.25">
      <c r="A29868" s="4" t="s">
        <v>6</v>
      </c>
      <c r="B29868" t="s">
        <v>127745</v>
      </c>
      <c r="C29868" s="5">
        <v>45463.699768518498</v>
      </c>
      <c r="D29868" s="5">
        <v>45714.626817129603</v>
      </c>
      <c r="E29868">
        <f t="shared" si="467"/>
        <v>251</v>
      </c>
      <c r="F29868" s="6">
        <v>45689</v>
      </c>
    </row>
    <row r="29869" spans="1:6" x14ac:dyDescent="0.25">
      <c r="A29869" s="4" t="s">
        <v>6</v>
      </c>
      <c r="B29869" t="s">
        <v>127746</v>
      </c>
      <c r="C29869" s="5">
        <v>45701.507291666698</v>
      </c>
      <c r="D29869" s="5">
        <v>45714.668067129598</v>
      </c>
      <c r="E29869">
        <f t="shared" si="467"/>
        <v>13</v>
      </c>
      <c r="F29869" s="6">
        <v>45689</v>
      </c>
    </row>
    <row r="29870" spans="1:6" x14ac:dyDescent="0.25">
      <c r="A29870" s="4" t="s">
        <v>6</v>
      </c>
      <c r="B29870" t="s">
        <v>127747</v>
      </c>
      <c r="C29870" s="5">
        <v>45608.222395833298</v>
      </c>
      <c r="D29870" s="5">
        <v>45695.474722222199</v>
      </c>
      <c r="E29870">
        <f t="shared" si="467"/>
        <v>87</v>
      </c>
      <c r="F29870" s="6">
        <v>45689</v>
      </c>
    </row>
    <row r="29871" spans="1:6" x14ac:dyDescent="0.25">
      <c r="A29871" s="4" t="s">
        <v>6</v>
      </c>
      <c r="B29871" t="s">
        <v>127748</v>
      </c>
      <c r="C29871" s="5">
        <v>45631.392685185201</v>
      </c>
      <c r="D29871" s="5">
        <v>45706.552465277797</v>
      </c>
      <c r="E29871">
        <f t="shared" si="467"/>
        <v>75</v>
      </c>
      <c r="F29871" s="6">
        <v>45689</v>
      </c>
    </row>
    <row r="29872" spans="1:6" x14ac:dyDescent="0.25">
      <c r="A29872" s="4" t="s">
        <v>6</v>
      </c>
      <c r="B29872" t="s">
        <v>127749</v>
      </c>
      <c r="C29872" s="5">
        <v>45616.537974537001</v>
      </c>
      <c r="D29872" s="5">
        <v>45695.366608796299</v>
      </c>
      <c r="E29872">
        <f t="shared" si="467"/>
        <v>79</v>
      </c>
      <c r="F29872" s="6">
        <v>45689</v>
      </c>
    </row>
    <row r="29873" spans="1:6" x14ac:dyDescent="0.25">
      <c r="A29873" s="4" t="s">
        <v>6</v>
      </c>
      <c r="B29873" t="s">
        <v>127750</v>
      </c>
      <c r="C29873" s="5">
        <v>45462.5309375</v>
      </c>
      <c r="D29873" s="5">
        <v>45691.5843171296</v>
      </c>
      <c r="E29873">
        <f t="shared" si="467"/>
        <v>229</v>
      </c>
      <c r="F29873" s="6">
        <v>45689</v>
      </c>
    </row>
    <row r="29874" spans="1:6" x14ac:dyDescent="0.25">
      <c r="A29874" s="4" t="s">
        <v>6</v>
      </c>
      <c r="B29874" t="s">
        <v>127751</v>
      </c>
      <c r="C29874" s="5">
        <v>45681.542291666701</v>
      </c>
      <c r="D29874" s="5">
        <v>45698.680277777799</v>
      </c>
      <c r="E29874">
        <f t="shared" si="467"/>
        <v>17</v>
      </c>
      <c r="F29874" s="6">
        <v>45689</v>
      </c>
    </row>
    <row r="29875" spans="1:6" x14ac:dyDescent="0.25">
      <c r="A29875" s="4" t="s">
        <v>6</v>
      </c>
      <c r="B29875" t="s">
        <v>127752</v>
      </c>
      <c r="C29875" s="5">
        <v>45635.688055555598</v>
      </c>
      <c r="D29875" s="5">
        <v>45693.435335648202</v>
      </c>
      <c r="E29875">
        <f t="shared" si="467"/>
        <v>58</v>
      </c>
      <c r="F29875" s="6">
        <v>45689</v>
      </c>
    </row>
    <row r="29876" spans="1:6" x14ac:dyDescent="0.25">
      <c r="A29876" s="4" t="s">
        <v>6</v>
      </c>
      <c r="B29876" t="s">
        <v>127753</v>
      </c>
      <c r="C29876" s="5">
        <v>45581.5333217593</v>
      </c>
      <c r="D29876" s="5">
        <v>45692.6890740741</v>
      </c>
      <c r="E29876">
        <f t="shared" si="467"/>
        <v>111</v>
      </c>
      <c r="F29876" s="6">
        <v>45689</v>
      </c>
    </row>
    <row r="29877" spans="1:6" x14ac:dyDescent="0.25">
      <c r="A29877" s="4" t="s">
        <v>6</v>
      </c>
      <c r="B29877" t="s">
        <v>127754</v>
      </c>
      <c r="C29877" s="5">
        <v>45460.588425925896</v>
      </c>
      <c r="D29877" s="5">
        <v>45701.432465277801</v>
      </c>
      <c r="E29877">
        <f t="shared" si="467"/>
        <v>241</v>
      </c>
      <c r="F29877" s="6">
        <v>45689</v>
      </c>
    </row>
    <row r="29878" spans="1:6" x14ac:dyDescent="0.25">
      <c r="A29878" s="4" t="s">
        <v>6</v>
      </c>
      <c r="B29878" t="s">
        <v>97127</v>
      </c>
      <c r="C29878" s="5">
        <v>45460.545810185198</v>
      </c>
      <c r="D29878" s="5">
        <v>45691.659537036998</v>
      </c>
      <c r="E29878">
        <f t="shared" si="467"/>
        <v>231</v>
      </c>
      <c r="F29878" s="6">
        <v>45689</v>
      </c>
    </row>
    <row r="29879" spans="1:6" x14ac:dyDescent="0.25">
      <c r="A29879" s="4" t="s">
        <v>6</v>
      </c>
      <c r="B29879" t="s">
        <v>127755</v>
      </c>
      <c r="C29879" s="5">
        <v>45628.593020833301</v>
      </c>
      <c r="D29879" s="5">
        <v>45691.651979166701</v>
      </c>
      <c r="E29879">
        <f t="shared" si="467"/>
        <v>63</v>
      </c>
      <c r="F29879" s="6">
        <v>45689</v>
      </c>
    </row>
    <row r="29880" spans="1:6" x14ac:dyDescent="0.25">
      <c r="A29880" s="4" t="s">
        <v>6</v>
      </c>
      <c r="B29880" t="s">
        <v>127756</v>
      </c>
      <c r="C29880" s="5">
        <v>45533.611921296302</v>
      </c>
      <c r="D29880" s="5">
        <v>45702.4616550926</v>
      </c>
      <c r="E29880">
        <f t="shared" si="467"/>
        <v>169</v>
      </c>
      <c r="F29880" s="6">
        <v>45689</v>
      </c>
    </row>
    <row r="29881" spans="1:6" x14ac:dyDescent="0.25">
      <c r="A29881" s="4" t="s">
        <v>6</v>
      </c>
      <c r="B29881" t="s">
        <v>127757</v>
      </c>
      <c r="C29881" s="5">
        <v>45642.580034722203</v>
      </c>
      <c r="D29881" s="5">
        <v>45695.627233796302</v>
      </c>
      <c r="E29881">
        <f t="shared" si="467"/>
        <v>53</v>
      </c>
      <c r="F29881" s="6">
        <v>45689</v>
      </c>
    </row>
    <row r="29882" spans="1:6" x14ac:dyDescent="0.25">
      <c r="A29882" s="4" t="s">
        <v>6</v>
      </c>
      <c r="B29882" t="s">
        <v>127758</v>
      </c>
      <c r="C29882" s="5">
        <v>45703.752453703702</v>
      </c>
      <c r="D29882" s="5">
        <v>45715.378194444398</v>
      </c>
      <c r="E29882">
        <f t="shared" si="467"/>
        <v>12</v>
      </c>
      <c r="F29882" s="6">
        <v>45689</v>
      </c>
    </row>
    <row r="29883" spans="1:6" x14ac:dyDescent="0.25">
      <c r="A29883" s="4" t="s">
        <v>6</v>
      </c>
      <c r="B29883" t="s">
        <v>127759</v>
      </c>
      <c r="C29883" s="5">
        <v>45639.386273148099</v>
      </c>
      <c r="D29883" s="5">
        <v>45695.711168981499</v>
      </c>
      <c r="E29883">
        <f t="shared" si="467"/>
        <v>56</v>
      </c>
      <c r="F29883" s="6">
        <v>45689</v>
      </c>
    </row>
    <row r="29884" spans="1:6" x14ac:dyDescent="0.25">
      <c r="A29884" s="4" t="s">
        <v>6</v>
      </c>
      <c r="B29884" t="s">
        <v>127760</v>
      </c>
      <c r="C29884" s="5">
        <v>45456.678287037001</v>
      </c>
      <c r="D29884" s="5">
        <v>45695.401851851799</v>
      </c>
      <c r="E29884">
        <f t="shared" si="467"/>
        <v>239</v>
      </c>
      <c r="F29884" s="6">
        <v>45689</v>
      </c>
    </row>
    <row r="29885" spans="1:6" x14ac:dyDescent="0.25">
      <c r="A29885" s="4" t="s">
        <v>6</v>
      </c>
      <c r="B29885" t="s">
        <v>127761</v>
      </c>
      <c r="C29885" s="5">
        <v>45456.6317361111</v>
      </c>
      <c r="D29885" s="5">
        <v>45706.432638888902</v>
      </c>
      <c r="E29885">
        <f t="shared" si="467"/>
        <v>250</v>
      </c>
      <c r="F29885" s="6">
        <v>45689</v>
      </c>
    </row>
    <row r="29886" spans="1:6" x14ac:dyDescent="0.25">
      <c r="A29886" s="4" t="s">
        <v>6</v>
      </c>
      <c r="B29886" t="s">
        <v>127762</v>
      </c>
      <c r="C29886" s="5">
        <v>45571.378946759301</v>
      </c>
      <c r="D29886" s="5">
        <v>45692.647499999999</v>
      </c>
      <c r="E29886">
        <f t="shared" si="467"/>
        <v>121</v>
      </c>
      <c r="F29886" s="6">
        <v>45689</v>
      </c>
    </row>
    <row r="29887" spans="1:6" x14ac:dyDescent="0.25">
      <c r="A29887" s="4" t="s">
        <v>6</v>
      </c>
      <c r="B29887" t="s">
        <v>127763</v>
      </c>
      <c r="C29887" s="5">
        <v>45605.426759259302</v>
      </c>
      <c r="D29887" s="5">
        <v>45693.478692129604</v>
      </c>
      <c r="E29887">
        <f t="shared" si="467"/>
        <v>88</v>
      </c>
      <c r="F29887" s="6">
        <v>45689</v>
      </c>
    </row>
    <row r="29888" spans="1:6" x14ac:dyDescent="0.25">
      <c r="A29888" s="4" t="s">
        <v>6</v>
      </c>
      <c r="B29888" t="s">
        <v>127764</v>
      </c>
      <c r="C29888" s="5">
        <v>45468.982175925899</v>
      </c>
      <c r="D29888" s="5">
        <v>45695.438750000001</v>
      </c>
      <c r="E29888">
        <f t="shared" si="467"/>
        <v>226</v>
      </c>
      <c r="F29888" s="6">
        <v>45689</v>
      </c>
    </row>
    <row r="29889" spans="1:6" x14ac:dyDescent="0.25">
      <c r="A29889" s="4" t="s">
        <v>6</v>
      </c>
      <c r="B29889" t="s">
        <v>127765</v>
      </c>
      <c r="C29889" s="5">
        <v>45455.442002314798</v>
      </c>
      <c r="D29889" s="5">
        <v>45695.327974537002</v>
      </c>
      <c r="E29889">
        <f t="shared" si="467"/>
        <v>240</v>
      </c>
      <c r="F29889" s="6">
        <v>45689</v>
      </c>
    </row>
    <row r="29890" spans="1:6" x14ac:dyDescent="0.25">
      <c r="A29890" s="4" t="s">
        <v>6</v>
      </c>
      <c r="B29890" t="s">
        <v>127766</v>
      </c>
      <c r="C29890" s="5">
        <v>45648.393483796302</v>
      </c>
      <c r="D29890" s="5">
        <v>45699.329444444404</v>
      </c>
      <c r="E29890">
        <f t="shared" ref="E29890:E29953" si="468">ROUND(D29890-C29890,0)</f>
        <v>51</v>
      </c>
      <c r="F29890" s="6">
        <v>45689</v>
      </c>
    </row>
    <row r="29891" spans="1:6" x14ac:dyDescent="0.25">
      <c r="A29891" s="4" t="s">
        <v>6</v>
      </c>
      <c r="B29891" t="s">
        <v>127767</v>
      </c>
      <c r="C29891" s="5">
        <v>45454.630914351903</v>
      </c>
      <c r="D29891" s="5">
        <v>45695.704050925902</v>
      </c>
      <c r="E29891">
        <f t="shared" si="468"/>
        <v>241</v>
      </c>
      <c r="F29891" s="6">
        <v>45689</v>
      </c>
    </row>
    <row r="29892" spans="1:6" x14ac:dyDescent="0.25">
      <c r="A29892" s="4" t="s">
        <v>6</v>
      </c>
      <c r="B29892" t="s">
        <v>127768</v>
      </c>
      <c r="C29892" s="5">
        <v>45454.372893518499</v>
      </c>
      <c r="D29892" s="5">
        <v>45701.666608796302</v>
      </c>
      <c r="E29892">
        <f t="shared" si="468"/>
        <v>247</v>
      </c>
      <c r="F29892" s="6">
        <v>45689</v>
      </c>
    </row>
    <row r="29893" spans="1:6" x14ac:dyDescent="0.25">
      <c r="A29893" s="4" t="s">
        <v>6</v>
      </c>
      <c r="B29893" t="s">
        <v>127769</v>
      </c>
      <c r="C29893" s="5">
        <v>45631.466701388897</v>
      </c>
      <c r="D29893" s="5">
        <v>45696.367743055598</v>
      </c>
      <c r="E29893">
        <f t="shared" si="468"/>
        <v>65</v>
      </c>
      <c r="F29893" s="6">
        <v>45689</v>
      </c>
    </row>
    <row r="29894" spans="1:6" x14ac:dyDescent="0.25">
      <c r="A29894" s="4" t="s">
        <v>6</v>
      </c>
      <c r="B29894" t="s">
        <v>127770</v>
      </c>
      <c r="C29894" s="5">
        <v>45698.652314814797</v>
      </c>
      <c r="D29894" s="5">
        <v>45701.382893518501</v>
      </c>
      <c r="E29894">
        <f t="shared" si="468"/>
        <v>3</v>
      </c>
      <c r="F29894" s="6">
        <v>45689</v>
      </c>
    </row>
    <row r="29895" spans="1:6" x14ac:dyDescent="0.25">
      <c r="A29895" s="4" t="s">
        <v>6</v>
      </c>
      <c r="B29895" t="s">
        <v>127771</v>
      </c>
      <c r="C29895" s="5">
        <v>45559.646446759303</v>
      </c>
      <c r="D29895" s="5">
        <v>45703.4344444444</v>
      </c>
      <c r="E29895">
        <f t="shared" si="468"/>
        <v>144</v>
      </c>
      <c r="F29895" s="6">
        <v>45689</v>
      </c>
    </row>
    <row r="29896" spans="1:6" x14ac:dyDescent="0.25">
      <c r="A29896" s="4" t="s">
        <v>6</v>
      </c>
      <c r="B29896" t="s">
        <v>127772</v>
      </c>
      <c r="C29896" s="5">
        <v>45695.764212962997</v>
      </c>
      <c r="D29896" s="5">
        <v>45701.458344907398</v>
      </c>
      <c r="E29896">
        <f t="shared" si="468"/>
        <v>6</v>
      </c>
      <c r="F29896" s="6">
        <v>45689</v>
      </c>
    </row>
    <row r="29897" spans="1:6" x14ac:dyDescent="0.25">
      <c r="A29897" s="4" t="s">
        <v>6</v>
      </c>
      <c r="B29897" t="s">
        <v>127773</v>
      </c>
      <c r="C29897" s="5">
        <v>45695.422488425902</v>
      </c>
      <c r="D29897" s="5">
        <v>45712.417939814797</v>
      </c>
      <c r="E29897">
        <f t="shared" si="468"/>
        <v>17</v>
      </c>
      <c r="F29897" s="6">
        <v>45689</v>
      </c>
    </row>
    <row r="29898" spans="1:6" x14ac:dyDescent="0.25">
      <c r="A29898" s="4" t="s">
        <v>6</v>
      </c>
      <c r="B29898" t="s">
        <v>127774</v>
      </c>
      <c r="C29898" s="5">
        <v>45666.332118055601</v>
      </c>
      <c r="D29898" s="5">
        <v>45691.364513888897</v>
      </c>
      <c r="E29898">
        <f t="shared" si="468"/>
        <v>25</v>
      </c>
      <c r="F29898" s="6">
        <v>45689</v>
      </c>
    </row>
    <row r="29899" spans="1:6" x14ac:dyDescent="0.25">
      <c r="A29899" s="4" t="s">
        <v>6</v>
      </c>
      <c r="B29899" t="s">
        <v>127775</v>
      </c>
      <c r="C29899" s="5">
        <v>45594.6000810185</v>
      </c>
      <c r="D29899" s="5">
        <v>45713.462662037004</v>
      </c>
      <c r="E29899">
        <f t="shared" si="468"/>
        <v>119</v>
      </c>
      <c r="F29899" s="6">
        <v>45689</v>
      </c>
    </row>
    <row r="29900" spans="1:6" x14ac:dyDescent="0.25">
      <c r="A29900" s="4" t="s">
        <v>6</v>
      </c>
      <c r="B29900" t="s">
        <v>127776</v>
      </c>
      <c r="C29900" s="5">
        <v>45467.402557870402</v>
      </c>
      <c r="D29900" s="5">
        <v>45695.354710648098</v>
      </c>
      <c r="E29900">
        <f t="shared" si="468"/>
        <v>228</v>
      </c>
      <c r="F29900" s="6">
        <v>45689</v>
      </c>
    </row>
    <row r="29901" spans="1:6" x14ac:dyDescent="0.25">
      <c r="A29901" s="4" t="s">
        <v>6</v>
      </c>
      <c r="B29901" t="s">
        <v>127777</v>
      </c>
      <c r="C29901" s="5">
        <v>45447.909166666701</v>
      </c>
      <c r="D29901" s="5">
        <v>45695.377013888901</v>
      </c>
      <c r="E29901">
        <f t="shared" si="468"/>
        <v>247</v>
      </c>
      <c r="F29901" s="6">
        <v>45689</v>
      </c>
    </row>
    <row r="29902" spans="1:6" x14ac:dyDescent="0.25">
      <c r="A29902" s="4" t="s">
        <v>6</v>
      </c>
      <c r="B29902" t="s">
        <v>127778</v>
      </c>
      <c r="C29902" s="5">
        <v>45604.804201388899</v>
      </c>
      <c r="D29902" s="5">
        <v>45696.450868055603</v>
      </c>
      <c r="E29902">
        <f t="shared" si="468"/>
        <v>92</v>
      </c>
      <c r="F29902" s="6">
        <v>45689</v>
      </c>
    </row>
    <row r="29903" spans="1:6" x14ac:dyDescent="0.25">
      <c r="A29903" s="4" t="s">
        <v>6</v>
      </c>
      <c r="B29903" t="s">
        <v>127779</v>
      </c>
      <c r="C29903" s="5">
        <v>45443.3658796296</v>
      </c>
      <c r="D29903" s="5">
        <v>45695.373657407399</v>
      </c>
      <c r="E29903">
        <f t="shared" si="468"/>
        <v>252</v>
      </c>
      <c r="F29903" s="6">
        <v>45689</v>
      </c>
    </row>
    <row r="29904" spans="1:6" x14ac:dyDescent="0.25">
      <c r="A29904" s="4" t="s">
        <v>6</v>
      </c>
      <c r="B29904" t="s">
        <v>127780</v>
      </c>
      <c r="C29904" s="5">
        <v>45661.5180092593</v>
      </c>
      <c r="D29904" s="5">
        <v>45699.720300925903</v>
      </c>
      <c r="E29904">
        <f t="shared" si="468"/>
        <v>38</v>
      </c>
      <c r="F29904" s="6">
        <v>45689</v>
      </c>
    </row>
    <row r="29905" spans="1:6" x14ac:dyDescent="0.25">
      <c r="A29905" s="4" t="s">
        <v>6</v>
      </c>
      <c r="B29905" t="s">
        <v>127781</v>
      </c>
      <c r="C29905" s="5">
        <v>45539.748148148101</v>
      </c>
      <c r="D29905" s="5">
        <v>45695.473749999997</v>
      </c>
      <c r="E29905">
        <f t="shared" si="468"/>
        <v>156</v>
      </c>
      <c r="F29905" s="6">
        <v>45689</v>
      </c>
    </row>
    <row r="29906" spans="1:6" x14ac:dyDescent="0.25">
      <c r="A29906" s="4" t="s">
        <v>6</v>
      </c>
      <c r="B29906" t="s">
        <v>127782</v>
      </c>
      <c r="C29906" s="5">
        <v>45441.476863425902</v>
      </c>
      <c r="D29906" s="5">
        <v>45694.565671296303</v>
      </c>
      <c r="E29906">
        <f t="shared" si="468"/>
        <v>253</v>
      </c>
      <c r="F29906" s="6">
        <v>45689</v>
      </c>
    </row>
    <row r="29907" spans="1:6" x14ac:dyDescent="0.25">
      <c r="A29907" s="4" t="s">
        <v>6</v>
      </c>
      <c r="B29907" t="s">
        <v>95518</v>
      </c>
      <c r="C29907" s="5">
        <v>45440.723391203697</v>
      </c>
      <c r="D29907" s="5">
        <v>45713.332372685203</v>
      </c>
      <c r="E29907">
        <f t="shared" si="468"/>
        <v>273</v>
      </c>
      <c r="F29907" s="6">
        <v>45689</v>
      </c>
    </row>
    <row r="29908" spans="1:6" x14ac:dyDescent="0.25">
      <c r="A29908" s="4" t="s">
        <v>6</v>
      </c>
      <c r="B29908" t="s">
        <v>127783</v>
      </c>
      <c r="C29908" s="5">
        <v>45666.642638888901</v>
      </c>
      <c r="D29908" s="5">
        <v>45695.381215277797</v>
      </c>
      <c r="E29908">
        <f t="shared" si="468"/>
        <v>29</v>
      </c>
      <c r="F29908" s="6">
        <v>45689</v>
      </c>
    </row>
    <row r="29909" spans="1:6" x14ac:dyDescent="0.25">
      <c r="A29909" s="4" t="s">
        <v>6</v>
      </c>
      <c r="B29909" t="s">
        <v>127784</v>
      </c>
      <c r="C29909" s="5">
        <v>45688.483530092599</v>
      </c>
      <c r="D29909" s="5">
        <v>45699.617418981499</v>
      </c>
      <c r="E29909">
        <f t="shared" si="468"/>
        <v>11</v>
      </c>
      <c r="F29909" s="6">
        <v>45689</v>
      </c>
    </row>
    <row r="29910" spans="1:6" x14ac:dyDescent="0.25">
      <c r="A29910" s="4" t="s">
        <v>6</v>
      </c>
      <c r="B29910" t="s">
        <v>127785</v>
      </c>
      <c r="C29910" s="5">
        <v>45436.701435185198</v>
      </c>
      <c r="D29910" s="5">
        <v>45701.456527777802</v>
      </c>
      <c r="E29910">
        <f t="shared" si="468"/>
        <v>265</v>
      </c>
      <c r="F29910" s="6">
        <v>45689</v>
      </c>
    </row>
    <row r="29911" spans="1:6" x14ac:dyDescent="0.25">
      <c r="A29911" s="4" t="s">
        <v>6</v>
      </c>
      <c r="B29911" t="s">
        <v>127786</v>
      </c>
      <c r="C29911" s="5">
        <v>45441.385925925897</v>
      </c>
      <c r="D29911" s="5">
        <v>45702.391134259298</v>
      </c>
      <c r="E29911">
        <f t="shared" si="468"/>
        <v>261</v>
      </c>
      <c r="F29911" s="6">
        <v>45689</v>
      </c>
    </row>
    <row r="29912" spans="1:6" x14ac:dyDescent="0.25">
      <c r="A29912" s="4" t="s">
        <v>6</v>
      </c>
      <c r="B29912" t="s">
        <v>127787</v>
      </c>
      <c r="C29912" s="5">
        <v>45673.715659722198</v>
      </c>
      <c r="D29912" s="5">
        <v>45691.602083333302</v>
      </c>
      <c r="E29912">
        <f t="shared" si="468"/>
        <v>18</v>
      </c>
      <c r="F29912" s="6">
        <v>45689</v>
      </c>
    </row>
    <row r="29913" spans="1:6" x14ac:dyDescent="0.25">
      <c r="A29913" s="4" t="s">
        <v>6</v>
      </c>
      <c r="B29913" t="s">
        <v>127788</v>
      </c>
      <c r="C29913" s="5">
        <v>45448.663912037002</v>
      </c>
      <c r="D29913" s="5">
        <v>45707.360405092601</v>
      </c>
      <c r="E29913">
        <f t="shared" si="468"/>
        <v>259</v>
      </c>
      <c r="F29913" s="6">
        <v>45689</v>
      </c>
    </row>
    <row r="29914" spans="1:6" x14ac:dyDescent="0.25">
      <c r="A29914" s="4" t="s">
        <v>6</v>
      </c>
      <c r="B29914" t="s">
        <v>127789</v>
      </c>
      <c r="C29914" s="5">
        <v>45706.563564814802</v>
      </c>
      <c r="D29914" s="5">
        <v>45712.629317129598</v>
      </c>
      <c r="E29914">
        <f t="shared" si="468"/>
        <v>6</v>
      </c>
      <c r="F29914" s="6">
        <v>45689</v>
      </c>
    </row>
    <row r="29915" spans="1:6" x14ac:dyDescent="0.25">
      <c r="A29915" s="4" t="s">
        <v>6</v>
      </c>
      <c r="B29915" t="s">
        <v>127790</v>
      </c>
      <c r="C29915" s="5">
        <v>45434.521851851903</v>
      </c>
      <c r="D29915" s="5">
        <v>45695.343275462998</v>
      </c>
      <c r="E29915">
        <f t="shared" si="468"/>
        <v>261</v>
      </c>
      <c r="F29915" s="6">
        <v>45689</v>
      </c>
    </row>
    <row r="29916" spans="1:6" x14ac:dyDescent="0.25">
      <c r="A29916" s="4" t="s">
        <v>6</v>
      </c>
      <c r="B29916" t="s">
        <v>127791</v>
      </c>
      <c r="C29916" s="5">
        <v>45667.438912037003</v>
      </c>
      <c r="D29916" s="5">
        <v>45694.656423611101</v>
      </c>
      <c r="E29916">
        <f t="shared" si="468"/>
        <v>27</v>
      </c>
      <c r="F29916" s="6">
        <v>45689</v>
      </c>
    </row>
    <row r="29917" spans="1:6" x14ac:dyDescent="0.25">
      <c r="A29917" s="4" t="s">
        <v>6</v>
      </c>
      <c r="B29917" t="s">
        <v>127792</v>
      </c>
      <c r="C29917" s="5">
        <v>45434.429502314801</v>
      </c>
      <c r="D29917" s="5">
        <v>45707.607627314799</v>
      </c>
      <c r="E29917">
        <f t="shared" si="468"/>
        <v>273</v>
      </c>
      <c r="F29917" s="6">
        <v>45689</v>
      </c>
    </row>
    <row r="29918" spans="1:6" x14ac:dyDescent="0.25">
      <c r="A29918" s="4" t="s">
        <v>6</v>
      </c>
      <c r="B29918" t="s">
        <v>127793</v>
      </c>
      <c r="C29918" s="5">
        <v>45572.708078703698</v>
      </c>
      <c r="D29918" s="5">
        <v>45693.3421296296</v>
      </c>
      <c r="E29918">
        <f t="shared" si="468"/>
        <v>121</v>
      </c>
      <c r="F29918" s="6">
        <v>45689</v>
      </c>
    </row>
    <row r="29919" spans="1:6" x14ac:dyDescent="0.25">
      <c r="A29919" s="4" t="s">
        <v>6</v>
      </c>
      <c r="B29919" t="s">
        <v>127794</v>
      </c>
      <c r="C29919" s="5">
        <v>45707.543275463002</v>
      </c>
      <c r="D29919" s="5">
        <v>45712.647407407399</v>
      </c>
      <c r="E29919">
        <f t="shared" si="468"/>
        <v>5</v>
      </c>
      <c r="F29919" s="6">
        <v>45689</v>
      </c>
    </row>
    <row r="29920" spans="1:6" x14ac:dyDescent="0.25">
      <c r="A29920" s="4" t="s">
        <v>6</v>
      </c>
      <c r="B29920" t="s">
        <v>127795</v>
      </c>
      <c r="C29920" s="5">
        <v>45434.574131944399</v>
      </c>
      <c r="D29920" s="5">
        <v>45701.371527777803</v>
      </c>
      <c r="E29920">
        <f t="shared" si="468"/>
        <v>267</v>
      </c>
      <c r="F29920" s="6">
        <v>45689</v>
      </c>
    </row>
    <row r="29921" spans="1:6" x14ac:dyDescent="0.25">
      <c r="A29921" s="4" t="s">
        <v>6</v>
      </c>
      <c r="B29921" t="s">
        <v>127796</v>
      </c>
      <c r="C29921" s="5">
        <v>45433.523379629602</v>
      </c>
      <c r="D29921" s="5">
        <v>45708.663784722201</v>
      </c>
      <c r="E29921">
        <f t="shared" si="468"/>
        <v>275</v>
      </c>
      <c r="F29921" s="6">
        <v>45689</v>
      </c>
    </row>
    <row r="29922" spans="1:6" x14ac:dyDescent="0.25">
      <c r="A29922" s="4" t="s">
        <v>6</v>
      </c>
      <c r="B29922" t="s">
        <v>96882</v>
      </c>
      <c r="C29922" s="5">
        <v>45432.522384259297</v>
      </c>
      <c r="D29922" s="5">
        <v>45709.410034722197</v>
      </c>
      <c r="E29922">
        <f t="shared" si="468"/>
        <v>277</v>
      </c>
      <c r="F29922" s="6">
        <v>45689</v>
      </c>
    </row>
    <row r="29923" spans="1:6" x14ac:dyDescent="0.25">
      <c r="A29923" s="4" t="s">
        <v>6</v>
      </c>
      <c r="B29923" t="s">
        <v>127797</v>
      </c>
      <c r="C29923" s="5">
        <v>45432.510127314803</v>
      </c>
      <c r="D29923" s="5">
        <v>45702.462476851899</v>
      </c>
      <c r="E29923">
        <f t="shared" si="468"/>
        <v>270</v>
      </c>
      <c r="F29923" s="6">
        <v>45689</v>
      </c>
    </row>
    <row r="29924" spans="1:6" x14ac:dyDescent="0.25">
      <c r="A29924" s="4" t="s">
        <v>6</v>
      </c>
      <c r="B29924" t="s">
        <v>127798</v>
      </c>
      <c r="C29924" s="5">
        <v>45603.444687499999</v>
      </c>
      <c r="D29924" s="5">
        <v>45696.454490740703</v>
      </c>
      <c r="E29924">
        <f t="shared" si="468"/>
        <v>93</v>
      </c>
      <c r="F29924" s="6">
        <v>45689</v>
      </c>
    </row>
    <row r="29925" spans="1:6" x14ac:dyDescent="0.25">
      <c r="A29925" s="4" t="s">
        <v>6</v>
      </c>
      <c r="B29925" t="s">
        <v>127799</v>
      </c>
      <c r="C29925" s="5">
        <v>45463.327037037001</v>
      </c>
      <c r="D29925" s="5">
        <v>45695.423657407402</v>
      </c>
      <c r="E29925">
        <f t="shared" si="468"/>
        <v>232</v>
      </c>
      <c r="F29925" s="6">
        <v>45689</v>
      </c>
    </row>
    <row r="29926" spans="1:6" x14ac:dyDescent="0.25">
      <c r="A29926" s="4" t="s">
        <v>6</v>
      </c>
      <c r="B29926" t="s">
        <v>127800</v>
      </c>
      <c r="C29926" s="5">
        <v>45689.638229166703</v>
      </c>
      <c r="D29926" s="5">
        <v>45700.368726851899</v>
      </c>
      <c r="E29926">
        <f t="shared" si="468"/>
        <v>11</v>
      </c>
      <c r="F29926" s="6">
        <v>45689</v>
      </c>
    </row>
    <row r="29927" spans="1:6" x14ac:dyDescent="0.25">
      <c r="A29927" s="4" t="s">
        <v>6</v>
      </c>
      <c r="B29927" t="s">
        <v>127801</v>
      </c>
      <c r="C29927" s="5">
        <v>45589.864606481497</v>
      </c>
      <c r="D29927" s="5">
        <v>45708.380023148202</v>
      </c>
      <c r="E29927">
        <f t="shared" si="468"/>
        <v>119</v>
      </c>
      <c r="F29927" s="6">
        <v>45689</v>
      </c>
    </row>
    <row r="29928" spans="1:6" x14ac:dyDescent="0.25">
      <c r="A29928" s="4" t="s">
        <v>6</v>
      </c>
      <c r="B29928" t="s">
        <v>127802</v>
      </c>
      <c r="C29928" s="5">
        <v>45695.472939814797</v>
      </c>
      <c r="D29928" s="5">
        <v>45700.557604166701</v>
      </c>
      <c r="E29928">
        <f t="shared" si="468"/>
        <v>5</v>
      </c>
      <c r="F29928" s="6">
        <v>45689</v>
      </c>
    </row>
    <row r="29929" spans="1:6" x14ac:dyDescent="0.25">
      <c r="A29929" s="4" t="s">
        <v>6</v>
      </c>
      <c r="B29929" t="s">
        <v>127803</v>
      </c>
      <c r="C29929" s="5">
        <v>45421.691782407397</v>
      </c>
      <c r="D29929" s="5">
        <v>45695.579016203701</v>
      </c>
      <c r="E29929">
        <f t="shared" si="468"/>
        <v>274</v>
      </c>
      <c r="F29929" s="6">
        <v>45689</v>
      </c>
    </row>
    <row r="29930" spans="1:6" x14ac:dyDescent="0.25">
      <c r="A29930" s="4" t="s">
        <v>6</v>
      </c>
      <c r="B29930" t="s">
        <v>127804</v>
      </c>
      <c r="C29930" s="5">
        <v>45659.723356481503</v>
      </c>
      <c r="D29930" s="5">
        <v>45691.368981481501</v>
      </c>
      <c r="E29930">
        <f t="shared" si="468"/>
        <v>32</v>
      </c>
      <c r="F29930" s="6">
        <v>45689</v>
      </c>
    </row>
    <row r="29931" spans="1:6" x14ac:dyDescent="0.25">
      <c r="A29931" s="4" t="s">
        <v>6</v>
      </c>
      <c r="B29931" t="s">
        <v>127805</v>
      </c>
      <c r="C29931" s="5">
        <v>45660.766967592601</v>
      </c>
      <c r="D29931" s="5">
        <v>45694.458368055602</v>
      </c>
      <c r="E29931">
        <f t="shared" si="468"/>
        <v>34</v>
      </c>
      <c r="F29931" s="6">
        <v>45689</v>
      </c>
    </row>
    <row r="29932" spans="1:6" x14ac:dyDescent="0.25">
      <c r="A29932" s="4" t="s">
        <v>6</v>
      </c>
      <c r="B29932" t="s">
        <v>127806</v>
      </c>
      <c r="C29932" s="5">
        <v>45707.501875000002</v>
      </c>
      <c r="D29932" s="5">
        <v>45713.632210648102</v>
      </c>
      <c r="E29932">
        <f t="shared" si="468"/>
        <v>6</v>
      </c>
      <c r="F29932" s="6">
        <v>45689</v>
      </c>
    </row>
    <row r="29933" spans="1:6" x14ac:dyDescent="0.25">
      <c r="A29933" s="4" t="s">
        <v>6</v>
      </c>
      <c r="B29933" t="s">
        <v>127807</v>
      </c>
      <c r="C29933" s="5">
        <v>45448.476898148103</v>
      </c>
      <c r="D29933" s="5">
        <v>45695.381712962997</v>
      </c>
      <c r="E29933">
        <f t="shared" si="468"/>
        <v>247</v>
      </c>
      <c r="F29933" s="6">
        <v>45689</v>
      </c>
    </row>
    <row r="29934" spans="1:6" x14ac:dyDescent="0.25">
      <c r="A29934" s="4" t="s">
        <v>6</v>
      </c>
      <c r="B29934" t="s">
        <v>127808</v>
      </c>
      <c r="C29934" s="5">
        <v>45684.683125000003</v>
      </c>
      <c r="D29934" s="5">
        <v>45716.433784722198</v>
      </c>
      <c r="E29934">
        <f t="shared" si="468"/>
        <v>32</v>
      </c>
      <c r="F29934" s="6">
        <v>45689</v>
      </c>
    </row>
    <row r="29935" spans="1:6" x14ac:dyDescent="0.25">
      <c r="A29935" s="4" t="s">
        <v>6</v>
      </c>
      <c r="B29935" t="s">
        <v>127809</v>
      </c>
      <c r="C29935" s="5">
        <v>45425.532881944397</v>
      </c>
      <c r="D29935" s="5">
        <v>45695.453229166698</v>
      </c>
      <c r="E29935">
        <f t="shared" si="468"/>
        <v>270</v>
      </c>
      <c r="F29935" s="6">
        <v>45689</v>
      </c>
    </row>
    <row r="29936" spans="1:6" x14ac:dyDescent="0.25">
      <c r="A29936" s="4" t="s">
        <v>6</v>
      </c>
      <c r="B29936" t="s">
        <v>127810</v>
      </c>
      <c r="C29936" s="5">
        <v>45418.611631944397</v>
      </c>
      <c r="D29936" s="5">
        <v>45706.445185185199</v>
      </c>
      <c r="E29936">
        <f t="shared" si="468"/>
        <v>288</v>
      </c>
      <c r="F29936" s="6">
        <v>45689</v>
      </c>
    </row>
    <row r="29937" spans="1:6" x14ac:dyDescent="0.25">
      <c r="A29937" s="4" t="s">
        <v>6</v>
      </c>
      <c r="B29937" t="s">
        <v>127811</v>
      </c>
      <c r="C29937" s="5">
        <v>45544.915856481501</v>
      </c>
      <c r="D29937" s="5">
        <v>45699.489004629599</v>
      </c>
      <c r="E29937">
        <f t="shared" si="468"/>
        <v>155</v>
      </c>
      <c r="F29937" s="6">
        <v>45689</v>
      </c>
    </row>
    <row r="29938" spans="1:6" x14ac:dyDescent="0.25">
      <c r="A29938" s="4" t="s">
        <v>6</v>
      </c>
      <c r="B29938" t="s">
        <v>92513</v>
      </c>
      <c r="C29938" s="5">
        <v>45414.550902777803</v>
      </c>
      <c r="D29938" s="5">
        <v>45701.440324074101</v>
      </c>
      <c r="E29938">
        <f t="shared" si="468"/>
        <v>287</v>
      </c>
      <c r="F29938" s="6">
        <v>45689</v>
      </c>
    </row>
    <row r="29939" spans="1:6" x14ac:dyDescent="0.25">
      <c r="A29939" s="4" t="s">
        <v>6</v>
      </c>
      <c r="B29939" t="s">
        <v>127812</v>
      </c>
      <c r="C29939" s="5">
        <v>45414.465648148202</v>
      </c>
      <c r="D29939" s="5">
        <v>45691.713761574101</v>
      </c>
      <c r="E29939">
        <f t="shared" si="468"/>
        <v>277</v>
      </c>
      <c r="F29939" s="6">
        <v>45689</v>
      </c>
    </row>
    <row r="29940" spans="1:6" x14ac:dyDescent="0.25">
      <c r="A29940" s="4" t="s">
        <v>6</v>
      </c>
      <c r="B29940" t="s">
        <v>127813</v>
      </c>
      <c r="C29940" s="5">
        <v>45413.552581018499</v>
      </c>
      <c r="D29940" s="5">
        <v>45706.477268518502</v>
      </c>
      <c r="E29940">
        <f t="shared" si="468"/>
        <v>293</v>
      </c>
      <c r="F29940" s="6">
        <v>45689</v>
      </c>
    </row>
    <row r="29941" spans="1:6" x14ac:dyDescent="0.25">
      <c r="A29941" s="4" t="s">
        <v>6</v>
      </c>
      <c r="B29941" t="s">
        <v>127814</v>
      </c>
      <c r="C29941" s="5">
        <v>45679.716712963003</v>
      </c>
      <c r="D29941" s="5">
        <v>45705.360358796301</v>
      </c>
      <c r="E29941">
        <f t="shared" si="468"/>
        <v>26</v>
      </c>
      <c r="F29941" s="6">
        <v>45689</v>
      </c>
    </row>
    <row r="29942" spans="1:6" x14ac:dyDescent="0.25">
      <c r="A29942" s="4" t="s">
        <v>6</v>
      </c>
      <c r="B29942" t="s">
        <v>91648</v>
      </c>
      <c r="C29942" s="5">
        <v>45411.404189814799</v>
      </c>
      <c r="D29942" s="5">
        <v>45691.654849537001</v>
      </c>
      <c r="E29942">
        <f t="shared" si="468"/>
        <v>280</v>
      </c>
      <c r="F29942" s="6">
        <v>45689</v>
      </c>
    </row>
    <row r="29943" spans="1:6" x14ac:dyDescent="0.25">
      <c r="A29943" s="4" t="s">
        <v>6</v>
      </c>
      <c r="B29943" t="s">
        <v>127815</v>
      </c>
      <c r="C29943" s="5">
        <v>45434.342210648101</v>
      </c>
      <c r="D29943" s="5">
        <v>45695.565613425897</v>
      </c>
      <c r="E29943">
        <f t="shared" si="468"/>
        <v>261</v>
      </c>
      <c r="F29943" s="6">
        <v>45689</v>
      </c>
    </row>
    <row r="29944" spans="1:6" x14ac:dyDescent="0.25">
      <c r="A29944" s="4" t="s">
        <v>6</v>
      </c>
      <c r="B29944" t="s">
        <v>127816</v>
      </c>
      <c r="C29944" s="5">
        <v>45628.4129861111</v>
      </c>
      <c r="D29944" s="5">
        <v>45692.404444444401</v>
      </c>
      <c r="E29944">
        <f t="shared" si="468"/>
        <v>64</v>
      </c>
      <c r="F29944" s="6">
        <v>45689</v>
      </c>
    </row>
    <row r="29945" spans="1:6" x14ac:dyDescent="0.25">
      <c r="A29945" s="4" t="s">
        <v>6</v>
      </c>
      <c r="B29945" t="s">
        <v>91198</v>
      </c>
      <c r="C29945" s="5">
        <v>45404.620844907397</v>
      </c>
      <c r="D29945" s="5">
        <v>45700.387719907398</v>
      </c>
      <c r="E29945">
        <f t="shared" si="468"/>
        <v>296</v>
      </c>
      <c r="F29945" s="6">
        <v>45689</v>
      </c>
    </row>
    <row r="29946" spans="1:6" x14ac:dyDescent="0.25">
      <c r="A29946" s="4" t="s">
        <v>6</v>
      </c>
      <c r="B29946" t="s">
        <v>127817</v>
      </c>
      <c r="C29946" s="5">
        <v>45652.551932870403</v>
      </c>
      <c r="D29946" s="5">
        <v>45698.650995370401</v>
      </c>
      <c r="E29946">
        <f t="shared" si="468"/>
        <v>46</v>
      </c>
      <c r="F29946" s="6">
        <v>45689</v>
      </c>
    </row>
    <row r="29947" spans="1:6" x14ac:dyDescent="0.25">
      <c r="A29947" s="4" t="s">
        <v>6</v>
      </c>
      <c r="B29947" t="s">
        <v>127818</v>
      </c>
      <c r="C29947" s="5">
        <v>45469.757175925901</v>
      </c>
      <c r="D29947" s="5">
        <v>45693.470625000002</v>
      </c>
      <c r="E29947">
        <f t="shared" si="468"/>
        <v>224</v>
      </c>
      <c r="F29947" s="6">
        <v>45689</v>
      </c>
    </row>
    <row r="29948" spans="1:6" x14ac:dyDescent="0.25">
      <c r="A29948" s="4" t="s">
        <v>6</v>
      </c>
      <c r="B29948" t="s">
        <v>127819</v>
      </c>
      <c r="C29948" s="5">
        <v>45678.553530092599</v>
      </c>
      <c r="D29948" s="5">
        <v>45703.435416666704</v>
      </c>
      <c r="E29948">
        <f t="shared" si="468"/>
        <v>25</v>
      </c>
      <c r="F29948" s="6">
        <v>45689</v>
      </c>
    </row>
    <row r="29949" spans="1:6" x14ac:dyDescent="0.25">
      <c r="A29949" s="4" t="s">
        <v>6</v>
      </c>
      <c r="B29949" t="s">
        <v>127820</v>
      </c>
      <c r="C29949" s="5">
        <v>45588.568726851903</v>
      </c>
      <c r="D29949" s="5">
        <v>45691.413993055598</v>
      </c>
      <c r="E29949">
        <f t="shared" si="468"/>
        <v>103</v>
      </c>
      <c r="F29949" s="6">
        <v>45689</v>
      </c>
    </row>
    <row r="29950" spans="1:6" x14ac:dyDescent="0.25">
      <c r="A29950" s="4" t="s">
        <v>6</v>
      </c>
      <c r="B29950" t="s">
        <v>127821</v>
      </c>
      <c r="C29950" s="5">
        <v>45639.387291666702</v>
      </c>
      <c r="D29950" s="5">
        <v>45705.615381944401</v>
      </c>
      <c r="E29950">
        <f t="shared" si="468"/>
        <v>66</v>
      </c>
      <c r="F29950" s="6">
        <v>45689</v>
      </c>
    </row>
    <row r="29951" spans="1:6" x14ac:dyDescent="0.25">
      <c r="A29951" s="4" t="s">
        <v>6</v>
      </c>
      <c r="B29951" t="s">
        <v>127822</v>
      </c>
      <c r="C29951" s="5">
        <v>45660.638599537</v>
      </c>
      <c r="D29951" s="5">
        <v>45692.417627314797</v>
      </c>
      <c r="E29951">
        <f t="shared" si="468"/>
        <v>32</v>
      </c>
      <c r="F29951" s="6">
        <v>45689</v>
      </c>
    </row>
    <row r="29952" spans="1:6" x14ac:dyDescent="0.25">
      <c r="A29952" s="4" t="s">
        <v>6</v>
      </c>
      <c r="B29952" t="s">
        <v>127823</v>
      </c>
      <c r="C29952" s="5">
        <v>45554.366006944401</v>
      </c>
      <c r="D29952" s="5">
        <v>45699.463136574101</v>
      </c>
      <c r="E29952">
        <f t="shared" si="468"/>
        <v>145</v>
      </c>
      <c r="F29952" s="6">
        <v>45689</v>
      </c>
    </row>
    <row r="29953" spans="1:6" x14ac:dyDescent="0.25">
      <c r="A29953" s="4" t="s">
        <v>6</v>
      </c>
      <c r="B29953" t="s">
        <v>127824</v>
      </c>
      <c r="C29953" s="5">
        <v>45495.728726851798</v>
      </c>
      <c r="D29953" s="5">
        <v>45694.634953703702</v>
      </c>
      <c r="E29953">
        <f t="shared" si="468"/>
        <v>199</v>
      </c>
      <c r="F29953" s="6">
        <v>45689</v>
      </c>
    </row>
    <row r="29954" spans="1:6" x14ac:dyDescent="0.25">
      <c r="A29954" s="4" t="s">
        <v>6</v>
      </c>
      <c r="B29954" t="s">
        <v>127825</v>
      </c>
      <c r="C29954" s="5">
        <v>45390.623356481497</v>
      </c>
      <c r="D29954" s="5">
        <v>45702.473252314798</v>
      </c>
      <c r="E29954">
        <f t="shared" ref="E29954:E30012" si="469">ROUND(D29954-C29954,0)</f>
        <v>312</v>
      </c>
      <c r="F29954" s="6">
        <v>45689</v>
      </c>
    </row>
    <row r="29955" spans="1:6" x14ac:dyDescent="0.25">
      <c r="A29955" s="4" t="s">
        <v>6</v>
      </c>
      <c r="B29955" t="s">
        <v>127826</v>
      </c>
      <c r="C29955" s="5">
        <v>45385.459976851896</v>
      </c>
      <c r="D29955" s="5">
        <v>45707.6553935185</v>
      </c>
      <c r="E29955">
        <f t="shared" si="469"/>
        <v>322</v>
      </c>
      <c r="F29955" s="6">
        <v>45689</v>
      </c>
    </row>
    <row r="29956" spans="1:6" x14ac:dyDescent="0.25">
      <c r="A29956" s="4" t="s">
        <v>6</v>
      </c>
      <c r="B29956" t="s">
        <v>89677</v>
      </c>
      <c r="C29956" s="5">
        <v>45384.376377314802</v>
      </c>
      <c r="D29956" s="5">
        <v>45700.378275463001</v>
      </c>
      <c r="E29956">
        <f t="shared" si="469"/>
        <v>316</v>
      </c>
      <c r="F29956" s="6">
        <v>45689</v>
      </c>
    </row>
    <row r="29957" spans="1:6" x14ac:dyDescent="0.25">
      <c r="A29957" s="4" t="s">
        <v>6</v>
      </c>
      <c r="B29957" t="s">
        <v>127827</v>
      </c>
      <c r="C29957" s="5">
        <v>45379.719340277799</v>
      </c>
      <c r="D29957" s="5">
        <v>45695.306250000001</v>
      </c>
      <c r="E29957">
        <f t="shared" si="469"/>
        <v>316</v>
      </c>
      <c r="F29957" s="6">
        <v>45689</v>
      </c>
    </row>
    <row r="29958" spans="1:6" x14ac:dyDescent="0.25">
      <c r="A29958" s="4" t="s">
        <v>6</v>
      </c>
      <c r="B29958" t="s">
        <v>127828</v>
      </c>
      <c r="C29958" s="5">
        <v>45645.789027777799</v>
      </c>
      <c r="D29958" s="5">
        <v>45694.473923611098</v>
      </c>
      <c r="E29958">
        <f t="shared" si="469"/>
        <v>49</v>
      </c>
      <c r="F29958" s="6">
        <v>45689</v>
      </c>
    </row>
    <row r="29959" spans="1:6" x14ac:dyDescent="0.25">
      <c r="A29959" s="4" t="s">
        <v>6</v>
      </c>
      <c r="B29959" t="s">
        <v>127829</v>
      </c>
      <c r="C29959" s="5">
        <v>45688.5473726852</v>
      </c>
      <c r="D29959" s="5">
        <v>45703.407835648097</v>
      </c>
      <c r="E29959">
        <f t="shared" si="469"/>
        <v>15</v>
      </c>
      <c r="F29959" s="6">
        <v>45689</v>
      </c>
    </row>
    <row r="29960" spans="1:6" x14ac:dyDescent="0.25">
      <c r="A29960" s="4" t="s">
        <v>6</v>
      </c>
      <c r="B29960" t="s">
        <v>127830</v>
      </c>
      <c r="C29960" s="5">
        <v>45504.763449074097</v>
      </c>
      <c r="D29960" s="5">
        <v>45695.691643518498</v>
      </c>
      <c r="E29960">
        <f t="shared" si="469"/>
        <v>191</v>
      </c>
      <c r="F29960" s="6">
        <v>45689</v>
      </c>
    </row>
    <row r="29961" spans="1:6" x14ac:dyDescent="0.25">
      <c r="A29961" s="4" t="s">
        <v>6</v>
      </c>
      <c r="B29961" t="s">
        <v>127831</v>
      </c>
      <c r="C29961" s="5">
        <v>45376.555243055598</v>
      </c>
      <c r="D29961" s="5">
        <v>45698.6073032407</v>
      </c>
      <c r="E29961">
        <f t="shared" si="469"/>
        <v>322</v>
      </c>
      <c r="F29961" s="6">
        <v>45689</v>
      </c>
    </row>
    <row r="29962" spans="1:6" x14ac:dyDescent="0.25">
      <c r="A29962" s="4" t="s">
        <v>6</v>
      </c>
      <c r="B29962" t="s">
        <v>127832</v>
      </c>
      <c r="C29962" s="5">
        <v>45372.6481712963</v>
      </c>
      <c r="D29962" s="5">
        <v>45695.3534490741</v>
      </c>
      <c r="E29962">
        <f t="shared" si="469"/>
        <v>323</v>
      </c>
      <c r="F29962" s="6">
        <v>45689</v>
      </c>
    </row>
    <row r="29963" spans="1:6" x14ac:dyDescent="0.25">
      <c r="A29963" s="4" t="s">
        <v>6</v>
      </c>
      <c r="B29963" t="s">
        <v>127833</v>
      </c>
      <c r="C29963" s="5">
        <v>45397.709351851903</v>
      </c>
      <c r="D29963" s="5">
        <v>45700.378206018497</v>
      </c>
      <c r="E29963">
        <f t="shared" si="469"/>
        <v>303</v>
      </c>
      <c r="F29963" s="6">
        <v>45689</v>
      </c>
    </row>
    <row r="29964" spans="1:6" x14ac:dyDescent="0.25">
      <c r="A29964" s="4" t="s">
        <v>6</v>
      </c>
      <c r="B29964" t="s">
        <v>127834</v>
      </c>
      <c r="C29964" s="5">
        <v>45372.531064814801</v>
      </c>
      <c r="D29964" s="5">
        <v>45693.735358796301</v>
      </c>
      <c r="E29964">
        <f t="shared" si="469"/>
        <v>321</v>
      </c>
      <c r="F29964" s="6">
        <v>45689</v>
      </c>
    </row>
    <row r="29965" spans="1:6" x14ac:dyDescent="0.25">
      <c r="A29965" s="4" t="s">
        <v>6</v>
      </c>
      <c r="B29965" t="s">
        <v>127835</v>
      </c>
      <c r="C29965" s="5">
        <v>45370.534606481502</v>
      </c>
      <c r="D29965" s="5">
        <v>45695.334756944401</v>
      </c>
      <c r="E29965">
        <f t="shared" si="469"/>
        <v>325</v>
      </c>
      <c r="F29965" s="6">
        <v>45689</v>
      </c>
    </row>
    <row r="29966" spans="1:6" x14ac:dyDescent="0.25">
      <c r="A29966" s="4" t="s">
        <v>6</v>
      </c>
      <c r="B29966" t="s">
        <v>127836</v>
      </c>
      <c r="C29966" s="5">
        <v>45371.564363425903</v>
      </c>
      <c r="D29966" s="5">
        <v>45695.3661111111</v>
      </c>
      <c r="E29966">
        <f t="shared" si="469"/>
        <v>324</v>
      </c>
      <c r="F29966" s="6">
        <v>45689</v>
      </c>
    </row>
    <row r="29967" spans="1:6" x14ac:dyDescent="0.25">
      <c r="A29967" s="4" t="s">
        <v>6</v>
      </c>
      <c r="B29967" t="s">
        <v>127837</v>
      </c>
      <c r="C29967" s="5">
        <v>45596.441273148099</v>
      </c>
      <c r="D29967" s="5">
        <v>45691.6328125</v>
      </c>
      <c r="E29967">
        <f t="shared" si="469"/>
        <v>95</v>
      </c>
      <c r="F29967" s="6">
        <v>45689</v>
      </c>
    </row>
    <row r="29968" spans="1:6" x14ac:dyDescent="0.25">
      <c r="A29968" s="4" t="s">
        <v>6</v>
      </c>
      <c r="B29968" t="s">
        <v>127838</v>
      </c>
      <c r="C29968" s="5">
        <v>45366.526261574101</v>
      </c>
      <c r="D29968" s="5">
        <v>45691.657071759299</v>
      </c>
      <c r="E29968">
        <f t="shared" si="469"/>
        <v>325</v>
      </c>
      <c r="F29968" s="6">
        <v>45689</v>
      </c>
    </row>
    <row r="29969" spans="1:6" x14ac:dyDescent="0.25">
      <c r="A29969" s="4" t="s">
        <v>6</v>
      </c>
      <c r="B29969" t="s">
        <v>127839</v>
      </c>
      <c r="C29969" s="5">
        <v>45364.7192939815</v>
      </c>
      <c r="D29969" s="5">
        <v>45694.484965277799</v>
      </c>
      <c r="E29969">
        <f t="shared" si="469"/>
        <v>330</v>
      </c>
      <c r="F29969" s="6">
        <v>45689</v>
      </c>
    </row>
    <row r="29970" spans="1:6" x14ac:dyDescent="0.25">
      <c r="A29970" s="4" t="s">
        <v>6</v>
      </c>
      <c r="B29970" t="s">
        <v>127840</v>
      </c>
      <c r="C29970" s="5">
        <v>45418.560891203699</v>
      </c>
      <c r="D29970" s="5">
        <v>45706.431331018503</v>
      </c>
      <c r="E29970">
        <f t="shared" si="469"/>
        <v>288</v>
      </c>
      <c r="F29970" s="6">
        <v>45689</v>
      </c>
    </row>
    <row r="29971" spans="1:6" x14ac:dyDescent="0.25">
      <c r="A29971" s="4" t="s">
        <v>6</v>
      </c>
      <c r="B29971" t="s">
        <v>127841</v>
      </c>
      <c r="C29971" s="5">
        <v>45470.647685185198</v>
      </c>
      <c r="D29971" s="5">
        <v>45691.551909722199</v>
      </c>
      <c r="E29971">
        <f t="shared" si="469"/>
        <v>221</v>
      </c>
      <c r="F29971" s="6">
        <v>45689</v>
      </c>
    </row>
    <row r="29972" spans="1:6" x14ac:dyDescent="0.25">
      <c r="A29972" s="4" t="s">
        <v>6</v>
      </c>
      <c r="B29972" t="s">
        <v>127842</v>
      </c>
      <c r="C29972" s="5">
        <v>45399.459074074097</v>
      </c>
      <c r="D29972" s="5">
        <v>45695.352650462999</v>
      </c>
      <c r="E29972">
        <f t="shared" si="469"/>
        <v>296</v>
      </c>
      <c r="F29972" s="6">
        <v>45689</v>
      </c>
    </row>
    <row r="29973" spans="1:6" x14ac:dyDescent="0.25">
      <c r="A29973" s="4" t="s">
        <v>6</v>
      </c>
      <c r="B29973" t="s">
        <v>127843</v>
      </c>
      <c r="C29973" s="5">
        <v>45385.401250000003</v>
      </c>
      <c r="D29973" s="5">
        <v>45707.431921296302</v>
      </c>
      <c r="E29973">
        <f t="shared" si="469"/>
        <v>322</v>
      </c>
      <c r="F29973" s="6">
        <v>45689</v>
      </c>
    </row>
    <row r="29974" spans="1:6" x14ac:dyDescent="0.25">
      <c r="A29974" s="4" t="s">
        <v>6</v>
      </c>
      <c r="B29974" t="s">
        <v>127844</v>
      </c>
      <c r="C29974" s="5">
        <v>45558.667592592603</v>
      </c>
      <c r="D29974" s="5">
        <v>45695.574548611097</v>
      </c>
      <c r="E29974">
        <f t="shared" si="469"/>
        <v>137</v>
      </c>
      <c r="F29974" s="6">
        <v>45689</v>
      </c>
    </row>
    <row r="29975" spans="1:6" x14ac:dyDescent="0.25">
      <c r="A29975" s="4" t="s">
        <v>6</v>
      </c>
      <c r="B29975" t="s">
        <v>127845</v>
      </c>
      <c r="C29975" s="5">
        <v>45379.425787036998</v>
      </c>
      <c r="D29975" s="5">
        <v>45702.319490740701</v>
      </c>
      <c r="E29975">
        <f t="shared" si="469"/>
        <v>323</v>
      </c>
      <c r="F29975" s="6">
        <v>45689</v>
      </c>
    </row>
    <row r="29976" spans="1:6" x14ac:dyDescent="0.25">
      <c r="A29976" s="4" t="s">
        <v>6</v>
      </c>
      <c r="B29976" t="s">
        <v>127846</v>
      </c>
      <c r="C29976" s="5">
        <v>45372.406712962998</v>
      </c>
      <c r="D29976" s="5">
        <v>45691.580590277801</v>
      </c>
      <c r="E29976">
        <f t="shared" si="469"/>
        <v>319</v>
      </c>
      <c r="F29976" s="6">
        <v>45689</v>
      </c>
    </row>
    <row r="29977" spans="1:6" x14ac:dyDescent="0.25">
      <c r="A29977" s="4" t="s">
        <v>6</v>
      </c>
      <c r="B29977" t="s">
        <v>86875</v>
      </c>
      <c r="C29977" s="5">
        <v>45351.661192129599</v>
      </c>
      <c r="D29977" s="5">
        <v>45695.549756944398</v>
      </c>
      <c r="E29977">
        <f t="shared" si="469"/>
        <v>344</v>
      </c>
      <c r="F29977" s="6">
        <v>45689</v>
      </c>
    </row>
    <row r="29978" spans="1:6" x14ac:dyDescent="0.25">
      <c r="A29978" s="4" t="s">
        <v>6</v>
      </c>
      <c r="B29978" t="s">
        <v>127847</v>
      </c>
      <c r="C29978" s="5">
        <v>45350.673518518503</v>
      </c>
      <c r="D29978" s="5">
        <v>45696.503657407397</v>
      </c>
      <c r="E29978">
        <f t="shared" si="469"/>
        <v>346</v>
      </c>
      <c r="F29978" s="6">
        <v>45689</v>
      </c>
    </row>
    <row r="29979" spans="1:6" x14ac:dyDescent="0.25">
      <c r="A29979" s="4" t="s">
        <v>6</v>
      </c>
      <c r="B29979" t="s">
        <v>127848</v>
      </c>
      <c r="C29979" s="5">
        <v>45587.841689814799</v>
      </c>
      <c r="D29979" s="5">
        <v>45691.718020833301</v>
      </c>
      <c r="E29979">
        <f t="shared" si="469"/>
        <v>104</v>
      </c>
      <c r="F29979" s="6">
        <v>45689</v>
      </c>
    </row>
    <row r="29980" spans="1:6" x14ac:dyDescent="0.25">
      <c r="A29980" s="4" t="s">
        <v>6</v>
      </c>
      <c r="B29980" t="s">
        <v>86925</v>
      </c>
      <c r="C29980" s="5">
        <v>45348.564363425903</v>
      </c>
      <c r="D29980" s="5">
        <v>45691.654618055603</v>
      </c>
      <c r="E29980">
        <f t="shared" si="469"/>
        <v>343</v>
      </c>
      <c r="F29980" s="6">
        <v>45689</v>
      </c>
    </row>
    <row r="29981" spans="1:6" x14ac:dyDescent="0.25">
      <c r="A29981" s="4" t="s">
        <v>6</v>
      </c>
      <c r="B29981" t="s">
        <v>127849</v>
      </c>
      <c r="C29981" s="5">
        <v>45377.643032407403</v>
      </c>
      <c r="D29981" s="5">
        <v>45691.675000000003</v>
      </c>
      <c r="E29981">
        <f t="shared" si="469"/>
        <v>314</v>
      </c>
      <c r="F29981" s="6">
        <v>45689</v>
      </c>
    </row>
    <row r="29982" spans="1:6" x14ac:dyDescent="0.25">
      <c r="A29982" s="4" t="s">
        <v>6</v>
      </c>
      <c r="B29982" t="s">
        <v>127850</v>
      </c>
      <c r="C29982" s="5">
        <v>45657.568888888898</v>
      </c>
      <c r="D29982" s="5">
        <v>45700.45</v>
      </c>
      <c r="E29982">
        <f t="shared" si="469"/>
        <v>43</v>
      </c>
      <c r="F29982" s="6">
        <v>45689</v>
      </c>
    </row>
    <row r="29983" spans="1:6" x14ac:dyDescent="0.25">
      <c r="A29983" s="4" t="s">
        <v>6</v>
      </c>
      <c r="B29983" t="s">
        <v>127851</v>
      </c>
      <c r="C29983" s="5">
        <v>45692.600821759297</v>
      </c>
      <c r="D29983" s="5">
        <v>45712.6628935185</v>
      </c>
      <c r="E29983">
        <f t="shared" si="469"/>
        <v>20</v>
      </c>
      <c r="F29983" s="6">
        <v>45689</v>
      </c>
    </row>
    <row r="29984" spans="1:6" x14ac:dyDescent="0.25">
      <c r="A29984" s="4" t="s">
        <v>6</v>
      </c>
      <c r="B29984" t="s">
        <v>127852</v>
      </c>
      <c r="C29984" s="5">
        <v>45338.465150463002</v>
      </c>
      <c r="D29984" s="5">
        <v>45698.455115740697</v>
      </c>
      <c r="E29984">
        <f t="shared" si="469"/>
        <v>360</v>
      </c>
      <c r="F29984" s="6">
        <v>45689</v>
      </c>
    </row>
    <row r="29985" spans="1:6" x14ac:dyDescent="0.25">
      <c r="A29985" s="4" t="s">
        <v>6</v>
      </c>
      <c r="B29985" t="s">
        <v>127853</v>
      </c>
      <c r="C29985" s="5">
        <v>45680.918321759302</v>
      </c>
      <c r="D29985" s="5">
        <v>45699.659398148098</v>
      </c>
      <c r="E29985">
        <f t="shared" si="469"/>
        <v>19</v>
      </c>
      <c r="F29985" s="6">
        <v>45689</v>
      </c>
    </row>
    <row r="29986" spans="1:6" x14ac:dyDescent="0.25">
      <c r="A29986" s="4" t="s">
        <v>6</v>
      </c>
      <c r="B29986" t="s">
        <v>127854</v>
      </c>
      <c r="C29986" s="5">
        <v>45492.680775462999</v>
      </c>
      <c r="D29986" s="5">
        <v>45709.3812384259</v>
      </c>
      <c r="E29986">
        <f t="shared" si="469"/>
        <v>217</v>
      </c>
      <c r="F29986" s="6">
        <v>45689</v>
      </c>
    </row>
    <row r="29987" spans="1:6" x14ac:dyDescent="0.25">
      <c r="A29987" s="4" t="s">
        <v>6</v>
      </c>
      <c r="B29987" t="s">
        <v>127855</v>
      </c>
      <c r="C29987" s="5">
        <v>45348.325636574104</v>
      </c>
      <c r="D29987" s="5">
        <v>45702.316238425898</v>
      </c>
      <c r="E29987">
        <f t="shared" si="469"/>
        <v>354</v>
      </c>
      <c r="F29987" s="6">
        <v>45689</v>
      </c>
    </row>
    <row r="29988" spans="1:6" x14ac:dyDescent="0.25">
      <c r="A29988" s="4" t="s">
        <v>6</v>
      </c>
      <c r="B29988" t="s">
        <v>127856</v>
      </c>
      <c r="C29988" s="5">
        <v>45324.677349537</v>
      </c>
      <c r="D29988" s="5">
        <v>45695.359525462998</v>
      </c>
      <c r="E29988">
        <f t="shared" si="469"/>
        <v>371</v>
      </c>
      <c r="F29988" s="6">
        <v>45689</v>
      </c>
    </row>
    <row r="29989" spans="1:6" x14ac:dyDescent="0.25">
      <c r="A29989" s="4" t="s">
        <v>6</v>
      </c>
      <c r="B29989" t="s">
        <v>127857</v>
      </c>
      <c r="C29989" s="5">
        <v>45323.568287037</v>
      </c>
      <c r="D29989" s="5">
        <v>45708.548750000002</v>
      </c>
      <c r="E29989">
        <f t="shared" si="469"/>
        <v>385</v>
      </c>
      <c r="F29989" s="6">
        <v>45689</v>
      </c>
    </row>
    <row r="29990" spans="1:6" x14ac:dyDescent="0.25">
      <c r="A29990" s="4" t="s">
        <v>6</v>
      </c>
      <c r="B29990" t="s">
        <v>127858</v>
      </c>
      <c r="C29990" s="5">
        <v>45452.879722222198</v>
      </c>
      <c r="D29990" s="5">
        <v>45713.377210648097</v>
      </c>
      <c r="E29990">
        <f t="shared" si="469"/>
        <v>260</v>
      </c>
      <c r="F29990" s="6">
        <v>45689</v>
      </c>
    </row>
    <row r="29991" spans="1:6" x14ac:dyDescent="0.25">
      <c r="A29991" s="4" t="s">
        <v>6</v>
      </c>
      <c r="B29991" t="s">
        <v>127859</v>
      </c>
      <c r="C29991" s="5">
        <v>45646.392719907402</v>
      </c>
      <c r="D29991" s="5">
        <v>45698.332615740699</v>
      </c>
      <c r="E29991">
        <f t="shared" si="469"/>
        <v>52</v>
      </c>
      <c r="F29991" s="6">
        <v>45689</v>
      </c>
    </row>
    <row r="29992" spans="1:6" x14ac:dyDescent="0.25">
      <c r="A29992" s="4" t="s">
        <v>6</v>
      </c>
      <c r="B29992" t="s">
        <v>127860</v>
      </c>
      <c r="C29992" s="5">
        <v>45337.615543981497</v>
      </c>
      <c r="D29992" s="5">
        <v>45708.348541666703</v>
      </c>
      <c r="E29992">
        <f t="shared" si="469"/>
        <v>371</v>
      </c>
      <c r="F29992" s="6">
        <v>45689</v>
      </c>
    </row>
    <row r="29993" spans="1:6" x14ac:dyDescent="0.25">
      <c r="A29993" s="4" t="s">
        <v>6</v>
      </c>
      <c r="B29993" t="s">
        <v>127861</v>
      </c>
      <c r="C29993" s="5">
        <v>45308.7448842593</v>
      </c>
      <c r="D29993" s="5">
        <v>45695.701805555596</v>
      </c>
      <c r="E29993">
        <f t="shared" si="469"/>
        <v>387</v>
      </c>
      <c r="F29993" s="6">
        <v>45689</v>
      </c>
    </row>
    <row r="29994" spans="1:6" x14ac:dyDescent="0.25">
      <c r="A29994" s="4" t="s">
        <v>6</v>
      </c>
      <c r="B29994" t="s">
        <v>127862</v>
      </c>
      <c r="C29994" s="5">
        <v>45308.674606481502</v>
      </c>
      <c r="D29994" s="5">
        <v>45699.714490740698</v>
      </c>
      <c r="E29994">
        <f t="shared" si="469"/>
        <v>391</v>
      </c>
      <c r="F29994" s="6">
        <v>45689</v>
      </c>
    </row>
    <row r="29995" spans="1:6" x14ac:dyDescent="0.25">
      <c r="A29995" s="4" t="s">
        <v>6</v>
      </c>
      <c r="B29995" t="s">
        <v>127863</v>
      </c>
      <c r="C29995" s="5">
        <v>45311.485162037003</v>
      </c>
      <c r="D29995" s="5">
        <v>45694.616493055597</v>
      </c>
      <c r="E29995">
        <f t="shared" si="469"/>
        <v>383</v>
      </c>
      <c r="F29995" s="6">
        <v>45689</v>
      </c>
    </row>
    <row r="29996" spans="1:6" x14ac:dyDescent="0.25">
      <c r="A29996" s="4" t="s">
        <v>6</v>
      </c>
      <c r="B29996" t="s">
        <v>127864</v>
      </c>
      <c r="C29996" s="5">
        <v>45322.598518518498</v>
      </c>
      <c r="D29996" s="5">
        <v>45694.640636574099</v>
      </c>
      <c r="E29996">
        <f t="shared" si="469"/>
        <v>372</v>
      </c>
      <c r="F29996" s="6">
        <v>45689</v>
      </c>
    </row>
    <row r="29997" spans="1:6" x14ac:dyDescent="0.25">
      <c r="A29997" s="4" t="s">
        <v>6</v>
      </c>
      <c r="B29997" t="s">
        <v>127865</v>
      </c>
      <c r="C29997" s="5">
        <v>45303.553252314799</v>
      </c>
      <c r="D29997" s="5">
        <v>45706.341828703698</v>
      </c>
      <c r="E29997">
        <f t="shared" si="469"/>
        <v>403</v>
      </c>
      <c r="F29997" s="6">
        <v>45689</v>
      </c>
    </row>
    <row r="29998" spans="1:6" x14ac:dyDescent="0.25">
      <c r="A29998" s="4" t="s">
        <v>6</v>
      </c>
      <c r="B29998" t="s">
        <v>86192</v>
      </c>
      <c r="C29998" s="5">
        <v>45289.501655092601</v>
      </c>
      <c r="D29998" s="5">
        <v>45709.375231481499</v>
      </c>
      <c r="E29998">
        <f t="shared" si="469"/>
        <v>420</v>
      </c>
      <c r="F29998" s="6">
        <v>45689</v>
      </c>
    </row>
    <row r="29999" spans="1:6" x14ac:dyDescent="0.25">
      <c r="A29999" s="4" t="s">
        <v>6</v>
      </c>
      <c r="B29999" t="s">
        <v>82044</v>
      </c>
      <c r="C29999" s="5">
        <v>45287.602199074099</v>
      </c>
      <c r="D29999" s="5">
        <v>45701.725289351903</v>
      </c>
      <c r="E29999">
        <f t="shared" si="469"/>
        <v>414</v>
      </c>
      <c r="F29999" s="6">
        <v>45689</v>
      </c>
    </row>
    <row r="30000" spans="1:6" x14ac:dyDescent="0.25">
      <c r="A30000" s="4" t="s">
        <v>6</v>
      </c>
      <c r="B30000" t="s">
        <v>127866</v>
      </c>
      <c r="C30000" s="5">
        <v>45282.533981481502</v>
      </c>
      <c r="D30000" s="5">
        <v>45709.663425925901</v>
      </c>
      <c r="E30000">
        <f t="shared" si="469"/>
        <v>427</v>
      </c>
      <c r="F30000" s="6">
        <v>45689</v>
      </c>
    </row>
    <row r="30001" spans="1:6" x14ac:dyDescent="0.25">
      <c r="A30001" s="4" t="s">
        <v>6</v>
      </c>
      <c r="B30001" t="s">
        <v>127867</v>
      </c>
      <c r="C30001" s="5">
        <v>45279.666898148098</v>
      </c>
      <c r="D30001" s="5">
        <v>45706.363576388903</v>
      </c>
      <c r="E30001">
        <f t="shared" si="469"/>
        <v>427</v>
      </c>
      <c r="F30001" s="6">
        <v>45689</v>
      </c>
    </row>
    <row r="30002" spans="1:6" x14ac:dyDescent="0.25">
      <c r="A30002" s="4" t="s">
        <v>6</v>
      </c>
      <c r="B30002" t="s">
        <v>127868</v>
      </c>
      <c r="C30002" s="5">
        <v>45279.603113425903</v>
      </c>
      <c r="D30002" s="5">
        <v>45705.383900462999</v>
      </c>
      <c r="E30002">
        <f t="shared" si="469"/>
        <v>426</v>
      </c>
      <c r="F30002" s="6">
        <v>45689</v>
      </c>
    </row>
    <row r="30003" spans="1:6" x14ac:dyDescent="0.25">
      <c r="A30003" s="4" t="s">
        <v>6</v>
      </c>
      <c r="B30003" t="s">
        <v>127869</v>
      </c>
      <c r="C30003" s="5">
        <v>45336.464965277803</v>
      </c>
      <c r="D30003" s="5">
        <v>45694.630092592597</v>
      </c>
      <c r="E30003">
        <f t="shared" si="469"/>
        <v>358</v>
      </c>
      <c r="F30003" s="6">
        <v>45689</v>
      </c>
    </row>
    <row r="30004" spans="1:6" x14ac:dyDescent="0.25">
      <c r="A30004" s="4" t="s">
        <v>6</v>
      </c>
      <c r="B30004" t="s">
        <v>127870</v>
      </c>
      <c r="C30004" s="5">
        <v>45269.510347222204</v>
      </c>
      <c r="D30004" s="5">
        <v>45698.5840046296</v>
      </c>
      <c r="E30004">
        <f t="shared" si="469"/>
        <v>429</v>
      </c>
      <c r="F30004" s="6">
        <v>45689</v>
      </c>
    </row>
    <row r="30005" spans="1:6" x14ac:dyDescent="0.25">
      <c r="A30005" s="4" t="s">
        <v>6</v>
      </c>
      <c r="B30005" t="s">
        <v>127871</v>
      </c>
      <c r="C30005" s="5">
        <v>45268.411192129599</v>
      </c>
      <c r="D30005" s="5">
        <v>45692.569664351897</v>
      </c>
      <c r="E30005">
        <f t="shared" si="469"/>
        <v>424</v>
      </c>
      <c r="F30005" s="6">
        <v>45689</v>
      </c>
    </row>
    <row r="30006" spans="1:6" x14ac:dyDescent="0.25">
      <c r="A30006" s="4" t="s">
        <v>6</v>
      </c>
      <c r="B30006" t="s">
        <v>127872</v>
      </c>
      <c r="C30006" s="5">
        <v>45260.398518518501</v>
      </c>
      <c r="D30006" s="5">
        <v>45700.625416666699</v>
      </c>
      <c r="E30006">
        <f t="shared" si="469"/>
        <v>440</v>
      </c>
      <c r="F30006" s="6">
        <v>45689</v>
      </c>
    </row>
    <row r="30007" spans="1:6" x14ac:dyDescent="0.25">
      <c r="A30007" s="4" t="s">
        <v>6</v>
      </c>
      <c r="B30007" t="s">
        <v>127873</v>
      </c>
      <c r="C30007" s="5">
        <v>45245.752025463</v>
      </c>
      <c r="D30007" s="5">
        <v>45693.615370370397</v>
      </c>
      <c r="E30007">
        <f t="shared" si="469"/>
        <v>448</v>
      </c>
      <c r="F30007" s="6">
        <v>45689</v>
      </c>
    </row>
    <row r="30008" spans="1:6" x14ac:dyDescent="0.25">
      <c r="A30008" s="4" t="s">
        <v>6</v>
      </c>
      <c r="B30008" t="s">
        <v>127874</v>
      </c>
      <c r="C30008" s="5">
        <v>45233.744247685201</v>
      </c>
      <c r="D30008" s="5">
        <v>45691.657280092601</v>
      </c>
      <c r="E30008">
        <f t="shared" si="469"/>
        <v>458</v>
      </c>
      <c r="F30008" s="6">
        <v>45689</v>
      </c>
    </row>
    <row r="30009" spans="1:6" x14ac:dyDescent="0.25">
      <c r="A30009" s="4" t="s">
        <v>6</v>
      </c>
      <c r="B30009" t="s">
        <v>127875</v>
      </c>
      <c r="C30009" s="5">
        <v>45226.602986111102</v>
      </c>
      <c r="D30009" s="5">
        <v>45691.660821759302</v>
      </c>
      <c r="E30009">
        <f t="shared" si="469"/>
        <v>465</v>
      </c>
      <c r="F30009" s="6">
        <v>45689</v>
      </c>
    </row>
    <row r="30010" spans="1:6" x14ac:dyDescent="0.25">
      <c r="A30010" s="4" t="s">
        <v>6</v>
      </c>
      <c r="B30010" t="s">
        <v>131742</v>
      </c>
      <c r="C30010" s="5">
        <v>45023</v>
      </c>
      <c r="D30010" s="5">
        <v>45714</v>
      </c>
      <c r="E30010">
        <f t="shared" si="469"/>
        <v>691</v>
      </c>
      <c r="F30010" s="6">
        <v>45689</v>
      </c>
    </row>
    <row r="30011" spans="1:6" x14ac:dyDescent="0.25">
      <c r="A30011" s="4" t="s">
        <v>6</v>
      </c>
      <c r="B30011" t="s">
        <v>131743</v>
      </c>
      <c r="C30011" s="5">
        <v>45085</v>
      </c>
      <c r="D30011" s="5">
        <v>45714</v>
      </c>
      <c r="E30011">
        <f t="shared" si="469"/>
        <v>629</v>
      </c>
      <c r="F30011" s="6">
        <v>45689</v>
      </c>
    </row>
    <row r="30012" spans="1:6" x14ac:dyDescent="0.25">
      <c r="A30012" s="4" t="s">
        <v>6</v>
      </c>
      <c r="B30012" t="s">
        <v>131744</v>
      </c>
      <c r="C30012" s="5">
        <v>45162</v>
      </c>
      <c r="D30012" s="5">
        <v>45703</v>
      </c>
      <c r="E30012">
        <f t="shared" si="469"/>
        <v>541</v>
      </c>
      <c r="F30012" s="6">
        <v>45689</v>
      </c>
    </row>
    <row r="30013" spans="1:6" x14ac:dyDescent="0.25">
      <c r="A30013" s="4" t="s">
        <v>6</v>
      </c>
      <c r="B30013" t="s">
        <v>127876</v>
      </c>
      <c r="C30013" s="5">
        <v>45742.383807870399</v>
      </c>
      <c r="D30013" s="5">
        <v>45744.617083333302</v>
      </c>
      <c r="E30013">
        <f>ROUND(D30013-C30013,0)</f>
        <v>2</v>
      </c>
      <c r="F30013" s="6">
        <v>45717</v>
      </c>
    </row>
    <row r="30014" spans="1:6" x14ac:dyDescent="0.25">
      <c r="A30014" s="4" t="s">
        <v>6</v>
      </c>
      <c r="B30014" t="s">
        <v>127877</v>
      </c>
      <c r="C30014" s="5">
        <v>45741.750613425902</v>
      </c>
      <c r="D30014" s="5">
        <v>45747.368831018503</v>
      </c>
      <c r="E30014">
        <f>ROUND(D30014-C30014,0)</f>
        <v>6</v>
      </c>
      <c r="F30014" s="6">
        <v>45717</v>
      </c>
    </row>
    <row r="30015" spans="1:6" x14ac:dyDescent="0.25">
      <c r="A30015" s="4" t="s">
        <v>6</v>
      </c>
      <c r="B30015" t="s">
        <v>127878</v>
      </c>
      <c r="C30015" s="5">
        <v>45741.740763888898</v>
      </c>
      <c r="D30015" s="5">
        <v>45747.581331018497</v>
      </c>
      <c r="E30015">
        <f>ROUND(D30015-C30015,0)</f>
        <v>6</v>
      </c>
      <c r="F30015" s="6">
        <v>45717</v>
      </c>
    </row>
    <row r="30016" spans="1:6" x14ac:dyDescent="0.25">
      <c r="A30016" s="4" t="s">
        <v>6</v>
      </c>
      <c r="B30016" t="s">
        <v>127879</v>
      </c>
      <c r="C30016" s="5">
        <v>45741.723807870403</v>
      </c>
      <c r="D30016" s="5">
        <v>45747.366261574098</v>
      </c>
      <c r="E30016">
        <f>ROUND(D30016-C30016,0)</f>
        <v>6</v>
      </c>
      <c r="F30016" s="6">
        <v>45717</v>
      </c>
    </row>
    <row r="30017" spans="1:6" x14ac:dyDescent="0.25">
      <c r="A30017" s="4" t="s">
        <v>6</v>
      </c>
      <c r="B30017" t="s">
        <v>127880</v>
      </c>
      <c r="C30017" s="5">
        <v>45741.723645833299</v>
      </c>
      <c r="D30017" s="5">
        <v>45747.3514699074</v>
      </c>
      <c r="E30017">
        <f>ROUND(D30017-C30017,0)</f>
        <v>6</v>
      </c>
      <c r="F30017" s="6">
        <v>45717</v>
      </c>
    </row>
    <row r="30018" spans="1:6" x14ac:dyDescent="0.25">
      <c r="A30018" s="4" t="s">
        <v>6</v>
      </c>
      <c r="B30018" t="s">
        <v>127881</v>
      </c>
      <c r="C30018" s="5">
        <v>45741.715416666702</v>
      </c>
      <c r="D30018" s="5">
        <v>45747.322025463</v>
      </c>
      <c r="E30018">
        <f t="shared" ref="E30018:E30081" si="470">ROUND(D30018-C30018,0)</f>
        <v>6</v>
      </c>
      <c r="F30018" s="6">
        <v>45717</v>
      </c>
    </row>
    <row r="30019" spans="1:6" x14ac:dyDescent="0.25">
      <c r="A30019" s="4" t="s">
        <v>6</v>
      </c>
      <c r="B30019" t="s">
        <v>127882</v>
      </c>
      <c r="C30019" s="5">
        <v>45741.705810185202</v>
      </c>
      <c r="D30019" s="5">
        <v>45744.643576388902</v>
      </c>
      <c r="E30019">
        <f t="shared" si="470"/>
        <v>3</v>
      </c>
      <c r="F30019" s="6">
        <v>45717</v>
      </c>
    </row>
    <row r="30020" spans="1:6" x14ac:dyDescent="0.25">
      <c r="A30020" s="4" t="s">
        <v>6</v>
      </c>
      <c r="B30020" t="s">
        <v>127883</v>
      </c>
      <c r="C30020" s="5">
        <v>45741.709236111099</v>
      </c>
      <c r="D30020" s="5">
        <v>45744.647326388898</v>
      </c>
      <c r="E30020">
        <f t="shared" si="470"/>
        <v>3</v>
      </c>
      <c r="F30020" s="6">
        <v>45717</v>
      </c>
    </row>
    <row r="30021" spans="1:6" x14ac:dyDescent="0.25">
      <c r="A30021" s="4" t="s">
        <v>6</v>
      </c>
      <c r="B30021" t="s">
        <v>127884</v>
      </c>
      <c r="C30021" s="5">
        <v>45741.687731481499</v>
      </c>
      <c r="D30021" s="5">
        <v>45747.407233796301</v>
      </c>
      <c r="E30021">
        <f t="shared" si="470"/>
        <v>6</v>
      </c>
      <c r="F30021" s="6">
        <v>45717</v>
      </c>
    </row>
    <row r="30022" spans="1:6" x14ac:dyDescent="0.25">
      <c r="A30022" s="4" t="s">
        <v>6</v>
      </c>
      <c r="B30022" t="s">
        <v>127885</v>
      </c>
      <c r="C30022" s="5">
        <v>45741.689097222203</v>
      </c>
      <c r="D30022" s="5">
        <v>45747.681643518503</v>
      </c>
      <c r="E30022">
        <f t="shared" si="470"/>
        <v>6</v>
      </c>
      <c r="F30022" s="6">
        <v>45717</v>
      </c>
    </row>
    <row r="30023" spans="1:6" x14ac:dyDescent="0.25">
      <c r="A30023" s="4" t="s">
        <v>6</v>
      </c>
      <c r="B30023" t="s">
        <v>127886</v>
      </c>
      <c r="C30023" s="5">
        <v>45741.684976851902</v>
      </c>
      <c r="D30023" s="5">
        <v>45744.5916782407</v>
      </c>
      <c r="E30023">
        <f t="shared" si="470"/>
        <v>3</v>
      </c>
      <c r="F30023" s="6">
        <v>45717</v>
      </c>
    </row>
    <row r="30024" spans="1:6" x14ac:dyDescent="0.25">
      <c r="A30024" s="4" t="s">
        <v>6</v>
      </c>
      <c r="B30024" t="s">
        <v>127887</v>
      </c>
      <c r="C30024" s="5">
        <v>45741.682280092602</v>
      </c>
      <c r="D30024" s="5">
        <v>45744.572233796302</v>
      </c>
      <c r="E30024">
        <f t="shared" si="470"/>
        <v>3</v>
      </c>
      <c r="F30024" s="6">
        <v>45717</v>
      </c>
    </row>
    <row r="30025" spans="1:6" x14ac:dyDescent="0.25">
      <c r="A30025" s="4" t="s">
        <v>6</v>
      </c>
      <c r="B30025" t="s">
        <v>127888</v>
      </c>
      <c r="C30025" s="5">
        <v>45741.673819444397</v>
      </c>
      <c r="D30025" s="5">
        <v>45744.465289351901</v>
      </c>
      <c r="E30025">
        <f t="shared" si="470"/>
        <v>3</v>
      </c>
      <c r="F30025" s="6">
        <v>45717</v>
      </c>
    </row>
    <row r="30026" spans="1:6" x14ac:dyDescent="0.25">
      <c r="A30026" s="4" t="s">
        <v>6</v>
      </c>
      <c r="B30026" t="s">
        <v>127889</v>
      </c>
      <c r="C30026" s="5">
        <v>45741.675648148099</v>
      </c>
      <c r="D30026" s="5">
        <v>45744.470902777801</v>
      </c>
      <c r="E30026">
        <f t="shared" si="470"/>
        <v>3</v>
      </c>
      <c r="F30026" s="6">
        <v>45717</v>
      </c>
    </row>
    <row r="30027" spans="1:6" x14ac:dyDescent="0.25">
      <c r="A30027" s="4" t="s">
        <v>6</v>
      </c>
      <c r="B30027" t="s">
        <v>127890</v>
      </c>
      <c r="C30027" s="5">
        <v>45741.670601851903</v>
      </c>
      <c r="D30027" s="5">
        <v>45744.460914351897</v>
      </c>
      <c r="E30027">
        <f t="shared" si="470"/>
        <v>3</v>
      </c>
      <c r="F30027" s="6">
        <v>45717</v>
      </c>
    </row>
    <row r="30028" spans="1:6" x14ac:dyDescent="0.25">
      <c r="A30028" s="4" t="s">
        <v>6</v>
      </c>
      <c r="B30028" t="s">
        <v>127891</v>
      </c>
      <c r="C30028" s="5">
        <v>45741.668541666702</v>
      </c>
      <c r="D30028" s="5">
        <v>45744.444224537001</v>
      </c>
      <c r="E30028">
        <f t="shared" si="470"/>
        <v>3</v>
      </c>
      <c r="F30028" s="6">
        <v>45717</v>
      </c>
    </row>
    <row r="30029" spans="1:6" x14ac:dyDescent="0.25">
      <c r="A30029" s="4" t="s">
        <v>6</v>
      </c>
      <c r="B30029" t="s">
        <v>127892</v>
      </c>
      <c r="C30029" s="5">
        <v>45741.683078703703</v>
      </c>
      <c r="D30029" s="5">
        <v>45744.581527777802</v>
      </c>
      <c r="E30029">
        <f t="shared" si="470"/>
        <v>3</v>
      </c>
      <c r="F30029" s="6">
        <v>45717</v>
      </c>
    </row>
    <row r="30030" spans="1:6" x14ac:dyDescent="0.25">
      <c r="A30030" s="4" t="s">
        <v>6</v>
      </c>
      <c r="B30030" t="s">
        <v>127893</v>
      </c>
      <c r="C30030" s="5">
        <v>45741.665706018503</v>
      </c>
      <c r="D30030" s="5">
        <v>45744.656539351898</v>
      </c>
      <c r="E30030">
        <f t="shared" si="470"/>
        <v>3</v>
      </c>
      <c r="F30030" s="6">
        <v>45717</v>
      </c>
    </row>
    <row r="30031" spans="1:6" x14ac:dyDescent="0.25">
      <c r="A30031" s="4" t="s">
        <v>6</v>
      </c>
      <c r="B30031" t="s">
        <v>127894</v>
      </c>
      <c r="C30031" s="5">
        <v>45741.664583333302</v>
      </c>
      <c r="D30031" s="5">
        <v>45744.652372685203</v>
      </c>
      <c r="E30031">
        <f t="shared" si="470"/>
        <v>3</v>
      </c>
      <c r="F30031" s="6">
        <v>45717</v>
      </c>
    </row>
    <row r="30032" spans="1:6" x14ac:dyDescent="0.25">
      <c r="A30032" s="4" t="s">
        <v>6</v>
      </c>
      <c r="B30032" t="s">
        <v>127895</v>
      </c>
      <c r="C30032" s="5">
        <v>45741.661354166703</v>
      </c>
      <c r="D30032" s="5">
        <v>45744.650034722203</v>
      </c>
      <c r="E30032">
        <f t="shared" si="470"/>
        <v>3</v>
      </c>
      <c r="F30032" s="6">
        <v>45717</v>
      </c>
    </row>
    <row r="30033" spans="1:6" x14ac:dyDescent="0.25">
      <c r="A30033" s="4" t="s">
        <v>6</v>
      </c>
      <c r="B30033" t="s">
        <v>127896</v>
      </c>
      <c r="C30033" s="5">
        <v>45741.651666666701</v>
      </c>
      <c r="D30033" s="5">
        <v>45744.608009259297</v>
      </c>
      <c r="E30033">
        <f t="shared" si="470"/>
        <v>3</v>
      </c>
      <c r="F30033" s="6">
        <v>45717</v>
      </c>
    </row>
    <row r="30034" spans="1:6" x14ac:dyDescent="0.25">
      <c r="A30034" s="4" t="s">
        <v>6</v>
      </c>
      <c r="B30034" t="s">
        <v>127897</v>
      </c>
      <c r="C30034" s="5">
        <v>45741.649386574099</v>
      </c>
      <c r="D30034" s="5">
        <v>45744.603888888902</v>
      </c>
      <c r="E30034">
        <f t="shared" si="470"/>
        <v>3</v>
      </c>
      <c r="F30034" s="6">
        <v>45717</v>
      </c>
    </row>
    <row r="30035" spans="1:6" x14ac:dyDescent="0.25">
      <c r="A30035" s="4" t="s">
        <v>6</v>
      </c>
      <c r="B30035" t="s">
        <v>127898</v>
      </c>
      <c r="C30035" s="5">
        <v>45741.676365740699</v>
      </c>
      <c r="D30035" s="5">
        <v>45744.566805555602</v>
      </c>
      <c r="E30035">
        <f t="shared" si="470"/>
        <v>3</v>
      </c>
      <c r="F30035" s="6">
        <v>45717</v>
      </c>
    </row>
    <row r="30036" spans="1:6" x14ac:dyDescent="0.25">
      <c r="A30036" s="4" t="s">
        <v>6</v>
      </c>
      <c r="B30036" t="s">
        <v>127899</v>
      </c>
      <c r="C30036" s="5">
        <v>45741.650428240697</v>
      </c>
      <c r="D30036" s="5">
        <v>45744.605127314797</v>
      </c>
      <c r="E30036">
        <f t="shared" si="470"/>
        <v>3</v>
      </c>
      <c r="F30036" s="6">
        <v>45717</v>
      </c>
    </row>
    <row r="30037" spans="1:6" x14ac:dyDescent="0.25">
      <c r="A30037" s="4" t="s">
        <v>6</v>
      </c>
      <c r="B30037" t="s">
        <v>127900</v>
      </c>
      <c r="C30037" s="5">
        <v>45741.660902777803</v>
      </c>
      <c r="D30037" s="5">
        <v>45744.646689814799</v>
      </c>
      <c r="E30037">
        <f t="shared" si="470"/>
        <v>3</v>
      </c>
      <c r="F30037" s="6">
        <v>45717</v>
      </c>
    </row>
    <row r="30038" spans="1:6" x14ac:dyDescent="0.25">
      <c r="A30038" s="4" t="s">
        <v>6</v>
      </c>
      <c r="B30038" t="s">
        <v>127901</v>
      </c>
      <c r="C30038" s="5">
        <v>45741.644583333298</v>
      </c>
      <c r="D30038" s="5">
        <v>45744.599930555603</v>
      </c>
      <c r="E30038">
        <f t="shared" si="470"/>
        <v>3</v>
      </c>
      <c r="F30038" s="6">
        <v>45717</v>
      </c>
    </row>
    <row r="30039" spans="1:6" x14ac:dyDescent="0.25">
      <c r="A30039" s="4" t="s">
        <v>6</v>
      </c>
      <c r="B30039" t="s">
        <v>127902</v>
      </c>
      <c r="C30039" s="5">
        <v>45742.376099537003</v>
      </c>
      <c r="D30039" s="5">
        <v>45744.4749421296</v>
      </c>
      <c r="E30039">
        <f t="shared" si="470"/>
        <v>2</v>
      </c>
      <c r="F30039" s="6">
        <v>45717</v>
      </c>
    </row>
    <row r="30040" spans="1:6" x14ac:dyDescent="0.25">
      <c r="A30040" s="4" t="s">
        <v>6</v>
      </c>
      <c r="B30040" t="s">
        <v>127903</v>
      </c>
      <c r="C30040" s="5">
        <v>45741.537592592598</v>
      </c>
      <c r="D30040" s="5">
        <v>45744.4686111111</v>
      </c>
      <c r="E30040">
        <f t="shared" si="470"/>
        <v>3</v>
      </c>
      <c r="F30040" s="6">
        <v>45717</v>
      </c>
    </row>
    <row r="30041" spans="1:6" x14ac:dyDescent="0.25">
      <c r="A30041" s="4" t="s">
        <v>6</v>
      </c>
      <c r="B30041" t="s">
        <v>127904</v>
      </c>
      <c r="C30041" s="5">
        <v>45741.510775463001</v>
      </c>
      <c r="D30041" s="5">
        <v>45744.409652777802</v>
      </c>
      <c r="E30041">
        <f t="shared" si="470"/>
        <v>3</v>
      </c>
      <c r="F30041" s="6">
        <v>45717</v>
      </c>
    </row>
    <row r="30042" spans="1:6" x14ac:dyDescent="0.25">
      <c r="A30042" s="4" t="s">
        <v>6</v>
      </c>
      <c r="B30042" t="s">
        <v>127905</v>
      </c>
      <c r="C30042" s="5">
        <v>45741.507037037001</v>
      </c>
      <c r="D30042" s="5">
        <v>45744.398252314801</v>
      </c>
      <c r="E30042">
        <f t="shared" si="470"/>
        <v>3</v>
      </c>
      <c r="F30042" s="6">
        <v>45717</v>
      </c>
    </row>
    <row r="30043" spans="1:6" x14ac:dyDescent="0.25">
      <c r="A30043" s="4" t="s">
        <v>6</v>
      </c>
      <c r="B30043" t="s">
        <v>127906</v>
      </c>
      <c r="C30043" s="5">
        <v>45741.506481481498</v>
      </c>
      <c r="D30043" s="5">
        <v>45744.392071759299</v>
      </c>
      <c r="E30043">
        <f t="shared" si="470"/>
        <v>3</v>
      </c>
      <c r="F30043" s="6">
        <v>45717</v>
      </c>
    </row>
    <row r="30044" spans="1:6" x14ac:dyDescent="0.25">
      <c r="A30044" s="4" t="s">
        <v>6</v>
      </c>
      <c r="B30044" t="s">
        <v>127907</v>
      </c>
      <c r="C30044" s="5">
        <v>45741.515648148103</v>
      </c>
      <c r="D30044" s="5">
        <v>45744.419675925899</v>
      </c>
      <c r="E30044">
        <f t="shared" si="470"/>
        <v>3</v>
      </c>
      <c r="F30044" s="6">
        <v>45717</v>
      </c>
    </row>
    <row r="30045" spans="1:6" x14ac:dyDescent="0.25">
      <c r="A30045" s="4" t="s">
        <v>6</v>
      </c>
      <c r="B30045" t="s">
        <v>127908</v>
      </c>
      <c r="C30045" s="5">
        <v>45741.499224537001</v>
      </c>
      <c r="D30045" s="5">
        <v>45744.385590277801</v>
      </c>
      <c r="E30045">
        <f t="shared" si="470"/>
        <v>3</v>
      </c>
      <c r="F30045" s="6">
        <v>45717</v>
      </c>
    </row>
    <row r="30046" spans="1:6" x14ac:dyDescent="0.25">
      <c r="A30046" s="4" t="s">
        <v>6</v>
      </c>
      <c r="B30046" t="s">
        <v>127909</v>
      </c>
      <c r="C30046" s="5">
        <v>45741.497222222199</v>
      </c>
      <c r="D30046" s="5">
        <v>45744.364872685197</v>
      </c>
      <c r="E30046">
        <f t="shared" si="470"/>
        <v>3</v>
      </c>
      <c r="F30046" s="6">
        <v>45717</v>
      </c>
    </row>
    <row r="30047" spans="1:6" x14ac:dyDescent="0.25">
      <c r="A30047" s="4" t="s">
        <v>6</v>
      </c>
      <c r="B30047" t="s">
        <v>127910</v>
      </c>
      <c r="C30047" s="5">
        <v>45741.488599536999</v>
      </c>
      <c r="D30047" s="5">
        <v>45744.353483796302</v>
      </c>
      <c r="E30047">
        <f t="shared" si="470"/>
        <v>3</v>
      </c>
      <c r="F30047" s="6">
        <v>45717</v>
      </c>
    </row>
    <row r="30048" spans="1:6" x14ac:dyDescent="0.25">
      <c r="A30048" s="4" t="s">
        <v>6</v>
      </c>
      <c r="B30048" t="s">
        <v>127911</v>
      </c>
      <c r="C30048" s="5">
        <v>45741.486724536997</v>
      </c>
      <c r="D30048" s="5">
        <v>45744.340925925899</v>
      </c>
      <c r="E30048">
        <f t="shared" si="470"/>
        <v>3</v>
      </c>
      <c r="F30048" s="6">
        <v>45717</v>
      </c>
    </row>
    <row r="30049" spans="1:6" x14ac:dyDescent="0.25">
      <c r="A30049" s="4" t="s">
        <v>6</v>
      </c>
      <c r="B30049" t="s">
        <v>127912</v>
      </c>
      <c r="C30049" s="5">
        <v>45741.478668981501</v>
      </c>
      <c r="D30049" s="5">
        <v>45744.403611111098</v>
      </c>
      <c r="E30049">
        <f t="shared" si="470"/>
        <v>3</v>
      </c>
      <c r="F30049" s="6">
        <v>45717</v>
      </c>
    </row>
    <row r="30050" spans="1:6" x14ac:dyDescent="0.25">
      <c r="A30050" s="4" t="s">
        <v>6</v>
      </c>
      <c r="B30050" t="s">
        <v>127913</v>
      </c>
      <c r="C30050" s="5">
        <v>45741.4828009259</v>
      </c>
      <c r="D30050" s="5">
        <v>45744.415393518502</v>
      </c>
      <c r="E30050">
        <f t="shared" si="470"/>
        <v>3</v>
      </c>
      <c r="F30050" s="6">
        <v>45717</v>
      </c>
    </row>
    <row r="30051" spans="1:6" x14ac:dyDescent="0.25">
      <c r="A30051" s="4" t="s">
        <v>6</v>
      </c>
      <c r="B30051" t="s">
        <v>127914</v>
      </c>
      <c r="C30051" s="5">
        <v>45741.476006944402</v>
      </c>
      <c r="D30051" s="5">
        <v>45744.385752314804</v>
      </c>
      <c r="E30051">
        <f t="shared" si="470"/>
        <v>3</v>
      </c>
      <c r="F30051" s="6">
        <v>45717</v>
      </c>
    </row>
    <row r="30052" spans="1:6" x14ac:dyDescent="0.25">
      <c r="A30052" s="4" t="s">
        <v>6</v>
      </c>
      <c r="B30052" t="s">
        <v>127915</v>
      </c>
      <c r="C30052" s="5">
        <v>45741.467974537001</v>
      </c>
      <c r="D30052" s="5">
        <v>45744.346932870401</v>
      </c>
      <c r="E30052">
        <f t="shared" si="470"/>
        <v>3</v>
      </c>
      <c r="F30052" s="6">
        <v>45717</v>
      </c>
    </row>
    <row r="30053" spans="1:6" x14ac:dyDescent="0.25">
      <c r="A30053" s="4" t="s">
        <v>6</v>
      </c>
      <c r="B30053" t="s">
        <v>127916</v>
      </c>
      <c r="C30053" s="5">
        <v>45741.464490740698</v>
      </c>
      <c r="D30053" s="5">
        <v>45744.339432870402</v>
      </c>
      <c r="E30053">
        <f t="shared" si="470"/>
        <v>3</v>
      </c>
      <c r="F30053" s="6">
        <v>45717</v>
      </c>
    </row>
    <row r="30054" spans="1:6" x14ac:dyDescent="0.25">
      <c r="A30054" s="4" t="s">
        <v>6</v>
      </c>
      <c r="B30054" t="s">
        <v>127917</v>
      </c>
      <c r="C30054" s="5">
        <v>45741.475185185198</v>
      </c>
      <c r="D30054" s="5">
        <v>45744.374837962998</v>
      </c>
      <c r="E30054">
        <f t="shared" si="470"/>
        <v>3</v>
      </c>
      <c r="F30054" s="6">
        <v>45717</v>
      </c>
    </row>
    <row r="30055" spans="1:6" x14ac:dyDescent="0.25">
      <c r="A30055" s="4" t="s">
        <v>6</v>
      </c>
      <c r="B30055" t="s">
        <v>127918</v>
      </c>
      <c r="C30055" s="5">
        <v>45741.456724536998</v>
      </c>
      <c r="D30055" s="5">
        <v>45743.661701388897</v>
      </c>
      <c r="E30055">
        <f t="shared" si="470"/>
        <v>2</v>
      </c>
      <c r="F30055" s="6">
        <v>45717</v>
      </c>
    </row>
    <row r="30056" spans="1:6" x14ac:dyDescent="0.25">
      <c r="A30056" s="4" t="s">
        <v>6</v>
      </c>
      <c r="B30056" t="s">
        <v>127919</v>
      </c>
      <c r="C30056" s="5">
        <v>45741.449768518498</v>
      </c>
      <c r="D30056" s="5">
        <v>45743.652349536998</v>
      </c>
      <c r="E30056">
        <f t="shared" si="470"/>
        <v>2</v>
      </c>
      <c r="F30056" s="6">
        <v>45717</v>
      </c>
    </row>
    <row r="30057" spans="1:6" x14ac:dyDescent="0.25">
      <c r="A30057" s="4" t="s">
        <v>6</v>
      </c>
      <c r="B30057" t="s">
        <v>127920</v>
      </c>
      <c r="C30057" s="5">
        <v>45741.4601736111</v>
      </c>
      <c r="D30057" s="5">
        <v>45747.626226851899</v>
      </c>
      <c r="E30057">
        <f t="shared" si="470"/>
        <v>6</v>
      </c>
      <c r="F30057" s="6">
        <v>45717</v>
      </c>
    </row>
    <row r="30058" spans="1:6" x14ac:dyDescent="0.25">
      <c r="A30058" s="4" t="s">
        <v>6</v>
      </c>
      <c r="B30058" t="s">
        <v>127921</v>
      </c>
      <c r="C30058" s="5">
        <v>45741.443796296298</v>
      </c>
      <c r="D30058" s="5">
        <v>45743.639479166697</v>
      </c>
      <c r="E30058">
        <f t="shared" si="470"/>
        <v>2</v>
      </c>
      <c r="F30058" s="6">
        <v>45717</v>
      </c>
    </row>
    <row r="30059" spans="1:6" x14ac:dyDescent="0.25">
      <c r="A30059" s="4" t="s">
        <v>6</v>
      </c>
      <c r="B30059" t="s">
        <v>127922</v>
      </c>
      <c r="C30059" s="5">
        <v>45741.446655092601</v>
      </c>
      <c r="D30059" s="5">
        <v>45743.600462962997</v>
      </c>
      <c r="E30059">
        <f t="shared" si="470"/>
        <v>2</v>
      </c>
      <c r="F30059" s="6">
        <v>45717</v>
      </c>
    </row>
    <row r="30060" spans="1:6" x14ac:dyDescent="0.25">
      <c r="A30060" s="4" t="s">
        <v>6</v>
      </c>
      <c r="B30060" t="s">
        <v>127923</v>
      </c>
      <c r="C30060" s="5">
        <v>45741.447870370401</v>
      </c>
      <c r="D30060" s="5">
        <v>45747.3832175926</v>
      </c>
      <c r="E30060">
        <f t="shared" si="470"/>
        <v>6</v>
      </c>
      <c r="F30060" s="6">
        <v>45717</v>
      </c>
    </row>
    <row r="30061" spans="1:6" x14ac:dyDescent="0.25">
      <c r="A30061" s="4" t="s">
        <v>6</v>
      </c>
      <c r="B30061" t="s">
        <v>127924</v>
      </c>
      <c r="C30061" s="5">
        <v>45741.4320717593</v>
      </c>
      <c r="D30061" s="5">
        <v>45747.6095138889</v>
      </c>
      <c r="E30061">
        <f t="shared" si="470"/>
        <v>6</v>
      </c>
      <c r="F30061" s="6">
        <v>45717</v>
      </c>
    </row>
    <row r="30062" spans="1:6" x14ac:dyDescent="0.25">
      <c r="A30062" s="4" t="s">
        <v>6</v>
      </c>
      <c r="B30062" t="s">
        <v>127925</v>
      </c>
      <c r="C30062" s="5">
        <v>45741.4281597222</v>
      </c>
      <c r="D30062" s="5">
        <v>45747.385925925897</v>
      </c>
      <c r="E30062">
        <f t="shared" si="470"/>
        <v>6</v>
      </c>
      <c r="F30062" s="6">
        <v>45717</v>
      </c>
    </row>
    <row r="30063" spans="1:6" x14ac:dyDescent="0.25">
      <c r="A30063" s="4" t="s">
        <v>6</v>
      </c>
      <c r="B30063" t="s">
        <v>127926</v>
      </c>
      <c r="C30063" s="5">
        <v>45741.421504629601</v>
      </c>
      <c r="D30063" s="5">
        <v>45743.583900463003</v>
      </c>
      <c r="E30063">
        <f t="shared" si="470"/>
        <v>2</v>
      </c>
      <c r="F30063" s="6">
        <v>45717</v>
      </c>
    </row>
    <row r="30064" spans="1:6" x14ac:dyDescent="0.25">
      <c r="A30064" s="4" t="s">
        <v>6</v>
      </c>
      <c r="B30064" t="s">
        <v>127927</v>
      </c>
      <c r="C30064" s="5">
        <v>45741.415659722203</v>
      </c>
      <c r="D30064" s="5">
        <v>45747.466296296298</v>
      </c>
      <c r="E30064">
        <f t="shared" si="470"/>
        <v>6</v>
      </c>
      <c r="F30064" s="6">
        <v>45717</v>
      </c>
    </row>
    <row r="30065" spans="1:6" x14ac:dyDescent="0.25">
      <c r="A30065" s="4" t="s">
        <v>6</v>
      </c>
      <c r="B30065" t="s">
        <v>127928</v>
      </c>
      <c r="C30065" s="5">
        <v>45741.399803240703</v>
      </c>
      <c r="D30065" s="5">
        <v>45744.402280092603</v>
      </c>
      <c r="E30065">
        <f t="shared" si="470"/>
        <v>3</v>
      </c>
      <c r="F30065" s="6">
        <v>45717</v>
      </c>
    </row>
    <row r="30066" spans="1:6" x14ac:dyDescent="0.25">
      <c r="A30066" s="4" t="s">
        <v>6</v>
      </c>
      <c r="B30066" t="s">
        <v>127929</v>
      </c>
      <c r="C30066" s="5">
        <v>45741.395358796297</v>
      </c>
      <c r="D30066" s="5">
        <v>45743.445520833302</v>
      </c>
      <c r="E30066">
        <f t="shared" si="470"/>
        <v>2</v>
      </c>
      <c r="F30066" s="6">
        <v>45717</v>
      </c>
    </row>
    <row r="30067" spans="1:6" x14ac:dyDescent="0.25">
      <c r="A30067" s="4" t="s">
        <v>6</v>
      </c>
      <c r="B30067" t="s">
        <v>127930</v>
      </c>
      <c r="C30067" s="5">
        <v>45741.384016203701</v>
      </c>
      <c r="D30067" s="5">
        <v>45747.640092592599</v>
      </c>
      <c r="E30067">
        <f t="shared" si="470"/>
        <v>6</v>
      </c>
      <c r="F30067" s="6">
        <v>45717</v>
      </c>
    </row>
    <row r="30068" spans="1:6" x14ac:dyDescent="0.25">
      <c r="A30068" s="4" t="s">
        <v>6</v>
      </c>
      <c r="B30068" t="s">
        <v>127931</v>
      </c>
      <c r="C30068" s="5">
        <v>45741.424421296302</v>
      </c>
      <c r="D30068" s="5">
        <v>45743.590636574103</v>
      </c>
      <c r="E30068">
        <f t="shared" si="470"/>
        <v>2</v>
      </c>
      <c r="F30068" s="6">
        <v>45717</v>
      </c>
    </row>
    <row r="30069" spans="1:6" x14ac:dyDescent="0.25">
      <c r="A30069" s="4" t="s">
        <v>6</v>
      </c>
      <c r="B30069" t="s">
        <v>127932</v>
      </c>
      <c r="C30069" s="5">
        <v>45741.376817129603</v>
      </c>
      <c r="D30069" s="5">
        <v>45743.3969097222</v>
      </c>
      <c r="E30069">
        <f t="shared" si="470"/>
        <v>2</v>
      </c>
      <c r="F30069" s="6">
        <v>45717</v>
      </c>
    </row>
    <row r="30070" spans="1:6" x14ac:dyDescent="0.25">
      <c r="A30070" s="4" t="s">
        <v>6</v>
      </c>
      <c r="B30070" t="s">
        <v>127933</v>
      </c>
      <c r="C30070" s="5">
        <v>45741.3750925926</v>
      </c>
      <c r="D30070" s="5">
        <v>45743.581770833298</v>
      </c>
      <c r="E30070">
        <f t="shared" si="470"/>
        <v>2</v>
      </c>
      <c r="F30070" s="6">
        <v>45717</v>
      </c>
    </row>
    <row r="30071" spans="1:6" x14ac:dyDescent="0.25">
      <c r="A30071" s="4" t="s">
        <v>6</v>
      </c>
      <c r="B30071" t="s">
        <v>127934</v>
      </c>
      <c r="C30071" s="5">
        <v>45741.368923611102</v>
      </c>
      <c r="D30071" s="5">
        <v>45747.359155092599</v>
      </c>
      <c r="E30071">
        <f t="shared" si="470"/>
        <v>6</v>
      </c>
      <c r="F30071" s="6">
        <v>45717</v>
      </c>
    </row>
    <row r="30072" spans="1:6" x14ac:dyDescent="0.25">
      <c r="A30072" s="4" t="s">
        <v>6</v>
      </c>
      <c r="B30072" t="s">
        <v>127935</v>
      </c>
      <c r="C30072" s="5">
        <v>45741.3702430556</v>
      </c>
      <c r="D30072" s="5">
        <v>45743.648831018501</v>
      </c>
      <c r="E30072">
        <f t="shared" si="470"/>
        <v>2</v>
      </c>
      <c r="F30072" s="6">
        <v>45717</v>
      </c>
    </row>
    <row r="30073" spans="1:6" x14ac:dyDescent="0.25">
      <c r="A30073" s="4" t="s">
        <v>6</v>
      </c>
      <c r="B30073" t="s">
        <v>127936</v>
      </c>
      <c r="C30073" s="5">
        <v>45741.357731481497</v>
      </c>
      <c r="D30073" s="5">
        <v>45743.477974537003</v>
      </c>
      <c r="E30073">
        <f t="shared" si="470"/>
        <v>2</v>
      </c>
      <c r="F30073" s="6">
        <v>45717</v>
      </c>
    </row>
    <row r="30074" spans="1:6" x14ac:dyDescent="0.25">
      <c r="A30074" s="4" t="s">
        <v>6</v>
      </c>
      <c r="B30074" t="s">
        <v>127937</v>
      </c>
      <c r="C30074" s="5">
        <v>45741.358773148102</v>
      </c>
      <c r="D30074" s="5">
        <v>45743.5308912037</v>
      </c>
      <c r="E30074">
        <f t="shared" si="470"/>
        <v>2</v>
      </c>
      <c r="F30074" s="6">
        <v>45717</v>
      </c>
    </row>
    <row r="30075" spans="1:6" x14ac:dyDescent="0.25">
      <c r="A30075" s="4" t="s">
        <v>6</v>
      </c>
      <c r="B30075" t="s">
        <v>127938</v>
      </c>
      <c r="C30075" s="5">
        <v>45741.348055555602</v>
      </c>
      <c r="D30075" s="5">
        <v>45743.460972222201</v>
      </c>
      <c r="E30075">
        <f t="shared" si="470"/>
        <v>2</v>
      </c>
      <c r="F30075" s="6">
        <v>45717</v>
      </c>
    </row>
    <row r="30076" spans="1:6" x14ac:dyDescent="0.25">
      <c r="A30076" s="4" t="s">
        <v>6</v>
      </c>
      <c r="B30076" t="s">
        <v>127939</v>
      </c>
      <c r="C30076" s="5">
        <v>45741.347592592603</v>
      </c>
      <c r="D30076" s="5">
        <v>45743.455277777801</v>
      </c>
      <c r="E30076">
        <f t="shared" si="470"/>
        <v>2</v>
      </c>
      <c r="F30076" s="6">
        <v>45717</v>
      </c>
    </row>
    <row r="30077" spans="1:6" x14ac:dyDescent="0.25">
      <c r="A30077" s="4" t="s">
        <v>6</v>
      </c>
      <c r="B30077" t="s">
        <v>127940</v>
      </c>
      <c r="C30077" s="5">
        <v>45741.342048611099</v>
      </c>
      <c r="D30077" s="5">
        <v>45743.449120370402</v>
      </c>
      <c r="E30077">
        <f t="shared" si="470"/>
        <v>2</v>
      </c>
      <c r="F30077" s="6">
        <v>45717</v>
      </c>
    </row>
    <row r="30078" spans="1:6" x14ac:dyDescent="0.25">
      <c r="A30078" s="4" t="s">
        <v>6</v>
      </c>
      <c r="B30078" t="s">
        <v>127941</v>
      </c>
      <c r="C30078" s="5">
        <v>45740.9197569444</v>
      </c>
      <c r="D30078" s="5">
        <v>45742.575682870403</v>
      </c>
      <c r="E30078">
        <f t="shared" si="470"/>
        <v>2</v>
      </c>
      <c r="F30078" s="6">
        <v>45717</v>
      </c>
    </row>
    <row r="30079" spans="1:6" x14ac:dyDescent="0.25">
      <c r="A30079" s="4" t="s">
        <v>6</v>
      </c>
      <c r="B30079" t="s">
        <v>127942</v>
      </c>
      <c r="C30079" s="5">
        <v>45740.791018518503</v>
      </c>
      <c r="D30079" s="5">
        <v>45743.376608796301</v>
      </c>
      <c r="E30079">
        <f t="shared" si="470"/>
        <v>3</v>
      </c>
      <c r="F30079" s="6">
        <v>45717</v>
      </c>
    </row>
    <row r="30080" spans="1:6" x14ac:dyDescent="0.25">
      <c r="A30080" s="4" t="s">
        <v>6</v>
      </c>
      <c r="B30080" t="s">
        <v>127943</v>
      </c>
      <c r="C30080" s="5">
        <v>45740.787731481498</v>
      </c>
      <c r="D30080" s="5">
        <v>45743.370590277802</v>
      </c>
      <c r="E30080">
        <f t="shared" si="470"/>
        <v>3</v>
      </c>
      <c r="F30080" s="6">
        <v>45717</v>
      </c>
    </row>
    <row r="30081" spans="1:6" x14ac:dyDescent="0.25">
      <c r="A30081" s="4" t="s">
        <v>6</v>
      </c>
      <c r="B30081" t="s">
        <v>127944</v>
      </c>
      <c r="C30081" s="5">
        <v>45740.776203703703</v>
      </c>
      <c r="D30081" s="5">
        <v>45747.3936805556</v>
      </c>
      <c r="E30081">
        <f t="shared" si="470"/>
        <v>7</v>
      </c>
      <c r="F30081" s="6">
        <v>45717</v>
      </c>
    </row>
    <row r="30082" spans="1:6" x14ac:dyDescent="0.25">
      <c r="A30082" s="4" t="s">
        <v>6</v>
      </c>
      <c r="B30082" t="s">
        <v>127945</v>
      </c>
      <c r="C30082" s="5">
        <v>45740.770162036999</v>
      </c>
      <c r="D30082" s="5">
        <v>45743.3458680556</v>
      </c>
      <c r="E30082">
        <f t="shared" ref="E30082:E30145" si="471">ROUND(D30082-C30082,0)</f>
        <v>3</v>
      </c>
      <c r="F30082" s="6">
        <v>45717</v>
      </c>
    </row>
    <row r="30083" spans="1:6" x14ac:dyDescent="0.25">
      <c r="A30083" s="4" t="s">
        <v>6</v>
      </c>
      <c r="B30083" t="s">
        <v>127946</v>
      </c>
      <c r="C30083" s="5">
        <v>45740.7655787037</v>
      </c>
      <c r="D30083" s="5">
        <v>45743.334826388898</v>
      </c>
      <c r="E30083">
        <f t="shared" si="471"/>
        <v>3</v>
      </c>
      <c r="F30083" s="6">
        <v>45717</v>
      </c>
    </row>
    <row r="30084" spans="1:6" x14ac:dyDescent="0.25">
      <c r="A30084" s="4" t="s">
        <v>6</v>
      </c>
      <c r="B30084" t="s">
        <v>127947</v>
      </c>
      <c r="C30084" s="5">
        <v>45740.763865740701</v>
      </c>
      <c r="D30084" s="5">
        <v>45747.549131944397</v>
      </c>
      <c r="E30084">
        <f t="shared" si="471"/>
        <v>7</v>
      </c>
      <c r="F30084" s="6">
        <v>45717</v>
      </c>
    </row>
    <row r="30085" spans="1:6" x14ac:dyDescent="0.25">
      <c r="A30085" s="4" t="s">
        <v>6</v>
      </c>
      <c r="B30085" t="s">
        <v>127948</v>
      </c>
      <c r="C30085" s="5">
        <v>45740.760335648098</v>
      </c>
      <c r="D30085" s="5">
        <v>45742.669849537</v>
      </c>
      <c r="E30085">
        <f t="shared" si="471"/>
        <v>2</v>
      </c>
      <c r="F30085" s="6">
        <v>45717</v>
      </c>
    </row>
    <row r="30086" spans="1:6" x14ac:dyDescent="0.25">
      <c r="A30086" s="4" t="s">
        <v>6</v>
      </c>
      <c r="B30086" t="s">
        <v>127949</v>
      </c>
      <c r="C30086" s="5">
        <v>45740.761932870402</v>
      </c>
      <c r="D30086" s="5">
        <v>45743.588611111103</v>
      </c>
      <c r="E30086">
        <f t="shared" si="471"/>
        <v>3</v>
      </c>
      <c r="F30086" s="6">
        <v>45717</v>
      </c>
    </row>
    <row r="30087" spans="1:6" x14ac:dyDescent="0.25">
      <c r="A30087" s="4" t="s">
        <v>6</v>
      </c>
      <c r="B30087" t="s">
        <v>127950</v>
      </c>
      <c r="C30087" s="5">
        <v>45740.755752314799</v>
      </c>
      <c r="D30087" s="5">
        <v>45744.396643518499</v>
      </c>
      <c r="E30087">
        <f t="shared" si="471"/>
        <v>4</v>
      </c>
      <c r="F30087" s="6">
        <v>45717</v>
      </c>
    </row>
    <row r="30088" spans="1:6" x14ac:dyDescent="0.25">
      <c r="A30088" s="4" t="s">
        <v>6</v>
      </c>
      <c r="B30088" t="s">
        <v>127951</v>
      </c>
      <c r="C30088" s="5">
        <v>45740.7580787037</v>
      </c>
      <c r="D30088" s="5">
        <v>45742.667743055601</v>
      </c>
      <c r="E30088">
        <f t="shared" si="471"/>
        <v>2</v>
      </c>
      <c r="F30088" s="6">
        <v>45717</v>
      </c>
    </row>
    <row r="30089" spans="1:6" x14ac:dyDescent="0.25">
      <c r="A30089" s="4" t="s">
        <v>6</v>
      </c>
      <c r="B30089" t="s">
        <v>127952</v>
      </c>
      <c r="C30089" s="5">
        <v>45740.751342592601</v>
      </c>
      <c r="D30089" s="5">
        <v>45743.666400463</v>
      </c>
      <c r="E30089">
        <f t="shared" si="471"/>
        <v>3</v>
      </c>
      <c r="F30089" s="6">
        <v>45717</v>
      </c>
    </row>
    <row r="30090" spans="1:6" x14ac:dyDescent="0.25">
      <c r="A30090" s="4" t="s">
        <v>6</v>
      </c>
      <c r="B30090" t="s">
        <v>127953</v>
      </c>
      <c r="C30090" s="5">
        <v>45740.751608796301</v>
      </c>
      <c r="D30090" s="5">
        <v>45744.411574074104</v>
      </c>
      <c r="E30090">
        <f t="shared" si="471"/>
        <v>4</v>
      </c>
      <c r="F30090" s="6">
        <v>45717</v>
      </c>
    </row>
    <row r="30091" spans="1:6" x14ac:dyDescent="0.25">
      <c r="A30091" s="4" t="s">
        <v>6</v>
      </c>
      <c r="B30091" t="s">
        <v>127954</v>
      </c>
      <c r="C30091" s="5">
        <v>45740.744155092601</v>
      </c>
      <c r="D30091" s="5">
        <v>45744.614502314798</v>
      </c>
      <c r="E30091">
        <f t="shared" si="471"/>
        <v>4</v>
      </c>
      <c r="F30091" s="6">
        <v>45717</v>
      </c>
    </row>
    <row r="30092" spans="1:6" x14ac:dyDescent="0.25">
      <c r="A30092" s="4" t="s">
        <v>6</v>
      </c>
      <c r="B30092" t="s">
        <v>127955</v>
      </c>
      <c r="C30092" s="5">
        <v>45740.746921296297</v>
      </c>
      <c r="D30092" s="5">
        <v>45742.642939814803</v>
      </c>
      <c r="E30092">
        <f t="shared" si="471"/>
        <v>2</v>
      </c>
      <c r="F30092" s="6">
        <v>45717</v>
      </c>
    </row>
    <row r="30093" spans="1:6" x14ac:dyDescent="0.25">
      <c r="A30093" s="4" t="s">
        <v>6</v>
      </c>
      <c r="B30093" t="s">
        <v>127956</v>
      </c>
      <c r="C30093" s="5">
        <v>45740.7401157407</v>
      </c>
      <c r="D30093" s="5">
        <v>45742.622013888897</v>
      </c>
      <c r="E30093">
        <f t="shared" si="471"/>
        <v>2</v>
      </c>
      <c r="F30093" s="6">
        <v>45717</v>
      </c>
    </row>
    <row r="30094" spans="1:6" x14ac:dyDescent="0.25">
      <c r="A30094" s="4" t="s">
        <v>6</v>
      </c>
      <c r="B30094" t="s">
        <v>127957</v>
      </c>
      <c r="C30094" s="5">
        <v>45740.736423611103</v>
      </c>
      <c r="D30094" s="5">
        <v>45747.428090277797</v>
      </c>
      <c r="E30094">
        <f t="shared" si="471"/>
        <v>7</v>
      </c>
      <c r="F30094" s="6">
        <v>45717</v>
      </c>
    </row>
    <row r="30095" spans="1:6" x14ac:dyDescent="0.25">
      <c r="A30095" s="4" t="s">
        <v>6</v>
      </c>
      <c r="B30095" t="s">
        <v>127958</v>
      </c>
      <c r="C30095" s="5">
        <v>45740.766851851899</v>
      </c>
      <c r="D30095" s="5">
        <v>45747.620520833298</v>
      </c>
      <c r="E30095">
        <f t="shared" si="471"/>
        <v>7</v>
      </c>
      <c r="F30095" s="6">
        <v>45717</v>
      </c>
    </row>
    <row r="30096" spans="1:6" x14ac:dyDescent="0.25">
      <c r="A30096" s="4" t="s">
        <v>6</v>
      </c>
      <c r="B30096" t="s">
        <v>127959</v>
      </c>
      <c r="C30096" s="5">
        <v>45740.728171296301</v>
      </c>
      <c r="D30096" s="5">
        <v>45743.560185185197</v>
      </c>
      <c r="E30096">
        <f t="shared" si="471"/>
        <v>3</v>
      </c>
      <c r="F30096" s="6">
        <v>45717</v>
      </c>
    </row>
    <row r="30097" spans="1:6" x14ac:dyDescent="0.25">
      <c r="A30097" s="4" t="s">
        <v>6</v>
      </c>
      <c r="B30097" t="s">
        <v>127960</v>
      </c>
      <c r="C30097" s="5">
        <v>45740.731157407397</v>
      </c>
      <c r="D30097" s="5">
        <v>45742.589560185203</v>
      </c>
      <c r="E30097">
        <f t="shared" si="471"/>
        <v>2</v>
      </c>
      <c r="F30097" s="6">
        <v>45717</v>
      </c>
    </row>
    <row r="30098" spans="1:6" x14ac:dyDescent="0.25">
      <c r="A30098" s="4" t="s">
        <v>6</v>
      </c>
      <c r="B30098" t="s">
        <v>127961</v>
      </c>
      <c r="C30098" s="5">
        <v>45740.726041666698</v>
      </c>
      <c r="D30098" s="5">
        <v>45742.577025462997</v>
      </c>
      <c r="E30098">
        <f t="shared" si="471"/>
        <v>2</v>
      </c>
      <c r="F30098" s="6">
        <v>45717</v>
      </c>
    </row>
    <row r="30099" spans="1:6" x14ac:dyDescent="0.25">
      <c r="A30099" s="4" t="s">
        <v>6</v>
      </c>
      <c r="B30099" t="s">
        <v>127962</v>
      </c>
      <c r="C30099" s="5">
        <v>45740.739560185197</v>
      </c>
      <c r="D30099" s="5">
        <v>45743.6418402778</v>
      </c>
      <c r="E30099">
        <f t="shared" si="471"/>
        <v>3</v>
      </c>
      <c r="F30099" s="6">
        <v>45717</v>
      </c>
    </row>
    <row r="30100" spans="1:6" x14ac:dyDescent="0.25">
      <c r="A30100" s="4" t="s">
        <v>6</v>
      </c>
      <c r="B30100" t="s">
        <v>127963</v>
      </c>
      <c r="C30100" s="5">
        <v>45740.716620370396</v>
      </c>
      <c r="D30100" s="5">
        <v>45742.567743055602</v>
      </c>
      <c r="E30100">
        <f t="shared" si="471"/>
        <v>2</v>
      </c>
      <c r="F30100" s="6">
        <v>45717</v>
      </c>
    </row>
    <row r="30101" spans="1:6" x14ac:dyDescent="0.25">
      <c r="A30101" s="4" t="s">
        <v>6</v>
      </c>
      <c r="B30101" t="s">
        <v>127964</v>
      </c>
      <c r="C30101" s="5">
        <v>45740.715486111098</v>
      </c>
      <c r="D30101" s="5">
        <v>45742.564178240696</v>
      </c>
      <c r="E30101">
        <f t="shared" si="471"/>
        <v>2</v>
      </c>
      <c r="F30101" s="6">
        <v>45717</v>
      </c>
    </row>
    <row r="30102" spans="1:6" x14ac:dyDescent="0.25">
      <c r="A30102" s="4" t="s">
        <v>6</v>
      </c>
      <c r="B30102" t="s">
        <v>127965</v>
      </c>
      <c r="C30102" s="5">
        <v>45740.707523148201</v>
      </c>
      <c r="D30102" s="5">
        <v>45741.669641203698</v>
      </c>
      <c r="E30102">
        <f t="shared" si="471"/>
        <v>1</v>
      </c>
      <c r="F30102" s="6">
        <v>45717</v>
      </c>
    </row>
    <row r="30103" spans="1:6" x14ac:dyDescent="0.25">
      <c r="A30103" s="4" t="s">
        <v>6</v>
      </c>
      <c r="B30103" t="s">
        <v>127966</v>
      </c>
      <c r="C30103" s="5">
        <v>45740.710335648102</v>
      </c>
      <c r="D30103" s="5">
        <v>45741.673252314802</v>
      </c>
      <c r="E30103">
        <f t="shared" si="471"/>
        <v>1</v>
      </c>
      <c r="F30103" s="6">
        <v>45717</v>
      </c>
    </row>
    <row r="30104" spans="1:6" x14ac:dyDescent="0.25">
      <c r="A30104" s="4" t="s">
        <v>6</v>
      </c>
      <c r="B30104" t="s">
        <v>127967</v>
      </c>
      <c r="C30104" s="5">
        <v>45740.700219907398</v>
      </c>
      <c r="D30104" s="5">
        <v>45744.475810185198</v>
      </c>
      <c r="E30104">
        <f t="shared" si="471"/>
        <v>4</v>
      </c>
      <c r="F30104" s="6">
        <v>45717</v>
      </c>
    </row>
    <row r="30105" spans="1:6" x14ac:dyDescent="0.25">
      <c r="A30105" s="4" t="s">
        <v>6</v>
      </c>
      <c r="B30105" t="s">
        <v>127968</v>
      </c>
      <c r="C30105" s="5">
        <v>45741.445740740703</v>
      </c>
      <c r="D30105" s="5">
        <v>45743.5985069444</v>
      </c>
      <c r="E30105">
        <f t="shared" si="471"/>
        <v>2</v>
      </c>
      <c r="F30105" s="6">
        <v>45717</v>
      </c>
    </row>
    <row r="30106" spans="1:6" x14ac:dyDescent="0.25">
      <c r="A30106" s="4" t="s">
        <v>6</v>
      </c>
      <c r="B30106" t="s">
        <v>127969</v>
      </c>
      <c r="C30106" s="5">
        <v>45740.713078703702</v>
      </c>
      <c r="D30106" s="5">
        <v>45742.335243055597</v>
      </c>
      <c r="E30106">
        <f t="shared" si="471"/>
        <v>2</v>
      </c>
      <c r="F30106" s="6">
        <v>45717</v>
      </c>
    </row>
    <row r="30107" spans="1:6" x14ac:dyDescent="0.25">
      <c r="A30107" s="4" t="s">
        <v>6</v>
      </c>
      <c r="B30107" t="s">
        <v>127970</v>
      </c>
      <c r="C30107" s="5">
        <v>45740.695092592599</v>
      </c>
      <c r="D30107" s="5">
        <v>45743.659050925897</v>
      </c>
      <c r="E30107">
        <f t="shared" si="471"/>
        <v>3</v>
      </c>
      <c r="F30107" s="6">
        <v>45717</v>
      </c>
    </row>
    <row r="30108" spans="1:6" x14ac:dyDescent="0.25">
      <c r="A30108" s="4" t="s">
        <v>6</v>
      </c>
      <c r="B30108" t="s">
        <v>127971</v>
      </c>
      <c r="C30108" s="5">
        <v>45740.714166666701</v>
      </c>
      <c r="D30108" s="5">
        <v>45742.340219907397</v>
      </c>
      <c r="E30108">
        <f t="shared" si="471"/>
        <v>2</v>
      </c>
      <c r="F30108" s="6">
        <v>45717</v>
      </c>
    </row>
    <row r="30109" spans="1:6" x14ac:dyDescent="0.25">
      <c r="A30109" s="4" t="s">
        <v>6</v>
      </c>
      <c r="B30109" t="s">
        <v>127972</v>
      </c>
      <c r="C30109" s="5">
        <v>45740.693506944401</v>
      </c>
      <c r="D30109" s="5">
        <v>45741.645196759302</v>
      </c>
      <c r="E30109">
        <f t="shared" si="471"/>
        <v>1</v>
      </c>
      <c r="F30109" s="6">
        <v>45717</v>
      </c>
    </row>
    <row r="30110" spans="1:6" x14ac:dyDescent="0.25">
      <c r="A30110" s="4" t="s">
        <v>6</v>
      </c>
      <c r="B30110" t="s">
        <v>127973</v>
      </c>
      <c r="C30110" s="5">
        <v>45740.703564814801</v>
      </c>
      <c r="D30110" s="5">
        <v>45741.662997685198</v>
      </c>
      <c r="E30110">
        <f t="shared" si="471"/>
        <v>1</v>
      </c>
      <c r="F30110" s="6">
        <v>45717</v>
      </c>
    </row>
    <row r="30111" spans="1:6" x14ac:dyDescent="0.25">
      <c r="A30111" s="4" t="s">
        <v>6</v>
      </c>
      <c r="B30111" t="s">
        <v>127974</v>
      </c>
      <c r="C30111" s="5">
        <v>45740.691793981503</v>
      </c>
      <c r="D30111" s="5">
        <v>45744.353599536997</v>
      </c>
      <c r="E30111">
        <f t="shared" si="471"/>
        <v>4</v>
      </c>
      <c r="F30111" s="6">
        <v>45717</v>
      </c>
    </row>
    <row r="30112" spans="1:6" x14ac:dyDescent="0.25">
      <c r="A30112" s="4" t="s">
        <v>6</v>
      </c>
      <c r="B30112" t="s">
        <v>127975</v>
      </c>
      <c r="C30112" s="5">
        <v>45740.684710648202</v>
      </c>
      <c r="D30112" s="5">
        <v>45743.400532407402</v>
      </c>
      <c r="E30112">
        <f t="shared" si="471"/>
        <v>3</v>
      </c>
      <c r="F30112" s="6">
        <v>45717</v>
      </c>
    </row>
    <row r="30113" spans="1:6" x14ac:dyDescent="0.25">
      <c r="A30113" s="4" t="s">
        <v>6</v>
      </c>
      <c r="B30113" t="s">
        <v>127976</v>
      </c>
      <c r="C30113" s="5">
        <v>45740.687928240703</v>
      </c>
      <c r="D30113" s="5">
        <v>45741.639328703699</v>
      </c>
      <c r="E30113">
        <f t="shared" si="471"/>
        <v>1</v>
      </c>
      <c r="F30113" s="6">
        <v>45717</v>
      </c>
    </row>
    <row r="30114" spans="1:6" x14ac:dyDescent="0.25">
      <c r="A30114" s="4" t="s">
        <v>6</v>
      </c>
      <c r="B30114" t="s">
        <v>127977</v>
      </c>
      <c r="C30114" s="5">
        <v>45740.678680555597</v>
      </c>
      <c r="D30114" s="5">
        <v>45742.336550925902</v>
      </c>
      <c r="E30114">
        <f t="shared" si="471"/>
        <v>2</v>
      </c>
      <c r="F30114" s="6">
        <v>45717</v>
      </c>
    </row>
    <row r="30115" spans="1:6" x14ac:dyDescent="0.25">
      <c r="A30115" s="4" t="s">
        <v>6</v>
      </c>
      <c r="B30115" t="s">
        <v>127978</v>
      </c>
      <c r="C30115" s="5">
        <v>45740.674803240698</v>
      </c>
      <c r="D30115" s="5">
        <v>45741.674178240697</v>
      </c>
      <c r="E30115">
        <f t="shared" si="471"/>
        <v>1</v>
      </c>
      <c r="F30115" s="6">
        <v>45717</v>
      </c>
    </row>
    <row r="30116" spans="1:6" x14ac:dyDescent="0.25">
      <c r="A30116" s="4" t="s">
        <v>6</v>
      </c>
      <c r="B30116" t="s">
        <v>127979</v>
      </c>
      <c r="C30116" s="5">
        <v>45740.6726851852</v>
      </c>
      <c r="D30116" s="5">
        <v>45741.670601851903</v>
      </c>
      <c r="E30116">
        <f t="shared" si="471"/>
        <v>1</v>
      </c>
      <c r="F30116" s="6">
        <v>45717</v>
      </c>
    </row>
    <row r="30117" spans="1:6" x14ac:dyDescent="0.25">
      <c r="A30117" s="4" t="s">
        <v>6</v>
      </c>
      <c r="B30117" t="s">
        <v>127980</v>
      </c>
      <c r="C30117" s="5">
        <v>45740.669189814798</v>
      </c>
      <c r="D30117" s="5">
        <v>45741.646168981497</v>
      </c>
      <c r="E30117">
        <f t="shared" si="471"/>
        <v>1</v>
      </c>
      <c r="F30117" s="6">
        <v>45717</v>
      </c>
    </row>
    <row r="30118" spans="1:6" x14ac:dyDescent="0.25">
      <c r="A30118" s="4" t="s">
        <v>6</v>
      </c>
      <c r="B30118" t="s">
        <v>127981</v>
      </c>
      <c r="C30118" s="5">
        <v>45740.676550925898</v>
      </c>
      <c r="D30118" s="5">
        <v>45742.332731481503</v>
      </c>
      <c r="E30118">
        <f t="shared" si="471"/>
        <v>2</v>
      </c>
      <c r="F30118" s="6">
        <v>45717</v>
      </c>
    </row>
    <row r="30119" spans="1:6" x14ac:dyDescent="0.25">
      <c r="A30119" s="4" t="s">
        <v>6</v>
      </c>
      <c r="B30119" t="s">
        <v>127982</v>
      </c>
      <c r="C30119" s="5">
        <v>45740.665000000001</v>
      </c>
      <c r="D30119" s="5">
        <v>45743.4125810185</v>
      </c>
      <c r="E30119">
        <f t="shared" si="471"/>
        <v>3</v>
      </c>
      <c r="F30119" s="6">
        <v>45717</v>
      </c>
    </row>
    <row r="30120" spans="1:6" x14ac:dyDescent="0.25">
      <c r="A30120" s="4" t="s">
        <v>6</v>
      </c>
      <c r="B30120" t="s">
        <v>127983</v>
      </c>
      <c r="C30120" s="5">
        <v>45740.678900462997</v>
      </c>
      <c r="D30120" s="5">
        <v>45742.340578703697</v>
      </c>
      <c r="E30120">
        <f t="shared" si="471"/>
        <v>2</v>
      </c>
      <c r="F30120" s="6">
        <v>45717</v>
      </c>
    </row>
    <row r="30121" spans="1:6" x14ac:dyDescent="0.25">
      <c r="A30121" s="4" t="s">
        <v>6</v>
      </c>
      <c r="B30121" t="s">
        <v>127984</v>
      </c>
      <c r="C30121" s="5">
        <v>45740.654861111099</v>
      </c>
      <c r="D30121" s="5">
        <v>45741.631412037001</v>
      </c>
      <c r="E30121">
        <f t="shared" si="471"/>
        <v>1</v>
      </c>
      <c r="F30121" s="6">
        <v>45717</v>
      </c>
    </row>
    <row r="30122" spans="1:6" x14ac:dyDescent="0.25">
      <c r="A30122" s="4" t="s">
        <v>6</v>
      </c>
      <c r="B30122" t="s">
        <v>127985</v>
      </c>
      <c r="C30122" s="5">
        <v>45740.6468634259</v>
      </c>
      <c r="D30122" s="5">
        <v>45744.675393518497</v>
      </c>
      <c r="E30122">
        <f t="shared" si="471"/>
        <v>4</v>
      </c>
      <c r="F30122" s="6">
        <v>45717</v>
      </c>
    </row>
    <row r="30123" spans="1:6" x14ac:dyDescent="0.25">
      <c r="A30123" s="4" t="s">
        <v>6</v>
      </c>
      <c r="B30123" t="s">
        <v>127986</v>
      </c>
      <c r="C30123" s="5">
        <v>45740.646168981497</v>
      </c>
      <c r="D30123" s="5">
        <v>45743.6011111111</v>
      </c>
      <c r="E30123">
        <f t="shared" si="471"/>
        <v>3</v>
      </c>
      <c r="F30123" s="6">
        <v>45717</v>
      </c>
    </row>
    <row r="30124" spans="1:6" x14ac:dyDescent="0.25">
      <c r="A30124" s="4" t="s">
        <v>6</v>
      </c>
      <c r="B30124" t="s">
        <v>127987</v>
      </c>
      <c r="C30124" s="5">
        <v>45740.637581018498</v>
      </c>
      <c r="D30124" s="5">
        <v>45741.605648148201</v>
      </c>
      <c r="E30124">
        <f t="shared" si="471"/>
        <v>1</v>
      </c>
      <c r="F30124" s="6">
        <v>45717</v>
      </c>
    </row>
    <row r="30125" spans="1:6" x14ac:dyDescent="0.25">
      <c r="A30125" s="4" t="s">
        <v>6</v>
      </c>
      <c r="B30125" t="s">
        <v>127988</v>
      </c>
      <c r="C30125" s="5">
        <v>45740.636365740698</v>
      </c>
      <c r="D30125" s="5">
        <v>45743.350358796299</v>
      </c>
      <c r="E30125">
        <f t="shared" si="471"/>
        <v>3</v>
      </c>
      <c r="F30125" s="6">
        <v>45717</v>
      </c>
    </row>
    <row r="30126" spans="1:6" x14ac:dyDescent="0.25">
      <c r="A30126" s="4" t="s">
        <v>6</v>
      </c>
      <c r="B30126" t="s">
        <v>127989</v>
      </c>
      <c r="C30126" s="5">
        <v>45740.630775463003</v>
      </c>
      <c r="D30126" s="5">
        <v>45741.596793981502</v>
      </c>
      <c r="E30126">
        <f t="shared" si="471"/>
        <v>1</v>
      </c>
      <c r="F30126" s="6">
        <v>45717</v>
      </c>
    </row>
    <row r="30127" spans="1:6" x14ac:dyDescent="0.25">
      <c r="A30127" s="4" t="s">
        <v>6</v>
      </c>
      <c r="B30127" t="s">
        <v>127990</v>
      </c>
      <c r="C30127" s="5">
        <v>45740.618912037004</v>
      </c>
      <c r="D30127" s="5">
        <v>45744.642060185201</v>
      </c>
      <c r="E30127">
        <f t="shared" si="471"/>
        <v>4</v>
      </c>
      <c r="F30127" s="6">
        <v>45717</v>
      </c>
    </row>
    <row r="30128" spans="1:6" x14ac:dyDescent="0.25">
      <c r="A30128" s="4" t="s">
        <v>6</v>
      </c>
      <c r="B30128" t="s">
        <v>127991</v>
      </c>
      <c r="C30128" s="5">
        <v>45740.617407407401</v>
      </c>
      <c r="D30128" s="5">
        <v>45741.527847222198</v>
      </c>
      <c r="E30128">
        <f t="shared" si="471"/>
        <v>1</v>
      </c>
      <c r="F30128" s="6">
        <v>45717</v>
      </c>
    </row>
    <row r="30129" spans="1:6" x14ac:dyDescent="0.25">
      <c r="A30129" s="4" t="s">
        <v>6</v>
      </c>
      <c r="B30129" t="s">
        <v>127992</v>
      </c>
      <c r="C30129" s="5">
        <v>45740.620543981502</v>
      </c>
      <c r="D30129" s="5">
        <v>45741.448611111096</v>
      </c>
      <c r="E30129">
        <f t="shared" si="471"/>
        <v>1</v>
      </c>
      <c r="F30129" s="6">
        <v>45717</v>
      </c>
    </row>
    <row r="30130" spans="1:6" x14ac:dyDescent="0.25">
      <c r="A30130" s="4" t="s">
        <v>6</v>
      </c>
      <c r="B30130" t="s">
        <v>127993</v>
      </c>
      <c r="C30130" s="5">
        <v>45740.619178240697</v>
      </c>
      <c r="D30130" s="5">
        <v>45741.452280092599</v>
      </c>
      <c r="E30130">
        <f t="shared" si="471"/>
        <v>1</v>
      </c>
      <c r="F30130" s="6">
        <v>45717</v>
      </c>
    </row>
    <row r="30131" spans="1:6" x14ac:dyDescent="0.25">
      <c r="A30131" s="4" t="s">
        <v>6</v>
      </c>
      <c r="B30131" t="s">
        <v>127994</v>
      </c>
      <c r="C30131" s="5">
        <v>45740.614212963003</v>
      </c>
      <c r="D30131" s="5">
        <v>45747.350381944401</v>
      </c>
      <c r="E30131">
        <f t="shared" si="471"/>
        <v>7</v>
      </c>
      <c r="F30131" s="6">
        <v>45717</v>
      </c>
    </row>
    <row r="30132" spans="1:6" x14ac:dyDescent="0.25">
      <c r="A30132" s="4" t="s">
        <v>6</v>
      </c>
      <c r="B30132" t="s">
        <v>127995</v>
      </c>
      <c r="C30132" s="5">
        <v>45740.6004861111</v>
      </c>
      <c r="D30132" s="5">
        <v>45741.566898148201</v>
      </c>
      <c r="E30132">
        <f t="shared" si="471"/>
        <v>1</v>
      </c>
      <c r="F30132" s="6">
        <v>45717</v>
      </c>
    </row>
    <row r="30133" spans="1:6" x14ac:dyDescent="0.25">
      <c r="A30133" s="4" t="s">
        <v>6</v>
      </c>
      <c r="B30133" t="s">
        <v>127996</v>
      </c>
      <c r="C30133" s="5">
        <v>45740.600578703699</v>
      </c>
      <c r="D30133" s="5">
        <v>45741.557337963</v>
      </c>
      <c r="E30133">
        <f t="shared" si="471"/>
        <v>1</v>
      </c>
      <c r="F30133" s="6">
        <v>45717</v>
      </c>
    </row>
    <row r="30134" spans="1:6" x14ac:dyDescent="0.25">
      <c r="A30134" s="4" t="s">
        <v>6</v>
      </c>
      <c r="B30134" t="s">
        <v>127997</v>
      </c>
      <c r="C30134" s="5">
        <v>45741.294432870403</v>
      </c>
      <c r="D30134" s="5">
        <v>45742.603923611103</v>
      </c>
      <c r="E30134">
        <f t="shared" si="471"/>
        <v>1</v>
      </c>
      <c r="F30134" s="6">
        <v>45717</v>
      </c>
    </row>
    <row r="30135" spans="1:6" x14ac:dyDescent="0.25">
      <c r="A30135" s="4" t="s">
        <v>6</v>
      </c>
      <c r="B30135" t="s">
        <v>127998</v>
      </c>
      <c r="C30135" s="5">
        <v>45740.586215277799</v>
      </c>
      <c r="D30135" s="5">
        <v>45744.666342592602</v>
      </c>
      <c r="E30135">
        <f t="shared" si="471"/>
        <v>4</v>
      </c>
      <c r="F30135" s="6">
        <v>45717</v>
      </c>
    </row>
    <row r="30136" spans="1:6" x14ac:dyDescent="0.25">
      <c r="A30136" s="4" t="s">
        <v>6</v>
      </c>
      <c r="B30136" t="s">
        <v>127999</v>
      </c>
      <c r="C30136" s="5">
        <v>45740.654513888898</v>
      </c>
      <c r="D30136" s="5">
        <v>45744.3425347222</v>
      </c>
      <c r="E30136">
        <f t="shared" si="471"/>
        <v>4</v>
      </c>
      <c r="F30136" s="6">
        <v>45717</v>
      </c>
    </row>
    <row r="30137" spans="1:6" x14ac:dyDescent="0.25">
      <c r="A30137" s="4" t="s">
        <v>6</v>
      </c>
      <c r="B30137" t="s">
        <v>128000</v>
      </c>
      <c r="C30137" s="5">
        <v>45740.5801041667</v>
      </c>
      <c r="D30137" s="5">
        <v>45742.639108796298</v>
      </c>
      <c r="E30137">
        <f t="shared" si="471"/>
        <v>2</v>
      </c>
      <c r="F30137" s="6">
        <v>45717</v>
      </c>
    </row>
    <row r="30138" spans="1:6" x14ac:dyDescent="0.25">
      <c r="A30138" s="4" t="s">
        <v>6</v>
      </c>
      <c r="B30138" t="s">
        <v>128001</v>
      </c>
      <c r="C30138" s="5">
        <v>45740.582326388903</v>
      </c>
      <c r="D30138" s="5">
        <v>45741.549722222197</v>
      </c>
      <c r="E30138">
        <f t="shared" si="471"/>
        <v>1</v>
      </c>
      <c r="F30138" s="6">
        <v>45717</v>
      </c>
    </row>
    <row r="30139" spans="1:6" x14ac:dyDescent="0.25">
      <c r="A30139" s="4" t="s">
        <v>6</v>
      </c>
      <c r="B30139" t="s">
        <v>128002</v>
      </c>
      <c r="C30139" s="5">
        <v>45740.576203703698</v>
      </c>
      <c r="D30139" s="5">
        <v>45744.591689814799</v>
      </c>
      <c r="E30139">
        <f t="shared" si="471"/>
        <v>4</v>
      </c>
      <c r="F30139" s="6">
        <v>45717</v>
      </c>
    </row>
    <row r="30140" spans="1:6" x14ac:dyDescent="0.25">
      <c r="A30140" s="4" t="s">
        <v>6</v>
      </c>
      <c r="B30140" t="s">
        <v>128003</v>
      </c>
      <c r="C30140" s="5">
        <v>45740.581134259301</v>
      </c>
      <c r="D30140" s="5">
        <v>45747.420729166697</v>
      </c>
      <c r="E30140">
        <f t="shared" si="471"/>
        <v>7</v>
      </c>
      <c r="F30140" s="6">
        <v>45717</v>
      </c>
    </row>
    <row r="30141" spans="1:6" x14ac:dyDescent="0.25">
      <c r="A30141" s="4" t="s">
        <v>6</v>
      </c>
      <c r="B30141" t="s">
        <v>128004</v>
      </c>
      <c r="C30141" s="5">
        <v>45740.569432870398</v>
      </c>
      <c r="D30141" s="5">
        <v>45744.322928240697</v>
      </c>
      <c r="E30141">
        <f t="shared" si="471"/>
        <v>4</v>
      </c>
      <c r="F30141" s="6">
        <v>45717</v>
      </c>
    </row>
    <row r="30142" spans="1:6" x14ac:dyDescent="0.25">
      <c r="A30142" s="4" t="s">
        <v>6</v>
      </c>
      <c r="B30142" t="s">
        <v>128005</v>
      </c>
      <c r="C30142" s="5">
        <v>45740.569837962998</v>
      </c>
      <c r="D30142" s="5">
        <v>45741.565277777801</v>
      </c>
      <c r="E30142">
        <f t="shared" si="471"/>
        <v>1</v>
      </c>
      <c r="F30142" s="6">
        <v>45717</v>
      </c>
    </row>
    <row r="30143" spans="1:6" x14ac:dyDescent="0.25">
      <c r="A30143" s="4" t="s">
        <v>6</v>
      </c>
      <c r="B30143" t="s">
        <v>128006</v>
      </c>
      <c r="C30143" s="5">
        <v>45740.559282407397</v>
      </c>
      <c r="D30143" s="5">
        <v>45743.5285069444</v>
      </c>
      <c r="E30143">
        <f t="shared" si="471"/>
        <v>3</v>
      </c>
      <c r="F30143" s="6">
        <v>45717</v>
      </c>
    </row>
    <row r="30144" spans="1:6" x14ac:dyDescent="0.25">
      <c r="A30144" s="4" t="s">
        <v>6</v>
      </c>
      <c r="B30144" t="s">
        <v>128007</v>
      </c>
      <c r="C30144" s="5">
        <v>45740.5637615741</v>
      </c>
      <c r="D30144" s="5">
        <v>45741.574537036999</v>
      </c>
      <c r="E30144">
        <f t="shared" si="471"/>
        <v>1</v>
      </c>
      <c r="F30144" s="6">
        <v>45717</v>
      </c>
    </row>
    <row r="30145" spans="1:6" x14ac:dyDescent="0.25">
      <c r="A30145" s="4" t="s">
        <v>6</v>
      </c>
      <c r="B30145" t="s">
        <v>128008</v>
      </c>
      <c r="C30145" s="5">
        <v>45741.572442129604</v>
      </c>
      <c r="D30145" s="5">
        <v>45744.403657407398</v>
      </c>
      <c r="E30145">
        <f t="shared" si="471"/>
        <v>3</v>
      </c>
      <c r="F30145" s="6">
        <v>45717</v>
      </c>
    </row>
    <row r="30146" spans="1:6" x14ac:dyDescent="0.25">
      <c r="A30146" s="4" t="s">
        <v>6</v>
      </c>
      <c r="B30146" t="s">
        <v>128009</v>
      </c>
      <c r="C30146" s="5">
        <v>45740.551111111097</v>
      </c>
      <c r="D30146" s="5">
        <v>45747.376273148097</v>
      </c>
      <c r="E30146">
        <f t="shared" ref="E30146:E30209" si="472">ROUND(D30146-C30146,0)</f>
        <v>7</v>
      </c>
      <c r="F30146" s="6">
        <v>45717</v>
      </c>
    </row>
    <row r="30147" spans="1:6" x14ac:dyDescent="0.25">
      <c r="A30147" s="4" t="s">
        <v>6</v>
      </c>
      <c r="B30147" t="s">
        <v>128010</v>
      </c>
      <c r="C30147" s="5">
        <v>45740.542002314804</v>
      </c>
      <c r="D30147" s="5">
        <v>45743.585810185199</v>
      </c>
      <c r="E30147">
        <f t="shared" si="472"/>
        <v>3</v>
      </c>
      <c r="F30147" s="6">
        <v>45717</v>
      </c>
    </row>
    <row r="30148" spans="1:6" x14ac:dyDescent="0.25">
      <c r="A30148" s="4" t="s">
        <v>6</v>
      </c>
      <c r="B30148" t="s">
        <v>128011</v>
      </c>
      <c r="C30148" s="5">
        <v>45740.590439814798</v>
      </c>
      <c r="D30148" s="5">
        <v>45744.654791666697</v>
      </c>
      <c r="E30148">
        <f t="shared" si="472"/>
        <v>4</v>
      </c>
      <c r="F30148" s="6">
        <v>45717</v>
      </c>
    </row>
    <row r="30149" spans="1:6" x14ac:dyDescent="0.25">
      <c r="A30149" s="4" t="s">
        <v>6</v>
      </c>
      <c r="B30149" t="s">
        <v>128012</v>
      </c>
      <c r="C30149" s="5">
        <v>45740.542210648098</v>
      </c>
      <c r="D30149" s="5">
        <v>45741.462002314802</v>
      </c>
      <c r="E30149">
        <f t="shared" si="472"/>
        <v>1</v>
      </c>
      <c r="F30149" s="6">
        <v>45717</v>
      </c>
    </row>
    <row r="30150" spans="1:6" x14ac:dyDescent="0.25">
      <c r="A30150" s="4" t="s">
        <v>6</v>
      </c>
      <c r="B30150" t="s">
        <v>128013</v>
      </c>
      <c r="C30150" s="5">
        <v>45741.458993055603</v>
      </c>
      <c r="D30150" s="5">
        <v>45743.667395833298</v>
      </c>
      <c r="E30150">
        <f t="shared" si="472"/>
        <v>2</v>
      </c>
      <c r="F30150" s="6">
        <v>45717</v>
      </c>
    </row>
    <row r="30151" spans="1:6" x14ac:dyDescent="0.25">
      <c r="A30151" s="4" t="s">
        <v>6</v>
      </c>
      <c r="B30151" t="s">
        <v>128014</v>
      </c>
      <c r="C30151" s="5">
        <v>45740.542384259301</v>
      </c>
      <c r="D30151" s="5">
        <v>45747.346851851798</v>
      </c>
      <c r="E30151">
        <f t="shared" si="472"/>
        <v>7</v>
      </c>
      <c r="F30151" s="6">
        <v>45717</v>
      </c>
    </row>
    <row r="30152" spans="1:6" x14ac:dyDescent="0.25">
      <c r="A30152" s="4" t="s">
        <v>6</v>
      </c>
      <c r="B30152" t="s">
        <v>128015</v>
      </c>
      <c r="C30152" s="5">
        <v>45740.525185185201</v>
      </c>
      <c r="D30152" s="5">
        <v>45744.555416666699</v>
      </c>
      <c r="E30152">
        <f t="shared" si="472"/>
        <v>4</v>
      </c>
      <c r="F30152" s="6">
        <v>45717</v>
      </c>
    </row>
    <row r="30153" spans="1:6" x14ac:dyDescent="0.25">
      <c r="A30153" s="4" t="s">
        <v>6</v>
      </c>
      <c r="B30153" t="s">
        <v>128016</v>
      </c>
      <c r="C30153" s="5">
        <v>45740.559652777803</v>
      </c>
      <c r="D30153" s="5">
        <v>45741.5828819444</v>
      </c>
      <c r="E30153">
        <f t="shared" si="472"/>
        <v>1</v>
      </c>
      <c r="F30153" s="6">
        <v>45717</v>
      </c>
    </row>
    <row r="30154" spans="1:6" x14ac:dyDescent="0.25">
      <c r="A30154" s="4" t="s">
        <v>6</v>
      </c>
      <c r="B30154" t="s">
        <v>128017</v>
      </c>
      <c r="C30154" s="5">
        <v>45740.528726851902</v>
      </c>
      <c r="D30154" s="5">
        <v>45744.6476273148</v>
      </c>
      <c r="E30154">
        <f t="shared" si="472"/>
        <v>4</v>
      </c>
      <c r="F30154" s="6">
        <v>45717</v>
      </c>
    </row>
    <row r="30155" spans="1:6" x14ac:dyDescent="0.25">
      <c r="A30155" s="4" t="s">
        <v>6</v>
      </c>
      <c r="B30155" t="s">
        <v>128018</v>
      </c>
      <c r="C30155" s="5">
        <v>45740.549016203702</v>
      </c>
      <c r="D30155" s="5">
        <v>45747.537708333301</v>
      </c>
      <c r="E30155">
        <f t="shared" si="472"/>
        <v>7</v>
      </c>
      <c r="F30155" s="6">
        <v>45717</v>
      </c>
    </row>
    <row r="30156" spans="1:6" x14ac:dyDescent="0.25">
      <c r="A30156" s="4" t="s">
        <v>6</v>
      </c>
      <c r="B30156" t="s">
        <v>128019</v>
      </c>
      <c r="C30156" s="5">
        <v>45740.497222222199</v>
      </c>
      <c r="D30156" s="5">
        <v>45741.440810185202</v>
      </c>
      <c r="E30156">
        <f t="shared" si="472"/>
        <v>1</v>
      </c>
      <c r="F30156" s="6">
        <v>45717</v>
      </c>
    </row>
    <row r="30157" spans="1:6" x14ac:dyDescent="0.25">
      <c r="A30157" s="4" t="s">
        <v>6</v>
      </c>
      <c r="B30157" t="s">
        <v>128020</v>
      </c>
      <c r="C30157" s="5">
        <v>45740.506273148101</v>
      </c>
      <c r="D30157" s="5">
        <v>45741.449953703697</v>
      </c>
      <c r="E30157">
        <f t="shared" si="472"/>
        <v>1</v>
      </c>
      <c r="F30157" s="6">
        <v>45717</v>
      </c>
    </row>
    <row r="30158" spans="1:6" x14ac:dyDescent="0.25">
      <c r="A30158" s="4" t="s">
        <v>6</v>
      </c>
      <c r="B30158" t="s">
        <v>128021</v>
      </c>
      <c r="C30158" s="5">
        <v>45740.527361111097</v>
      </c>
      <c r="D30158" s="5">
        <v>45741.403148148202</v>
      </c>
      <c r="E30158">
        <f t="shared" si="472"/>
        <v>1</v>
      </c>
      <c r="F30158" s="6">
        <v>45717</v>
      </c>
    </row>
    <row r="30159" spans="1:6" x14ac:dyDescent="0.25">
      <c r="A30159" s="4" t="s">
        <v>6</v>
      </c>
      <c r="B30159" t="s">
        <v>128022</v>
      </c>
      <c r="C30159" s="5">
        <v>45740.495300925897</v>
      </c>
      <c r="D30159" s="5">
        <v>45743.6570601852</v>
      </c>
      <c r="E30159">
        <f t="shared" si="472"/>
        <v>3</v>
      </c>
      <c r="F30159" s="6">
        <v>45717</v>
      </c>
    </row>
    <row r="30160" spans="1:6" x14ac:dyDescent="0.25">
      <c r="A30160" s="4" t="s">
        <v>6</v>
      </c>
      <c r="B30160" t="s">
        <v>128023</v>
      </c>
      <c r="C30160" s="5">
        <v>45740.508460648103</v>
      </c>
      <c r="D30160" s="5">
        <v>45743.352962962999</v>
      </c>
      <c r="E30160">
        <f t="shared" si="472"/>
        <v>3</v>
      </c>
      <c r="F30160" s="6">
        <v>45717</v>
      </c>
    </row>
    <row r="30161" spans="1:6" x14ac:dyDescent="0.25">
      <c r="A30161" s="4" t="s">
        <v>6</v>
      </c>
      <c r="B30161" t="s">
        <v>128024</v>
      </c>
      <c r="C30161" s="5">
        <v>45740.4906597222</v>
      </c>
      <c r="D30161" s="5">
        <v>45741.430347222202</v>
      </c>
      <c r="E30161">
        <f t="shared" si="472"/>
        <v>1</v>
      </c>
      <c r="F30161" s="6">
        <v>45717</v>
      </c>
    </row>
    <row r="30162" spans="1:6" x14ac:dyDescent="0.25">
      <c r="A30162" s="4" t="s">
        <v>6</v>
      </c>
      <c r="B30162" t="s">
        <v>128025</v>
      </c>
      <c r="C30162" s="5">
        <v>45741.531724537002</v>
      </c>
      <c r="D30162" s="5">
        <v>45744.4616087963</v>
      </c>
      <c r="E30162">
        <f t="shared" si="472"/>
        <v>3</v>
      </c>
      <c r="F30162" s="6">
        <v>45717</v>
      </c>
    </row>
    <row r="30163" spans="1:6" x14ac:dyDescent="0.25">
      <c r="A30163" s="4" t="s">
        <v>6</v>
      </c>
      <c r="B30163" t="s">
        <v>128026</v>
      </c>
      <c r="C30163" s="5">
        <v>45740.486481481501</v>
      </c>
      <c r="D30163" s="5">
        <v>45741.391909722202</v>
      </c>
      <c r="E30163">
        <f t="shared" si="472"/>
        <v>1</v>
      </c>
      <c r="F30163" s="6">
        <v>45717</v>
      </c>
    </row>
    <row r="30164" spans="1:6" x14ac:dyDescent="0.25">
      <c r="A30164" s="4" t="s">
        <v>6</v>
      </c>
      <c r="B30164" t="s">
        <v>128027</v>
      </c>
      <c r="C30164" s="5">
        <v>45740.473101851901</v>
      </c>
      <c r="D30164" s="5">
        <v>45741.417349536998</v>
      </c>
      <c r="E30164">
        <f t="shared" si="472"/>
        <v>1</v>
      </c>
      <c r="F30164" s="6">
        <v>45717</v>
      </c>
    </row>
    <row r="30165" spans="1:6" x14ac:dyDescent="0.25">
      <c r="A30165" s="4" t="s">
        <v>6</v>
      </c>
      <c r="B30165" t="s">
        <v>128028</v>
      </c>
      <c r="C30165" s="5">
        <v>45741.461736111101</v>
      </c>
      <c r="D30165" s="5">
        <v>45744.330092592601</v>
      </c>
      <c r="E30165">
        <f t="shared" si="472"/>
        <v>3</v>
      </c>
      <c r="F30165" s="6">
        <v>45717</v>
      </c>
    </row>
    <row r="30166" spans="1:6" x14ac:dyDescent="0.25">
      <c r="A30166" s="4" t="s">
        <v>6</v>
      </c>
      <c r="B30166" t="s">
        <v>128029</v>
      </c>
      <c r="C30166" s="5">
        <v>45740.469583333303</v>
      </c>
      <c r="D30166" s="5">
        <v>45741.412997685198</v>
      </c>
      <c r="E30166">
        <f t="shared" si="472"/>
        <v>1</v>
      </c>
      <c r="F30166" s="6">
        <v>45717</v>
      </c>
    </row>
    <row r="30167" spans="1:6" x14ac:dyDescent="0.25">
      <c r="A30167" s="4" t="s">
        <v>6</v>
      </c>
      <c r="B30167" t="s">
        <v>128030</v>
      </c>
      <c r="C30167" s="5">
        <v>45741.575509259303</v>
      </c>
      <c r="D30167" s="5">
        <v>45747.614259259302</v>
      </c>
      <c r="E30167">
        <f t="shared" si="472"/>
        <v>6</v>
      </c>
      <c r="F30167" s="6">
        <v>45717</v>
      </c>
    </row>
    <row r="30168" spans="1:6" x14ac:dyDescent="0.25">
      <c r="A30168" s="4" t="s">
        <v>6</v>
      </c>
      <c r="B30168" t="s">
        <v>128031</v>
      </c>
      <c r="C30168" s="5">
        <v>45740.464270833298</v>
      </c>
      <c r="D30168" s="5">
        <v>45741.387800925899</v>
      </c>
      <c r="E30168">
        <f t="shared" si="472"/>
        <v>1</v>
      </c>
      <c r="F30168" s="6">
        <v>45717</v>
      </c>
    </row>
    <row r="30169" spans="1:6" x14ac:dyDescent="0.25">
      <c r="A30169" s="4" t="s">
        <v>6</v>
      </c>
      <c r="B30169" t="s">
        <v>128032</v>
      </c>
      <c r="C30169" s="5">
        <v>45740.463078703702</v>
      </c>
      <c r="D30169" s="5">
        <v>45740.677766203698</v>
      </c>
      <c r="E30169">
        <f t="shared" si="472"/>
        <v>0</v>
      </c>
      <c r="F30169" s="6">
        <v>45717</v>
      </c>
    </row>
    <row r="30170" spans="1:6" x14ac:dyDescent="0.25">
      <c r="A30170" s="4" t="s">
        <v>6</v>
      </c>
      <c r="B30170" t="s">
        <v>128033</v>
      </c>
      <c r="C30170" s="5">
        <v>45741.428136574097</v>
      </c>
      <c r="D30170" s="5">
        <v>45743.599814814799</v>
      </c>
      <c r="E30170">
        <f t="shared" si="472"/>
        <v>2</v>
      </c>
      <c r="F30170" s="6">
        <v>45717</v>
      </c>
    </row>
    <row r="30171" spans="1:6" x14ac:dyDescent="0.25">
      <c r="A30171" s="4" t="s">
        <v>6</v>
      </c>
      <c r="B30171" t="s">
        <v>128034</v>
      </c>
      <c r="C30171" s="5">
        <v>45740.454710648097</v>
      </c>
      <c r="D30171" s="5">
        <v>45747.674884259301</v>
      </c>
      <c r="E30171">
        <f t="shared" si="472"/>
        <v>7</v>
      </c>
      <c r="F30171" s="6">
        <v>45717</v>
      </c>
    </row>
    <row r="30172" spans="1:6" x14ac:dyDescent="0.25">
      <c r="A30172" s="4" t="s">
        <v>6</v>
      </c>
      <c r="B30172" t="s">
        <v>128035</v>
      </c>
      <c r="C30172" s="5">
        <v>45740.4592708333</v>
      </c>
      <c r="D30172" s="5">
        <v>45741.393391203703</v>
      </c>
      <c r="E30172">
        <f t="shared" si="472"/>
        <v>1</v>
      </c>
      <c r="F30172" s="6">
        <v>45717</v>
      </c>
    </row>
    <row r="30173" spans="1:6" x14ac:dyDescent="0.25">
      <c r="A30173" s="4" t="s">
        <v>6</v>
      </c>
      <c r="B30173" t="s">
        <v>128036</v>
      </c>
      <c r="C30173" s="5">
        <v>45740.442291666703</v>
      </c>
      <c r="D30173" s="5">
        <v>45743.347696759301</v>
      </c>
      <c r="E30173">
        <f t="shared" si="472"/>
        <v>3</v>
      </c>
      <c r="F30173" s="6">
        <v>45717</v>
      </c>
    </row>
    <row r="30174" spans="1:6" x14ac:dyDescent="0.25">
      <c r="A30174" s="4" t="s">
        <v>6</v>
      </c>
      <c r="B30174" t="s">
        <v>128037</v>
      </c>
      <c r="C30174" s="5">
        <v>45740.437789351898</v>
      </c>
      <c r="D30174" s="5">
        <v>45747.530520833301</v>
      </c>
      <c r="E30174">
        <f t="shared" si="472"/>
        <v>7</v>
      </c>
      <c r="F30174" s="6">
        <v>45717</v>
      </c>
    </row>
    <row r="30175" spans="1:6" x14ac:dyDescent="0.25">
      <c r="A30175" s="4" t="s">
        <v>6</v>
      </c>
      <c r="B30175" t="s">
        <v>128038</v>
      </c>
      <c r="C30175" s="5">
        <v>45740.672037037002</v>
      </c>
      <c r="D30175" s="5">
        <v>45742.607060185197</v>
      </c>
      <c r="E30175">
        <f t="shared" si="472"/>
        <v>2</v>
      </c>
      <c r="F30175" s="6">
        <v>45717</v>
      </c>
    </row>
    <row r="30176" spans="1:6" x14ac:dyDescent="0.25">
      <c r="A30176" s="4" t="s">
        <v>6</v>
      </c>
      <c r="B30176" t="s">
        <v>128039</v>
      </c>
      <c r="C30176" s="5">
        <v>45740.432962963001</v>
      </c>
      <c r="D30176" s="5">
        <v>45740.662013888897</v>
      </c>
      <c r="E30176">
        <f t="shared" si="472"/>
        <v>0</v>
      </c>
      <c r="F30176" s="6">
        <v>45717</v>
      </c>
    </row>
    <row r="30177" spans="1:6" x14ac:dyDescent="0.25">
      <c r="A30177" s="4" t="s">
        <v>6</v>
      </c>
      <c r="B30177" t="s">
        <v>128040</v>
      </c>
      <c r="C30177" s="5">
        <v>45740.4374074074</v>
      </c>
      <c r="D30177" s="5">
        <v>45743.444722222201</v>
      </c>
      <c r="E30177">
        <f t="shared" si="472"/>
        <v>3</v>
      </c>
      <c r="F30177" s="6">
        <v>45717</v>
      </c>
    </row>
    <row r="30178" spans="1:6" x14ac:dyDescent="0.25">
      <c r="A30178" s="4" t="s">
        <v>6</v>
      </c>
      <c r="B30178" t="s">
        <v>128041</v>
      </c>
      <c r="C30178" s="5">
        <v>45740.426724536999</v>
      </c>
      <c r="D30178" s="5">
        <v>45742.387581018498</v>
      </c>
      <c r="E30178">
        <f t="shared" si="472"/>
        <v>2</v>
      </c>
      <c r="F30178" s="6">
        <v>45717</v>
      </c>
    </row>
    <row r="30179" spans="1:6" x14ac:dyDescent="0.25">
      <c r="A30179" s="4" t="s">
        <v>6</v>
      </c>
      <c r="B30179" t="s">
        <v>128042</v>
      </c>
      <c r="C30179" s="5">
        <v>45740.426817129599</v>
      </c>
      <c r="D30179" s="5">
        <v>45742.3762152778</v>
      </c>
      <c r="E30179">
        <f t="shared" si="472"/>
        <v>2</v>
      </c>
      <c r="F30179" s="6">
        <v>45717</v>
      </c>
    </row>
    <row r="30180" spans="1:6" x14ac:dyDescent="0.25">
      <c r="A30180" s="4" t="s">
        <v>6</v>
      </c>
      <c r="B30180" t="s">
        <v>128043</v>
      </c>
      <c r="C30180" s="5">
        <v>45740.4211111111</v>
      </c>
      <c r="D30180" s="5">
        <v>45740.663738425901</v>
      </c>
      <c r="E30180">
        <f t="shared" si="472"/>
        <v>0</v>
      </c>
      <c r="F30180" s="6">
        <v>45717</v>
      </c>
    </row>
    <row r="30181" spans="1:6" x14ac:dyDescent="0.25">
      <c r="A30181" s="4" t="s">
        <v>6</v>
      </c>
      <c r="B30181" t="s">
        <v>128044</v>
      </c>
      <c r="C30181" s="5">
        <v>45740.413599537002</v>
      </c>
      <c r="D30181" s="5">
        <v>45740.671087962997</v>
      </c>
      <c r="E30181">
        <f t="shared" si="472"/>
        <v>0</v>
      </c>
      <c r="F30181" s="6">
        <v>45717</v>
      </c>
    </row>
    <row r="30182" spans="1:6" x14ac:dyDescent="0.25">
      <c r="A30182" s="4" t="s">
        <v>6</v>
      </c>
      <c r="B30182" t="s">
        <v>128045</v>
      </c>
      <c r="C30182" s="5">
        <v>45741.327199074098</v>
      </c>
      <c r="D30182" s="5">
        <v>45743.439525463</v>
      </c>
      <c r="E30182">
        <f t="shared" si="472"/>
        <v>2</v>
      </c>
      <c r="F30182" s="6">
        <v>45717</v>
      </c>
    </row>
    <row r="30183" spans="1:6" x14ac:dyDescent="0.25">
      <c r="A30183" s="4" t="s">
        <v>6</v>
      </c>
      <c r="B30183" t="s">
        <v>128046</v>
      </c>
      <c r="C30183" s="5">
        <v>45740.417106481502</v>
      </c>
      <c r="D30183" s="5">
        <v>45740.668414351901</v>
      </c>
      <c r="E30183">
        <f t="shared" si="472"/>
        <v>0</v>
      </c>
      <c r="F30183" s="6">
        <v>45717</v>
      </c>
    </row>
    <row r="30184" spans="1:6" x14ac:dyDescent="0.25">
      <c r="A30184" s="4" t="s">
        <v>6</v>
      </c>
      <c r="B30184" t="s">
        <v>128047</v>
      </c>
      <c r="C30184" s="5">
        <v>45740.324004629598</v>
      </c>
      <c r="D30184" s="5">
        <v>45740.677013888897</v>
      </c>
      <c r="E30184">
        <f t="shared" si="472"/>
        <v>0</v>
      </c>
      <c r="F30184" s="6">
        <v>45717</v>
      </c>
    </row>
    <row r="30185" spans="1:6" x14ac:dyDescent="0.25">
      <c r="A30185" s="4" t="s">
        <v>6</v>
      </c>
      <c r="B30185" t="s">
        <v>128048</v>
      </c>
      <c r="C30185" s="5">
        <v>45740.769328703696</v>
      </c>
      <c r="D30185" s="5">
        <v>45747.653773148202</v>
      </c>
      <c r="E30185">
        <f t="shared" si="472"/>
        <v>7</v>
      </c>
      <c r="F30185" s="6">
        <v>45717</v>
      </c>
    </row>
    <row r="30186" spans="1:6" x14ac:dyDescent="0.25">
      <c r="A30186" s="4" t="s">
        <v>6</v>
      </c>
      <c r="B30186" t="s">
        <v>128049</v>
      </c>
      <c r="C30186" s="5">
        <v>45739.700729166703</v>
      </c>
      <c r="D30186" s="5">
        <v>45742.406863425902</v>
      </c>
      <c r="E30186">
        <f t="shared" si="472"/>
        <v>3</v>
      </c>
      <c r="F30186" s="6">
        <v>45717</v>
      </c>
    </row>
    <row r="30187" spans="1:6" x14ac:dyDescent="0.25">
      <c r="A30187" s="4" t="s">
        <v>6</v>
      </c>
      <c r="B30187" t="s">
        <v>128050</v>
      </c>
      <c r="C30187" s="5">
        <v>45738.7274652778</v>
      </c>
      <c r="D30187" s="5">
        <v>45744.5910532407</v>
      </c>
      <c r="E30187">
        <f t="shared" si="472"/>
        <v>6</v>
      </c>
      <c r="F30187" s="6">
        <v>45717</v>
      </c>
    </row>
    <row r="30188" spans="1:6" x14ac:dyDescent="0.25">
      <c r="A30188" s="4" t="s">
        <v>6</v>
      </c>
      <c r="B30188" t="s">
        <v>128051</v>
      </c>
      <c r="C30188" s="5">
        <v>45737.739097222198</v>
      </c>
      <c r="D30188" s="5">
        <v>45742.437986111101</v>
      </c>
      <c r="E30188">
        <f t="shared" si="472"/>
        <v>5</v>
      </c>
      <c r="F30188" s="6">
        <v>45717</v>
      </c>
    </row>
    <row r="30189" spans="1:6" x14ac:dyDescent="0.25">
      <c r="A30189" s="4" t="s">
        <v>6</v>
      </c>
      <c r="B30189" t="s">
        <v>128052</v>
      </c>
      <c r="C30189" s="5">
        <v>45737.72625</v>
      </c>
      <c r="D30189" s="5">
        <v>45743.380821759303</v>
      </c>
      <c r="E30189">
        <f t="shared" si="472"/>
        <v>6</v>
      </c>
      <c r="F30189" s="6">
        <v>45717</v>
      </c>
    </row>
    <row r="30190" spans="1:6" x14ac:dyDescent="0.25">
      <c r="A30190" s="4" t="s">
        <v>6</v>
      </c>
      <c r="B30190" t="s">
        <v>128053</v>
      </c>
      <c r="C30190" s="5">
        <v>45737.7196527778</v>
      </c>
      <c r="D30190" s="5">
        <v>45740.663784722201</v>
      </c>
      <c r="E30190">
        <f t="shared" si="472"/>
        <v>3</v>
      </c>
      <c r="F30190" s="6">
        <v>45717</v>
      </c>
    </row>
    <row r="30191" spans="1:6" x14ac:dyDescent="0.25">
      <c r="A30191" s="4" t="s">
        <v>6</v>
      </c>
      <c r="B30191" t="s">
        <v>128054</v>
      </c>
      <c r="C30191" s="5">
        <v>45741.485405092601</v>
      </c>
      <c r="D30191" s="5">
        <v>45744.440011574101</v>
      </c>
      <c r="E30191">
        <f t="shared" si="472"/>
        <v>3</v>
      </c>
      <c r="F30191" s="6">
        <v>45717</v>
      </c>
    </row>
    <row r="30192" spans="1:6" x14ac:dyDescent="0.25">
      <c r="A30192" s="4" t="s">
        <v>6</v>
      </c>
      <c r="B30192" t="s">
        <v>128055</v>
      </c>
      <c r="C30192" s="5">
        <v>45737.697766203702</v>
      </c>
      <c r="D30192" s="5">
        <v>45741.633831018502</v>
      </c>
      <c r="E30192">
        <f t="shared" si="472"/>
        <v>4</v>
      </c>
      <c r="F30192" s="6">
        <v>45717</v>
      </c>
    </row>
    <row r="30193" spans="1:6" x14ac:dyDescent="0.25">
      <c r="A30193" s="4" t="s">
        <v>6</v>
      </c>
      <c r="B30193" t="s">
        <v>128056</v>
      </c>
      <c r="C30193" s="5">
        <v>45737.691770833299</v>
      </c>
      <c r="D30193" s="5">
        <v>45747.323564814797</v>
      </c>
      <c r="E30193">
        <f t="shared" si="472"/>
        <v>10</v>
      </c>
      <c r="F30193" s="6">
        <v>45717</v>
      </c>
    </row>
    <row r="30194" spans="1:6" x14ac:dyDescent="0.25">
      <c r="A30194" s="4" t="s">
        <v>6</v>
      </c>
      <c r="B30194" t="s">
        <v>128057</v>
      </c>
      <c r="C30194" s="5">
        <v>45737.673680555599</v>
      </c>
      <c r="D30194" s="5">
        <v>45742.599386574097</v>
      </c>
      <c r="E30194">
        <f t="shared" si="472"/>
        <v>5</v>
      </c>
      <c r="F30194" s="6">
        <v>45717</v>
      </c>
    </row>
    <row r="30195" spans="1:6" x14ac:dyDescent="0.25">
      <c r="A30195" s="4" t="s">
        <v>6</v>
      </c>
      <c r="B30195" t="s">
        <v>128058</v>
      </c>
      <c r="C30195" s="5">
        <v>45737.6791898148</v>
      </c>
      <c r="D30195" s="5">
        <v>45740.683379629598</v>
      </c>
      <c r="E30195">
        <f t="shared" si="472"/>
        <v>3</v>
      </c>
      <c r="F30195" s="6">
        <v>45717</v>
      </c>
    </row>
    <row r="30196" spans="1:6" x14ac:dyDescent="0.25">
      <c r="A30196" s="4" t="s">
        <v>6</v>
      </c>
      <c r="B30196" t="s">
        <v>128059</v>
      </c>
      <c r="C30196" s="5">
        <v>45737.658877314803</v>
      </c>
      <c r="D30196" s="5">
        <v>45747.4277546296</v>
      </c>
      <c r="E30196">
        <f t="shared" si="472"/>
        <v>10</v>
      </c>
      <c r="F30196" s="6">
        <v>45717</v>
      </c>
    </row>
    <row r="30197" spans="1:6" x14ac:dyDescent="0.25">
      <c r="A30197" s="4" t="s">
        <v>6</v>
      </c>
      <c r="B30197" t="s">
        <v>128060</v>
      </c>
      <c r="C30197" s="5">
        <v>45737.683310185203</v>
      </c>
      <c r="D30197" s="5">
        <v>45742.371770833299</v>
      </c>
      <c r="E30197">
        <f t="shared" si="472"/>
        <v>5</v>
      </c>
      <c r="F30197" s="6">
        <v>45717</v>
      </c>
    </row>
    <row r="30198" spans="1:6" x14ac:dyDescent="0.25">
      <c r="A30198" s="4" t="s">
        <v>6</v>
      </c>
      <c r="B30198" t="s">
        <v>128061</v>
      </c>
      <c r="C30198" s="5">
        <v>45737.642349537004</v>
      </c>
      <c r="D30198" s="5">
        <v>45740.656458333302</v>
      </c>
      <c r="E30198">
        <f t="shared" si="472"/>
        <v>3</v>
      </c>
      <c r="F30198" s="6">
        <v>45717</v>
      </c>
    </row>
    <row r="30199" spans="1:6" x14ac:dyDescent="0.25">
      <c r="A30199" s="4" t="s">
        <v>6</v>
      </c>
      <c r="B30199" t="s">
        <v>128062</v>
      </c>
      <c r="C30199" s="5">
        <v>45737.643240740697</v>
      </c>
      <c r="D30199" s="5">
        <v>45740.657974537004</v>
      </c>
      <c r="E30199">
        <f t="shared" si="472"/>
        <v>3</v>
      </c>
      <c r="F30199" s="6">
        <v>45717</v>
      </c>
    </row>
    <row r="30200" spans="1:6" x14ac:dyDescent="0.25">
      <c r="A30200" s="4" t="s">
        <v>6</v>
      </c>
      <c r="B30200" t="s">
        <v>128063</v>
      </c>
      <c r="C30200" s="5">
        <v>45737.634363425903</v>
      </c>
      <c r="D30200" s="5">
        <v>45740.362523148098</v>
      </c>
      <c r="E30200">
        <f t="shared" si="472"/>
        <v>3</v>
      </c>
      <c r="F30200" s="6">
        <v>45717</v>
      </c>
    </row>
    <row r="30201" spans="1:6" x14ac:dyDescent="0.25">
      <c r="A30201" s="4" t="s">
        <v>6</v>
      </c>
      <c r="B30201" t="s">
        <v>128064</v>
      </c>
      <c r="C30201" s="5">
        <v>45737.719733796301</v>
      </c>
      <c r="D30201" s="5">
        <v>45740.681898148097</v>
      </c>
      <c r="E30201">
        <f t="shared" si="472"/>
        <v>3</v>
      </c>
      <c r="F30201" s="6">
        <v>45717</v>
      </c>
    </row>
    <row r="30202" spans="1:6" x14ac:dyDescent="0.25">
      <c r="A30202" s="4" t="s">
        <v>6</v>
      </c>
      <c r="B30202" t="s">
        <v>128065</v>
      </c>
      <c r="C30202" s="5">
        <v>45737.623842592599</v>
      </c>
      <c r="D30202" s="5">
        <v>45740.648715277799</v>
      </c>
      <c r="E30202">
        <f t="shared" si="472"/>
        <v>3</v>
      </c>
      <c r="F30202" s="6">
        <v>45717</v>
      </c>
    </row>
    <row r="30203" spans="1:6" x14ac:dyDescent="0.25">
      <c r="A30203" s="4" t="s">
        <v>6</v>
      </c>
      <c r="B30203" t="s">
        <v>128066</v>
      </c>
      <c r="C30203" s="5">
        <v>45737.615416666697</v>
      </c>
      <c r="D30203" s="5">
        <v>45742.676319444399</v>
      </c>
      <c r="E30203">
        <f t="shared" si="472"/>
        <v>5</v>
      </c>
      <c r="F30203" s="6">
        <v>45717</v>
      </c>
    </row>
    <row r="30204" spans="1:6" x14ac:dyDescent="0.25">
      <c r="A30204" s="4" t="s">
        <v>6</v>
      </c>
      <c r="B30204" t="s">
        <v>128067</v>
      </c>
      <c r="C30204" s="5">
        <v>45737.603518518503</v>
      </c>
      <c r="D30204" s="5">
        <v>45740.659837963001</v>
      </c>
      <c r="E30204">
        <f t="shared" si="472"/>
        <v>3</v>
      </c>
      <c r="F30204" s="6">
        <v>45717</v>
      </c>
    </row>
    <row r="30205" spans="1:6" x14ac:dyDescent="0.25">
      <c r="A30205" s="4" t="s">
        <v>6</v>
      </c>
      <c r="B30205" t="s">
        <v>128068</v>
      </c>
      <c r="C30205" s="5">
        <v>45737.598692129599</v>
      </c>
      <c r="D30205" s="5">
        <v>45740.666319444397</v>
      </c>
      <c r="E30205">
        <f t="shared" si="472"/>
        <v>3</v>
      </c>
      <c r="F30205" s="6">
        <v>45717</v>
      </c>
    </row>
    <row r="30206" spans="1:6" x14ac:dyDescent="0.25">
      <c r="A30206" s="4" t="s">
        <v>6</v>
      </c>
      <c r="B30206" t="s">
        <v>128069</v>
      </c>
      <c r="C30206" s="5">
        <v>45737.615370370397</v>
      </c>
      <c r="D30206" s="5">
        <v>45742.4515046296</v>
      </c>
      <c r="E30206">
        <f t="shared" si="472"/>
        <v>5</v>
      </c>
      <c r="F30206" s="6">
        <v>45717</v>
      </c>
    </row>
    <row r="30207" spans="1:6" x14ac:dyDescent="0.25">
      <c r="A30207" s="4" t="s">
        <v>6</v>
      </c>
      <c r="B30207" t="s">
        <v>128070</v>
      </c>
      <c r="C30207" s="5">
        <v>45737.585694444402</v>
      </c>
      <c r="D30207" s="5">
        <v>45740.613692129598</v>
      </c>
      <c r="E30207">
        <f t="shared" si="472"/>
        <v>3</v>
      </c>
      <c r="F30207" s="6">
        <v>45717</v>
      </c>
    </row>
    <row r="30208" spans="1:6" x14ac:dyDescent="0.25">
      <c r="A30208" s="4" t="s">
        <v>6</v>
      </c>
      <c r="B30208" t="s">
        <v>128071</v>
      </c>
      <c r="C30208" s="5">
        <v>45737.574965277803</v>
      </c>
      <c r="D30208" s="5">
        <v>45743.609097222201</v>
      </c>
      <c r="E30208">
        <f t="shared" si="472"/>
        <v>6</v>
      </c>
      <c r="F30208" s="6">
        <v>45717</v>
      </c>
    </row>
    <row r="30209" spans="1:6" x14ac:dyDescent="0.25">
      <c r="A30209" s="4" t="s">
        <v>6</v>
      </c>
      <c r="B30209" t="s">
        <v>128072</v>
      </c>
      <c r="C30209" s="5">
        <v>45737.574062500003</v>
      </c>
      <c r="D30209" s="5">
        <v>45742.590902777803</v>
      </c>
      <c r="E30209">
        <f t="shared" si="472"/>
        <v>5</v>
      </c>
      <c r="F30209" s="6">
        <v>45717</v>
      </c>
    </row>
    <row r="30210" spans="1:6" x14ac:dyDescent="0.25">
      <c r="A30210" s="4" t="s">
        <v>6</v>
      </c>
      <c r="B30210" t="s">
        <v>128073</v>
      </c>
      <c r="C30210" s="5">
        <v>45737.558368055601</v>
      </c>
      <c r="D30210" s="5">
        <v>45740.630995370397</v>
      </c>
      <c r="E30210">
        <f t="shared" ref="E30210:E30273" si="473">ROUND(D30210-C30210,0)</f>
        <v>3</v>
      </c>
      <c r="F30210" s="6">
        <v>45717</v>
      </c>
    </row>
    <row r="30211" spans="1:6" x14ac:dyDescent="0.25">
      <c r="A30211" s="4" t="s">
        <v>6</v>
      </c>
      <c r="B30211" t="s">
        <v>128074</v>
      </c>
      <c r="C30211" s="5">
        <v>45737.536805555603</v>
      </c>
      <c r="D30211" s="5">
        <v>45740.590555555602</v>
      </c>
      <c r="E30211">
        <f t="shared" si="473"/>
        <v>3</v>
      </c>
      <c r="F30211" s="6">
        <v>45717</v>
      </c>
    </row>
    <row r="30212" spans="1:6" x14ac:dyDescent="0.25">
      <c r="A30212" s="4" t="s">
        <v>6</v>
      </c>
      <c r="B30212" t="s">
        <v>128075</v>
      </c>
      <c r="C30212" s="5">
        <v>45737.481898148202</v>
      </c>
      <c r="D30212" s="5">
        <v>45740.606655092597</v>
      </c>
      <c r="E30212">
        <f t="shared" si="473"/>
        <v>3</v>
      </c>
      <c r="F30212" s="6">
        <v>45717</v>
      </c>
    </row>
    <row r="30213" spans="1:6" x14ac:dyDescent="0.25">
      <c r="A30213" s="4" t="s">
        <v>6</v>
      </c>
      <c r="B30213" t="s">
        <v>128076</v>
      </c>
      <c r="C30213" s="5">
        <v>45737.4842361111</v>
      </c>
      <c r="D30213" s="5">
        <v>45741.668726851902</v>
      </c>
      <c r="E30213">
        <f t="shared" si="473"/>
        <v>4</v>
      </c>
      <c r="F30213" s="6">
        <v>45717</v>
      </c>
    </row>
    <row r="30214" spans="1:6" x14ac:dyDescent="0.25">
      <c r="A30214" s="4" t="s">
        <v>6</v>
      </c>
      <c r="B30214" t="s">
        <v>128077</v>
      </c>
      <c r="C30214" s="5">
        <v>45737.4910648148</v>
      </c>
      <c r="D30214" s="5">
        <v>45740.622997685197</v>
      </c>
      <c r="E30214">
        <f t="shared" si="473"/>
        <v>3</v>
      </c>
      <c r="F30214" s="6">
        <v>45717</v>
      </c>
    </row>
    <row r="30215" spans="1:6" x14ac:dyDescent="0.25">
      <c r="A30215" s="4" t="s">
        <v>6</v>
      </c>
      <c r="B30215" t="s">
        <v>128078</v>
      </c>
      <c r="C30215" s="5">
        <v>45741.486168981501</v>
      </c>
      <c r="D30215" s="5">
        <v>45744.332719907397</v>
      </c>
      <c r="E30215">
        <f t="shared" si="473"/>
        <v>3</v>
      </c>
      <c r="F30215" s="6">
        <v>45717</v>
      </c>
    </row>
    <row r="30216" spans="1:6" x14ac:dyDescent="0.25">
      <c r="A30216" s="4" t="s">
        <v>6</v>
      </c>
      <c r="B30216" t="s">
        <v>128079</v>
      </c>
      <c r="C30216" s="5">
        <v>45740.301909722199</v>
      </c>
      <c r="D30216" s="5">
        <v>45740.672407407401</v>
      </c>
      <c r="E30216">
        <f t="shared" si="473"/>
        <v>0</v>
      </c>
      <c r="F30216" s="6">
        <v>45717</v>
      </c>
    </row>
    <row r="30217" spans="1:6" x14ac:dyDescent="0.25">
      <c r="A30217" s="4" t="s">
        <v>6</v>
      </c>
      <c r="B30217" t="s">
        <v>128080</v>
      </c>
      <c r="C30217" s="5">
        <v>45737.456574074102</v>
      </c>
      <c r="D30217" s="5">
        <v>45741.5637152778</v>
      </c>
      <c r="E30217">
        <f t="shared" si="473"/>
        <v>4</v>
      </c>
      <c r="F30217" s="6">
        <v>45717</v>
      </c>
    </row>
    <row r="30218" spans="1:6" x14ac:dyDescent="0.25">
      <c r="A30218" s="4" t="s">
        <v>6</v>
      </c>
      <c r="B30218" t="s">
        <v>128081</v>
      </c>
      <c r="C30218" s="5">
        <v>45740.322094907402</v>
      </c>
      <c r="D30218" s="5">
        <v>45740.674293981501</v>
      </c>
      <c r="E30218">
        <f t="shared" si="473"/>
        <v>0</v>
      </c>
      <c r="F30218" s="6">
        <v>45717</v>
      </c>
    </row>
    <row r="30219" spans="1:6" x14ac:dyDescent="0.25">
      <c r="A30219" s="4" t="s">
        <v>6</v>
      </c>
      <c r="B30219" t="s">
        <v>128082</v>
      </c>
      <c r="C30219" s="5">
        <v>45737.440462963001</v>
      </c>
      <c r="D30219" s="5">
        <v>45741.662743055596</v>
      </c>
      <c r="E30219">
        <f t="shared" si="473"/>
        <v>4</v>
      </c>
      <c r="F30219" s="6">
        <v>45717</v>
      </c>
    </row>
    <row r="30220" spans="1:6" x14ac:dyDescent="0.25">
      <c r="A30220" s="4" t="s">
        <v>6</v>
      </c>
      <c r="B30220" t="s">
        <v>128083</v>
      </c>
      <c r="C30220" s="5">
        <v>45737.456388888902</v>
      </c>
      <c r="D30220" s="5">
        <v>45742.615023148202</v>
      </c>
      <c r="E30220">
        <f t="shared" si="473"/>
        <v>5</v>
      </c>
      <c r="F30220" s="6">
        <v>45717</v>
      </c>
    </row>
    <row r="30221" spans="1:6" x14ac:dyDescent="0.25">
      <c r="A30221" s="4" t="s">
        <v>6</v>
      </c>
      <c r="B30221" t="s">
        <v>128084</v>
      </c>
      <c r="C30221" s="5">
        <v>45737.428657407399</v>
      </c>
      <c r="D30221" s="5">
        <v>45740.620659722197</v>
      </c>
      <c r="E30221">
        <f t="shared" si="473"/>
        <v>3</v>
      </c>
      <c r="F30221" s="6">
        <v>45717</v>
      </c>
    </row>
    <row r="30222" spans="1:6" x14ac:dyDescent="0.25">
      <c r="A30222" s="4" t="s">
        <v>6</v>
      </c>
      <c r="B30222" t="s">
        <v>128085</v>
      </c>
      <c r="C30222" s="5">
        <v>45737.589918981503</v>
      </c>
      <c r="D30222" s="5">
        <v>45740.621909722198</v>
      </c>
      <c r="E30222">
        <f t="shared" si="473"/>
        <v>3</v>
      </c>
      <c r="F30222" s="6">
        <v>45717</v>
      </c>
    </row>
    <row r="30223" spans="1:6" x14ac:dyDescent="0.25">
      <c r="A30223" s="4" t="s">
        <v>6</v>
      </c>
      <c r="B30223" t="s">
        <v>128086</v>
      </c>
      <c r="C30223" s="5">
        <v>45737.367511574099</v>
      </c>
      <c r="D30223" s="5">
        <v>45741.548171296301</v>
      </c>
      <c r="E30223">
        <f t="shared" si="473"/>
        <v>4</v>
      </c>
      <c r="F30223" s="6">
        <v>45717</v>
      </c>
    </row>
    <row r="30224" spans="1:6" x14ac:dyDescent="0.25">
      <c r="A30224" s="4" t="s">
        <v>6</v>
      </c>
      <c r="B30224" t="s">
        <v>128087</v>
      </c>
      <c r="C30224" s="5">
        <v>45737.348738425899</v>
      </c>
      <c r="D30224" s="5">
        <v>45740.587233796301</v>
      </c>
      <c r="E30224">
        <f t="shared" si="473"/>
        <v>3</v>
      </c>
      <c r="F30224" s="6">
        <v>45717</v>
      </c>
    </row>
    <row r="30225" spans="1:6" x14ac:dyDescent="0.25">
      <c r="A30225" s="4" t="s">
        <v>6</v>
      </c>
      <c r="B30225" t="s">
        <v>128088</v>
      </c>
      <c r="C30225" s="5">
        <v>45741.378182870401</v>
      </c>
      <c r="D30225" s="5">
        <v>45747.325011574103</v>
      </c>
      <c r="E30225">
        <f t="shared" si="473"/>
        <v>6</v>
      </c>
      <c r="F30225" s="6">
        <v>45717</v>
      </c>
    </row>
    <row r="30226" spans="1:6" x14ac:dyDescent="0.25">
      <c r="A30226" s="4" t="s">
        <v>6</v>
      </c>
      <c r="B30226" t="s">
        <v>128089</v>
      </c>
      <c r="C30226" s="5">
        <v>45737.3258796296</v>
      </c>
      <c r="D30226" s="5">
        <v>45743.362986111097</v>
      </c>
      <c r="E30226">
        <f t="shared" si="473"/>
        <v>6</v>
      </c>
      <c r="F30226" s="6">
        <v>45717</v>
      </c>
    </row>
    <row r="30227" spans="1:6" x14ac:dyDescent="0.25">
      <c r="A30227" s="4" t="s">
        <v>6</v>
      </c>
      <c r="B30227" t="s">
        <v>128090</v>
      </c>
      <c r="C30227" s="5">
        <v>45737.3180208333</v>
      </c>
      <c r="D30227" s="5">
        <v>45740.621064814797</v>
      </c>
      <c r="E30227">
        <f t="shared" si="473"/>
        <v>3</v>
      </c>
      <c r="F30227" s="6">
        <v>45717</v>
      </c>
    </row>
    <row r="30228" spans="1:6" x14ac:dyDescent="0.25">
      <c r="A30228" s="4" t="s">
        <v>6</v>
      </c>
      <c r="B30228" t="s">
        <v>128091</v>
      </c>
      <c r="C30228" s="5">
        <v>45737.567164351902</v>
      </c>
      <c r="D30228" s="5">
        <v>45740.648043981499</v>
      </c>
      <c r="E30228">
        <f t="shared" si="473"/>
        <v>3</v>
      </c>
      <c r="F30228" s="6">
        <v>45717</v>
      </c>
    </row>
    <row r="30229" spans="1:6" x14ac:dyDescent="0.25">
      <c r="A30229" s="4" t="s">
        <v>6</v>
      </c>
      <c r="B30229" t="s">
        <v>128092</v>
      </c>
      <c r="C30229" s="5">
        <v>45736.734618055598</v>
      </c>
      <c r="D30229" s="5">
        <v>45740.648460648103</v>
      </c>
      <c r="E30229">
        <f t="shared" si="473"/>
        <v>4</v>
      </c>
      <c r="F30229" s="6">
        <v>45717</v>
      </c>
    </row>
    <row r="30230" spans="1:6" x14ac:dyDescent="0.25">
      <c r="A30230" s="4" t="s">
        <v>6</v>
      </c>
      <c r="B30230" t="s">
        <v>128093</v>
      </c>
      <c r="C30230" s="5">
        <v>45737.372314814798</v>
      </c>
      <c r="D30230" s="5">
        <v>45740.631296296298</v>
      </c>
      <c r="E30230">
        <f t="shared" si="473"/>
        <v>3</v>
      </c>
      <c r="F30230" s="6">
        <v>45717</v>
      </c>
    </row>
    <row r="30231" spans="1:6" x14ac:dyDescent="0.25">
      <c r="A30231" s="4" t="s">
        <v>6</v>
      </c>
      <c r="B30231" t="s">
        <v>128094</v>
      </c>
      <c r="C30231" s="5">
        <v>45736.714768518497</v>
      </c>
      <c r="D30231" s="5">
        <v>45743.395636574103</v>
      </c>
      <c r="E30231">
        <f t="shared" si="473"/>
        <v>7</v>
      </c>
      <c r="F30231" s="6">
        <v>45717</v>
      </c>
    </row>
    <row r="30232" spans="1:6" x14ac:dyDescent="0.25">
      <c r="A30232" s="4" t="s">
        <v>6</v>
      </c>
      <c r="B30232" t="s">
        <v>128095</v>
      </c>
      <c r="C30232" s="5">
        <v>45736.648831018501</v>
      </c>
      <c r="D30232" s="5">
        <v>45742.537743055596</v>
      </c>
      <c r="E30232">
        <f t="shared" si="473"/>
        <v>6</v>
      </c>
      <c r="F30232" s="6">
        <v>45717</v>
      </c>
    </row>
    <row r="30233" spans="1:6" x14ac:dyDescent="0.25">
      <c r="A30233" s="4" t="s">
        <v>6</v>
      </c>
      <c r="B30233" t="s">
        <v>128096</v>
      </c>
      <c r="C30233" s="5">
        <v>45736.661701388897</v>
      </c>
      <c r="D30233" s="5">
        <v>45743.468067129601</v>
      </c>
      <c r="E30233">
        <f t="shared" si="473"/>
        <v>7</v>
      </c>
      <c r="F30233" s="6">
        <v>45717</v>
      </c>
    </row>
    <row r="30234" spans="1:6" x14ac:dyDescent="0.25">
      <c r="A30234" s="4" t="s">
        <v>6</v>
      </c>
      <c r="B30234" t="s">
        <v>128097</v>
      </c>
      <c r="C30234" s="5">
        <v>45737.575358796297</v>
      </c>
      <c r="D30234" s="5">
        <v>45740.677581018499</v>
      </c>
      <c r="E30234">
        <f t="shared" si="473"/>
        <v>3</v>
      </c>
      <c r="F30234" s="6">
        <v>45717</v>
      </c>
    </row>
    <row r="30235" spans="1:6" x14ac:dyDescent="0.25">
      <c r="A30235" s="4" t="s">
        <v>6</v>
      </c>
      <c r="B30235" t="s">
        <v>128098</v>
      </c>
      <c r="C30235" s="5">
        <v>45736.576944444401</v>
      </c>
      <c r="D30235" s="5">
        <v>45740.665983796302</v>
      </c>
      <c r="E30235">
        <f t="shared" si="473"/>
        <v>4</v>
      </c>
      <c r="F30235" s="6">
        <v>45717</v>
      </c>
    </row>
    <row r="30236" spans="1:6" x14ac:dyDescent="0.25">
      <c r="A30236" s="4" t="s">
        <v>6</v>
      </c>
      <c r="B30236" t="s">
        <v>128099</v>
      </c>
      <c r="C30236" s="5">
        <v>45740.527881944399</v>
      </c>
      <c r="D30236" s="5">
        <v>45744.577476851897</v>
      </c>
      <c r="E30236">
        <f t="shared" si="473"/>
        <v>4</v>
      </c>
      <c r="F30236" s="6">
        <v>45717</v>
      </c>
    </row>
    <row r="30237" spans="1:6" x14ac:dyDescent="0.25">
      <c r="A30237" s="4" t="s">
        <v>6</v>
      </c>
      <c r="B30237" t="s">
        <v>128100</v>
      </c>
      <c r="C30237" s="5">
        <v>45741.445497685199</v>
      </c>
      <c r="D30237" s="5">
        <v>45743.651712963001</v>
      </c>
      <c r="E30237">
        <f t="shared" si="473"/>
        <v>2</v>
      </c>
      <c r="F30237" s="6">
        <v>45717</v>
      </c>
    </row>
    <row r="30238" spans="1:6" x14ac:dyDescent="0.25">
      <c r="A30238" s="4" t="s">
        <v>6</v>
      </c>
      <c r="B30238" t="s">
        <v>128101</v>
      </c>
      <c r="C30238" s="5">
        <v>45736.529814814799</v>
      </c>
      <c r="D30238" s="5">
        <v>45743.534756944398</v>
      </c>
      <c r="E30238">
        <f t="shared" si="473"/>
        <v>7</v>
      </c>
      <c r="F30238" s="6">
        <v>45717</v>
      </c>
    </row>
    <row r="30239" spans="1:6" x14ac:dyDescent="0.25">
      <c r="A30239" s="4" t="s">
        <v>6</v>
      </c>
      <c r="B30239" t="s">
        <v>128102</v>
      </c>
      <c r="C30239" s="5">
        <v>45737.452199074098</v>
      </c>
      <c r="D30239" s="5">
        <v>45744.543877314798</v>
      </c>
      <c r="E30239">
        <f t="shared" si="473"/>
        <v>7</v>
      </c>
      <c r="F30239" s="6">
        <v>45717</v>
      </c>
    </row>
    <row r="30240" spans="1:6" x14ac:dyDescent="0.25">
      <c r="A30240" s="4" t="s">
        <v>6</v>
      </c>
      <c r="B30240" t="s">
        <v>128103</v>
      </c>
      <c r="C30240" s="5">
        <v>45737.657812500001</v>
      </c>
      <c r="D30240" s="5">
        <v>45742.671053240701</v>
      </c>
      <c r="E30240">
        <f t="shared" si="473"/>
        <v>5</v>
      </c>
      <c r="F30240" s="6">
        <v>45717</v>
      </c>
    </row>
    <row r="30241" spans="1:6" x14ac:dyDescent="0.25">
      <c r="A30241" s="4" t="s">
        <v>6</v>
      </c>
      <c r="B30241" t="s">
        <v>128104</v>
      </c>
      <c r="C30241" s="5">
        <v>45736.446944444397</v>
      </c>
      <c r="D30241" s="5">
        <v>45741.361944444398</v>
      </c>
      <c r="E30241">
        <f t="shared" si="473"/>
        <v>5</v>
      </c>
      <c r="F30241" s="6">
        <v>45717</v>
      </c>
    </row>
    <row r="30242" spans="1:6" x14ac:dyDescent="0.25">
      <c r="A30242" s="4" t="s">
        <v>6</v>
      </c>
      <c r="B30242" t="s">
        <v>128105</v>
      </c>
      <c r="C30242" s="5">
        <v>45736.448460648098</v>
      </c>
      <c r="D30242" s="5">
        <v>45740.635844907403</v>
      </c>
      <c r="E30242">
        <f t="shared" si="473"/>
        <v>4</v>
      </c>
      <c r="F30242" s="6">
        <v>45717</v>
      </c>
    </row>
    <row r="30243" spans="1:6" x14ac:dyDescent="0.25">
      <c r="A30243" s="4" t="s">
        <v>6</v>
      </c>
      <c r="B30243" t="s">
        <v>128106</v>
      </c>
      <c r="C30243" s="5">
        <v>45737.730763888903</v>
      </c>
      <c r="D30243" s="5">
        <v>45747.560844907399</v>
      </c>
      <c r="E30243">
        <f t="shared" si="473"/>
        <v>10</v>
      </c>
      <c r="F30243" s="6">
        <v>45717</v>
      </c>
    </row>
    <row r="30244" spans="1:6" x14ac:dyDescent="0.25">
      <c r="A30244" s="4" t="s">
        <v>6</v>
      </c>
      <c r="B30244" t="s">
        <v>128107</v>
      </c>
      <c r="C30244" s="5">
        <v>45736.401261574101</v>
      </c>
      <c r="D30244" s="5">
        <v>45743.340277777803</v>
      </c>
      <c r="E30244">
        <f t="shared" si="473"/>
        <v>7</v>
      </c>
      <c r="F30244" s="6">
        <v>45717</v>
      </c>
    </row>
    <row r="30245" spans="1:6" x14ac:dyDescent="0.25">
      <c r="A30245" s="4" t="s">
        <v>6</v>
      </c>
      <c r="B30245" t="s">
        <v>128108</v>
      </c>
      <c r="C30245" s="5">
        <v>45736.387939814798</v>
      </c>
      <c r="D30245" s="5">
        <v>45740.662199074097</v>
      </c>
      <c r="E30245">
        <f t="shared" si="473"/>
        <v>4</v>
      </c>
      <c r="F30245" s="6">
        <v>45717</v>
      </c>
    </row>
    <row r="30246" spans="1:6" x14ac:dyDescent="0.25">
      <c r="A30246" s="4" t="s">
        <v>6</v>
      </c>
      <c r="B30246" t="s">
        <v>128109</v>
      </c>
      <c r="C30246" s="5">
        <v>45736.453159722201</v>
      </c>
      <c r="D30246" s="5">
        <v>45740.653310185196</v>
      </c>
      <c r="E30246">
        <f t="shared" si="473"/>
        <v>4</v>
      </c>
      <c r="F30246" s="6">
        <v>45717</v>
      </c>
    </row>
    <row r="30247" spans="1:6" x14ac:dyDescent="0.25">
      <c r="A30247" s="4" t="s">
        <v>6</v>
      </c>
      <c r="B30247" t="s">
        <v>128110</v>
      </c>
      <c r="C30247" s="5">
        <v>45736.359293981499</v>
      </c>
      <c r="D30247" s="5">
        <v>45740.639791666697</v>
      </c>
      <c r="E30247">
        <f t="shared" si="473"/>
        <v>4</v>
      </c>
      <c r="F30247" s="6">
        <v>45717</v>
      </c>
    </row>
    <row r="30248" spans="1:6" x14ac:dyDescent="0.25">
      <c r="A30248" s="4" t="s">
        <v>6</v>
      </c>
      <c r="B30248" t="s">
        <v>128111</v>
      </c>
      <c r="C30248" s="5">
        <v>45736.358437499999</v>
      </c>
      <c r="D30248" s="5">
        <v>45743.3592824074</v>
      </c>
      <c r="E30248">
        <f t="shared" si="473"/>
        <v>7</v>
      </c>
      <c r="F30248" s="6">
        <v>45717</v>
      </c>
    </row>
    <row r="30249" spans="1:6" x14ac:dyDescent="0.25">
      <c r="A30249" s="4" t="s">
        <v>6</v>
      </c>
      <c r="B30249" t="s">
        <v>128112</v>
      </c>
      <c r="C30249" s="5">
        <v>45738.526574074102</v>
      </c>
      <c r="D30249" s="5">
        <v>45742.356412036999</v>
      </c>
      <c r="E30249">
        <f t="shared" si="473"/>
        <v>4</v>
      </c>
      <c r="F30249" s="6">
        <v>45717</v>
      </c>
    </row>
    <row r="30250" spans="1:6" x14ac:dyDescent="0.25">
      <c r="A30250" s="4" t="s">
        <v>6</v>
      </c>
      <c r="B30250" t="s">
        <v>128113</v>
      </c>
      <c r="C30250" s="5">
        <v>45735.802812499998</v>
      </c>
      <c r="D30250" s="5">
        <v>45740.675127314797</v>
      </c>
      <c r="E30250">
        <f t="shared" si="473"/>
        <v>5</v>
      </c>
      <c r="F30250" s="6">
        <v>45717</v>
      </c>
    </row>
    <row r="30251" spans="1:6" x14ac:dyDescent="0.25">
      <c r="A30251" s="4" t="s">
        <v>6</v>
      </c>
      <c r="B30251" t="s">
        <v>128114</v>
      </c>
      <c r="C30251" s="5">
        <v>45735.738194444399</v>
      </c>
      <c r="D30251" s="5">
        <v>45742.339560185203</v>
      </c>
      <c r="E30251">
        <f t="shared" si="473"/>
        <v>7</v>
      </c>
      <c r="F30251" s="6">
        <v>45717</v>
      </c>
    </row>
    <row r="30252" spans="1:6" x14ac:dyDescent="0.25">
      <c r="A30252" s="4" t="s">
        <v>6</v>
      </c>
      <c r="B30252" t="s">
        <v>128115</v>
      </c>
      <c r="C30252" s="5">
        <v>45735.731388888897</v>
      </c>
      <c r="D30252" s="5">
        <v>45747.3780555556</v>
      </c>
      <c r="E30252">
        <f t="shared" si="473"/>
        <v>12</v>
      </c>
      <c r="F30252" s="6">
        <v>45717</v>
      </c>
    </row>
    <row r="30253" spans="1:6" x14ac:dyDescent="0.25">
      <c r="A30253" s="4" t="s">
        <v>6</v>
      </c>
      <c r="B30253" t="s">
        <v>128116</v>
      </c>
      <c r="C30253" s="5">
        <v>45735.7188888889</v>
      </c>
      <c r="D30253" s="5">
        <v>45744.649768518502</v>
      </c>
      <c r="E30253">
        <f t="shared" si="473"/>
        <v>9</v>
      </c>
      <c r="F30253" s="6">
        <v>45717</v>
      </c>
    </row>
    <row r="30254" spans="1:6" x14ac:dyDescent="0.25">
      <c r="A30254" s="4" t="s">
        <v>6</v>
      </c>
      <c r="B30254" t="s">
        <v>128117</v>
      </c>
      <c r="C30254" s="5">
        <v>45737.637372685203</v>
      </c>
      <c r="D30254" s="5">
        <v>45740.654733796298</v>
      </c>
      <c r="E30254">
        <f t="shared" si="473"/>
        <v>3</v>
      </c>
      <c r="F30254" s="6">
        <v>45717</v>
      </c>
    </row>
    <row r="30255" spans="1:6" x14ac:dyDescent="0.25">
      <c r="A30255" s="4" t="s">
        <v>6</v>
      </c>
      <c r="B30255" t="s">
        <v>128118</v>
      </c>
      <c r="C30255" s="5">
        <v>45735.697361111103</v>
      </c>
      <c r="D30255" s="5">
        <v>45742.638113425899</v>
      </c>
      <c r="E30255">
        <f t="shared" si="473"/>
        <v>7</v>
      </c>
      <c r="F30255" s="6">
        <v>45717</v>
      </c>
    </row>
    <row r="30256" spans="1:6" x14ac:dyDescent="0.25">
      <c r="A30256" s="4" t="s">
        <v>6</v>
      </c>
      <c r="B30256" t="s">
        <v>128119</v>
      </c>
      <c r="C30256" s="5">
        <v>45735.701087963003</v>
      </c>
      <c r="D30256" s="5">
        <v>45740.630289351902</v>
      </c>
      <c r="E30256">
        <f t="shared" si="473"/>
        <v>5</v>
      </c>
      <c r="F30256" s="6">
        <v>45717</v>
      </c>
    </row>
    <row r="30257" spans="1:6" x14ac:dyDescent="0.25">
      <c r="A30257" s="4" t="s">
        <v>6</v>
      </c>
      <c r="B30257" t="s">
        <v>128120</v>
      </c>
      <c r="C30257" s="5">
        <v>45735.690821759301</v>
      </c>
      <c r="D30257" s="5">
        <v>45741.6096875</v>
      </c>
      <c r="E30257">
        <f t="shared" si="473"/>
        <v>6</v>
      </c>
      <c r="F30257" s="6">
        <v>45717</v>
      </c>
    </row>
    <row r="30258" spans="1:6" x14ac:dyDescent="0.25">
      <c r="A30258" s="4" t="s">
        <v>6</v>
      </c>
      <c r="B30258" t="s">
        <v>128121</v>
      </c>
      <c r="C30258" s="5">
        <v>45741.647037037001</v>
      </c>
      <c r="D30258" s="5">
        <v>45744.602071759298</v>
      </c>
      <c r="E30258">
        <f t="shared" si="473"/>
        <v>3</v>
      </c>
      <c r="F30258" s="6">
        <v>45717</v>
      </c>
    </row>
    <row r="30259" spans="1:6" x14ac:dyDescent="0.25">
      <c r="A30259" s="4" t="s">
        <v>6</v>
      </c>
      <c r="B30259" t="s">
        <v>128122</v>
      </c>
      <c r="C30259" s="5">
        <v>45737.631932870398</v>
      </c>
      <c r="D30259" s="5">
        <v>45740.651979166701</v>
      </c>
      <c r="E30259">
        <f t="shared" si="473"/>
        <v>3</v>
      </c>
      <c r="F30259" s="6">
        <v>45717</v>
      </c>
    </row>
    <row r="30260" spans="1:6" x14ac:dyDescent="0.25">
      <c r="A30260" s="4" t="s">
        <v>6</v>
      </c>
      <c r="B30260" t="s">
        <v>128123</v>
      </c>
      <c r="C30260" s="5">
        <v>45735.661053240699</v>
      </c>
      <c r="D30260" s="5">
        <v>45740.590925925899</v>
      </c>
      <c r="E30260">
        <f t="shared" si="473"/>
        <v>5</v>
      </c>
      <c r="F30260" s="6">
        <v>45717</v>
      </c>
    </row>
    <row r="30261" spans="1:6" x14ac:dyDescent="0.25">
      <c r="A30261" s="4" t="s">
        <v>6</v>
      </c>
      <c r="B30261" t="s">
        <v>128124</v>
      </c>
      <c r="C30261" s="5">
        <v>45740.6228819444</v>
      </c>
      <c r="D30261" s="5">
        <v>45741.444826388899</v>
      </c>
      <c r="E30261">
        <f t="shared" si="473"/>
        <v>1</v>
      </c>
      <c r="F30261" s="6">
        <v>45717</v>
      </c>
    </row>
    <row r="30262" spans="1:6" x14ac:dyDescent="0.25">
      <c r="A30262" s="4" t="s">
        <v>6</v>
      </c>
      <c r="B30262" t="s">
        <v>128125</v>
      </c>
      <c r="C30262" s="5">
        <v>45735.665902777801</v>
      </c>
      <c r="D30262" s="5">
        <v>45742.423715277801</v>
      </c>
      <c r="E30262">
        <f t="shared" si="473"/>
        <v>7</v>
      </c>
      <c r="F30262" s="6">
        <v>45717</v>
      </c>
    </row>
    <row r="30263" spans="1:6" x14ac:dyDescent="0.25">
      <c r="A30263" s="4" t="s">
        <v>6</v>
      </c>
      <c r="B30263" t="s">
        <v>128126</v>
      </c>
      <c r="C30263" s="5">
        <v>45741.236168981501</v>
      </c>
      <c r="D30263" s="5">
        <v>45742.592002314799</v>
      </c>
      <c r="E30263">
        <f t="shared" si="473"/>
        <v>1</v>
      </c>
      <c r="F30263" s="6">
        <v>45717</v>
      </c>
    </row>
    <row r="30264" spans="1:6" x14ac:dyDescent="0.25">
      <c r="A30264" s="4" t="s">
        <v>6</v>
      </c>
      <c r="B30264" t="s">
        <v>128127</v>
      </c>
      <c r="C30264" s="5">
        <v>45740.387812499997</v>
      </c>
      <c r="D30264" s="5">
        <v>45743.474594907399</v>
      </c>
      <c r="E30264">
        <f t="shared" si="473"/>
        <v>3</v>
      </c>
      <c r="F30264" s="6">
        <v>45717</v>
      </c>
    </row>
    <row r="30265" spans="1:6" x14ac:dyDescent="0.25">
      <c r="A30265" s="4" t="s">
        <v>6</v>
      </c>
      <c r="B30265" t="s">
        <v>128128</v>
      </c>
      <c r="C30265" s="5">
        <v>45735.643090277801</v>
      </c>
      <c r="D30265" s="5">
        <v>45740.680879629603</v>
      </c>
      <c r="E30265">
        <f t="shared" si="473"/>
        <v>5</v>
      </c>
      <c r="F30265" s="6">
        <v>45717</v>
      </c>
    </row>
    <row r="30266" spans="1:6" x14ac:dyDescent="0.25">
      <c r="A30266" s="4" t="s">
        <v>6</v>
      </c>
      <c r="B30266" t="s">
        <v>128129</v>
      </c>
      <c r="C30266" s="5">
        <v>45735.631377314799</v>
      </c>
      <c r="D30266" s="5">
        <v>45743.453310185199</v>
      </c>
      <c r="E30266">
        <f t="shared" si="473"/>
        <v>8</v>
      </c>
      <c r="F30266" s="6">
        <v>45717</v>
      </c>
    </row>
    <row r="30267" spans="1:6" x14ac:dyDescent="0.25">
      <c r="A30267" s="4" t="s">
        <v>6</v>
      </c>
      <c r="B30267" t="s">
        <v>128130</v>
      </c>
      <c r="C30267" s="5">
        <v>45736.4477430556</v>
      </c>
      <c r="D30267" s="5">
        <v>45740.6326736111</v>
      </c>
      <c r="E30267">
        <f t="shared" si="473"/>
        <v>4</v>
      </c>
      <c r="F30267" s="6">
        <v>45717</v>
      </c>
    </row>
    <row r="30268" spans="1:6" x14ac:dyDescent="0.25">
      <c r="A30268" s="4" t="s">
        <v>6</v>
      </c>
      <c r="B30268" t="s">
        <v>128131</v>
      </c>
      <c r="C30268" s="5">
        <v>45737.418715277803</v>
      </c>
      <c r="D30268" s="5">
        <v>45747.554537037002</v>
      </c>
      <c r="E30268">
        <f t="shared" si="473"/>
        <v>10</v>
      </c>
      <c r="F30268" s="6">
        <v>45717</v>
      </c>
    </row>
    <row r="30269" spans="1:6" x14ac:dyDescent="0.25">
      <c r="A30269" s="4" t="s">
        <v>6</v>
      </c>
      <c r="B30269" t="s">
        <v>128132</v>
      </c>
      <c r="C30269" s="5">
        <v>45736.742164351897</v>
      </c>
      <c r="D30269" s="5">
        <v>45741.6401736111</v>
      </c>
      <c r="E30269">
        <f t="shared" si="473"/>
        <v>5</v>
      </c>
      <c r="F30269" s="6">
        <v>45717</v>
      </c>
    </row>
    <row r="30270" spans="1:6" x14ac:dyDescent="0.25">
      <c r="A30270" s="4" t="s">
        <v>6</v>
      </c>
      <c r="B30270" t="s">
        <v>128133</v>
      </c>
      <c r="C30270" s="5">
        <v>45737.448553240698</v>
      </c>
      <c r="D30270" s="5">
        <v>45740.651828703703</v>
      </c>
      <c r="E30270">
        <f t="shared" si="473"/>
        <v>3</v>
      </c>
      <c r="F30270" s="6">
        <v>45717</v>
      </c>
    </row>
    <row r="30271" spans="1:6" x14ac:dyDescent="0.25">
      <c r="A30271" s="4" t="s">
        <v>6</v>
      </c>
      <c r="B30271" t="s">
        <v>128134</v>
      </c>
      <c r="C30271" s="5">
        <v>45741.642071759299</v>
      </c>
      <c r="D30271" s="5">
        <v>45747.472916666702</v>
      </c>
      <c r="E30271">
        <f t="shared" si="473"/>
        <v>6</v>
      </c>
      <c r="F30271" s="6">
        <v>45717</v>
      </c>
    </row>
    <row r="30272" spans="1:6" x14ac:dyDescent="0.25">
      <c r="A30272" s="4" t="s">
        <v>6</v>
      </c>
      <c r="B30272" t="s">
        <v>128135</v>
      </c>
      <c r="C30272" s="5">
        <v>45740.365682870397</v>
      </c>
      <c r="D30272" s="5">
        <v>45740.680682870399</v>
      </c>
      <c r="E30272">
        <f t="shared" si="473"/>
        <v>0</v>
      </c>
      <c r="F30272" s="6">
        <v>45717</v>
      </c>
    </row>
    <row r="30273" spans="1:6" x14ac:dyDescent="0.25">
      <c r="A30273" s="4" t="s">
        <v>6</v>
      </c>
      <c r="B30273" t="s">
        <v>128136</v>
      </c>
      <c r="C30273" s="5">
        <v>45735.600682870398</v>
      </c>
      <c r="D30273" s="5">
        <v>45740.622847222199</v>
      </c>
      <c r="E30273">
        <f t="shared" si="473"/>
        <v>5</v>
      </c>
      <c r="F30273" s="6">
        <v>45717</v>
      </c>
    </row>
    <row r="30274" spans="1:6" x14ac:dyDescent="0.25">
      <c r="A30274" s="4" t="s">
        <v>6</v>
      </c>
      <c r="B30274" t="s">
        <v>128137</v>
      </c>
      <c r="C30274" s="5">
        <v>45735.568275463003</v>
      </c>
      <c r="D30274" s="5">
        <v>45743.638425925899</v>
      </c>
      <c r="E30274">
        <f t="shared" ref="E30274:E30337" si="474">ROUND(D30274-C30274,0)</f>
        <v>8</v>
      </c>
      <c r="F30274" s="6">
        <v>45717</v>
      </c>
    </row>
    <row r="30275" spans="1:6" x14ac:dyDescent="0.25">
      <c r="A30275" s="4" t="s">
        <v>6</v>
      </c>
      <c r="B30275" t="s">
        <v>128138</v>
      </c>
      <c r="C30275" s="5">
        <v>45741.307152777801</v>
      </c>
      <c r="D30275" s="5">
        <v>45744.669166666703</v>
      </c>
      <c r="E30275">
        <f t="shared" si="474"/>
        <v>3</v>
      </c>
      <c r="F30275" s="6">
        <v>45717</v>
      </c>
    </row>
    <row r="30276" spans="1:6" x14ac:dyDescent="0.25">
      <c r="A30276" s="4" t="s">
        <v>6</v>
      </c>
      <c r="B30276" t="s">
        <v>128139</v>
      </c>
      <c r="C30276" s="5">
        <v>45737.4694212963</v>
      </c>
      <c r="D30276" s="5">
        <v>45740.5964467593</v>
      </c>
      <c r="E30276">
        <f t="shared" si="474"/>
        <v>3</v>
      </c>
      <c r="F30276" s="6">
        <v>45717</v>
      </c>
    </row>
    <row r="30277" spans="1:6" x14ac:dyDescent="0.25">
      <c r="A30277" s="4" t="s">
        <v>6</v>
      </c>
      <c r="B30277" t="s">
        <v>128140</v>
      </c>
      <c r="C30277" s="5">
        <v>45735.578252314801</v>
      </c>
      <c r="D30277" s="5">
        <v>45744.661215277803</v>
      </c>
      <c r="E30277">
        <f t="shared" si="474"/>
        <v>9</v>
      </c>
      <c r="F30277" s="6">
        <v>45717</v>
      </c>
    </row>
    <row r="30278" spans="1:6" x14ac:dyDescent="0.25">
      <c r="A30278" s="4" t="s">
        <v>6</v>
      </c>
      <c r="B30278" t="s">
        <v>128141</v>
      </c>
      <c r="C30278" s="5">
        <v>45735.579317129603</v>
      </c>
      <c r="D30278" s="5">
        <v>45740.675775463002</v>
      </c>
      <c r="E30278">
        <f t="shared" si="474"/>
        <v>5</v>
      </c>
      <c r="F30278" s="6">
        <v>45717</v>
      </c>
    </row>
    <row r="30279" spans="1:6" x14ac:dyDescent="0.25">
      <c r="A30279" s="4" t="s">
        <v>6</v>
      </c>
      <c r="B30279" t="s">
        <v>128142</v>
      </c>
      <c r="C30279" s="5">
        <v>45737.441006944398</v>
      </c>
      <c r="D30279" s="5">
        <v>45741.638495370396</v>
      </c>
      <c r="E30279">
        <f t="shared" si="474"/>
        <v>4</v>
      </c>
      <c r="F30279" s="6">
        <v>45717</v>
      </c>
    </row>
    <row r="30280" spans="1:6" x14ac:dyDescent="0.25">
      <c r="A30280" s="4" t="s">
        <v>6</v>
      </c>
      <c r="B30280" t="s">
        <v>128143</v>
      </c>
      <c r="C30280" s="5">
        <v>45735.525081018503</v>
      </c>
      <c r="D30280" s="5">
        <v>45741.607986111099</v>
      </c>
      <c r="E30280">
        <f t="shared" si="474"/>
        <v>6</v>
      </c>
      <c r="F30280" s="6">
        <v>45717</v>
      </c>
    </row>
    <row r="30281" spans="1:6" x14ac:dyDescent="0.25">
      <c r="A30281" s="4" t="s">
        <v>6</v>
      </c>
      <c r="B30281" t="s">
        <v>128144</v>
      </c>
      <c r="C30281" s="5">
        <v>45737.4428819444</v>
      </c>
      <c r="D30281" s="5">
        <v>45740.639490740701</v>
      </c>
      <c r="E30281">
        <f t="shared" si="474"/>
        <v>3</v>
      </c>
      <c r="F30281" s="6">
        <v>45717</v>
      </c>
    </row>
    <row r="30282" spans="1:6" x14ac:dyDescent="0.25">
      <c r="A30282" s="4" t="s">
        <v>6</v>
      </c>
      <c r="B30282" t="s">
        <v>128145</v>
      </c>
      <c r="C30282" s="5">
        <v>45735.567835648202</v>
      </c>
      <c r="D30282" s="5">
        <v>45741.449097222197</v>
      </c>
      <c r="E30282">
        <f t="shared" si="474"/>
        <v>6</v>
      </c>
      <c r="F30282" s="6">
        <v>45717</v>
      </c>
    </row>
    <row r="30283" spans="1:6" x14ac:dyDescent="0.25">
      <c r="A30283" s="4" t="s">
        <v>6</v>
      </c>
      <c r="B30283" t="s">
        <v>128146</v>
      </c>
      <c r="C30283" s="5">
        <v>45737.462002314802</v>
      </c>
      <c r="D30283" s="5">
        <v>45740.594675925902</v>
      </c>
      <c r="E30283">
        <f t="shared" si="474"/>
        <v>3</v>
      </c>
      <c r="F30283" s="6">
        <v>45717</v>
      </c>
    </row>
    <row r="30284" spans="1:6" x14ac:dyDescent="0.25">
      <c r="A30284" s="4" t="s">
        <v>6</v>
      </c>
      <c r="B30284" t="s">
        <v>128147</v>
      </c>
      <c r="C30284" s="5">
        <v>45737.350092592598</v>
      </c>
      <c r="D30284" s="5">
        <v>45740.669733796298</v>
      </c>
      <c r="E30284">
        <f t="shared" si="474"/>
        <v>3</v>
      </c>
      <c r="F30284" s="6">
        <v>45717</v>
      </c>
    </row>
    <row r="30285" spans="1:6" x14ac:dyDescent="0.25">
      <c r="A30285" s="4" t="s">
        <v>6</v>
      </c>
      <c r="B30285" t="s">
        <v>128148</v>
      </c>
      <c r="C30285" s="5">
        <v>45735.498854166697</v>
      </c>
      <c r="D30285" s="5">
        <v>45744.613483796304</v>
      </c>
      <c r="E30285">
        <f t="shared" si="474"/>
        <v>9</v>
      </c>
      <c r="F30285" s="6">
        <v>45717</v>
      </c>
    </row>
    <row r="30286" spans="1:6" x14ac:dyDescent="0.25">
      <c r="A30286" s="4" t="s">
        <v>6</v>
      </c>
      <c r="B30286" t="s">
        <v>128149</v>
      </c>
      <c r="C30286" s="5">
        <v>45736.645752314798</v>
      </c>
      <c r="D30286" s="5">
        <v>45740.602789351899</v>
      </c>
      <c r="E30286">
        <f t="shared" si="474"/>
        <v>4</v>
      </c>
      <c r="F30286" s="6">
        <v>45717</v>
      </c>
    </row>
    <row r="30287" spans="1:6" x14ac:dyDescent="0.25">
      <c r="A30287" s="4" t="s">
        <v>6</v>
      </c>
      <c r="B30287" t="s">
        <v>128150</v>
      </c>
      <c r="C30287" s="5">
        <v>45737.402430555601</v>
      </c>
      <c r="D30287" s="5">
        <v>45740.673483796301</v>
      </c>
      <c r="E30287">
        <f t="shared" si="474"/>
        <v>3</v>
      </c>
      <c r="F30287" s="6">
        <v>45717</v>
      </c>
    </row>
    <row r="30288" spans="1:6" x14ac:dyDescent="0.25">
      <c r="A30288" s="4" t="s">
        <v>6</v>
      </c>
      <c r="B30288" t="s">
        <v>128151</v>
      </c>
      <c r="C30288" s="5">
        <v>45741.415509259299</v>
      </c>
      <c r="D30288" s="5">
        <v>45743.559710648202</v>
      </c>
      <c r="E30288">
        <f t="shared" si="474"/>
        <v>2</v>
      </c>
      <c r="F30288" s="6">
        <v>45717</v>
      </c>
    </row>
    <row r="30289" spans="1:6" x14ac:dyDescent="0.25">
      <c r="A30289" s="4" t="s">
        <v>6</v>
      </c>
      <c r="B30289" t="s">
        <v>128152</v>
      </c>
      <c r="C30289" s="5">
        <v>45736.632280092599</v>
      </c>
      <c r="D30289" s="5">
        <v>45740.593055555597</v>
      </c>
      <c r="E30289">
        <f t="shared" si="474"/>
        <v>4</v>
      </c>
      <c r="F30289" s="6">
        <v>45717</v>
      </c>
    </row>
    <row r="30290" spans="1:6" x14ac:dyDescent="0.25">
      <c r="A30290" s="4" t="s">
        <v>6</v>
      </c>
      <c r="B30290" t="s">
        <v>128153</v>
      </c>
      <c r="C30290" s="5">
        <v>45735.4524074074</v>
      </c>
      <c r="D30290" s="5">
        <v>45742.534155092602</v>
      </c>
      <c r="E30290">
        <f t="shared" si="474"/>
        <v>7</v>
      </c>
      <c r="F30290" s="6">
        <v>45717</v>
      </c>
    </row>
    <row r="30291" spans="1:6" x14ac:dyDescent="0.25">
      <c r="A30291" s="4" t="s">
        <v>6</v>
      </c>
      <c r="B30291" t="s">
        <v>128154</v>
      </c>
      <c r="C30291" s="5">
        <v>45735.454375000001</v>
      </c>
      <c r="D30291" s="5">
        <v>45740.611053240696</v>
      </c>
      <c r="E30291">
        <f t="shared" si="474"/>
        <v>5</v>
      </c>
      <c r="F30291" s="6">
        <v>45717</v>
      </c>
    </row>
    <row r="30292" spans="1:6" x14ac:dyDescent="0.25">
      <c r="A30292" s="4" t="s">
        <v>6</v>
      </c>
      <c r="B30292" t="s">
        <v>128155</v>
      </c>
      <c r="C30292" s="5">
        <v>45735.451631944401</v>
      </c>
      <c r="D30292" s="5">
        <v>45740.603958333297</v>
      </c>
      <c r="E30292">
        <f t="shared" si="474"/>
        <v>5</v>
      </c>
      <c r="F30292" s="6">
        <v>45717</v>
      </c>
    </row>
    <row r="30293" spans="1:6" x14ac:dyDescent="0.25">
      <c r="A30293" s="4" t="s">
        <v>6</v>
      </c>
      <c r="B30293" t="s">
        <v>128156</v>
      </c>
      <c r="C30293" s="5">
        <v>45735.449965277803</v>
      </c>
      <c r="D30293" s="5">
        <v>45740.5950578704</v>
      </c>
      <c r="E30293">
        <f t="shared" si="474"/>
        <v>5</v>
      </c>
      <c r="F30293" s="6">
        <v>45717</v>
      </c>
    </row>
    <row r="30294" spans="1:6" x14ac:dyDescent="0.25">
      <c r="A30294" s="4" t="s">
        <v>6</v>
      </c>
      <c r="B30294" t="s">
        <v>128157</v>
      </c>
      <c r="C30294" s="5">
        <v>45740.350428240701</v>
      </c>
      <c r="D30294" s="5">
        <v>45740.657812500001</v>
      </c>
      <c r="E30294">
        <f t="shared" si="474"/>
        <v>0</v>
      </c>
      <c r="F30294" s="6">
        <v>45717</v>
      </c>
    </row>
    <row r="30295" spans="1:6" x14ac:dyDescent="0.25">
      <c r="A30295" s="4" t="s">
        <v>6</v>
      </c>
      <c r="B30295" t="s">
        <v>128158</v>
      </c>
      <c r="C30295" s="5">
        <v>45735.686516203699</v>
      </c>
      <c r="D30295" s="5">
        <v>45743.6738541667</v>
      </c>
      <c r="E30295">
        <f t="shared" si="474"/>
        <v>8</v>
      </c>
      <c r="F30295" s="6">
        <v>45717</v>
      </c>
    </row>
    <row r="30296" spans="1:6" x14ac:dyDescent="0.25">
      <c r="A30296" s="4" t="s">
        <v>6</v>
      </c>
      <c r="B30296" t="s">
        <v>128159</v>
      </c>
      <c r="C30296" s="5">
        <v>45735.4280208333</v>
      </c>
      <c r="D30296" s="5">
        <v>45742.562256944402</v>
      </c>
      <c r="E30296">
        <f t="shared" si="474"/>
        <v>7</v>
      </c>
      <c r="F30296" s="6">
        <v>45717</v>
      </c>
    </row>
    <row r="30297" spans="1:6" x14ac:dyDescent="0.25">
      <c r="A30297" s="4" t="s">
        <v>6</v>
      </c>
      <c r="B30297" t="s">
        <v>128160</v>
      </c>
      <c r="C30297" s="5">
        <v>45735.428912037001</v>
      </c>
      <c r="D30297" s="5">
        <v>45747.457696759302</v>
      </c>
      <c r="E30297">
        <f t="shared" si="474"/>
        <v>12</v>
      </c>
      <c r="F30297" s="6">
        <v>45717</v>
      </c>
    </row>
    <row r="30298" spans="1:6" x14ac:dyDescent="0.25">
      <c r="A30298" s="4" t="s">
        <v>6</v>
      </c>
      <c r="B30298" t="s">
        <v>128161</v>
      </c>
      <c r="C30298" s="5">
        <v>45735.407083333303</v>
      </c>
      <c r="D30298" s="5">
        <v>45742.333090277803</v>
      </c>
      <c r="E30298">
        <f t="shared" si="474"/>
        <v>7</v>
      </c>
      <c r="F30298" s="6">
        <v>45717</v>
      </c>
    </row>
    <row r="30299" spans="1:6" x14ac:dyDescent="0.25">
      <c r="A30299" s="4" t="s">
        <v>6</v>
      </c>
      <c r="B30299" t="s">
        <v>128162</v>
      </c>
      <c r="C30299" s="5">
        <v>45737.384548611102</v>
      </c>
      <c r="D30299" s="5">
        <v>45740.624583333301</v>
      </c>
      <c r="E30299">
        <f t="shared" si="474"/>
        <v>3</v>
      </c>
      <c r="F30299" s="6">
        <v>45717</v>
      </c>
    </row>
    <row r="30300" spans="1:6" x14ac:dyDescent="0.25">
      <c r="A30300" s="4" t="s">
        <v>6</v>
      </c>
      <c r="B30300" t="s">
        <v>128163</v>
      </c>
      <c r="C30300" s="5">
        <v>45735.450162036999</v>
      </c>
      <c r="D30300" s="5">
        <v>45740.600208333301</v>
      </c>
      <c r="E30300">
        <f t="shared" si="474"/>
        <v>5</v>
      </c>
      <c r="F30300" s="6">
        <v>45717</v>
      </c>
    </row>
    <row r="30301" spans="1:6" x14ac:dyDescent="0.25">
      <c r="A30301" s="4" t="s">
        <v>6</v>
      </c>
      <c r="B30301" t="s">
        <v>128164</v>
      </c>
      <c r="C30301" s="5">
        <v>45735.375613425902</v>
      </c>
      <c r="D30301" s="5">
        <v>45744.621435185203</v>
      </c>
      <c r="E30301">
        <f t="shared" si="474"/>
        <v>9</v>
      </c>
      <c r="F30301" s="6">
        <v>45717</v>
      </c>
    </row>
    <row r="30302" spans="1:6" x14ac:dyDescent="0.25">
      <c r="A30302" s="4" t="s">
        <v>6</v>
      </c>
      <c r="B30302" t="s">
        <v>128165</v>
      </c>
      <c r="C30302" s="5">
        <v>45737.426782407398</v>
      </c>
      <c r="D30302" s="5">
        <v>45742.5290046296</v>
      </c>
      <c r="E30302">
        <f t="shared" si="474"/>
        <v>5</v>
      </c>
      <c r="F30302" s="6">
        <v>45717</v>
      </c>
    </row>
    <row r="30303" spans="1:6" x14ac:dyDescent="0.25">
      <c r="A30303" s="4" t="s">
        <v>6</v>
      </c>
      <c r="B30303" t="s">
        <v>128166</v>
      </c>
      <c r="C30303" s="5">
        <v>45740.583275463003</v>
      </c>
      <c r="D30303" s="5">
        <v>45743.544270833299</v>
      </c>
      <c r="E30303">
        <f t="shared" si="474"/>
        <v>3</v>
      </c>
      <c r="F30303" s="6">
        <v>45717</v>
      </c>
    </row>
    <row r="30304" spans="1:6" x14ac:dyDescent="0.25">
      <c r="A30304" s="4" t="s">
        <v>6</v>
      </c>
      <c r="B30304" t="s">
        <v>128167</v>
      </c>
      <c r="C30304" s="5">
        <v>45736.622453703698</v>
      </c>
      <c r="D30304" s="5">
        <v>45742.563634259299</v>
      </c>
      <c r="E30304">
        <f t="shared" si="474"/>
        <v>6</v>
      </c>
      <c r="F30304" s="6">
        <v>45717</v>
      </c>
    </row>
    <row r="30305" spans="1:6" x14ac:dyDescent="0.25">
      <c r="A30305" s="4" t="s">
        <v>6</v>
      </c>
      <c r="B30305" t="s">
        <v>128168</v>
      </c>
      <c r="C30305" s="5">
        <v>45741.323842592603</v>
      </c>
      <c r="D30305" s="5">
        <v>45743.4356134259</v>
      </c>
      <c r="E30305">
        <f t="shared" si="474"/>
        <v>2</v>
      </c>
      <c r="F30305" s="6">
        <v>45717</v>
      </c>
    </row>
    <row r="30306" spans="1:6" x14ac:dyDescent="0.25">
      <c r="A30306" s="4" t="s">
        <v>6</v>
      </c>
      <c r="B30306" t="s">
        <v>128169</v>
      </c>
      <c r="C30306" s="5">
        <v>45740.593981481499</v>
      </c>
      <c r="D30306" s="5">
        <v>45743.5303472222</v>
      </c>
      <c r="E30306">
        <f t="shared" si="474"/>
        <v>3</v>
      </c>
      <c r="F30306" s="6">
        <v>45717</v>
      </c>
    </row>
    <row r="30307" spans="1:6" x14ac:dyDescent="0.25">
      <c r="A30307" s="4" t="s">
        <v>6</v>
      </c>
      <c r="B30307" t="s">
        <v>128170</v>
      </c>
      <c r="C30307" s="5">
        <v>45737.434305555602</v>
      </c>
      <c r="D30307" s="5">
        <v>45740.622395833299</v>
      </c>
      <c r="E30307">
        <f t="shared" si="474"/>
        <v>3</v>
      </c>
      <c r="F30307" s="6">
        <v>45717</v>
      </c>
    </row>
    <row r="30308" spans="1:6" x14ac:dyDescent="0.25">
      <c r="A30308" s="4" t="s">
        <v>6</v>
      </c>
      <c r="B30308" t="s">
        <v>128171</v>
      </c>
      <c r="C30308" s="5">
        <v>45735.361886574101</v>
      </c>
      <c r="D30308" s="5">
        <v>45740.680173611101</v>
      </c>
      <c r="E30308">
        <f t="shared" si="474"/>
        <v>5</v>
      </c>
      <c r="F30308" s="6">
        <v>45717</v>
      </c>
    </row>
    <row r="30309" spans="1:6" x14ac:dyDescent="0.25">
      <c r="A30309" s="4" t="s">
        <v>6</v>
      </c>
      <c r="B30309" t="s">
        <v>128172</v>
      </c>
      <c r="C30309" s="5">
        <v>45737.532546296301</v>
      </c>
      <c r="D30309" s="5">
        <v>45742.544166666703</v>
      </c>
      <c r="E30309">
        <f t="shared" si="474"/>
        <v>5</v>
      </c>
      <c r="F30309" s="6">
        <v>45717</v>
      </c>
    </row>
    <row r="30310" spans="1:6" x14ac:dyDescent="0.25">
      <c r="A30310" s="4" t="s">
        <v>6</v>
      </c>
      <c r="B30310" t="s">
        <v>128173</v>
      </c>
      <c r="C30310" s="5">
        <v>45741.318854166697</v>
      </c>
      <c r="D30310" s="5">
        <v>45744.594351851898</v>
      </c>
      <c r="E30310">
        <f t="shared" si="474"/>
        <v>3</v>
      </c>
      <c r="F30310" s="6">
        <v>45717</v>
      </c>
    </row>
    <row r="30311" spans="1:6" x14ac:dyDescent="0.25">
      <c r="A30311" s="4" t="s">
        <v>6</v>
      </c>
      <c r="B30311" t="s">
        <v>128174</v>
      </c>
      <c r="C30311" s="5">
        <v>45735.347986111097</v>
      </c>
      <c r="D30311" s="5">
        <v>45740.664675925902</v>
      </c>
      <c r="E30311">
        <f t="shared" si="474"/>
        <v>5</v>
      </c>
      <c r="F30311" s="6">
        <v>45717</v>
      </c>
    </row>
    <row r="30312" spans="1:6" x14ac:dyDescent="0.25">
      <c r="A30312" s="4" t="s">
        <v>6</v>
      </c>
      <c r="B30312" t="s">
        <v>128175</v>
      </c>
      <c r="C30312" s="5">
        <v>45735.347337963001</v>
      </c>
      <c r="D30312" s="5">
        <v>45740.662916666697</v>
      </c>
      <c r="E30312">
        <f t="shared" si="474"/>
        <v>5</v>
      </c>
      <c r="F30312" s="6">
        <v>45717</v>
      </c>
    </row>
    <row r="30313" spans="1:6" x14ac:dyDescent="0.25">
      <c r="A30313" s="4" t="s">
        <v>6</v>
      </c>
      <c r="B30313" t="s">
        <v>128176</v>
      </c>
      <c r="C30313" s="5">
        <v>45735.422581018502</v>
      </c>
      <c r="D30313" s="5">
        <v>45742.398356481499</v>
      </c>
      <c r="E30313">
        <f t="shared" si="474"/>
        <v>7</v>
      </c>
      <c r="F30313" s="6">
        <v>45717</v>
      </c>
    </row>
    <row r="30314" spans="1:6" x14ac:dyDescent="0.25">
      <c r="A30314" s="4" t="s">
        <v>6</v>
      </c>
      <c r="B30314" t="s">
        <v>128177</v>
      </c>
      <c r="C30314" s="5">
        <v>45736.609710648103</v>
      </c>
      <c r="D30314" s="5">
        <v>45744.629560185203</v>
      </c>
      <c r="E30314">
        <f t="shared" si="474"/>
        <v>8</v>
      </c>
      <c r="F30314" s="6">
        <v>45717</v>
      </c>
    </row>
    <row r="30315" spans="1:6" x14ac:dyDescent="0.25">
      <c r="A30315" s="4" t="s">
        <v>6</v>
      </c>
      <c r="B30315" t="s">
        <v>128178</v>
      </c>
      <c r="C30315" s="5">
        <v>45736.284826388903</v>
      </c>
      <c r="D30315" s="5">
        <v>45740.660254629598</v>
      </c>
      <c r="E30315">
        <f t="shared" si="474"/>
        <v>4</v>
      </c>
      <c r="F30315" s="6">
        <v>45717</v>
      </c>
    </row>
    <row r="30316" spans="1:6" x14ac:dyDescent="0.25">
      <c r="A30316" s="4" t="s">
        <v>6</v>
      </c>
      <c r="B30316" t="s">
        <v>128179</v>
      </c>
      <c r="C30316" s="5">
        <v>45734.8426736111</v>
      </c>
      <c r="D30316" s="5">
        <v>45737.597013888902</v>
      </c>
      <c r="E30316">
        <f t="shared" si="474"/>
        <v>3</v>
      </c>
      <c r="F30316" s="6">
        <v>45717</v>
      </c>
    </row>
    <row r="30317" spans="1:6" x14ac:dyDescent="0.25">
      <c r="A30317" s="4" t="s">
        <v>6</v>
      </c>
      <c r="B30317" t="s">
        <v>128180</v>
      </c>
      <c r="C30317" s="5">
        <v>45736.283356481501</v>
      </c>
      <c r="D30317" s="5">
        <v>45740.685057870403</v>
      </c>
      <c r="E30317">
        <f t="shared" si="474"/>
        <v>4</v>
      </c>
      <c r="F30317" s="6">
        <v>45717</v>
      </c>
    </row>
    <row r="30318" spans="1:6" x14ac:dyDescent="0.25">
      <c r="A30318" s="4" t="s">
        <v>6</v>
      </c>
      <c r="B30318" t="s">
        <v>128181</v>
      </c>
      <c r="C30318" s="5">
        <v>45737.410925925898</v>
      </c>
      <c r="D30318" s="5">
        <v>45744.666724536997</v>
      </c>
      <c r="E30318">
        <f t="shared" si="474"/>
        <v>7</v>
      </c>
      <c r="F30318" s="6">
        <v>45717</v>
      </c>
    </row>
    <row r="30319" spans="1:6" x14ac:dyDescent="0.25">
      <c r="A30319" s="4" t="s">
        <v>6</v>
      </c>
      <c r="B30319" t="s">
        <v>128182</v>
      </c>
      <c r="C30319" s="5">
        <v>45736.6334837963</v>
      </c>
      <c r="D30319" s="5">
        <v>45743.445243055598</v>
      </c>
      <c r="E30319">
        <f t="shared" si="474"/>
        <v>7</v>
      </c>
      <c r="F30319" s="6">
        <v>45717</v>
      </c>
    </row>
    <row r="30320" spans="1:6" x14ac:dyDescent="0.25">
      <c r="A30320" s="4" t="s">
        <v>6</v>
      </c>
      <c r="B30320" t="s">
        <v>128183</v>
      </c>
      <c r="C30320" s="5">
        <v>45737.660486111097</v>
      </c>
      <c r="D30320" s="5">
        <v>45747.457152777803</v>
      </c>
      <c r="E30320">
        <f t="shared" si="474"/>
        <v>10</v>
      </c>
      <c r="F30320" s="6">
        <v>45717</v>
      </c>
    </row>
    <row r="30321" spans="1:6" x14ac:dyDescent="0.25">
      <c r="A30321" s="4" t="s">
        <v>6</v>
      </c>
      <c r="B30321" t="s">
        <v>128184</v>
      </c>
      <c r="C30321" s="5">
        <v>45737.425925925898</v>
      </c>
      <c r="D30321" s="5">
        <v>45740.615949074097</v>
      </c>
      <c r="E30321">
        <f t="shared" si="474"/>
        <v>3</v>
      </c>
      <c r="F30321" s="6">
        <v>45717</v>
      </c>
    </row>
    <row r="30322" spans="1:6" x14ac:dyDescent="0.25">
      <c r="A30322" s="4" t="s">
        <v>6</v>
      </c>
      <c r="B30322" t="s">
        <v>128185</v>
      </c>
      <c r="C30322" s="5">
        <v>45734.650763888902</v>
      </c>
      <c r="D30322" s="5">
        <v>45741.4292824074</v>
      </c>
      <c r="E30322">
        <f t="shared" si="474"/>
        <v>7</v>
      </c>
      <c r="F30322" s="6">
        <v>45717</v>
      </c>
    </row>
    <row r="30323" spans="1:6" x14ac:dyDescent="0.25">
      <c r="A30323" s="4" t="s">
        <v>6</v>
      </c>
      <c r="B30323" t="s">
        <v>128186</v>
      </c>
      <c r="C30323" s="5">
        <v>45737.529571759304</v>
      </c>
      <c r="D30323" s="5">
        <v>45740.644942129598</v>
      </c>
      <c r="E30323">
        <f t="shared" si="474"/>
        <v>3</v>
      </c>
      <c r="F30323" s="6">
        <v>45717</v>
      </c>
    </row>
    <row r="30324" spans="1:6" x14ac:dyDescent="0.25">
      <c r="A30324" s="4" t="s">
        <v>6</v>
      </c>
      <c r="B30324" t="s">
        <v>128187</v>
      </c>
      <c r="C30324" s="5">
        <v>45738.813020833302</v>
      </c>
      <c r="D30324" s="5">
        <v>45747.638888888898</v>
      </c>
      <c r="E30324">
        <f t="shared" si="474"/>
        <v>9</v>
      </c>
      <c r="F30324" s="6">
        <v>45717</v>
      </c>
    </row>
    <row r="30325" spans="1:6" x14ac:dyDescent="0.25">
      <c r="A30325" s="4" t="s">
        <v>6</v>
      </c>
      <c r="B30325" t="s">
        <v>128188</v>
      </c>
      <c r="C30325" s="5">
        <v>45737.364618055602</v>
      </c>
      <c r="D30325" s="5">
        <v>45740.646273148202</v>
      </c>
      <c r="E30325">
        <f t="shared" si="474"/>
        <v>3</v>
      </c>
      <c r="F30325" s="6">
        <v>45717</v>
      </c>
    </row>
    <row r="30326" spans="1:6" x14ac:dyDescent="0.25">
      <c r="A30326" s="4" t="s">
        <v>6</v>
      </c>
      <c r="B30326" t="s">
        <v>128189</v>
      </c>
      <c r="C30326" s="5">
        <v>45735.454467592601</v>
      </c>
      <c r="D30326" s="5">
        <v>45740.6153009259</v>
      </c>
      <c r="E30326">
        <f t="shared" si="474"/>
        <v>5</v>
      </c>
      <c r="F30326" s="6">
        <v>45717</v>
      </c>
    </row>
    <row r="30327" spans="1:6" x14ac:dyDescent="0.25">
      <c r="A30327" s="4" t="s">
        <v>6</v>
      </c>
      <c r="B30327" t="s">
        <v>128190</v>
      </c>
      <c r="C30327" s="5">
        <v>45737.2882523148</v>
      </c>
      <c r="D30327" s="5">
        <v>45741.408449074101</v>
      </c>
      <c r="E30327">
        <f t="shared" si="474"/>
        <v>4</v>
      </c>
      <c r="F30327" s="6">
        <v>45717</v>
      </c>
    </row>
    <row r="30328" spans="1:6" x14ac:dyDescent="0.25">
      <c r="A30328" s="4" t="s">
        <v>6</v>
      </c>
      <c r="B30328" t="s">
        <v>128191</v>
      </c>
      <c r="C30328" s="5">
        <v>45735.750509259298</v>
      </c>
      <c r="D30328" s="5">
        <v>45741.543935185196</v>
      </c>
      <c r="E30328">
        <f t="shared" si="474"/>
        <v>6</v>
      </c>
      <c r="F30328" s="6">
        <v>45717</v>
      </c>
    </row>
    <row r="30329" spans="1:6" x14ac:dyDescent="0.25">
      <c r="A30329" s="4" t="s">
        <v>6</v>
      </c>
      <c r="B30329" t="s">
        <v>128192</v>
      </c>
      <c r="C30329" s="5">
        <v>45735.323078703703</v>
      </c>
      <c r="D30329" s="5">
        <v>45742.658599536997</v>
      </c>
      <c r="E30329">
        <f t="shared" si="474"/>
        <v>7</v>
      </c>
      <c r="F30329" s="6">
        <v>45717</v>
      </c>
    </row>
    <row r="30330" spans="1:6" x14ac:dyDescent="0.25">
      <c r="A30330" s="4" t="s">
        <v>6</v>
      </c>
      <c r="B30330" t="s">
        <v>128193</v>
      </c>
      <c r="C30330" s="5">
        <v>45734.579594907402</v>
      </c>
      <c r="D30330" s="5">
        <v>45740.322974536997</v>
      </c>
      <c r="E30330">
        <f t="shared" si="474"/>
        <v>6</v>
      </c>
      <c r="F30330" s="6">
        <v>45717</v>
      </c>
    </row>
    <row r="30331" spans="1:6" x14ac:dyDescent="0.25">
      <c r="A30331" s="4" t="s">
        <v>6</v>
      </c>
      <c r="B30331" t="s">
        <v>128194</v>
      </c>
      <c r="C30331" s="5">
        <v>45734.573101851798</v>
      </c>
      <c r="D30331" s="5">
        <v>45737.582407407397</v>
      </c>
      <c r="E30331">
        <f t="shared" si="474"/>
        <v>3</v>
      </c>
      <c r="F30331" s="6">
        <v>45717</v>
      </c>
    </row>
    <row r="30332" spans="1:6" x14ac:dyDescent="0.25">
      <c r="A30332" s="4" t="s">
        <v>6</v>
      </c>
      <c r="B30332" t="s">
        <v>128195</v>
      </c>
      <c r="C30332" s="5">
        <v>45734.499062499999</v>
      </c>
      <c r="D30332" s="5">
        <v>45735.586631944403</v>
      </c>
      <c r="E30332">
        <f t="shared" si="474"/>
        <v>1</v>
      </c>
      <c r="F30332" s="6">
        <v>45717</v>
      </c>
    </row>
    <row r="30333" spans="1:6" x14ac:dyDescent="0.25">
      <c r="A30333" s="4" t="s">
        <v>6</v>
      </c>
      <c r="B30333" t="s">
        <v>128196</v>
      </c>
      <c r="C30333" s="5">
        <v>45737.414583333302</v>
      </c>
      <c r="D30333" s="5">
        <v>45742.552372685197</v>
      </c>
      <c r="E30333">
        <f t="shared" si="474"/>
        <v>5</v>
      </c>
      <c r="F30333" s="6">
        <v>45717</v>
      </c>
    </row>
    <row r="30334" spans="1:6" x14ac:dyDescent="0.25">
      <c r="A30334" s="4" t="s">
        <v>6</v>
      </c>
      <c r="B30334" t="s">
        <v>128197</v>
      </c>
      <c r="C30334" s="5">
        <v>45734.497175925899</v>
      </c>
      <c r="D30334" s="5">
        <v>45741.5597569444</v>
      </c>
      <c r="E30334">
        <f t="shared" si="474"/>
        <v>7</v>
      </c>
      <c r="F30334" s="6">
        <v>45717</v>
      </c>
    </row>
    <row r="30335" spans="1:6" x14ac:dyDescent="0.25">
      <c r="A30335" s="4" t="s">
        <v>6</v>
      </c>
      <c r="B30335" t="s">
        <v>128198</v>
      </c>
      <c r="C30335" s="5">
        <v>45734.487268518496</v>
      </c>
      <c r="D30335" s="5">
        <v>45740.463553240697</v>
      </c>
      <c r="E30335">
        <f t="shared" si="474"/>
        <v>6</v>
      </c>
      <c r="F30335" s="6">
        <v>45717</v>
      </c>
    </row>
    <row r="30336" spans="1:6" x14ac:dyDescent="0.25">
      <c r="A30336" s="4" t="s">
        <v>6</v>
      </c>
      <c r="B30336" t="s">
        <v>128199</v>
      </c>
      <c r="C30336" s="5">
        <v>45735.4003703704</v>
      </c>
      <c r="D30336" s="5">
        <v>45744.557476851798</v>
      </c>
      <c r="E30336">
        <f t="shared" si="474"/>
        <v>9</v>
      </c>
      <c r="F30336" s="6">
        <v>45717</v>
      </c>
    </row>
    <row r="30337" spans="1:6" x14ac:dyDescent="0.25">
      <c r="A30337" s="4" t="s">
        <v>6</v>
      </c>
      <c r="B30337" t="s">
        <v>128200</v>
      </c>
      <c r="C30337" s="5">
        <v>45736.667696759301</v>
      </c>
      <c r="D30337" s="5">
        <v>45740.624664351897</v>
      </c>
      <c r="E30337">
        <f t="shared" si="474"/>
        <v>4</v>
      </c>
      <c r="F30337" s="6">
        <v>45717</v>
      </c>
    </row>
    <row r="30338" spans="1:6" x14ac:dyDescent="0.25">
      <c r="A30338" s="4" t="s">
        <v>6</v>
      </c>
      <c r="B30338" t="s">
        <v>128201</v>
      </c>
      <c r="C30338" s="5">
        <v>45735.316435185203</v>
      </c>
      <c r="D30338" s="5">
        <v>45742.589004629597</v>
      </c>
      <c r="E30338">
        <f t="shared" ref="E30338:E30401" si="475">ROUND(D30338-C30338,0)</f>
        <v>7</v>
      </c>
      <c r="F30338" s="6">
        <v>45717</v>
      </c>
    </row>
    <row r="30339" spans="1:6" x14ac:dyDescent="0.25">
      <c r="A30339" s="4" t="s">
        <v>6</v>
      </c>
      <c r="B30339" t="s">
        <v>128202</v>
      </c>
      <c r="C30339" s="5">
        <v>45734.460879629602</v>
      </c>
      <c r="D30339" s="5">
        <v>45742.355451388903</v>
      </c>
      <c r="E30339">
        <f t="shared" si="475"/>
        <v>8</v>
      </c>
      <c r="F30339" s="6">
        <v>45717</v>
      </c>
    </row>
    <row r="30340" spans="1:6" x14ac:dyDescent="0.25">
      <c r="A30340" s="4" t="s">
        <v>6</v>
      </c>
      <c r="B30340" t="s">
        <v>128203</v>
      </c>
      <c r="C30340" s="5">
        <v>45735.607789351903</v>
      </c>
      <c r="D30340" s="5">
        <v>45740.662314814799</v>
      </c>
      <c r="E30340">
        <f t="shared" si="475"/>
        <v>5</v>
      </c>
      <c r="F30340" s="6">
        <v>45717</v>
      </c>
    </row>
    <row r="30341" spans="1:6" x14ac:dyDescent="0.25">
      <c r="A30341" s="4" t="s">
        <v>6</v>
      </c>
      <c r="B30341" t="s">
        <v>128204</v>
      </c>
      <c r="C30341" s="5">
        <v>45734.468784722201</v>
      </c>
      <c r="D30341" s="5">
        <v>45735.5764583333</v>
      </c>
      <c r="E30341">
        <f t="shared" si="475"/>
        <v>1</v>
      </c>
      <c r="F30341" s="6">
        <v>45717</v>
      </c>
    </row>
    <row r="30342" spans="1:6" x14ac:dyDescent="0.25">
      <c r="A30342" s="4" t="s">
        <v>6</v>
      </c>
      <c r="B30342" t="s">
        <v>128205</v>
      </c>
      <c r="C30342" s="5">
        <v>45735.657476851899</v>
      </c>
      <c r="D30342" s="5">
        <v>45740.680706018502</v>
      </c>
      <c r="E30342">
        <f t="shared" si="475"/>
        <v>5</v>
      </c>
      <c r="F30342" s="6">
        <v>45717</v>
      </c>
    </row>
    <row r="30343" spans="1:6" x14ac:dyDescent="0.25">
      <c r="A30343" s="4" t="s">
        <v>6</v>
      </c>
      <c r="B30343" t="s">
        <v>128206</v>
      </c>
      <c r="C30343" s="5">
        <v>45736.414189814801</v>
      </c>
      <c r="D30343" s="5">
        <v>45743.567037036999</v>
      </c>
      <c r="E30343">
        <f t="shared" si="475"/>
        <v>7</v>
      </c>
      <c r="F30343" s="6">
        <v>45717</v>
      </c>
    </row>
    <row r="30344" spans="1:6" x14ac:dyDescent="0.25">
      <c r="A30344" s="4" t="s">
        <v>6</v>
      </c>
      <c r="B30344" t="s">
        <v>128207</v>
      </c>
      <c r="C30344" s="5">
        <v>45734.431921296302</v>
      </c>
      <c r="D30344" s="5">
        <v>45735.621701388904</v>
      </c>
      <c r="E30344">
        <f t="shared" si="475"/>
        <v>1</v>
      </c>
      <c r="F30344" s="6">
        <v>45717</v>
      </c>
    </row>
    <row r="30345" spans="1:6" x14ac:dyDescent="0.25">
      <c r="A30345" s="4" t="s">
        <v>6</v>
      </c>
      <c r="B30345" t="s">
        <v>128208</v>
      </c>
      <c r="C30345" s="5">
        <v>45735.647164351903</v>
      </c>
      <c r="D30345" s="5">
        <v>45740.652800925898</v>
      </c>
      <c r="E30345">
        <f t="shared" si="475"/>
        <v>5</v>
      </c>
      <c r="F30345" s="6">
        <v>45717</v>
      </c>
    </row>
    <row r="30346" spans="1:6" x14ac:dyDescent="0.25">
      <c r="A30346" s="4" t="s">
        <v>6</v>
      </c>
      <c r="B30346" t="s">
        <v>128209</v>
      </c>
      <c r="C30346" s="5">
        <v>45735.645682870403</v>
      </c>
      <c r="D30346" s="5">
        <v>45741.660914351902</v>
      </c>
      <c r="E30346">
        <f t="shared" si="475"/>
        <v>6</v>
      </c>
      <c r="F30346" s="6">
        <v>45717</v>
      </c>
    </row>
    <row r="30347" spans="1:6" x14ac:dyDescent="0.25">
      <c r="A30347" s="4" t="s">
        <v>6</v>
      </c>
      <c r="B30347" t="s">
        <v>128210</v>
      </c>
      <c r="C30347" s="5">
        <v>45734.450891203698</v>
      </c>
      <c r="D30347" s="5">
        <v>45744.645092592596</v>
      </c>
      <c r="E30347">
        <f t="shared" si="475"/>
        <v>10</v>
      </c>
      <c r="F30347" s="6">
        <v>45717</v>
      </c>
    </row>
    <row r="30348" spans="1:6" x14ac:dyDescent="0.25">
      <c r="A30348" s="4" t="s">
        <v>6</v>
      </c>
      <c r="B30348" t="s">
        <v>128211</v>
      </c>
      <c r="C30348" s="5">
        <v>45735.648715277799</v>
      </c>
      <c r="D30348" s="5">
        <v>45743.355104166701</v>
      </c>
      <c r="E30348">
        <f t="shared" si="475"/>
        <v>8</v>
      </c>
      <c r="F30348" s="6">
        <v>45717</v>
      </c>
    </row>
    <row r="30349" spans="1:6" x14ac:dyDescent="0.25">
      <c r="A30349" s="4" t="s">
        <v>6</v>
      </c>
      <c r="B30349" t="s">
        <v>128212</v>
      </c>
      <c r="C30349" s="5">
        <v>45735.577395833301</v>
      </c>
      <c r="D30349" s="5">
        <v>45740.6703472222</v>
      </c>
      <c r="E30349">
        <f t="shared" si="475"/>
        <v>5</v>
      </c>
      <c r="F30349" s="6">
        <v>45717</v>
      </c>
    </row>
    <row r="30350" spans="1:6" x14ac:dyDescent="0.25">
      <c r="A30350" s="4" t="s">
        <v>6</v>
      </c>
      <c r="B30350" t="s">
        <v>128213</v>
      </c>
      <c r="C30350" s="5">
        <v>45735.644120370402</v>
      </c>
      <c r="D30350" s="5">
        <v>45747.5946064815</v>
      </c>
      <c r="E30350">
        <f t="shared" si="475"/>
        <v>12</v>
      </c>
      <c r="F30350" s="6">
        <v>45717</v>
      </c>
    </row>
    <row r="30351" spans="1:6" x14ac:dyDescent="0.25">
      <c r="A30351" s="4" t="s">
        <v>6</v>
      </c>
      <c r="B30351" t="s">
        <v>128214</v>
      </c>
      <c r="C30351" s="5">
        <v>45734.454907407402</v>
      </c>
      <c r="D30351" s="5">
        <v>45735.555219907401</v>
      </c>
      <c r="E30351">
        <f t="shared" si="475"/>
        <v>1</v>
      </c>
      <c r="F30351" s="6">
        <v>45717</v>
      </c>
    </row>
    <row r="30352" spans="1:6" x14ac:dyDescent="0.25">
      <c r="A30352" s="4" t="s">
        <v>6</v>
      </c>
      <c r="B30352" t="s">
        <v>128215</v>
      </c>
      <c r="C30352" s="5">
        <v>45735.650185185201</v>
      </c>
      <c r="D30352" s="5">
        <v>45740.661620370403</v>
      </c>
      <c r="E30352">
        <f t="shared" si="475"/>
        <v>5</v>
      </c>
      <c r="F30352" s="6">
        <v>45717</v>
      </c>
    </row>
    <row r="30353" spans="1:6" x14ac:dyDescent="0.25">
      <c r="A30353" s="4" t="s">
        <v>6</v>
      </c>
      <c r="B30353" t="s">
        <v>128216</v>
      </c>
      <c r="C30353" s="5">
        <v>45735.633414351898</v>
      </c>
      <c r="D30353" s="5">
        <v>45740.618159722202</v>
      </c>
      <c r="E30353">
        <f t="shared" si="475"/>
        <v>5</v>
      </c>
      <c r="F30353" s="6">
        <v>45717</v>
      </c>
    </row>
    <row r="30354" spans="1:6" x14ac:dyDescent="0.25">
      <c r="A30354" s="4" t="s">
        <v>6</v>
      </c>
      <c r="B30354" t="s">
        <v>128217</v>
      </c>
      <c r="C30354" s="5">
        <v>45734.411967592598</v>
      </c>
      <c r="D30354" s="5">
        <v>45740.366759259297</v>
      </c>
      <c r="E30354">
        <f t="shared" si="475"/>
        <v>6</v>
      </c>
      <c r="F30354" s="6">
        <v>45717</v>
      </c>
    </row>
    <row r="30355" spans="1:6" x14ac:dyDescent="0.25">
      <c r="A30355" s="4" t="s">
        <v>6</v>
      </c>
      <c r="B30355" t="s">
        <v>128218</v>
      </c>
      <c r="C30355" s="5">
        <v>45734.433657407397</v>
      </c>
      <c r="D30355" s="5">
        <v>45735.5463310185</v>
      </c>
      <c r="E30355">
        <f t="shared" si="475"/>
        <v>1</v>
      </c>
      <c r="F30355" s="6">
        <v>45717</v>
      </c>
    </row>
    <row r="30356" spans="1:6" x14ac:dyDescent="0.25">
      <c r="A30356" s="4" t="s">
        <v>6</v>
      </c>
      <c r="B30356" t="s">
        <v>128219</v>
      </c>
      <c r="C30356" s="5">
        <v>45734.396655092598</v>
      </c>
      <c r="D30356" s="5">
        <v>45735.594571759299</v>
      </c>
      <c r="E30356">
        <f t="shared" si="475"/>
        <v>1</v>
      </c>
      <c r="F30356" s="6">
        <v>45717</v>
      </c>
    </row>
    <row r="30357" spans="1:6" x14ac:dyDescent="0.25">
      <c r="A30357" s="4" t="s">
        <v>6</v>
      </c>
      <c r="B30357" t="s">
        <v>128220</v>
      </c>
      <c r="C30357" s="5">
        <v>45734.397858796299</v>
      </c>
      <c r="D30357" s="5">
        <v>45741.411168981504</v>
      </c>
      <c r="E30357">
        <f t="shared" si="475"/>
        <v>7</v>
      </c>
      <c r="F30357" s="6">
        <v>45717</v>
      </c>
    </row>
    <row r="30358" spans="1:6" x14ac:dyDescent="0.25">
      <c r="A30358" s="4" t="s">
        <v>6</v>
      </c>
      <c r="B30358" t="s">
        <v>128221</v>
      </c>
      <c r="C30358" s="5">
        <v>45735.629525463002</v>
      </c>
      <c r="D30358" s="5">
        <v>45742.345833333296</v>
      </c>
      <c r="E30358">
        <f t="shared" si="475"/>
        <v>7</v>
      </c>
      <c r="F30358" s="6">
        <v>45717</v>
      </c>
    </row>
    <row r="30359" spans="1:6" x14ac:dyDescent="0.25">
      <c r="A30359" s="4" t="s">
        <v>6</v>
      </c>
      <c r="B30359" t="s">
        <v>128222</v>
      </c>
      <c r="C30359" s="5">
        <v>45734.3885532407</v>
      </c>
      <c r="D30359" s="5">
        <v>45737.413078703699</v>
      </c>
      <c r="E30359">
        <f t="shared" si="475"/>
        <v>3</v>
      </c>
      <c r="F30359" s="6">
        <v>45717</v>
      </c>
    </row>
    <row r="30360" spans="1:6" x14ac:dyDescent="0.25">
      <c r="A30360" s="4" t="s">
        <v>6</v>
      </c>
      <c r="B30360" t="s">
        <v>128223</v>
      </c>
      <c r="C30360" s="5">
        <v>45734.404884259297</v>
      </c>
      <c r="D30360" s="5">
        <v>45740.375567129602</v>
      </c>
      <c r="E30360">
        <f t="shared" si="475"/>
        <v>6</v>
      </c>
      <c r="F30360" s="6">
        <v>45717</v>
      </c>
    </row>
    <row r="30361" spans="1:6" x14ac:dyDescent="0.25">
      <c r="A30361" s="4" t="s">
        <v>6</v>
      </c>
      <c r="B30361" t="s">
        <v>128224</v>
      </c>
      <c r="C30361" s="5">
        <v>45734.438125000001</v>
      </c>
      <c r="D30361" s="5">
        <v>45740.529918981498</v>
      </c>
      <c r="E30361">
        <f t="shared" si="475"/>
        <v>6</v>
      </c>
      <c r="F30361" s="6">
        <v>45717</v>
      </c>
    </row>
    <row r="30362" spans="1:6" x14ac:dyDescent="0.25">
      <c r="A30362" s="4" t="s">
        <v>6</v>
      </c>
      <c r="B30362" t="s">
        <v>128225</v>
      </c>
      <c r="C30362" s="5">
        <v>45734.3747337963</v>
      </c>
      <c r="D30362" s="5">
        <v>45735.570347222201</v>
      </c>
      <c r="E30362">
        <f t="shared" si="475"/>
        <v>1</v>
      </c>
      <c r="F30362" s="6">
        <v>45717</v>
      </c>
    </row>
    <row r="30363" spans="1:6" x14ac:dyDescent="0.25">
      <c r="A30363" s="4" t="s">
        <v>6</v>
      </c>
      <c r="B30363" t="s">
        <v>128226</v>
      </c>
      <c r="C30363" s="5">
        <v>45734.410092592603</v>
      </c>
      <c r="D30363" s="5">
        <v>45735.604560185202</v>
      </c>
      <c r="E30363">
        <f t="shared" si="475"/>
        <v>1</v>
      </c>
      <c r="F30363" s="6">
        <v>45717</v>
      </c>
    </row>
    <row r="30364" spans="1:6" x14ac:dyDescent="0.25">
      <c r="A30364" s="4" t="s">
        <v>6</v>
      </c>
      <c r="B30364" t="s">
        <v>128227</v>
      </c>
      <c r="C30364" s="5">
        <v>45737.379942129599</v>
      </c>
      <c r="D30364" s="5">
        <v>45743.366597222201</v>
      </c>
      <c r="E30364">
        <f t="shared" si="475"/>
        <v>6</v>
      </c>
      <c r="F30364" s="6">
        <v>45717</v>
      </c>
    </row>
    <row r="30365" spans="1:6" x14ac:dyDescent="0.25">
      <c r="A30365" s="4" t="s">
        <v>6</v>
      </c>
      <c r="B30365" t="s">
        <v>128228</v>
      </c>
      <c r="C30365" s="5">
        <v>45734.356747685197</v>
      </c>
      <c r="D30365" s="5">
        <v>45741.378495370402</v>
      </c>
      <c r="E30365">
        <f t="shared" si="475"/>
        <v>7</v>
      </c>
      <c r="F30365" s="6">
        <v>45717</v>
      </c>
    </row>
    <row r="30366" spans="1:6" x14ac:dyDescent="0.25">
      <c r="A30366" s="4" t="s">
        <v>6</v>
      </c>
      <c r="B30366" t="s">
        <v>128229</v>
      </c>
      <c r="C30366" s="5">
        <v>45735.313483796301</v>
      </c>
      <c r="D30366" s="5">
        <v>45740.627511574101</v>
      </c>
      <c r="E30366">
        <f t="shared" si="475"/>
        <v>5</v>
      </c>
      <c r="F30366" s="6">
        <v>45717</v>
      </c>
    </row>
    <row r="30367" spans="1:6" x14ac:dyDescent="0.25">
      <c r="A30367" s="4" t="s">
        <v>6</v>
      </c>
      <c r="B30367" t="s">
        <v>128230</v>
      </c>
      <c r="C30367" s="5">
        <v>45734.5385185185</v>
      </c>
      <c r="D30367" s="5">
        <v>45735.574571759302</v>
      </c>
      <c r="E30367">
        <f t="shared" si="475"/>
        <v>1</v>
      </c>
      <c r="F30367" s="6">
        <v>45717</v>
      </c>
    </row>
    <row r="30368" spans="1:6" x14ac:dyDescent="0.25">
      <c r="A30368" s="4" t="s">
        <v>6</v>
      </c>
      <c r="B30368" t="s">
        <v>128231</v>
      </c>
      <c r="C30368" s="5">
        <v>45739.437465277799</v>
      </c>
      <c r="D30368" s="5">
        <v>45742.357361111099</v>
      </c>
      <c r="E30368">
        <f t="shared" si="475"/>
        <v>3</v>
      </c>
      <c r="F30368" s="6">
        <v>45717</v>
      </c>
    </row>
    <row r="30369" spans="1:6" x14ac:dyDescent="0.25">
      <c r="A30369" s="4" t="s">
        <v>6</v>
      </c>
      <c r="B30369" t="s">
        <v>128232</v>
      </c>
      <c r="C30369" s="5">
        <v>45734.852523148104</v>
      </c>
      <c r="D30369" s="5">
        <v>45742.3258796296</v>
      </c>
      <c r="E30369">
        <f t="shared" si="475"/>
        <v>7</v>
      </c>
      <c r="F30369" s="6">
        <v>45717</v>
      </c>
    </row>
    <row r="30370" spans="1:6" x14ac:dyDescent="0.25">
      <c r="A30370" s="4" t="s">
        <v>6</v>
      </c>
      <c r="B30370" t="s">
        <v>128233</v>
      </c>
      <c r="C30370" s="5">
        <v>45740.879907407398</v>
      </c>
      <c r="D30370" s="5">
        <v>45743.386701388903</v>
      </c>
      <c r="E30370">
        <f t="shared" si="475"/>
        <v>3</v>
      </c>
      <c r="F30370" s="6">
        <v>45717</v>
      </c>
    </row>
    <row r="30371" spans="1:6" x14ac:dyDescent="0.25">
      <c r="A30371" s="4" t="s">
        <v>6</v>
      </c>
      <c r="B30371" t="s">
        <v>128234</v>
      </c>
      <c r="C30371" s="5">
        <v>45737.648368055598</v>
      </c>
      <c r="D30371" s="5">
        <v>45740.606550925899</v>
      </c>
      <c r="E30371">
        <f t="shared" si="475"/>
        <v>3</v>
      </c>
      <c r="F30371" s="6">
        <v>45717</v>
      </c>
    </row>
    <row r="30372" spans="1:6" x14ac:dyDescent="0.25">
      <c r="A30372" s="4" t="s">
        <v>6</v>
      </c>
      <c r="B30372" t="s">
        <v>128235</v>
      </c>
      <c r="C30372" s="5">
        <v>45734.629606481503</v>
      </c>
      <c r="D30372" s="5">
        <v>45742.549791666701</v>
      </c>
      <c r="E30372">
        <f t="shared" si="475"/>
        <v>8</v>
      </c>
      <c r="F30372" s="6">
        <v>45717</v>
      </c>
    </row>
    <row r="30373" spans="1:6" x14ac:dyDescent="0.25">
      <c r="A30373" s="4" t="s">
        <v>6</v>
      </c>
      <c r="B30373" t="s">
        <v>128236</v>
      </c>
      <c r="C30373" s="5">
        <v>45740.670949074098</v>
      </c>
      <c r="D30373" s="5">
        <v>45743.534016203703</v>
      </c>
      <c r="E30373">
        <f t="shared" si="475"/>
        <v>3</v>
      </c>
      <c r="F30373" s="6">
        <v>45717</v>
      </c>
    </row>
    <row r="30374" spans="1:6" x14ac:dyDescent="0.25">
      <c r="A30374" s="4" t="s">
        <v>6</v>
      </c>
      <c r="B30374" t="s">
        <v>128237</v>
      </c>
      <c r="C30374" s="5">
        <v>45734.648414351897</v>
      </c>
      <c r="D30374" s="5">
        <v>45735.600763888899</v>
      </c>
      <c r="E30374">
        <f t="shared" si="475"/>
        <v>1</v>
      </c>
      <c r="F30374" s="6">
        <v>45717</v>
      </c>
    </row>
    <row r="30375" spans="1:6" x14ac:dyDescent="0.25">
      <c r="A30375" s="4" t="s">
        <v>6</v>
      </c>
      <c r="B30375" t="s">
        <v>128238</v>
      </c>
      <c r="C30375" s="5">
        <v>45733.707245370402</v>
      </c>
      <c r="D30375" s="5">
        <v>45735.613043981502</v>
      </c>
      <c r="E30375">
        <f t="shared" si="475"/>
        <v>2</v>
      </c>
      <c r="F30375" s="6">
        <v>45717</v>
      </c>
    </row>
    <row r="30376" spans="1:6" x14ac:dyDescent="0.25">
      <c r="A30376" s="4" t="s">
        <v>6</v>
      </c>
      <c r="B30376" t="s">
        <v>128239</v>
      </c>
      <c r="C30376" s="5">
        <v>45733.701574074097</v>
      </c>
      <c r="D30376" s="5">
        <v>45740.450081018498</v>
      </c>
      <c r="E30376">
        <f t="shared" si="475"/>
        <v>7</v>
      </c>
      <c r="F30376" s="6">
        <v>45717</v>
      </c>
    </row>
    <row r="30377" spans="1:6" x14ac:dyDescent="0.25">
      <c r="A30377" s="4" t="s">
        <v>6</v>
      </c>
      <c r="B30377" t="s">
        <v>128240</v>
      </c>
      <c r="C30377" s="5">
        <v>45737.410138888903</v>
      </c>
      <c r="D30377" s="5">
        <v>45740.642615740697</v>
      </c>
      <c r="E30377">
        <f t="shared" si="475"/>
        <v>3</v>
      </c>
      <c r="F30377" s="6">
        <v>45717</v>
      </c>
    </row>
    <row r="30378" spans="1:6" x14ac:dyDescent="0.25">
      <c r="A30378" s="4" t="s">
        <v>6</v>
      </c>
      <c r="B30378" t="s">
        <v>128241</v>
      </c>
      <c r="C30378" s="5">
        <v>45733.683379629598</v>
      </c>
      <c r="D30378" s="5">
        <v>45741.361597222203</v>
      </c>
      <c r="E30378">
        <f t="shared" si="475"/>
        <v>8</v>
      </c>
      <c r="F30378" s="6">
        <v>45717</v>
      </c>
    </row>
    <row r="30379" spans="1:6" x14ac:dyDescent="0.25">
      <c r="A30379" s="4" t="s">
        <v>6</v>
      </c>
      <c r="B30379" t="s">
        <v>128242</v>
      </c>
      <c r="C30379" s="5">
        <v>45737.395497685196</v>
      </c>
      <c r="D30379" s="5">
        <v>45747.403888888897</v>
      </c>
      <c r="E30379">
        <f t="shared" si="475"/>
        <v>10</v>
      </c>
      <c r="F30379" s="6">
        <v>45717</v>
      </c>
    </row>
    <row r="30380" spans="1:6" x14ac:dyDescent="0.25">
      <c r="A30380" s="4" t="s">
        <v>6</v>
      </c>
      <c r="B30380" t="s">
        <v>128243</v>
      </c>
      <c r="C30380" s="5">
        <v>45736.567071759302</v>
      </c>
      <c r="D30380" s="5">
        <v>45742.408252314803</v>
      </c>
      <c r="E30380">
        <f t="shared" si="475"/>
        <v>6</v>
      </c>
      <c r="F30380" s="6">
        <v>45717</v>
      </c>
    </row>
    <row r="30381" spans="1:6" x14ac:dyDescent="0.25">
      <c r="A30381" s="4" t="s">
        <v>6</v>
      </c>
      <c r="B30381" t="s">
        <v>128244</v>
      </c>
      <c r="C30381" s="5">
        <v>45734.311435185198</v>
      </c>
      <c r="D30381" s="5">
        <v>45740.6558449074</v>
      </c>
      <c r="E30381">
        <f t="shared" si="475"/>
        <v>6</v>
      </c>
      <c r="F30381" s="6">
        <v>45717</v>
      </c>
    </row>
    <row r="30382" spans="1:6" x14ac:dyDescent="0.25">
      <c r="A30382" s="4" t="s">
        <v>6</v>
      </c>
      <c r="B30382" t="s">
        <v>128245</v>
      </c>
      <c r="C30382" s="5">
        <v>45733.668692129599</v>
      </c>
      <c r="D30382" s="5">
        <v>45735.568310185197</v>
      </c>
      <c r="E30382">
        <f t="shared" si="475"/>
        <v>2</v>
      </c>
      <c r="F30382" s="6">
        <v>45717</v>
      </c>
    </row>
    <row r="30383" spans="1:6" x14ac:dyDescent="0.25">
      <c r="A30383" s="4" t="s">
        <v>6</v>
      </c>
      <c r="B30383" t="s">
        <v>128246</v>
      </c>
      <c r="C30383" s="5">
        <v>45733.672766203701</v>
      </c>
      <c r="D30383" s="5">
        <v>45735.5716203704</v>
      </c>
      <c r="E30383">
        <f t="shared" si="475"/>
        <v>2</v>
      </c>
      <c r="F30383" s="6">
        <v>45717</v>
      </c>
    </row>
    <row r="30384" spans="1:6" x14ac:dyDescent="0.25">
      <c r="A30384" s="4" t="s">
        <v>6</v>
      </c>
      <c r="B30384" t="s">
        <v>128247</v>
      </c>
      <c r="C30384" s="5">
        <v>45733.660717592596</v>
      </c>
      <c r="D30384" s="5">
        <v>45741.6663541667</v>
      </c>
      <c r="E30384">
        <f t="shared" si="475"/>
        <v>8</v>
      </c>
      <c r="F30384" s="6">
        <v>45717</v>
      </c>
    </row>
    <row r="30385" spans="1:6" x14ac:dyDescent="0.25">
      <c r="A30385" s="4" t="s">
        <v>6</v>
      </c>
      <c r="B30385" t="s">
        <v>128248</v>
      </c>
      <c r="C30385" s="5">
        <v>45733.6320486111</v>
      </c>
      <c r="D30385" s="5">
        <v>45740.343831018501</v>
      </c>
      <c r="E30385">
        <f t="shared" si="475"/>
        <v>7</v>
      </c>
      <c r="F30385" s="6">
        <v>45717</v>
      </c>
    </row>
    <row r="30386" spans="1:6" x14ac:dyDescent="0.25">
      <c r="A30386" s="4" t="s">
        <v>6</v>
      </c>
      <c r="B30386" t="s">
        <v>128249</v>
      </c>
      <c r="C30386" s="5">
        <v>45733.659513888902</v>
      </c>
      <c r="D30386" s="5">
        <v>45747.436990740702</v>
      </c>
      <c r="E30386">
        <f t="shared" si="475"/>
        <v>14</v>
      </c>
      <c r="F30386" s="6">
        <v>45717</v>
      </c>
    </row>
    <row r="30387" spans="1:6" x14ac:dyDescent="0.25">
      <c r="A30387" s="4" t="s">
        <v>6</v>
      </c>
      <c r="B30387" t="s">
        <v>128250</v>
      </c>
      <c r="C30387" s="5">
        <v>45733.630358796298</v>
      </c>
      <c r="D30387" s="5">
        <v>45735.606493055602</v>
      </c>
      <c r="E30387">
        <f t="shared" si="475"/>
        <v>2</v>
      </c>
      <c r="F30387" s="6">
        <v>45717</v>
      </c>
    </row>
    <row r="30388" spans="1:6" x14ac:dyDescent="0.25">
      <c r="A30388" s="4" t="s">
        <v>6</v>
      </c>
      <c r="B30388" t="s">
        <v>128251</v>
      </c>
      <c r="C30388" s="5">
        <v>45737.673240740703</v>
      </c>
      <c r="D30388" s="5">
        <v>45740.660659722198</v>
      </c>
      <c r="E30388">
        <f t="shared" si="475"/>
        <v>3</v>
      </c>
      <c r="F30388" s="6">
        <v>45717</v>
      </c>
    </row>
    <row r="30389" spans="1:6" x14ac:dyDescent="0.25">
      <c r="A30389" s="4" t="s">
        <v>6</v>
      </c>
      <c r="B30389" t="s">
        <v>128252</v>
      </c>
      <c r="C30389" s="5">
        <v>45737.400891203702</v>
      </c>
      <c r="D30389" s="5">
        <v>45740.639988425901</v>
      </c>
      <c r="E30389">
        <f t="shared" si="475"/>
        <v>3</v>
      </c>
      <c r="F30389" s="6">
        <v>45717</v>
      </c>
    </row>
    <row r="30390" spans="1:6" x14ac:dyDescent="0.25">
      <c r="A30390" s="4" t="s">
        <v>6</v>
      </c>
      <c r="B30390" t="s">
        <v>128253</v>
      </c>
      <c r="C30390" s="5">
        <v>45734.361886574101</v>
      </c>
      <c r="D30390" s="5">
        <v>45735.575254629599</v>
      </c>
      <c r="E30390">
        <f t="shared" si="475"/>
        <v>1</v>
      </c>
      <c r="F30390" s="6">
        <v>45717</v>
      </c>
    </row>
    <row r="30391" spans="1:6" x14ac:dyDescent="0.25">
      <c r="A30391" s="4" t="s">
        <v>6</v>
      </c>
      <c r="B30391" t="s">
        <v>128254</v>
      </c>
      <c r="C30391" s="5">
        <v>45737.5790277778</v>
      </c>
      <c r="D30391" s="5">
        <v>45740.611203703702</v>
      </c>
      <c r="E30391">
        <f t="shared" si="475"/>
        <v>3</v>
      </c>
      <c r="F30391" s="6">
        <v>45717</v>
      </c>
    </row>
    <row r="30392" spans="1:6" x14ac:dyDescent="0.25">
      <c r="A30392" s="4" t="s">
        <v>6</v>
      </c>
      <c r="B30392" t="s">
        <v>128255</v>
      </c>
      <c r="C30392" s="5">
        <v>45733.592789351896</v>
      </c>
      <c r="D30392" s="5">
        <v>45735.6183564815</v>
      </c>
      <c r="E30392">
        <f t="shared" si="475"/>
        <v>2</v>
      </c>
      <c r="F30392" s="6">
        <v>45717</v>
      </c>
    </row>
    <row r="30393" spans="1:6" x14ac:dyDescent="0.25">
      <c r="A30393" s="4" t="s">
        <v>6</v>
      </c>
      <c r="B30393" t="s">
        <v>128256</v>
      </c>
      <c r="C30393" s="5">
        <v>45733.573275463001</v>
      </c>
      <c r="D30393" s="5">
        <v>45743.352893518502</v>
      </c>
      <c r="E30393">
        <f t="shared" si="475"/>
        <v>10</v>
      </c>
      <c r="F30393" s="6">
        <v>45717</v>
      </c>
    </row>
    <row r="30394" spans="1:6" x14ac:dyDescent="0.25">
      <c r="A30394" s="4" t="s">
        <v>6</v>
      </c>
      <c r="B30394" t="s">
        <v>128257</v>
      </c>
      <c r="C30394" s="5">
        <v>45737.708715277797</v>
      </c>
      <c r="D30394" s="5">
        <v>45740.661273148202</v>
      </c>
      <c r="E30394">
        <f t="shared" si="475"/>
        <v>3</v>
      </c>
      <c r="F30394" s="6">
        <v>45717</v>
      </c>
    </row>
    <row r="30395" spans="1:6" x14ac:dyDescent="0.25">
      <c r="A30395" s="4" t="s">
        <v>6</v>
      </c>
      <c r="B30395" t="s">
        <v>128258</v>
      </c>
      <c r="C30395" s="5">
        <v>45733.586759259299</v>
      </c>
      <c r="D30395" s="5">
        <v>45735.598356481503</v>
      </c>
      <c r="E30395">
        <f t="shared" si="475"/>
        <v>2</v>
      </c>
      <c r="F30395" s="6">
        <v>45717</v>
      </c>
    </row>
    <row r="30396" spans="1:6" x14ac:dyDescent="0.25">
      <c r="A30396" s="4" t="s">
        <v>6</v>
      </c>
      <c r="B30396" t="s">
        <v>128259</v>
      </c>
      <c r="C30396" s="5">
        <v>45740.410185185203</v>
      </c>
      <c r="D30396" s="5">
        <v>45740.681250000001</v>
      </c>
      <c r="E30396">
        <f t="shared" si="475"/>
        <v>0</v>
      </c>
      <c r="F30396" s="6">
        <v>45717</v>
      </c>
    </row>
    <row r="30397" spans="1:6" x14ac:dyDescent="0.25">
      <c r="A30397" s="4" t="s">
        <v>6</v>
      </c>
      <c r="B30397" t="s">
        <v>128260</v>
      </c>
      <c r="C30397" s="5">
        <v>45733.573564814797</v>
      </c>
      <c r="D30397" s="5">
        <v>45743.463194444397</v>
      </c>
      <c r="E30397">
        <f t="shared" si="475"/>
        <v>10</v>
      </c>
      <c r="F30397" s="6">
        <v>45717</v>
      </c>
    </row>
    <row r="30398" spans="1:6" x14ac:dyDescent="0.25">
      <c r="A30398" s="4" t="s">
        <v>6</v>
      </c>
      <c r="B30398" t="s">
        <v>128261</v>
      </c>
      <c r="C30398" s="5">
        <v>45733.548587963</v>
      </c>
      <c r="D30398" s="5">
        <v>45735.581782407397</v>
      </c>
      <c r="E30398">
        <f t="shared" si="475"/>
        <v>2</v>
      </c>
      <c r="F30398" s="6">
        <v>45717</v>
      </c>
    </row>
    <row r="30399" spans="1:6" x14ac:dyDescent="0.25">
      <c r="A30399" s="4" t="s">
        <v>6</v>
      </c>
      <c r="B30399" t="s">
        <v>128262</v>
      </c>
      <c r="C30399" s="5">
        <v>45733.478923611103</v>
      </c>
      <c r="D30399" s="5">
        <v>45735.552291666703</v>
      </c>
      <c r="E30399">
        <f t="shared" si="475"/>
        <v>2</v>
      </c>
      <c r="F30399" s="6">
        <v>45717</v>
      </c>
    </row>
    <row r="30400" spans="1:6" x14ac:dyDescent="0.25">
      <c r="A30400" s="4" t="s">
        <v>6</v>
      </c>
      <c r="B30400" t="s">
        <v>128263</v>
      </c>
      <c r="C30400" s="5">
        <v>45737.349814814799</v>
      </c>
      <c r="D30400" s="5">
        <v>45741.5620486111</v>
      </c>
      <c r="E30400">
        <f t="shared" si="475"/>
        <v>4</v>
      </c>
      <c r="F30400" s="6">
        <v>45717</v>
      </c>
    </row>
    <row r="30401" spans="1:6" x14ac:dyDescent="0.25">
      <c r="A30401" s="4" t="s">
        <v>6</v>
      </c>
      <c r="B30401" t="s">
        <v>128264</v>
      </c>
      <c r="C30401" s="5">
        <v>45737.3641319444</v>
      </c>
      <c r="D30401" s="5">
        <v>45740.649444444403</v>
      </c>
      <c r="E30401">
        <f t="shared" si="475"/>
        <v>3</v>
      </c>
      <c r="F30401" s="6">
        <v>45717</v>
      </c>
    </row>
    <row r="30402" spans="1:6" x14ac:dyDescent="0.25">
      <c r="A30402" s="4" t="s">
        <v>6</v>
      </c>
      <c r="B30402" t="s">
        <v>128265</v>
      </c>
      <c r="C30402" s="5">
        <v>45733.505856481497</v>
      </c>
      <c r="D30402" s="5">
        <v>45735.561180555596</v>
      </c>
      <c r="E30402">
        <f t="shared" ref="E30402:E30465" si="476">ROUND(D30402-C30402,0)</f>
        <v>2</v>
      </c>
      <c r="F30402" s="6">
        <v>45717</v>
      </c>
    </row>
    <row r="30403" spans="1:6" x14ac:dyDescent="0.25">
      <c r="A30403" s="4" t="s">
        <v>6</v>
      </c>
      <c r="B30403" t="s">
        <v>128266</v>
      </c>
      <c r="C30403" s="5">
        <v>45733.4760648148</v>
      </c>
      <c r="D30403" s="5">
        <v>45742.604444444398</v>
      </c>
      <c r="E30403">
        <f t="shared" si="476"/>
        <v>9</v>
      </c>
      <c r="F30403" s="6">
        <v>45717</v>
      </c>
    </row>
    <row r="30404" spans="1:6" x14ac:dyDescent="0.25">
      <c r="A30404" s="4" t="s">
        <v>6</v>
      </c>
      <c r="B30404" t="s">
        <v>128267</v>
      </c>
      <c r="C30404" s="5">
        <v>45733.4348032407</v>
      </c>
      <c r="D30404" s="5">
        <v>45737.6311458333</v>
      </c>
      <c r="E30404">
        <f t="shared" si="476"/>
        <v>4</v>
      </c>
      <c r="F30404" s="6">
        <v>45717</v>
      </c>
    </row>
    <row r="30405" spans="1:6" x14ac:dyDescent="0.25">
      <c r="A30405" s="4" t="s">
        <v>6</v>
      </c>
      <c r="B30405" t="s">
        <v>128268</v>
      </c>
      <c r="C30405" s="5">
        <v>45737.345856481501</v>
      </c>
      <c r="D30405" s="5">
        <v>45740.589062500003</v>
      </c>
      <c r="E30405">
        <f t="shared" si="476"/>
        <v>3</v>
      </c>
      <c r="F30405" s="6">
        <v>45717</v>
      </c>
    </row>
    <row r="30406" spans="1:6" x14ac:dyDescent="0.25">
      <c r="A30406" s="4" t="s">
        <v>6</v>
      </c>
      <c r="B30406" t="s">
        <v>128269</v>
      </c>
      <c r="C30406" s="5">
        <v>45734.628321759301</v>
      </c>
      <c r="D30406" s="5">
        <v>45740.389583333301</v>
      </c>
      <c r="E30406">
        <f t="shared" si="476"/>
        <v>6</v>
      </c>
      <c r="F30406" s="6">
        <v>45717</v>
      </c>
    </row>
    <row r="30407" spans="1:6" x14ac:dyDescent="0.25">
      <c r="A30407" s="4" t="s">
        <v>6</v>
      </c>
      <c r="B30407" t="s">
        <v>128270</v>
      </c>
      <c r="C30407" s="5">
        <v>45733.428101851903</v>
      </c>
      <c r="D30407" s="5">
        <v>45740.401701388902</v>
      </c>
      <c r="E30407">
        <f t="shared" si="476"/>
        <v>7</v>
      </c>
      <c r="F30407" s="6">
        <v>45717</v>
      </c>
    </row>
    <row r="30408" spans="1:6" x14ac:dyDescent="0.25">
      <c r="A30408" s="4" t="s">
        <v>6</v>
      </c>
      <c r="B30408" t="s">
        <v>128271</v>
      </c>
      <c r="C30408" s="5">
        <v>45733.4284722222</v>
      </c>
      <c r="D30408" s="5">
        <v>45735.624074074098</v>
      </c>
      <c r="E30408">
        <f t="shared" si="476"/>
        <v>2</v>
      </c>
      <c r="F30408" s="6">
        <v>45717</v>
      </c>
    </row>
    <row r="30409" spans="1:6" x14ac:dyDescent="0.25">
      <c r="A30409" s="4" t="s">
        <v>6</v>
      </c>
      <c r="B30409" t="s">
        <v>128272</v>
      </c>
      <c r="C30409" s="5">
        <v>45734.620752314797</v>
      </c>
      <c r="D30409" s="5">
        <v>45740.348483796297</v>
      </c>
      <c r="E30409">
        <f t="shared" si="476"/>
        <v>6</v>
      </c>
      <c r="F30409" s="6">
        <v>45717</v>
      </c>
    </row>
    <row r="30410" spans="1:6" x14ac:dyDescent="0.25">
      <c r="A30410" s="4" t="s">
        <v>6</v>
      </c>
      <c r="B30410" t="s">
        <v>128273</v>
      </c>
      <c r="C30410" s="5">
        <v>45734.599618055603</v>
      </c>
      <c r="D30410" s="5">
        <v>45735.613668981503</v>
      </c>
      <c r="E30410">
        <f t="shared" si="476"/>
        <v>1</v>
      </c>
      <c r="F30410" s="6">
        <v>45717</v>
      </c>
    </row>
    <row r="30411" spans="1:6" x14ac:dyDescent="0.25">
      <c r="A30411" s="4" t="s">
        <v>6</v>
      </c>
      <c r="B30411" t="s">
        <v>128274</v>
      </c>
      <c r="C30411" s="5">
        <v>45733.417060185202</v>
      </c>
      <c r="D30411" s="5">
        <v>45740.434861111098</v>
      </c>
      <c r="E30411">
        <f t="shared" si="476"/>
        <v>7</v>
      </c>
      <c r="F30411" s="6">
        <v>45717</v>
      </c>
    </row>
    <row r="30412" spans="1:6" x14ac:dyDescent="0.25">
      <c r="A30412" s="4" t="s">
        <v>6</v>
      </c>
      <c r="B30412" t="s">
        <v>128275</v>
      </c>
      <c r="C30412" s="5">
        <v>45733.407256944403</v>
      </c>
      <c r="D30412" s="5">
        <v>45740.544849537</v>
      </c>
      <c r="E30412">
        <f t="shared" si="476"/>
        <v>7</v>
      </c>
      <c r="F30412" s="6">
        <v>45717</v>
      </c>
    </row>
    <row r="30413" spans="1:6" x14ac:dyDescent="0.25">
      <c r="A30413" s="4" t="s">
        <v>6</v>
      </c>
      <c r="B30413" t="s">
        <v>128276</v>
      </c>
      <c r="C30413" s="5">
        <v>45733.386111111096</v>
      </c>
      <c r="D30413" s="5">
        <v>45743.632418981499</v>
      </c>
      <c r="E30413">
        <f t="shared" si="476"/>
        <v>10</v>
      </c>
      <c r="F30413" s="6">
        <v>45717</v>
      </c>
    </row>
    <row r="30414" spans="1:6" x14ac:dyDescent="0.25">
      <c r="A30414" s="4" t="s">
        <v>6</v>
      </c>
      <c r="B30414" t="s">
        <v>128277</v>
      </c>
      <c r="C30414" s="5">
        <v>45733.366180555597</v>
      </c>
      <c r="D30414" s="5">
        <v>45740.6020138889</v>
      </c>
      <c r="E30414">
        <f t="shared" si="476"/>
        <v>7</v>
      </c>
      <c r="F30414" s="6">
        <v>45717</v>
      </c>
    </row>
    <row r="30415" spans="1:6" x14ac:dyDescent="0.25">
      <c r="A30415" s="4" t="s">
        <v>6</v>
      </c>
      <c r="B30415" t="s">
        <v>128278</v>
      </c>
      <c r="C30415" s="5">
        <v>45732.749930555598</v>
      </c>
      <c r="D30415" s="5">
        <v>45740.437939814801</v>
      </c>
      <c r="E30415">
        <f t="shared" si="476"/>
        <v>8</v>
      </c>
      <c r="F30415" s="6">
        <v>45717</v>
      </c>
    </row>
    <row r="30416" spans="1:6" x14ac:dyDescent="0.25">
      <c r="A30416" s="4" t="s">
        <v>6</v>
      </c>
      <c r="B30416" t="s">
        <v>128279</v>
      </c>
      <c r="C30416" s="5">
        <v>45732.490995370397</v>
      </c>
      <c r="D30416" s="5">
        <v>45744.425613425898</v>
      </c>
      <c r="E30416">
        <f t="shared" si="476"/>
        <v>12</v>
      </c>
      <c r="F30416" s="6">
        <v>45717</v>
      </c>
    </row>
    <row r="30417" spans="1:6" x14ac:dyDescent="0.25">
      <c r="A30417" s="4" t="s">
        <v>6</v>
      </c>
      <c r="B30417" t="s">
        <v>128280</v>
      </c>
      <c r="C30417" s="5">
        <v>45736.547048611101</v>
      </c>
      <c r="D30417" s="5">
        <v>45742.3759027778</v>
      </c>
      <c r="E30417">
        <f t="shared" si="476"/>
        <v>6</v>
      </c>
      <c r="F30417" s="6">
        <v>45717</v>
      </c>
    </row>
    <row r="30418" spans="1:6" x14ac:dyDescent="0.25">
      <c r="A30418" s="4" t="s">
        <v>6</v>
      </c>
      <c r="B30418" t="s">
        <v>128281</v>
      </c>
      <c r="C30418" s="5">
        <v>45736.5992708333</v>
      </c>
      <c r="D30418" s="5">
        <v>45747.387071759302</v>
      </c>
      <c r="E30418">
        <f t="shared" si="476"/>
        <v>11</v>
      </c>
      <c r="F30418" s="6">
        <v>45717</v>
      </c>
    </row>
    <row r="30419" spans="1:6" x14ac:dyDescent="0.25">
      <c r="A30419" s="4" t="s">
        <v>6</v>
      </c>
      <c r="B30419" t="s">
        <v>128282</v>
      </c>
      <c r="C30419" s="5">
        <v>45740.585659722201</v>
      </c>
      <c r="D30419" s="5">
        <v>45741.612511574102</v>
      </c>
      <c r="E30419">
        <f t="shared" si="476"/>
        <v>1</v>
      </c>
      <c r="F30419" s="6">
        <v>45717</v>
      </c>
    </row>
    <row r="30420" spans="1:6" x14ac:dyDescent="0.25">
      <c r="A30420" s="4" t="s">
        <v>6</v>
      </c>
      <c r="B30420" t="s">
        <v>128283</v>
      </c>
      <c r="C30420" s="5">
        <v>45733.445879629602</v>
      </c>
      <c r="D30420" s="5">
        <v>45740.4692476852</v>
      </c>
      <c r="E30420">
        <f t="shared" si="476"/>
        <v>7</v>
      </c>
      <c r="F30420" s="6">
        <v>45717</v>
      </c>
    </row>
    <row r="30421" spans="1:6" x14ac:dyDescent="0.25">
      <c r="A30421" s="4" t="s">
        <v>6</v>
      </c>
      <c r="B30421" t="s">
        <v>128284</v>
      </c>
      <c r="C30421" s="5">
        <v>45742.349791666697</v>
      </c>
      <c r="D30421" s="5">
        <v>45744.554155092599</v>
      </c>
      <c r="E30421">
        <f t="shared" si="476"/>
        <v>2</v>
      </c>
      <c r="F30421" s="6">
        <v>45717</v>
      </c>
    </row>
    <row r="30422" spans="1:6" x14ac:dyDescent="0.25">
      <c r="A30422" s="4" t="s">
        <v>6</v>
      </c>
      <c r="B30422" t="s">
        <v>128285</v>
      </c>
      <c r="C30422" s="5">
        <v>45734.306828703702</v>
      </c>
      <c r="D30422" s="5">
        <v>45735.597002314797</v>
      </c>
      <c r="E30422">
        <f t="shared" si="476"/>
        <v>1</v>
      </c>
      <c r="F30422" s="6">
        <v>45717</v>
      </c>
    </row>
    <row r="30423" spans="1:6" x14ac:dyDescent="0.25">
      <c r="A30423" s="4" t="s">
        <v>6</v>
      </c>
      <c r="B30423" t="s">
        <v>128286</v>
      </c>
      <c r="C30423" s="5">
        <v>45730.717303240701</v>
      </c>
      <c r="D30423" s="5">
        <v>45735.5652430556</v>
      </c>
      <c r="E30423">
        <f t="shared" si="476"/>
        <v>5</v>
      </c>
      <c r="F30423" s="6">
        <v>45717</v>
      </c>
    </row>
    <row r="30424" spans="1:6" x14ac:dyDescent="0.25">
      <c r="A30424" s="4" t="s">
        <v>6</v>
      </c>
      <c r="B30424" t="s">
        <v>128287</v>
      </c>
      <c r="C30424" s="5">
        <v>45735.756296296298</v>
      </c>
      <c r="D30424" s="5">
        <v>45740.617916666699</v>
      </c>
      <c r="E30424">
        <f t="shared" si="476"/>
        <v>5</v>
      </c>
      <c r="F30424" s="6">
        <v>45717</v>
      </c>
    </row>
    <row r="30425" spans="1:6" x14ac:dyDescent="0.25">
      <c r="A30425" s="4" t="s">
        <v>6</v>
      </c>
      <c r="B30425" t="s">
        <v>128288</v>
      </c>
      <c r="C30425" s="5">
        <v>45735.593414351897</v>
      </c>
      <c r="D30425" s="5">
        <v>45740.605254629598</v>
      </c>
      <c r="E30425">
        <f t="shared" si="476"/>
        <v>5</v>
      </c>
      <c r="F30425" s="6">
        <v>45717</v>
      </c>
    </row>
    <row r="30426" spans="1:6" x14ac:dyDescent="0.25">
      <c r="A30426" s="4" t="s">
        <v>6</v>
      </c>
      <c r="B30426" t="s">
        <v>128289</v>
      </c>
      <c r="C30426" s="5">
        <v>45737.744143518503</v>
      </c>
      <c r="D30426" s="5">
        <v>45740.660208333298</v>
      </c>
      <c r="E30426">
        <f t="shared" si="476"/>
        <v>3</v>
      </c>
      <c r="F30426" s="6">
        <v>45717</v>
      </c>
    </row>
    <row r="30427" spans="1:6" x14ac:dyDescent="0.25">
      <c r="A30427" s="4" t="s">
        <v>6</v>
      </c>
      <c r="B30427" t="s">
        <v>128290</v>
      </c>
      <c r="C30427" s="5">
        <v>45740.483530092599</v>
      </c>
      <c r="D30427" s="5">
        <v>45741.357534722199</v>
      </c>
      <c r="E30427">
        <f t="shared" si="476"/>
        <v>1</v>
      </c>
      <c r="F30427" s="6">
        <v>45717</v>
      </c>
    </row>
    <row r="30428" spans="1:6" x14ac:dyDescent="0.25">
      <c r="A30428" s="4" t="s">
        <v>6</v>
      </c>
      <c r="B30428" t="s">
        <v>128291</v>
      </c>
      <c r="C30428" s="5">
        <v>45730.678460648101</v>
      </c>
      <c r="D30428" s="5">
        <v>45735.615995370397</v>
      </c>
      <c r="E30428">
        <f t="shared" si="476"/>
        <v>5</v>
      </c>
      <c r="F30428" s="6">
        <v>45717</v>
      </c>
    </row>
    <row r="30429" spans="1:6" x14ac:dyDescent="0.25">
      <c r="A30429" s="4" t="s">
        <v>6</v>
      </c>
      <c r="B30429" t="s">
        <v>128292</v>
      </c>
      <c r="C30429" s="5">
        <v>45735.340254629598</v>
      </c>
      <c r="D30429" s="5">
        <v>45740.645289351902</v>
      </c>
      <c r="E30429">
        <f t="shared" si="476"/>
        <v>5</v>
      </c>
      <c r="F30429" s="6">
        <v>45717</v>
      </c>
    </row>
    <row r="30430" spans="1:6" x14ac:dyDescent="0.25">
      <c r="A30430" s="4" t="s">
        <v>6</v>
      </c>
      <c r="B30430" t="s">
        <v>128293</v>
      </c>
      <c r="C30430" s="5">
        <v>45730.667673611097</v>
      </c>
      <c r="D30430" s="5">
        <v>45740.391099537002</v>
      </c>
      <c r="E30430">
        <f t="shared" si="476"/>
        <v>10</v>
      </c>
      <c r="F30430" s="6">
        <v>45717</v>
      </c>
    </row>
    <row r="30431" spans="1:6" x14ac:dyDescent="0.25">
      <c r="A30431" s="4" t="s">
        <v>6</v>
      </c>
      <c r="B30431" t="s">
        <v>128294</v>
      </c>
      <c r="C30431" s="5">
        <v>45730.6553935185</v>
      </c>
      <c r="D30431" s="5">
        <v>45735.592025462996</v>
      </c>
      <c r="E30431">
        <f t="shared" si="476"/>
        <v>5</v>
      </c>
      <c r="F30431" s="6">
        <v>45717</v>
      </c>
    </row>
    <row r="30432" spans="1:6" x14ac:dyDescent="0.25">
      <c r="A30432" s="4" t="s">
        <v>6</v>
      </c>
      <c r="B30432" t="s">
        <v>128295</v>
      </c>
      <c r="C30432" s="5">
        <v>45730.6500115741</v>
      </c>
      <c r="D30432" s="5">
        <v>45742.477916666699</v>
      </c>
      <c r="E30432">
        <f t="shared" si="476"/>
        <v>12</v>
      </c>
      <c r="F30432" s="6">
        <v>45717</v>
      </c>
    </row>
    <row r="30433" spans="1:6" x14ac:dyDescent="0.25">
      <c r="A30433" s="4" t="s">
        <v>6</v>
      </c>
      <c r="B30433" t="s">
        <v>128296</v>
      </c>
      <c r="C30433" s="5">
        <v>45736.379652777803</v>
      </c>
      <c r="D30433" s="5">
        <v>45740.585115740701</v>
      </c>
      <c r="E30433">
        <f t="shared" si="476"/>
        <v>4</v>
      </c>
      <c r="F30433" s="6">
        <v>45717</v>
      </c>
    </row>
    <row r="30434" spans="1:6" x14ac:dyDescent="0.25">
      <c r="A30434" s="4" t="s">
        <v>6</v>
      </c>
      <c r="B30434" t="s">
        <v>128297</v>
      </c>
      <c r="C30434" s="5">
        <v>45732.4290162037</v>
      </c>
      <c r="D30434" s="5">
        <v>45741.601273148102</v>
      </c>
      <c r="E30434">
        <f t="shared" si="476"/>
        <v>9</v>
      </c>
      <c r="F30434" s="6">
        <v>45717</v>
      </c>
    </row>
    <row r="30435" spans="1:6" x14ac:dyDescent="0.25">
      <c r="A30435" s="4" t="s">
        <v>6</v>
      </c>
      <c r="B30435" t="s">
        <v>128298</v>
      </c>
      <c r="C30435" s="5">
        <v>45737.547696759299</v>
      </c>
      <c r="D30435" s="5">
        <v>45740.6074421296</v>
      </c>
      <c r="E30435">
        <f t="shared" si="476"/>
        <v>3</v>
      </c>
      <c r="F30435" s="6">
        <v>45717</v>
      </c>
    </row>
    <row r="30436" spans="1:6" x14ac:dyDescent="0.25">
      <c r="A30436" s="4" t="s">
        <v>6</v>
      </c>
      <c r="B30436" t="s">
        <v>128299</v>
      </c>
      <c r="C30436" s="5">
        <v>45730.6398611111</v>
      </c>
      <c r="D30436" s="5">
        <v>45743.4735069444</v>
      </c>
      <c r="E30436">
        <f t="shared" si="476"/>
        <v>13</v>
      </c>
      <c r="F30436" s="6">
        <v>45717</v>
      </c>
    </row>
    <row r="30437" spans="1:6" x14ac:dyDescent="0.25">
      <c r="A30437" s="4" t="s">
        <v>6</v>
      </c>
      <c r="B30437" t="s">
        <v>128300</v>
      </c>
      <c r="C30437" s="5">
        <v>45736.744027777801</v>
      </c>
      <c r="D30437" s="5">
        <v>45740.642905092602</v>
      </c>
      <c r="E30437">
        <f t="shared" si="476"/>
        <v>4</v>
      </c>
      <c r="F30437" s="6">
        <v>45717</v>
      </c>
    </row>
    <row r="30438" spans="1:6" x14ac:dyDescent="0.25">
      <c r="A30438" s="4" t="s">
        <v>6</v>
      </c>
      <c r="B30438" t="s">
        <v>128301</v>
      </c>
      <c r="C30438" s="5">
        <v>45733.426608796297</v>
      </c>
      <c r="D30438" s="5">
        <v>45735.604907407404</v>
      </c>
      <c r="E30438">
        <f t="shared" si="476"/>
        <v>2</v>
      </c>
      <c r="F30438" s="6">
        <v>45717</v>
      </c>
    </row>
    <row r="30439" spans="1:6" x14ac:dyDescent="0.25">
      <c r="A30439" s="4" t="s">
        <v>6</v>
      </c>
      <c r="B30439" t="s">
        <v>128302</v>
      </c>
      <c r="C30439" s="5">
        <v>45730.673194444404</v>
      </c>
      <c r="D30439" s="5">
        <v>45735.613113425898</v>
      </c>
      <c r="E30439">
        <f t="shared" si="476"/>
        <v>5</v>
      </c>
      <c r="F30439" s="6">
        <v>45717</v>
      </c>
    </row>
    <row r="30440" spans="1:6" x14ac:dyDescent="0.25">
      <c r="A30440" s="4" t="s">
        <v>6</v>
      </c>
      <c r="B30440" t="s">
        <v>128303</v>
      </c>
      <c r="C30440" s="5">
        <v>45735.510798611103</v>
      </c>
      <c r="D30440" s="5">
        <v>45743.6543171296</v>
      </c>
      <c r="E30440">
        <f t="shared" si="476"/>
        <v>8</v>
      </c>
      <c r="F30440" s="6">
        <v>45717</v>
      </c>
    </row>
    <row r="30441" spans="1:6" x14ac:dyDescent="0.25">
      <c r="A30441" s="4" t="s">
        <v>6</v>
      </c>
      <c r="B30441" t="s">
        <v>128304</v>
      </c>
      <c r="C30441" s="5">
        <v>45737.646493055603</v>
      </c>
      <c r="D30441" s="5">
        <v>45740.603321759299</v>
      </c>
      <c r="E30441">
        <f t="shared" si="476"/>
        <v>3</v>
      </c>
      <c r="F30441" s="6">
        <v>45717</v>
      </c>
    </row>
    <row r="30442" spans="1:6" x14ac:dyDescent="0.25">
      <c r="A30442" s="4" t="s">
        <v>6</v>
      </c>
      <c r="B30442" t="s">
        <v>128305</v>
      </c>
      <c r="C30442" s="5">
        <v>45730.628194444398</v>
      </c>
      <c r="D30442" s="5">
        <v>45735.549513888902</v>
      </c>
      <c r="E30442">
        <f t="shared" si="476"/>
        <v>5</v>
      </c>
      <c r="F30442" s="6">
        <v>45717</v>
      </c>
    </row>
    <row r="30443" spans="1:6" x14ac:dyDescent="0.25">
      <c r="A30443" s="4" t="s">
        <v>6</v>
      </c>
      <c r="B30443" t="s">
        <v>128306</v>
      </c>
      <c r="C30443" s="5">
        <v>45730.590937499997</v>
      </c>
      <c r="D30443" s="5">
        <v>45735.323587963001</v>
      </c>
      <c r="E30443">
        <f t="shared" si="476"/>
        <v>5</v>
      </c>
      <c r="F30443" s="6">
        <v>45717</v>
      </c>
    </row>
    <row r="30444" spans="1:6" x14ac:dyDescent="0.25">
      <c r="A30444" s="4" t="s">
        <v>6</v>
      </c>
      <c r="B30444" t="s">
        <v>128307</v>
      </c>
      <c r="C30444" s="5">
        <v>45736.551620370403</v>
      </c>
      <c r="D30444" s="5">
        <v>45740.622129629599</v>
      </c>
      <c r="E30444">
        <f t="shared" si="476"/>
        <v>4</v>
      </c>
      <c r="F30444" s="6">
        <v>45717</v>
      </c>
    </row>
    <row r="30445" spans="1:6" x14ac:dyDescent="0.25">
      <c r="A30445" s="4" t="s">
        <v>6</v>
      </c>
      <c r="B30445" t="s">
        <v>128308</v>
      </c>
      <c r="C30445" s="5">
        <v>45737.571087962999</v>
      </c>
      <c r="D30445" s="5">
        <v>45740.653969907398</v>
      </c>
      <c r="E30445">
        <f t="shared" si="476"/>
        <v>3</v>
      </c>
      <c r="F30445" s="6">
        <v>45717</v>
      </c>
    </row>
    <row r="30446" spans="1:6" x14ac:dyDescent="0.25">
      <c r="A30446" s="4" t="s">
        <v>6</v>
      </c>
      <c r="B30446" t="s">
        <v>128309</v>
      </c>
      <c r="C30446" s="5">
        <v>45730.572592592602</v>
      </c>
      <c r="D30446" s="5">
        <v>45734.622175925899</v>
      </c>
      <c r="E30446">
        <f t="shared" si="476"/>
        <v>4</v>
      </c>
      <c r="F30446" s="6">
        <v>45717</v>
      </c>
    </row>
    <row r="30447" spans="1:6" x14ac:dyDescent="0.25">
      <c r="A30447" s="4" t="s">
        <v>6</v>
      </c>
      <c r="B30447" t="s">
        <v>128310</v>
      </c>
      <c r="C30447" s="5">
        <v>45733.517094907402</v>
      </c>
      <c r="D30447" s="5">
        <v>45735.5703587963</v>
      </c>
      <c r="E30447">
        <f t="shared" si="476"/>
        <v>2</v>
      </c>
      <c r="F30447" s="6">
        <v>45717</v>
      </c>
    </row>
    <row r="30448" spans="1:6" x14ac:dyDescent="0.25">
      <c r="A30448" s="4" t="s">
        <v>6</v>
      </c>
      <c r="B30448" t="s">
        <v>128311</v>
      </c>
      <c r="C30448" s="5">
        <v>45730.539583333302</v>
      </c>
      <c r="D30448" s="5">
        <v>45734.6066782407</v>
      </c>
      <c r="E30448">
        <f t="shared" si="476"/>
        <v>4</v>
      </c>
      <c r="F30448" s="6">
        <v>45717</v>
      </c>
    </row>
    <row r="30449" spans="1:6" x14ac:dyDescent="0.25">
      <c r="A30449" s="4" t="s">
        <v>6</v>
      </c>
      <c r="B30449" t="s">
        <v>128312</v>
      </c>
      <c r="C30449" s="5">
        <v>45730.696053240703</v>
      </c>
      <c r="D30449" s="5">
        <v>45734.320659722202</v>
      </c>
      <c r="E30449">
        <f t="shared" si="476"/>
        <v>4</v>
      </c>
      <c r="F30449" s="6">
        <v>45717</v>
      </c>
    </row>
    <row r="30450" spans="1:6" x14ac:dyDescent="0.25">
      <c r="A30450" s="4" t="s">
        <v>6</v>
      </c>
      <c r="B30450" t="s">
        <v>128313</v>
      </c>
      <c r="C30450" s="5">
        <v>45737.344861111102</v>
      </c>
      <c r="D30450" s="5">
        <v>45740.5926736111</v>
      </c>
      <c r="E30450">
        <f t="shared" si="476"/>
        <v>3</v>
      </c>
      <c r="F30450" s="6">
        <v>45717</v>
      </c>
    </row>
    <row r="30451" spans="1:6" x14ac:dyDescent="0.25">
      <c r="A30451" s="4" t="s">
        <v>6</v>
      </c>
      <c r="B30451" t="s">
        <v>128314</v>
      </c>
      <c r="C30451" s="5">
        <v>45730.542256944398</v>
      </c>
      <c r="D30451" s="5">
        <v>45734.608425925901</v>
      </c>
      <c r="E30451">
        <f t="shared" si="476"/>
        <v>4</v>
      </c>
      <c r="F30451" s="6">
        <v>45717</v>
      </c>
    </row>
    <row r="30452" spans="1:6" x14ac:dyDescent="0.25">
      <c r="A30452" s="4" t="s">
        <v>6</v>
      </c>
      <c r="B30452" t="s">
        <v>128315</v>
      </c>
      <c r="C30452" s="5">
        <v>45733.4209722222</v>
      </c>
      <c r="D30452" s="5">
        <v>45735.592719907399</v>
      </c>
      <c r="E30452">
        <f t="shared" si="476"/>
        <v>2</v>
      </c>
      <c r="F30452" s="6">
        <v>45717</v>
      </c>
    </row>
    <row r="30453" spans="1:6" x14ac:dyDescent="0.25">
      <c r="A30453" s="4" t="s">
        <v>6</v>
      </c>
      <c r="B30453" t="s">
        <v>128316</v>
      </c>
      <c r="C30453" s="5">
        <v>45733.433981481503</v>
      </c>
      <c r="D30453" s="5">
        <v>45741.356689814798</v>
      </c>
      <c r="E30453">
        <f t="shared" si="476"/>
        <v>8</v>
      </c>
      <c r="F30453" s="6">
        <v>45717</v>
      </c>
    </row>
    <row r="30454" spans="1:6" x14ac:dyDescent="0.25">
      <c r="A30454" s="4" t="s">
        <v>6</v>
      </c>
      <c r="B30454" t="s">
        <v>128317</v>
      </c>
      <c r="C30454" s="5">
        <v>45730.459918981498</v>
      </c>
      <c r="D30454" s="5">
        <v>45735.553981481498</v>
      </c>
      <c r="E30454">
        <f t="shared" si="476"/>
        <v>5</v>
      </c>
      <c r="F30454" s="6">
        <v>45717</v>
      </c>
    </row>
    <row r="30455" spans="1:6" x14ac:dyDescent="0.25">
      <c r="A30455" s="4" t="s">
        <v>6</v>
      </c>
      <c r="B30455" t="s">
        <v>128318</v>
      </c>
      <c r="C30455" s="5">
        <v>45730.460104166697</v>
      </c>
      <c r="D30455" s="5">
        <v>45735.582233796304</v>
      </c>
      <c r="E30455">
        <f t="shared" si="476"/>
        <v>5</v>
      </c>
      <c r="F30455" s="6">
        <v>45717</v>
      </c>
    </row>
    <row r="30456" spans="1:6" x14ac:dyDescent="0.25">
      <c r="A30456" s="4" t="s">
        <v>6</v>
      </c>
      <c r="B30456" t="s">
        <v>128319</v>
      </c>
      <c r="C30456" s="5">
        <v>45733.668506944399</v>
      </c>
      <c r="D30456" s="5">
        <v>45743.458414351902</v>
      </c>
      <c r="E30456">
        <f t="shared" si="476"/>
        <v>10</v>
      </c>
      <c r="F30456" s="6">
        <v>45717</v>
      </c>
    </row>
    <row r="30457" spans="1:6" x14ac:dyDescent="0.25">
      <c r="A30457" s="4" t="s">
        <v>6</v>
      </c>
      <c r="B30457" t="s">
        <v>128320</v>
      </c>
      <c r="C30457" s="5">
        <v>45730.443113425899</v>
      </c>
      <c r="D30457" s="5">
        <v>45735.574710648201</v>
      </c>
      <c r="E30457">
        <f t="shared" si="476"/>
        <v>5</v>
      </c>
      <c r="F30457" s="6">
        <v>45717</v>
      </c>
    </row>
    <row r="30458" spans="1:6" x14ac:dyDescent="0.25">
      <c r="A30458" s="4" t="s">
        <v>6</v>
      </c>
      <c r="B30458" t="s">
        <v>128321</v>
      </c>
      <c r="C30458" s="5">
        <v>45737.657094907401</v>
      </c>
      <c r="D30458" s="5">
        <v>45747.330891203703</v>
      </c>
      <c r="E30458">
        <f t="shared" si="476"/>
        <v>10</v>
      </c>
      <c r="F30458" s="6">
        <v>45717</v>
      </c>
    </row>
    <row r="30459" spans="1:6" x14ac:dyDescent="0.25">
      <c r="A30459" s="4" t="s">
        <v>6</v>
      </c>
      <c r="B30459" t="s">
        <v>128322</v>
      </c>
      <c r="C30459" s="5">
        <v>45730.435787037</v>
      </c>
      <c r="D30459" s="5">
        <v>45735.621412036999</v>
      </c>
      <c r="E30459">
        <f t="shared" si="476"/>
        <v>5</v>
      </c>
      <c r="F30459" s="6">
        <v>45717</v>
      </c>
    </row>
    <row r="30460" spans="1:6" x14ac:dyDescent="0.25">
      <c r="A30460" s="4" t="s">
        <v>6</v>
      </c>
      <c r="B30460" t="s">
        <v>128323</v>
      </c>
      <c r="C30460" s="5">
        <v>45735.468530092599</v>
      </c>
      <c r="D30460" s="5">
        <v>45747.674525463</v>
      </c>
      <c r="E30460">
        <f t="shared" si="476"/>
        <v>12</v>
      </c>
      <c r="F30460" s="6">
        <v>45717</v>
      </c>
    </row>
    <row r="30461" spans="1:6" x14ac:dyDescent="0.25">
      <c r="A30461" s="4" t="s">
        <v>6</v>
      </c>
      <c r="B30461" t="s">
        <v>128324</v>
      </c>
      <c r="C30461" s="5">
        <v>45733.611817129597</v>
      </c>
      <c r="D30461" s="5">
        <v>45741.479270833297</v>
      </c>
      <c r="E30461">
        <f t="shared" si="476"/>
        <v>8</v>
      </c>
      <c r="F30461" s="6">
        <v>45717</v>
      </c>
    </row>
    <row r="30462" spans="1:6" x14ac:dyDescent="0.25">
      <c r="A30462" s="4" t="s">
        <v>6</v>
      </c>
      <c r="B30462" t="s">
        <v>128325</v>
      </c>
      <c r="C30462" s="5">
        <v>45737.437604166698</v>
      </c>
      <c r="D30462" s="5">
        <v>45742.596458333297</v>
      </c>
      <c r="E30462">
        <f t="shared" si="476"/>
        <v>5</v>
      </c>
      <c r="F30462" s="6">
        <v>45717</v>
      </c>
    </row>
    <row r="30463" spans="1:6" x14ac:dyDescent="0.25">
      <c r="A30463" s="4" t="s">
        <v>6</v>
      </c>
      <c r="B30463" t="s">
        <v>128326</v>
      </c>
      <c r="C30463" s="5">
        <v>45730.452557870398</v>
      </c>
      <c r="D30463" s="5">
        <v>45741.534525463001</v>
      </c>
      <c r="E30463">
        <f t="shared" si="476"/>
        <v>11</v>
      </c>
      <c r="F30463" s="6">
        <v>45717</v>
      </c>
    </row>
    <row r="30464" spans="1:6" x14ac:dyDescent="0.25">
      <c r="A30464" s="4" t="s">
        <v>6</v>
      </c>
      <c r="B30464" t="s">
        <v>128327</v>
      </c>
      <c r="C30464" s="5">
        <v>45730.388136574104</v>
      </c>
      <c r="D30464" s="5">
        <v>45740.355821759302</v>
      </c>
      <c r="E30464">
        <f t="shared" si="476"/>
        <v>10</v>
      </c>
      <c r="F30464" s="6">
        <v>45717</v>
      </c>
    </row>
    <row r="30465" spans="1:6" x14ac:dyDescent="0.25">
      <c r="A30465" s="4" t="s">
        <v>6</v>
      </c>
      <c r="B30465" t="s">
        <v>128328</v>
      </c>
      <c r="C30465" s="5">
        <v>45734.288900462998</v>
      </c>
      <c r="D30465" s="5">
        <v>45743.676053240699</v>
      </c>
      <c r="E30465">
        <f t="shared" si="476"/>
        <v>9</v>
      </c>
      <c r="F30465" s="6">
        <v>45717</v>
      </c>
    </row>
    <row r="30466" spans="1:6" x14ac:dyDescent="0.25">
      <c r="A30466" s="4" t="s">
        <v>6</v>
      </c>
      <c r="B30466" t="s">
        <v>128329</v>
      </c>
      <c r="C30466" s="5">
        <v>45733.567199074103</v>
      </c>
      <c r="D30466" s="5">
        <v>45735.5652430556</v>
      </c>
      <c r="E30466">
        <f t="shared" ref="E30466:E30529" si="477">ROUND(D30466-C30466,0)</f>
        <v>2</v>
      </c>
      <c r="F30466" s="6">
        <v>45717</v>
      </c>
    </row>
    <row r="30467" spans="1:6" x14ac:dyDescent="0.25">
      <c r="A30467" s="4" t="s">
        <v>6</v>
      </c>
      <c r="B30467" t="s">
        <v>128330</v>
      </c>
      <c r="C30467" s="5">
        <v>45730.350543981498</v>
      </c>
      <c r="D30467" s="5">
        <v>45737.651250000003</v>
      </c>
      <c r="E30467">
        <f t="shared" si="477"/>
        <v>7</v>
      </c>
      <c r="F30467" s="6">
        <v>45717</v>
      </c>
    </row>
    <row r="30468" spans="1:6" x14ac:dyDescent="0.25">
      <c r="A30468" s="4" t="s">
        <v>6</v>
      </c>
      <c r="B30468" t="s">
        <v>128331</v>
      </c>
      <c r="C30468" s="5">
        <v>45733.400497685201</v>
      </c>
      <c r="D30468" s="5">
        <v>45737.453182870398</v>
      </c>
      <c r="E30468">
        <f t="shared" si="477"/>
        <v>4</v>
      </c>
      <c r="F30468" s="6">
        <v>45717</v>
      </c>
    </row>
    <row r="30469" spans="1:6" x14ac:dyDescent="0.25">
      <c r="A30469" s="4" t="s">
        <v>6</v>
      </c>
      <c r="B30469" t="s">
        <v>128332</v>
      </c>
      <c r="C30469" s="5">
        <v>45738.7726736111</v>
      </c>
      <c r="D30469" s="5">
        <v>45742.347291666701</v>
      </c>
      <c r="E30469">
        <f t="shared" si="477"/>
        <v>4</v>
      </c>
      <c r="F30469" s="6">
        <v>45717</v>
      </c>
    </row>
    <row r="30470" spans="1:6" x14ac:dyDescent="0.25">
      <c r="A30470" s="4" t="s">
        <v>6</v>
      </c>
      <c r="B30470" t="s">
        <v>128333</v>
      </c>
      <c r="C30470" s="5">
        <v>45733.324884259302</v>
      </c>
      <c r="D30470" s="5">
        <v>45740.448194444398</v>
      </c>
      <c r="E30470">
        <f t="shared" si="477"/>
        <v>7</v>
      </c>
      <c r="F30470" s="6">
        <v>45717</v>
      </c>
    </row>
    <row r="30471" spans="1:6" x14ac:dyDescent="0.25">
      <c r="A30471" s="4" t="s">
        <v>6</v>
      </c>
      <c r="B30471" t="s">
        <v>128334</v>
      </c>
      <c r="C30471" s="5">
        <v>45733.456932870402</v>
      </c>
      <c r="D30471" s="5">
        <v>45735.614861111098</v>
      </c>
      <c r="E30471">
        <f t="shared" si="477"/>
        <v>2</v>
      </c>
      <c r="F30471" s="6">
        <v>45717</v>
      </c>
    </row>
    <row r="30472" spans="1:6" x14ac:dyDescent="0.25">
      <c r="A30472" s="4" t="s">
        <v>6</v>
      </c>
      <c r="B30472" t="s">
        <v>128335</v>
      </c>
      <c r="C30472" s="5">
        <v>45730.585613425901</v>
      </c>
      <c r="D30472" s="5">
        <v>45743.629363425898</v>
      </c>
      <c r="E30472">
        <f t="shared" si="477"/>
        <v>13</v>
      </c>
      <c r="F30472" s="6">
        <v>45717</v>
      </c>
    </row>
    <row r="30473" spans="1:6" x14ac:dyDescent="0.25">
      <c r="A30473" s="4" t="s">
        <v>6</v>
      </c>
      <c r="B30473" t="s">
        <v>128336</v>
      </c>
      <c r="C30473" s="5">
        <v>45736.433958333299</v>
      </c>
      <c r="D30473" s="5">
        <v>45740.6407175926</v>
      </c>
      <c r="E30473">
        <f t="shared" si="477"/>
        <v>4</v>
      </c>
      <c r="F30473" s="6">
        <v>45717</v>
      </c>
    </row>
    <row r="30474" spans="1:6" x14ac:dyDescent="0.25">
      <c r="A30474" s="4" t="s">
        <v>6</v>
      </c>
      <c r="B30474" t="s">
        <v>128337</v>
      </c>
      <c r="C30474" s="5">
        <v>45733.564641203702</v>
      </c>
      <c r="D30474" s="5">
        <v>45741.587905092601</v>
      </c>
      <c r="E30474">
        <f t="shared" si="477"/>
        <v>8</v>
      </c>
      <c r="F30474" s="6">
        <v>45717</v>
      </c>
    </row>
    <row r="30475" spans="1:6" x14ac:dyDescent="0.25">
      <c r="A30475" s="4" t="s">
        <v>6</v>
      </c>
      <c r="B30475" t="s">
        <v>128338</v>
      </c>
      <c r="C30475" s="5">
        <v>45730.395752314798</v>
      </c>
      <c r="D30475" s="5">
        <v>45735.589363425897</v>
      </c>
      <c r="E30475">
        <f t="shared" si="477"/>
        <v>5</v>
      </c>
      <c r="F30475" s="6">
        <v>45717</v>
      </c>
    </row>
    <row r="30476" spans="1:6" x14ac:dyDescent="0.25">
      <c r="A30476" s="4" t="s">
        <v>6</v>
      </c>
      <c r="B30476" t="s">
        <v>128339</v>
      </c>
      <c r="C30476" s="5">
        <v>45729.744131944397</v>
      </c>
      <c r="D30476" s="5">
        <v>45740.538043981498</v>
      </c>
      <c r="E30476">
        <f t="shared" si="477"/>
        <v>11</v>
      </c>
      <c r="F30476" s="6">
        <v>45717</v>
      </c>
    </row>
    <row r="30477" spans="1:6" x14ac:dyDescent="0.25">
      <c r="A30477" s="4" t="s">
        <v>6</v>
      </c>
      <c r="B30477" t="s">
        <v>128340</v>
      </c>
      <c r="C30477" s="5">
        <v>45729.757442129601</v>
      </c>
      <c r="D30477" s="5">
        <v>45740.4067013889</v>
      </c>
      <c r="E30477">
        <f t="shared" si="477"/>
        <v>11</v>
      </c>
      <c r="F30477" s="6">
        <v>45717</v>
      </c>
    </row>
    <row r="30478" spans="1:6" x14ac:dyDescent="0.25">
      <c r="A30478" s="4" t="s">
        <v>6</v>
      </c>
      <c r="B30478" t="s">
        <v>128341</v>
      </c>
      <c r="C30478" s="5">
        <v>45730.419143518498</v>
      </c>
      <c r="D30478" s="5">
        <v>45737.624895833302</v>
      </c>
      <c r="E30478">
        <f t="shared" si="477"/>
        <v>7</v>
      </c>
      <c r="F30478" s="6">
        <v>45717</v>
      </c>
    </row>
    <row r="30479" spans="1:6" x14ac:dyDescent="0.25">
      <c r="A30479" s="4" t="s">
        <v>6</v>
      </c>
      <c r="B30479" t="s">
        <v>128342</v>
      </c>
      <c r="C30479" s="5">
        <v>45729.693171296298</v>
      </c>
      <c r="D30479" s="5">
        <v>45740.475949074098</v>
      </c>
      <c r="E30479">
        <f t="shared" si="477"/>
        <v>11</v>
      </c>
      <c r="F30479" s="6">
        <v>45717</v>
      </c>
    </row>
    <row r="30480" spans="1:6" x14ac:dyDescent="0.25">
      <c r="A30480" s="4" t="s">
        <v>6</v>
      </c>
      <c r="B30480" t="s">
        <v>128343</v>
      </c>
      <c r="C30480" s="5">
        <v>45730.354965277802</v>
      </c>
      <c r="D30480" s="5">
        <v>45735.560277777797</v>
      </c>
      <c r="E30480">
        <f t="shared" si="477"/>
        <v>5</v>
      </c>
      <c r="F30480" s="6">
        <v>45717</v>
      </c>
    </row>
    <row r="30481" spans="1:6" x14ac:dyDescent="0.25">
      <c r="A30481" s="4" t="s">
        <v>6</v>
      </c>
      <c r="B30481" t="s">
        <v>128344</v>
      </c>
      <c r="C30481" s="5">
        <v>45729.669398148202</v>
      </c>
      <c r="D30481" s="5">
        <v>45742.433981481503</v>
      </c>
      <c r="E30481">
        <f t="shared" si="477"/>
        <v>13</v>
      </c>
      <c r="F30481" s="6">
        <v>45717</v>
      </c>
    </row>
    <row r="30482" spans="1:6" x14ac:dyDescent="0.25">
      <c r="A30482" s="4" t="s">
        <v>6</v>
      </c>
      <c r="B30482" t="s">
        <v>128345</v>
      </c>
      <c r="C30482" s="5">
        <v>45729.665659722203</v>
      </c>
      <c r="D30482" s="5">
        <v>45743.406886574099</v>
      </c>
      <c r="E30482">
        <f t="shared" si="477"/>
        <v>14</v>
      </c>
      <c r="F30482" s="6">
        <v>45717</v>
      </c>
    </row>
    <row r="30483" spans="1:6" x14ac:dyDescent="0.25">
      <c r="A30483" s="4" t="s">
        <v>6</v>
      </c>
      <c r="B30483" t="s">
        <v>128346</v>
      </c>
      <c r="C30483" s="5">
        <v>45730.612638888902</v>
      </c>
      <c r="D30483" s="5">
        <v>45741.550902777803</v>
      </c>
      <c r="E30483">
        <f t="shared" si="477"/>
        <v>11</v>
      </c>
      <c r="F30483" s="6">
        <v>45717</v>
      </c>
    </row>
    <row r="30484" spans="1:6" x14ac:dyDescent="0.25">
      <c r="A30484" s="4" t="s">
        <v>6</v>
      </c>
      <c r="B30484" t="s">
        <v>128347</v>
      </c>
      <c r="C30484" s="5">
        <v>45729.658645833297</v>
      </c>
      <c r="D30484" s="5">
        <v>45735.465370370403</v>
      </c>
      <c r="E30484">
        <f t="shared" si="477"/>
        <v>6</v>
      </c>
      <c r="F30484" s="6">
        <v>45717</v>
      </c>
    </row>
    <row r="30485" spans="1:6" x14ac:dyDescent="0.25">
      <c r="A30485" s="4" t="s">
        <v>6</v>
      </c>
      <c r="B30485" t="s">
        <v>128348</v>
      </c>
      <c r="C30485" s="5">
        <v>45729.660138888903</v>
      </c>
      <c r="D30485" s="5">
        <v>45735.476956018501</v>
      </c>
      <c r="E30485">
        <f t="shared" si="477"/>
        <v>6</v>
      </c>
      <c r="F30485" s="6">
        <v>45717</v>
      </c>
    </row>
    <row r="30486" spans="1:6" x14ac:dyDescent="0.25">
      <c r="A30486" s="4" t="s">
        <v>6</v>
      </c>
      <c r="B30486" t="s">
        <v>128349</v>
      </c>
      <c r="C30486" s="5">
        <v>45729.659062500003</v>
      </c>
      <c r="D30486" s="5">
        <v>45741.564259259299</v>
      </c>
      <c r="E30486">
        <f t="shared" si="477"/>
        <v>12</v>
      </c>
      <c r="F30486" s="6">
        <v>45717</v>
      </c>
    </row>
    <row r="30487" spans="1:6" x14ac:dyDescent="0.25">
      <c r="A30487" s="4" t="s">
        <v>6</v>
      </c>
      <c r="B30487" t="s">
        <v>128350</v>
      </c>
      <c r="C30487" s="5">
        <v>45729.652141203696</v>
      </c>
      <c r="D30487" s="5">
        <v>45733.679756944402</v>
      </c>
      <c r="E30487">
        <f t="shared" si="477"/>
        <v>4</v>
      </c>
      <c r="F30487" s="6">
        <v>45717</v>
      </c>
    </row>
    <row r="30488" spans="1:6" x14ac:dyDescent="0.25">
      <c r="A30488" s="4" t="s">
        <v>6</v>
      </c>
      <c r="B30488" t="s">
        <v>128351</v>
      </c>
      <c r="C30488" s="5">
        <v>45734.388460648202</v>
      </c>
      <c r="D30488" s="5">
        <v>45735.569085648101</v>
      </c>
      <c r="E30488">
        <f t="shared" si="477"/>
        <v>1</v>
      </c>
      <c r="F30488" s="6">
        <v>45717</v>
      </c>
    </row>
    <row r="30489" spans="1:6" x14ac:dyDescent="0.25">
      <c r="A30489" s="4" t="s">
        <v>6</v>
      </c>
      <c r="B30489" t="s">
        <v>128352</v>
      </c>
      <c r="C30489" s="5">
        <v>45729.670509259297</v>
      </c>
      <c r="D30489" s="5">
        <v>45742.363553240699</v>
      </c>
      <c r="E30489">
        <f t="shared" si="477"/>
        <v>13</v>
      </c>
      <c r="F30489" s="6">
        <v>45717</v>
      </c>
    </row>
    <row r="30490" spans="1:6" x14ac:dyDescent="0.25">
      <c r="A30490" s="4" t="s">
        <v>6</v>
      </c>
      <c r="B30490" t="s">
        <v>128353</v>
      </c>
      <c r="C30490" s="5">
        <v>45729.637534722198</v>
      </c>
      <c r="D30490" s="5">
        <v>45736.436770833301</v>
      </c>
      <c r="E30490">
        <f t="shared" si="477"/>
        <v>7</v>
      </c>
      <c r="F30490" s="6">
        <v>45717</v>
      </c>
    </row>
    <row r="30491" spans="1:6" x14ac:dyDescent="0.25">
      <c r="A30491" s="4" t="s">
        <v>6</v>
      </c>
      <c r="B30491" t="s">
        <v>128354</v>
      </c>
      <c r="C30491" s="5">
        <v>45733.591203703698</v>
      </c>
      <c r="D30491" s="5">
        <v>45741.4050347222</v>
      </c>
      <c r="E30491">
        <f t="shared" si="477"/>
        <v>8</v>
      </c>
      <c r="F30491" s="6">
        <v>45717</v>
      </c>
    </row>
    <row r="30492" spans="1:6" x14ac:dyDescent="0.25">
      <c r="A30492" s="4" t="s">
        <v>6</v>
      </c>
      <c r="B30492" t="s">
        <v>128355</v>
      </c>
      <c r="C30492" s="5">
        <v>45729.640451388899</v>
      </c>
      <c r="D30492" s="5">
        <v>45743.343495370398</v>
      </c>
      <c r="E30492">
        <f t="shared" si="477"/>
        <v>14</v>
      </c>
      <c r="F30492" s="6">
        <v>45717</v>
      </c>
    </row>
    <row r="30493" spans="1:6" x14ac:dyDescent="0.25">
      <c r="A30493" s="4" t="s">
        <v>6</v>
      </c>
      <c r="B30493" t="s">
        <v>128356</v>
      </c>
      <c r="C30493" s="5">
        <v>45741.534930555601</v>
      </c>
      <c r="D30493" s="5">
        <v>45744.539317129602</v>
      </c>
      <c r="E30493">
        <f t="shared" si="477"/>
        <v>3</v>
      </c>
      <c r="F30493" s="6">
        <v>45717</v>
      </c>
    </row>
    <row r="30494" spans="1:6" x14ac:dyDescent="0.25">
      <c r="A30494" s="4" t="s">
        <v>6</v>
      </c>
      <c r="B30494" t="s">
        <v>128357</v>
      </c>
      <c r="C30494" s="5">
        <v>45729.7578125</v>
      </c>
      <c r="D30494" s="5">
        <v>45735.6246875</v>
      </c>
      <c r="E30494">
        <f t="shared" si="477"/>
        <v>6</v>
      </c>
      <c r="F30494" s="6">
        <v>45717</v>
      </c>
    </row>
    <row r="30495" spans="1:6" x14ac:dyDescent="0.25">
      <c r="A30495" s="4" t="s">
        <v>6</v>
      </c>
      <c r="B30495" t="s">
        <v>128358</v>
      </c>
      <c r="C30495" s="5">
        <v>45729.624814814801</v>
      </c>
      <c r="D30495" s="5">
        <v>45736.631458333301</v>
      </c>
      <c r="E30495">
        <f t="shared" si="477"/>
        <v>7</v>
      </c>
      <c r="F30495" s="6">
        <v>45717</v>
      </c>
    </row>
    <row r="30496" spans="1:6" x14ac:dyDescent="0.25">
      <c r="A30496" s="4" t="s">
        <v>6</v>
      </c>
      <c r="B30496" t="s">
        <v>128359</v>
      </c>
      <c r="C30496" s="5">
        <v>45729.688958333303</v>
      </c>
      <c r="D30496" s="5">
        <v>45744.558194444398</v>
      </c>
      <c r="E30496">
        <f t="shared" si="477"/>
        <v>15</v>
      </c>
      <c r="F30496" s="6">
        <v>45717</v>
      </c>
    </row>
    <row r="30497" spans="1:6" x14ac:dyDescent="0.25">
      <c r="A30497" s="4" t="s">
        <v>6</v>
      </c>
      <c r="B30497" t="s">
        <v>128360</v>
      </c>
      <c r="C30497" s="5">
        <v>45729.605057870402</v>
      </c>
      <c r="D30497" s="5">
        <v>45733.6244560185</v>
      </c>
      <c r="E30497">
        <f t="shared" si="477"/>
        <v>4</v>
      </c>
      <c r="F30497" s="6">
        <v>45717</v>
      </c>
    </row>
    <row r="30498" spans="1:6" x14ac:dyDescent="0.25">
      <c r="A30498" s="4" t="s">
        <v>6</v>
      </c>
      <c r="B30498" t="s">
        <v>128361</v>
      </c>
      <c r="C30498" s="5">
        <v>45729.600613425901</v>
      </c>
      <c r="D30498" s="5">
        <v>45735.543206018498</v>
      </c>
      <c r="E30498">
        <f t="shared" si="477"/>
        <v>6</v>
      </c>
      <c r="F30498" s="6">
        <v>45717</v>
      </c>
    </row>
    <row r="30499" spans="1:6" x14ac:dyDescent="0.25">
      <c r="A30499" s="4" t="s">
        <v>6</v>
      </c>
      <c r="B30499" t="s">
        <v>128362</v>
      </c>
      <c r="C30499" s="5">
        <v>45729.606527777803</v>
      </c>
      <c r="D30499" s="5">
        <v>45733.626921296302</v>
      </c>
      <c r="E30499">
        <f t="shared" si="477"/>
        <v>4</v>
      </c>
      <c r="F30499" s="6">
        <v>45717</v>
      </c>
    </row>
    <row r="30500" spans="1:6" x14ac:dyDescent="0.25">
      <c r="A30500" s="4" t="s">
        <v>6</v>
      </c>
      <c r="B30500" t="s">
        <v>128363</v>
      </c>
      <c r="C30500" s="5">
        <v>45730.382384259297</v>
      </c>
      <c r="D30500" s="5">
        <v>45735.577916666698</v>
      </c>
      <c r="E30500">
        <f t="shared" si="477"/>
        <v>5</v>
      </c>
      <c r="F30500" s="6">
        <v>45717</v>
      </c>
    </row>
    <row r="30501" spans="1:6" x14ac:dyDescent="0.25">
      <c r="A30501" s="4" t="s">
        <v>6</v>
      </c>
      <c r="B30501" t="s">
        <v>128364</v>
      </c>
      <c r="C30501" s="5">
        <v>45729.587175925903</v>
      </c>
      <c r="D30501" s="5">
        <v>45733.625648148103</v>
      </c>
      <c r="E30501">
        <f t="shared" si="477"/>
        <v>4</v>
      </c>
      <c r="F30501" s="6">
        <v>45717</v>
      </c>
    </row>
    <row r="30502" spans="1:6" x14ac:dyDescent="0.25">
      <c r="A30502" s="4" t="s">
        <v>6</v>
      </c>
      <c r="B30502" t="s">
        <v>128365</v>
      </c>
      <c r="C30502" s="5">
        <v>45735.631342592598</v>
      </c>
      <c r="D30502" s="5">
        <v>45740.612094907403</v>
      </c>
      <c r="E30502">
        <f t="shared" si="477"/>
        <v>5</v>
      </c>
      <c r="F30502" s="6">
        <v>45717</v>
      </c>
    </row>
    <row r="30503" spans="1:6" x14ac:dyDescent="0.25">
      <c r="A30503" s="4" t="s">
        <v>6</v>
      </c>
      <c r="B30503" t="s">
        <v>128366</v>
      </c>
      <c r="C30503" s="5">
        <v>45734.712280092601</v>
      </c>
      <c r="D30503" s="5">
        <v>45735.614861111098</v>
      </c>
      <c r="E30503">
        <f t="shared" si="477"/>
        <v>1</v>
      </c>
      <c r="F30503" s="6">
        <v>45717</v>
      </c>
    </row>
    <row r="30504" spans="1:6" x14ac:dyDescent="0.25">
      <c r="A30504" s="4" t="s">
        <v>6</v>
      </c>
      <c r="B30504" t="s">
        <v>128367</v>
      </c>
      <c r="C30504" s="5">
        <v>45729.566307870402</v>
      </c>
      <c r="D30504" s="5">
        <v>45741.574641203697</v>
      </c>
      <c r="E30504">
        <f t="shared" si="477"/>
        <v>12</v>
      </c>
      <c r="F30504" s="6">
        <v>45717</v>
      </c>
    </row>
    <row r="30505" spans="1:6" x14ac:dyDescent="0.25">
      <c r="A30505" s="4" t="s">
        <v>6</v>
      </c>
      <c r="B30505" t="s">
        <v>128368</v>
      </c>
      <c r="C30505" s="5">
        <v>45736.574837963002</v>
      </c>
      <c r="D30505" s="5">
        <v>45740.653935185197</v>
      </c>
      <c r="E30505">
        <f t="shared" si="477"/>
        <v>4</v>
      </c>
      <c r="F30505" s="6">
        <v>45717</v>
      </c>
    </row>
    <row r="30506" spans="1:6" x14ac:dyDescent="0.25">
      <c r="A30506" s="4" t="s">
        <v>6</v>
      </c>
      <c r="B30506" t="s">
        <v>128369</v>
      </c>
      <c r="C30506" s="5">
        <v>45742.371689814798</v>
      </c>
      <c r="D30506" s="5">
        <v>45744.580173611103</v>
      </c>
      <c r="E30506">
        <f t="shared" si="477"/>
        <v>2</v>
      </c>
      <c r="F30506" s="6">
        <v>45717</v>
      </c>
    </row>
    <row r="30507" spans="1:6" x14ac:dyDescent="0.25">
      <c r="A30507" s="4" t="s">
        <v>6</v>
      </c>
      <c r="B30507" t="s">
        <v>128370</v>
      </c>
      <c r="C30507" s="5">
        <v>45730.433194444398</v>
      </c>
      <c r="D30507" s="5">
        <v>45735.615104166704</v>
      </c>
      <c r="E30507">
        <f t="shared" si="477"/>
        <v>5</v>
      </c>
      <c r="F30507" s="6">
        <v>45717</v>
      </c>
    </row>
    <row r="30508" spans="1:6" x14ac:dyDescent="0.25">
      <c r="A30508" s="4" t="s">
        <v>6</v>
      </c>
      <c r="B30508" t="s">
        <v>128371</v>
      </c>
      <c r="C30508" s="5">
        <v>45729.5461111111</v>
      </c>
      <c r="D30508" s="5">
        <v>45734.646736111099</v>
      </c>
      <c r="E30508">
        <f t="shared" si="477"/>
        <v>5</v>
      </c>
      <c r="F30508" s="6">
        <v>45717</v>
      </c>
    </row>
    <row r="30509" spans="1:6" x14ac:dyDescent="0.25">
      <c r="A30509" s="4" t="s">
        <v>6</v>
      </c>
      <c r="B30509" t="s">
        <v>128372</v>
      </c>
      <c r="C30509" s="5">
        <v>45733.770648148202</v>
      </c>
      <c r="D30509" s="5">
        <v>45742.681458333303</v>
      </c>
      <c r="E30509">
        <f t="shared" si="477"/>
        <v>9</v>
      </c>
      <c r="F30509" s="6">
        <v>45717</v>
      </c>
    </row>
    <row r="30510" spans="1:6" x14ac:dyDescent="0.25">
      <c r="A30510" s="4" t="s">
        <v>6</v>
      </c>
      <c r="B30510" t="s">
        <v>128373</v>
      </c>
      <c r="C30510" s="5">
        <v>45730.777268518497</v>
      </c>
      <c r="D30510" s="5">
        <v>45735.565937500003</v>
      </c>
      <c r="E30510">
        <f t="shared" si="477"/>
        <v>5</v>
      </c>
      <c r="F30510" s="6">
        <v>45717</v>
      </c>
    </row>
    <row r="30511" spans="1:6" x14ac:dyDescent="0.25">
      <c r="A30511" s="4" t="s">
        <v>6</v>
      </c>
      <c r="B30511" t="s">
        <v>128374</v>
      </c>
      <c r="C30511" s="5">
        <v>45737.654155092598</v>
      </c>
      <c r="D30511" s="5">
        <v>45740.621168981503</v>
      </c>
      <c r="E30511">
        <f t="shared" si="477"/>
        <v>3</v>
      </c>
      <c r="F30511" s="6">
        <v>45717</v>
      </c>
    </row>
    <row r="30512" spans="1:6" x14ac:dyDescent="0.25">
      <c r="A30512" s="4" t="s">
        <v>6</v>
      </c>
      <c r="B30512" t="s">
        <v>128375</v>
      </c>
      <c r="C30512" s="5">
        <v>45729.500509259298</v>
      </c>
      <c r="D30512" s="5">
        <v>45733.572233796302</v>
      </c>
      <c r="E30512">
        <f t="shared" si="477"/>
        <v>4</v>
      </c>
      <c r="F30512" s="6">
        <v>45717</v>
      </c>
    </row>
    <row r="30513" spans="1:6" x14ac:dyDescent="0.25">
      <c r="A30513" s="4" t="s">
        <v>6</v>
      </c>
      <c r="B30513" t="s">
        <v>128376</v>
      </c>
      <c r="C30513" s="5">
        <v>45729.477557870399</v>
      </c>
      <c r="D30513" s="5">
        <v>45740.432222222204</v>
      </c>
      <c r="E30513">
        <f t="shared" si="477"/>
        <v>11</v>
      </c>
      <c r="F30513" s="6">
        <v>45717</v>
      </c>
    </row>
    <row r="30514" spans="1:6" x14ac:dyDescent="0.25">
      <c r="A30514" s="4" t="s">
        <v>6</v>
      </c>
      <c r="B30514" t="s">
        <v>128377</v>
      </c>
      <c r="C30514" s="5">
        <v>45729.484189814801</v>
      </c>
      <c r="D30514" s="5">
        <v>45733.676238425898</v>
      </c>
      <c r="E30514">
        <f t="shared" si="477"/>
        <v>4</v>
      </c>
      <c r="F30514" s="6">
        <v>45717</v>
      </c>
    </row>
    <row r="30515" spans="1:6" x14ac:dyDescent="0.25">
      <c r="A30515" s="4" t="s">
        <v>6</v>
      </c>
      <c r="B30515" t="s">
        <v>128378</v>
      </c>
      <c r="C30515" s="5">
        <v>45729.461620370399</v>
      </c>
      <c r="D30515" s="5">
        <v>45741.431331018503</v>
      </c>
      <c r="E30515">
        <f t="shared" si="477"/>
        <v>12</v>
      </c>
      <c r="F30515" s="6">
        <v>45717</v>
      </c>
    </row>
    <row r="30516" spans="1:6" x14ac:dyDescent="0.25">
      <c r="A30516" s="4" t="s">
        <v>6</v>
      </c>
      <c r="B30516" t="s">
        <v>128379</v>
      </c>
      <c r="C30516" s="5">
        <v>45729.460706018501</v>
      </c>
      <c r="D30516" s="5">
        <v>45733.6223032407</v>
      </c>
      <c r="E30516">
        <f t="shared" si="477"/>
        <v>4</v>
      </c>
      <c r="F30516" s="6">
        <v>45717</v>
      </c>
    </row>
    <row r="30517" spans="1:6" x14ac:dyDescent="0.25">
      <c r="A30517" s="4" t="s">
        <v>6</v>
      </c>
      <c r="B30517" t="s">
        <v>128380</v>
      </c>
      <c r="C30517" s="5">
        <v>45733.7252546296</v>
      </c>
      <c r="D30517" s="5">
        <v>45735.616979166698</v>
      </c>
      <c r="E30517">
        <f t="shared" si="477"/>
        <v>2</v>
      </c>
      <c r="F30517" s="6">
        <v>45717</v>
      </c>
    </row>
    <row r="30518" spans="1:6" x14ac:dyDescent="0.25">
      <c r="A30518" s="4" t="s">
        <v>6</v>
      </c>
      <c r="B30518" t="s">
        <v>128381</v>
      </c>
      <c r="C30518" s="5">
        <v>45729.4362384259</v>
      </c>
      <c r="D30518" s="5">
        <v>45733.602129629602</v>
      </c>
      <c r="E30518">
        <f t="shared" si="477"/>
        <v>4</v>
      </c>
      <c r="F30518" s="6">
        <v>45717</v>
      </c>
    </row>
    <row r="30519" spans="1:6" x14ac:dyDescent="0.25">
      <c r="A30519" s="4" t="s">
        <v>6</v>
      </c>
      <c r="B30519" t="s">
        <v>128382</v>
      </c>
      <c r="C30519" s="5">
        <v>45729.662256944401</v>
      </c>
      <c r="D30519" s="5">
        <v>45735.603576388901</v>
      </c>
      <c r="E30519">
        <f t="shared" si="477"/>
        <v>6</v>
      </c>
      <c r="F30519" s="6">
        <v>45717</v>
      </c>
    </row>
    <row r="30520" spans="1:6" x14ac:dyDescent="0.25">
      <c r="A30520" s="4" t="s">
        <v>6</v>
      </c>
      <c r="B30520" t="s">
        <v>128383</v>
      </c>
      <c r="C30520" s="5">
        <v>45733.408148148097</v>
      </c>
      <c r="D30520" s="5">
        <v>45735.590902777803</v>
      </c>
      <c r="E30520">
        <f t="shared" si="477"/>
        <v>2</v>
      </c>
      <c r="F30520" s="6">
        <v>45717</v>
      </c>
    </row>
    <row r="30521" spans="1:6" x14ac:dyDescent="0.25">
      <c r="A30521" s="4" t="s">
        <v>6</v>
      </c>
      <c r="B30521" t="s">
        <v>128384</v>
      </c>
      <c r="C30521" s="5">
        <v>45729.445</v>
      </c>
      <c r="D30521" s="5">
        <v>45735.387939814798</v>
      </c>
      <c r="E30521">
        <f t="shared" si="477"/>
        <v>6</v>
      </c>
      <c r="F30521" s="6">
        <v>45717</v>
      </c>
    </row>
    <row r="30522" spans="1:6" x14ac:dyDescent="0.25">
      <c r="A30522" s="4" t="s">
        <v>6</v>
      </c>
      <c r="B30522" t="s">
        <v>128385</v>
      </c>
      <c r="C30522" s="5">
        <v>45729.425162036998</v>
      </c>
      <c r="D30522" s="5">
        <v>45734.672569444403</v>
      </c>
      <c r="E30522">
        <f t="shared" si="477"/>
        <v>5</v>
      </c>
      <c r="F30522" s="6">
        <v>45717</v>
      </c>
    </row>
    <row r="30523" spans="1:6" x14ac:dyDescent="0.25">
      <c r="A30523" s="4" t="s">
        <v>6</v>
      </c>
      <c r="B30523" t="s">
        <v>128386</v>
      </c>
      <c r="C30523" s="5">
        <v>45729.420810185198</v>
      </c>
      <c r="D30523" s="5">
        <v>45733.6010648148</v>
      </c>
      <c r="E30523">
        <f t="shared" si="477"/>
        <v>4</v>
      </c>
      <c r="F30523" s="6">
        <v>45717</v>
      </c>
    </row>
    <row r="30524" spans="1:6" x14ac:dyDescent="0.25">
      <c r="A30524" s="4" t="s">
        <v>6</v>
      </c>
      <c r="B30524" t="s">
        <v>128387</v>
      </c>
      <c r="C30524" s="5">
        <v>45733.562465277799</v>
      </c>
      <c r="D30524" s="5">
        <v>45735.596689814804</v>
      </c>
      <c r="E30524">
        <f t="shared" si="477"/>
        <v>2</v>
      </c>
      <c r="F30524" s="6">
        <v>45717</v>
      </c>
    </row>
    <row r="30525" spans="1:6" x14ac:dyDescent="0.25">
      <c r="A30525" s="4" t="s">
        <v>6</v>
      </c>
      <c r="B30525" t="s">
        <v>128388</v>
      </c>
      <c r="C30525" s="5">
        <v>45729.571018518502</v>
      </c>
      <c r="D30525" s="5">
        <v>45733.6159722222</v>
      </c>
      <c r="E30525">
        <f t="shared" si="477"/>
        <v>4</v>
      </c>
      <c r="F30525" s="6">
        <v>45717</v>
      </c>
    </row>
    <row r="30526" spans="1:6" x14ac:dyDescent="0.25">
      <c r="A30526" s="4" t="s">
        <v>6</v>
      </c>
      <c r="B30526" t="s">
        <v>128389</v>
      </c>
      <c r="C30526" s="5">
        <v>45729.401365740698</v>
      </c>
      <c r="D30526" s="5">
        <v>45733.574768518498</v>
      </c>
      <c r="E30526">
        <f t="shared" si="477"/>
        <v>4</v>
      </c>
      <c r="F30526" s="6">
        <v>45717</v>
      </c>
    </row>
    <row r="30527" spans="1:6" x14ac:dyDescent="0.25">
      <c r="A30527" s="4" t="s">
        <v>6</v>
      </c>
      <c r="B30527" t="s">
        <v>128390</v>
      </c>
      <c r="C30527" s="5">
        <v>45729.402037036998</v>
      </c>
      <c r="D30527" s="5">
        <v>45733.6081134259</v>
      </c>
      <c r="E30527">
        <f t="shared" si="477"/>
        <v>4</v>
      </c>
      <c r="F30527" s="6">
        <v>45717</v>
      </c>
    </row>
    <row r="30528" spans="1:6" x14ac:dyDescent="0.25">
      <c r="A30528" s="4" t="s">
        <v>6</v>
      </c>
      <c r="B30528" t="s">
        <v>128391</v>
      </c>
      <c r="C30528" s="5">
        <v>45729.393900463001</v>
      </c>
      <c r="D30528" s="5">
        <v>45741.537824074097</v>
      </c>
      <c r="E30528">
        <f t="shared" si="477"/>
        <v>12</v>
      </c>
      <c r="F30528" s="6">
        <v>45717</v>
      </c>
    </row>
    <row r="30529" spans="1:6" x14ac:dyDescent="0.25">
      <c r="A30529" s="4" t="s">
        <v>6</v>
      </c>
      <c r="B30529" t="s">
        <v>128392</v>
      </c>
      <c r="C30529" s="5">
        <v>45729.378564814797</v>
      </c>
      <c r="D30529" s="5">
        <v>45733.644467592603</v>
      </c>
      <c r="E30529">
        <f t="shared" si="477"/>
        <v>4</v>
      </c>
      <c r="F30529" s="6">
        <v>45717</v>
      </c>
    </row>
    <row r="30530" spans="1:6" x14ac:dyDescent="0.25">
      <c r="A30530" s="4" t="s">
        <v>6</v>
      </c>
      <c r="B30530" t="s">
        <v>128393</v>
      </c>
      <c r="C30530" s="5">
        <v>45729.385150463</v>
      </c>
      <c r="D30530" s="5">
        <v>45733.557800925897</v>
      </c>
      <c r="E30530">
        <f t="shared" ref="E30530:E30593" si="478">ROUND(D30530-C30530,0)</f>
        <v>4</v>
      </c>
      <c r="F30530" s="6">
        <v>45717</v>
      </c>
    </row>
    <row r="30531" spans="1:6" x14ac:dyDescent="0.25">
      <c r="A30531" s="4" t="s">
        <v>6</v>
      </c>
      <c r="B30531" t="s">
        <v>128394</v>
      </c>
      <c r="C30531" s="5">
        <v>45729.368842592601</v>
      </c>
      <c r="D30531" s="5">
        <v>45733.638020833299</v>
      </c>
      <c r="E30531">
        <f t="shared" si="478"/>
        <v>4</v>
      </c>
      <c r="F30531" s="6">
        <v>45717</v>
      </c>
    </row>
    <row r="30532" spans="1:6" x14ac:dyDescent="0.25">
      <c r="A30532" s="4" t="s">
        <v>6</v>
      </c>
      <c r="B30532" t="s">
        <v>128395</v>
      </c>
      <c r="C30532" s="5">
        <v>45729.362835648099</v>
      </c>
      <c r="D30532" s="5">
        <v>45742.416064814803</v>
      </c>
      <c r="E30532">
        <f t="shared" si="478"/>
        <v>13</v>
      </c>
      <c r="F30532" s="6">
        <v>45717</v>
      </c>
    </row>
    <row r="30533" spans="1:6" x14ac:dyDescent="0.25">
      <c r="A30533" s="4" t="s">
        <v>6</v>
      </c>
      <c r="B30533" t="s">
        <v>128396</v>
      </c>
      <c r="C30533" s="5">
        <v>45729.470335648097</v>
      </c>
      <c r="D30533" s="5">
        <v>45740.451898148101</v>
      </c>
      <c r="E30533">
        <f t="shared" si="478"/>
        <v>11</v>
      </c>
      <c r="F30533" s="6">
        <v>45717</v>
      </c>
    </row>
    <row r="30534" spans="1:6" x14ac:dyDescent="0.25">
      <c r="A30534" s="4" t="s">
        <v>6</v>
      </c>
      <c r="B30534" t="s">
        <v>128397</v>
      </c>
      <c r="C30534" s="5">
        <v>45729.339259259301</v>
      </c>
      <c r="D30534" s="5">
        <v>45741.653159722198</v>
      </c>
      <c r="E30534">
        <f t="shared" si="478"/>
        <v>12</v>
      </c>
      <c r="F30534" s="6">
        <v>45717</v>
      </c>
    </row>
    <row r="30535" spans="1:6" x14ac:dyDescent="0.25">
      <c r="A30535" s="4" t="s">
        <v>6</v>
      </c>
      <c r="B30535" t="s">
        <v>128398</v>
      </c>
      <c r="C30535" s="5">
        <v>45729.345671296302</v>
      </c>
      <c r="D30535" s="5">
        <v>45741.582523148201</v>
      </c>
      <c r="E30535">
        <f t="shared" si="478"/>
        <v>12</v>
      </c>
      <c r="F30535" s="6">
        <v>45717</v>
      </c>
    </row>
    <row r="30536" spans="1:6" x14ac:dyDescent="0.25">
      <c r="A30536" s="4" t="s">
        <v>6</v>
      </c>
      <c r="B30536" t="s">
        <v>128399</v>
      </c>
      <c r="C30536" s="5">
        <v>45729.279826388898</v>
      </c>
      <c r="D30536" s="5">
        <v>45735.404479166697</v>
      </c>
      <c r="E30536">
        <f t="shared" si="478"/>
        <v>6</v>
      </c>
      <c r="F30536" s="6">
        <v>45717</v>
      </c>
    </row>
    <row r="30537" spans="1:6" x14ac:dyDescent="0.25">
      <c r="A30537" s="4" t="s">
        <v>6</v>
      </c>
      <c r="B30537" t="s">
        <v>128400</v>
      </c>
      <c r="C30537" s="5">
        <v>45729.7558796296</v>
      </c>
      <c r="D30537" s="5">
        <v>45735.550034722197</v>
      </c>
      <c r="E30537">
        <f t="shared" si="478"/>
        <v>6</v>
      </c>
      <c r="F30537" s="6">
        <v>45717</v>
      </c>
    </row>
    <row r="30538" spans="1:6" x14ac:dyDescent="0.25">
      <c r="A30538" s="4" t="s">
        <v>6</v>
      </c>
      <c r="B30538" t="s">
        <v>128401</v>
      </c>
      <c r="C30538" s="5">
        <v>45734.388321759303</v>
      </c>
      <c r="D30538" s="5">
        <v>45735.566018518497</v>
      </c>
      <c r="E30538">
        <f t="shared" si="478"/>
        <v>1</v>
      </c>
      <c r="F30538" s="6">
        <v>45717</v>
      </c>
    </row>
    <row r="30539" spans="1:6" x14ac:dyDescent="0.25">
      <c r="A30539" s="4" t="s">
        <v>6</v>
      </c>
      <c r="B30539" t="s">
        <v>128402</v>
      </c>
      <c r="C30539" s="5">
        <v>45728.746296296304</v>
      </c>
      <c r="D30539" s="5">
        <v>45734.583460648202</v>
      </c>
      <c r="E30539">
        <f t="shared" si="478"/>
        <v>6</v>
      </c>
      <c r="F30539" s="6">
        <v>45717</v>
      </c>
    </row>
    <row r="30540" spans="1:6" x14ac:dyDescent="0.25">
      <c r="A30540" s="4" t="s">
        <v>6</v>
      </c>
      <c r="B30540" t="s">
        <v>128403</v>
      </c>
      <c r="C30540" s="5">
        <v>45728.741979166698</v>
      </c>
      <c r="D30540" s="5">
        <v>45733.668171296304</v>
      </c>
      <c r="E30540">
        <f t="shared" si="478"/>
        <v>5</v>
      </c>
      <c r="F30540" s="6">
        <v>45717</v>
      </c>
    </row>
    <row r="30541" spans="1:6" x14ac:dyDescent="0.25">
      <c r="A30541" s="4" t="s">
        <v>6</v>
      </c>
      <c r="B30541" t="s">
        <v>128404</v>
      </c>
      <c r="C30541" s="5">
        <v>45729.475266203699</v>
      </c>
      <c r="D30541" s="5">
        <v>45733.666990740698</v>
      </c>
      <c r="E30541">
        <f t="shared" si="478"/>
        <v>4</v>
      </c>
      <c r="F30541" s="6">
        <v>45717</v>
      </c>
    </row>
    <row r="30542" spans="1:6" x14ac:dyDescent="0.25">
      <c r="A30542" s="4" t="s">
        <v>6</v>
      </c>
      <c r="B30542" t="s">
        <v>128405</v>
      </c>
      <c r="C30542" s="5">
        <v>45728.703900462999</v>
      </c>
      <c r="D30542" s="5">
        <v>45733.641365740703</v>
      </c>
      <c r="E30542">
        <f t="shared" si="478"/>
        <v>5</v>
      </c>
      <c r="F30542" s="6">
        <v>45717</v>
      </c>
    </row>
    <row r="30543" spans="1:6" x14ac:dyDescent="0.25">
      <c r="A30543" s="4" t="s">
        <v>6</v>
      </c>
      <c r="B30543" t="s">
        <v>128406</v>
      </c>
      <c r="C30543" s="5">
        <v>45728.698541666701</v>
      </c>
      <c r="D30543" s="5">
        <v>45736.402222222197</v>
      </c>
      <c r="E30543">
        <f t="shared" si="478"/>
        <v>8</v>
      </c>
      <c r="F30543" s="6">
        <v>45717</v>
      </c>
    </row>
    <row r="30544" spans="1:6" x14ac:dyDescent="0.25">
      <c r="A30544" s="4" t="s">
        <v>6</v>
      </c>
      <c r="B30544" t="s">
        <v>128407</v>
      </c>
      <c r="C30544" s="5">
        <v>45729.321724537003</v>
      </c>
      <c r="D30544" s="5">
        <v>45741.557523148098</v>
      </c>
      <c r="E30544">
        <f t="shared" si="478"/>
        <v>12</v>
      </c>
      <c r="F30544" s="6">
        <v>45717</v>
      </c>
    </row>
    <row r="30545" spans="1:6" x14ac:dyDescent="0.25">
      <c r="A30545" s="4" t="s">
        <v>6</v>
      </c>
      <c r="B30545" t="s">
        <v>128408</v>
      </c>
      <c r="C30545" s="5">
        <v>45728.686574074098</v>
      </c>
      <c r="D30545" s="5">
        <v>45740.399398148104</v>
      </c>
      <c r="E30545">
        <f t="shared" si="478"/>
        <v>12</v>
      </c>
      <c r="F30545" s="6">
        <v>45717</v>
      </c>
    </row>
    <row r="30546" spans="1:6" x14ac:dyDescent="0.25">
      <c r="A30546" s="4" t="s">
        <v>6</v>
      </c>
      <c r="B30546" t="s">
        <v>128409</v>
      </c>
      <c r="C30546" s="5">
        <v>45730.595578703702</v>
      </c>
      <c r="D30546" s="5">
        <v>45740.374803240702</v>
      </c>
      <c r="E30546">
        <f t="shared" si="478"/>
        <v>10</v>
      </c>
      <c r="F30546" s="6">
        <v>45717</v>
      </c>
    </row>
    <row r="30547" spans="1:6" x14ac:dyDescent="0.25">
      <c r="A30547" s="4" t="s">
        <v>6</v>
      </c>
      <c r="B30547" t="s">
        <v>128410</v>
      </c>
      <c r="C30547" s="5">
        <v>45728.667743055601</v>
      </c>
      <c r="D30547" s="5">
        <v>45733.574861111098</v>
      </c>
      <c r="E30547">
        <f t="shared" si="478"/>
        <v>5</v>
      </c>
      <c r="F30547" s="6">
        <v>45717</v>
      </c>
    </row>
    <row r="30548" spans="1:6" x14ac:dyDescent="0.25">
      <c r="A30548" s="4" t="s">
        <v>6</v>
      </c>
      <c r="B30548" t="s">
        <v>128411</v>
      </c>
      <c r="C30548" s="5">
        <v>45728.662743055596</v>
      </c>
      <c r="D30548" s="5">
        <v>45743.590381944399</v>
      </c>
      <c r="E30548">
        <f t="shared" si="478"/>
        <v>15</v>
      </c>
      <c r="F30548" s="6">
        <v>45717</v>
      </c>
    </row>
    <row r="30549" spans="1:6" x14ac:dyDescent="0.25">
      <c r="A30549" s="4" t="s">
        <v>6</v>
      </c>
      <c r="B30549" t="s">
        <v>128412</v>
      </c>
      <c r="C30549" s="5">
        <v>45740.486550925903</v>
      </c>
      <c r="D30549" s="5">
        <v>45741.399178240703</v>
      </c>
      <c r="E30549">
        <f t="shared" si="478"/>
        <v>1</v>
      </c>
      <c r="F30549" s="6">
        <v>45717</v>
      </c>
    </row>
    <row r="30550" spans="1:6" x14ac:dyDescent="0.25">
      <c r="A30550" s="4" t="s">
        <v>6</v>
      </c>
      <c r="B30550" t="s">
        <v>128413</v>
      </c>
      <c r="C30550" s="5">
        <v>45728.647303240701</v>
      </c>
      <c r="D30550" s="5">
        <v>45733.648761574099</v>
      </c>
      <c r="E30550">
        <f t="shared" si="478"/>
        <v>5</v>
      </c>
      <c r="F30550" s="6">
        <v>45717</v>
      </c>
    </row>
    <row r="30551" spans="1:6" x14ac:dyDescent="0.25">
      <c r="A30551" s="4" t="s">
        <v>6</v>
      </c>
      <c r="B30551" t="s">
        <v>128414</v>
      </c>
      <c r="C30551" s="5">
        <v>45728.639537037001</v>
      </c>
      <c r="D30551" s="5">
        <v>45744.550474536998</v>
      </c>
      <c r="E30551">
        <f t="shared" si="478"/>
        <v>16</v>
      </c>
      <c r="F30551" s="6">
        <v>45717</v>
      </c>
    </row>
    <row r="30552" spans="1:6" x14ac:dyDescent="0.25">
      <c r="A30552" s="4" t="s">
        <v>6</v>
      </c>
      <c r="B30552" t="s">
        <v>128415</v>
      </c>
      <c r="C30552" s="5">
        <v>45728.660254629598</v>
      </c>
      <c r="D30552" s="5">
        <v>45733.660937499997</v>
      </c>
      <c r="E30552">
        <f t="shared" si="478"/>
        <v>5</v>
      </c>
      <c r="F30552" s="6">
        <v>45717</v>
      </c>
    </row>
    <row r="30553" spans="1:6" x14ac:dyDescent="0.25">
      <c r="A30553" s="4" t="s">
        <v>6</v>
      </c>
      <c r="B30553" t="s">
        <v>128416</v>
      </c>
      <c r="C30553" s="5">
        <v>45729.589305555601</v>
      </c>
      <c r="D30553" s="5">
        <v>45733.609502314801</v>
      </c>
      <c r="E30553">
        <f t="shared" si="478"/>
        <v>4</v>
      </c>
      <c r="F30553" s="6">
        <v>45717</v>
      </c>
    </row>
    <row r="30554" spans="1:6" x14ac:dyDescent="0.25">
      <c r="A30554" s="4" t="s">
        <v>6</v>
      </c>
      <c r="B30554" t="s">
        <v>128417</v>
      </c>
      <c r="C30554" s="5">
        <v>45728.635254629597</v>
      </c>
      <c r="D30554" s="5">
        <v>45743.580289351798</v>
      </c>
      <c r="E30554">
        <f t="shared" si="478"/>
        <v>15</v>
      </c>
      <c r="F30554" s="6">
        <v>45717</v>
      </c>
    </row>
    <row r="30555" spans="1:6" x14ac:dyDescent="0.25">
      <c r="A30555" s="4" t="s">
        <v>6</v>
      </c>
      <c r="B30555" t="s">
        <v>128418</v>
      </c>
      <c r="C30555" s="5">
        <v>45728.633321759298</v>
      </c>
      <c r="D30555" s="5">
        <v>45740.546307870398</v>
      </c>
      <c r="E30555">
        <f t="shared" si="478"/>
        <v>12</v>
      </c>
      <c r="F30555" s="6">
        <v>45717</v>
      </c>
    </row>
    <row r="30556" spans="1:6" x14ac:dyDescent="0.25">
      <c r="A30556" s="4" t="s">
        <v>6</v>
      </c>
      <c r="B30556" t="s">
        <v>128419</v>
      </c>
      <c r="C30556" s="5">
        <v>45728.622384259303</v>
      </c>
      <c r="D30556" s="5">
        <v>45733.647951388899</v>
      </c>
      <c r="E30556">
        <f t="shared" si="478"/>
        <v>5</v>
      </c>
      <c r="F30556" s="6">
        <v>45717</v>
      </c>
    </row>
    <row r="30557" spans="1:6" x14ac:dyDescent="0.25">
      <c r="A30557" s="4" t="s">
        <v>6</v>
      </c>
      <c r="B30557" t="s">
        <v>128420</v>
      </c>
      <c r="C30557" s="5">
        <v>45728.619768518503</v>
      </c>
      <c r="D30557" s="5">
        <v>45737.361250000002</v>
      </c>
      <c r="E30557">
        <f t="shared" si="478"/>
        <v>9</v>
      </c>
      <c r="F30557" s="6">
        <v>45717</v>
      </c>
    </row>
    <row r="30558" spans="1:6" x14ac:dyDescent="0.25">
      <c r="A30558" s="4" t="s">
        <v>6</v>
      </c>
      <c r="B30558" t="s">
        <v>128421</v>
      </c>
      <c r="C30558" s="5">
        <v>45734.666192129604</v>
      </c>
      <c r="D30558" s="5">
        <v>45742.5843171296</v>
      </c>
      <c r="E30558">
        <f t="shared" si="478"/>
        <v>8</v>
      </c>
      <c r="F30558" s="6">
        <v>45717</v>
      </c>
    </row>
    <row r="30559" spans="1:6" x14ac:dyDescent="0.25">
      <c r="A30559" s="4" t="s">
        <v>6</v>
      </c>
      <c r="B30559" t="s">
        <v>128422</v>
      </c>
      <c r="C30559" s="5">
        <v>45728.592928240701</v>
      </c>
      <c r="D30559" s="5">
        <v>45733.619675925896</v>
      </c>
      <c r="E30559">
        <f t="shared" si="478"/>
        <v>5</v>
      </c>
      <c r="F30559" s="6">
        <v>45717</v>
      </c>
    </row>
    <row r="30560" spans="1:6" x14ac:dyDescent="0.25">
      <c r="A30560" s="4" t="s">
        <v>6</v>
      </c>
      <c r="B30560" t="s">
        <v>128423</v>
      </c>
      <c r="C30560" s="5">
        <v>45740.681990740697</v>
      </c>
      <c r="D30560" s="5">
        <v>45741.633101851898</v>
      </c>
      <c r="E30560">
        <f t="shared" si="478"/>
        <v>1</v>
      </c>
      <c r="F30560" s="6">
        <v>45717</v>
      </c>
    </row>
    <row r="30561" spans="1:6" x14ac:dyDescent="0.25">
      <c r="A30561" s="4" t="s">
        <v>6</v>
      </c>
      <c r="B30561" t="s">
        <v>128424</v>
      </c>
      <c r="C30561" s="5">
        <v>45729.372581018499</v>
      </c>
      <c r="D30561" s="5">
        <v>45735.527048611097</v>
      </c>
      <c r="E30561">
        <f t="shared" si="478"/>
        <v>6</v>
      </c>
      <c r="F30561" s="6">
        <v>45717</v>
      </c>
    </row>
    <row r="30562" spans="1:6" x14ac:dyDescent="0.25">
      <c r="A30562" s="4" t="s">
        <v>6</v>
      </c>
      <c r="B30562" t="s">
        <v>128425</v>
      </c>
      <c r="C30562" s="5">
        <v>45730.581400463001</v>
      </c>
      <c r="D30562" s="5">
        <v>45741.592453703699</v>
      </c>
      <c r="E30562">
        <f t="shared" si="478"/>
        <v>11</v>
      </c>
      <c r="F30562" s="6">
        <v>45717</v>
      </c>
    </row>
    <row r="30563" spans="1:6" x14ac:dyDescent="0.25">
      <c r="A30563" s="4" t="s">
        <v>6</v>
      </c>
      <c r="B30563" t="s">
        <v>128426</v>
      </c>
      <c r="C30563" s="5">
        <v>45728.575520833299</v>
      </c>
      <c r="D30563" s="5">
        <v>45737.637835648202</v>
      </c>
      <c r="E30563">
        <f t="shared" si="478"/>
        <v>9</v>
      </c>
      <c r="F30563" s="6">
        <v>45717</v>
      </c>
    </row>
    <row r="30564" spans="1:6" x14ac:dyDescent="0.25">
      <c r="A30564" s="4" t="s">
        <v>6</v>
      </c>
      <c r="B30564" t="s">
        <v>128427</v>
      </c>
      <c r="C30564" s="5">
        <v>45728.579884259299</v>
      </c>
      <c r="D30564" s="5">
        <v>45737.3827199074</v>
      </c>
      <c r="E30564">
        <f t="shared" si="478"/>
        <v>9</v>
      </c>
      <c r="F30564" s="6">
        <v>45717</v>
      </c>
    </row>
    <row r="30565" spans="1:6" x14ac:dyDescent="0.25">
      <c r="A30565" s="4" t="s">
        <v>6</v>
      </c>
      <c r="B30565" t="s">
        <v>128428</v>
      </c>
      <c r="C30565" s="5">
        <v>45728.564733796302</v>
      </c>
      <c r="D30565" s="5">
        <v>45734.567210648202</v>
      </c>
      <c r="E30565">
        <f t="shared" si="478"/>
        <v>6</v>
      </c>
      <c r="F30565" s="6">
        <v>45717</v>
      </c>
    </row>
    <row r="30566" spans="1:6" x14ac:dyDescent="0.25">
      <c r="A30566" s="4" t="s">
        <v>6</v>
      </c>
      <c r="B30566" t="s">
        <v>128429</v>
      </c>
      <c r="C30566" s="5">
        <v>45728.569027777798</v>
      </c>
      <c r="D30566" s="5">
        <v>45733.601932870399</v>
      </c>
      <c r="E30566">
        <f t="shared" si="478"/>
        <v>5</v>
      </c>
      <c r="F30566" s="6">
        <v>45717</v>
      </c>
    </row>
    <row r="30567" spans="1:6" x14ac:dyDescent="0.25">
      <c r="A30567" s="4" t="s">
        <v>6</v>
      </c>
      <c r="B30567" t="s">
        <v>128430</v>
      </c>
      <c r="C30567" s="5">
        <v>45728.557442129597</v>
      </c>
      <c r="D30567" s="5">
        <v>45733.644583333298</v>
      </c>
      <c r="E30567">
        <f t="shared" si="478"/>
        <v>5</v>
      </c>
      <c r="F30567" s="6">
        <v>45717</v>
      </c>
    </row>
    <row r="30568" spans="1:6" x14ac:dyDescent="0.25">
      <c r="A30568" s="4" t="s">
        <v>6</v>
      </c>
      <c r="B30568" t="s">
        <v>128431</v>
      </c>
      <c r="C30568" s="5">
        <v>45728.5563078704</v>
      </c>
      <c r="D30568" s="5">
        <v>45744.627789351798</v>
      </c>
      <c r="E30568">
        <f t="shared" si="478"/>
        <v>16</v>
      </c>
      <c r="F30568" s="6">
        <v>45717</v>
      </c>
    </row>
    <row r="30569" spans="1:6" x14ac:dyDescent="0.25">
      <c r="A30569" s="4" t="s">
        <v>6</v>
      </c>
      <c r="B30569" t="s">
        <v>128432</v>
      </c>
      <c r="C30569" s="5">
        <v>45728.562511574099</v>
      </c>
      <c r="D30569" s="5">
        <v>45733.653078703697</v>
      </c>
      <c r="E30569">
        <f t="shared" si="478"/>
        <v>5</v>
      </c>
      <c r="F30569" s="6">
        <v>45717</v>
      </c>
    </row>
    <row r="30570" spans="1:6" x14ac:dyDescent="0.25">
      <c r="A30570" s="4" t="s">
        <v>6</v>
      </c>
      <c r="B30570" t="s">
        <v>128433</v>
      </c>
      <c r="C30570" s="5">
        <v>45728.915509259299</v>
      </c>
      <c r="D30570" s="5">
        <v>45733.639618055597</v>
      </c>
      <c r="E30570">
        <f t="shared" si="478"/>
        <v>5</v>
      </c>
      <c r="F30570" s="6">
        <v>45717</v>
      </c>
    </row>
    <row r="30571" spans="1:6" x14ac:dyDescent="0.25">
      <c r="A30571" s="4" t="s">
        <v>6</v>
      </c>
      <c r="B30571" t="s">
        <v>128434</v>
      </c>
      <c r="C30571" s="5">
        <v>45728.5493055556</v>
      </c>
      <c r="D30571" s="5">
        <v>45733.641412037003</v>
      </c>
      <c r="E30571">
        <f t="shared" si="478"/>
        <v>5</v>
      </c>
      <c r="F30571" s="6">
        <v>45717</v>
      </c>
    </row>
    <row r="30572" spans="1:6" x14ac:dyDescent="0.25">
      <c r="A30572" s="4" t="s">
        <v>6</v>
      </c>
      <c r="B30572" t="s">
        <v>128435</v>
      </c>
      <c r="C30572" s="5">
        <v>45728.548032407401</v>
      </c>
      <c r="D30572" s="5">
        <v>45740.570752314801</v>
      </c>
      <c r="E30572">
        <f t="shared" si="478"/>
        <v>12</v>
      </c>
      <c r="F30572" s="6">
        <v>45717</v>
      </c>
    </row>
    <row r="30573" spans="1:6" x14ac:dyDescent="0.25">
      <c r="A30573" s="4" t="s">
        <v>6</v>
      </c>
      <c r="B30573" t="s">
        <v>128436</v>
      </c>
      <c r="C30573" s="5">
        <v>45728.538726851897</v>
      </c>
      <c r="D30573" s="5">
        <v>45737.366805555597</v>
      </c>
      <c r="E30573">
        <f t="shared" si="478"/>
        <v>9</v>
      </c>
      <c r="F30573" s="6">
        <v>45717</v>
      </c>
    </row>
    <row r="30574" spans="1:6" x14ac:dyDescent="0.25">
      <c r="A30574" s="4" t="s">
        <v>6</v>
      </c>
      <c r="B30574" t="s">
        <v>128437</v>
      </c>
      <c r="C30574" s="5">
        <v>45728.524212962999</v>
      </c>
      <c r="D30574" s="5">
        <v>45741.406597222202</v>
      </c>
      <c r="E30574">
        <f t="shared" si="478"/>
        <v>13</v>
      </c>
      <c r="F30574" s="6">
        <v>45717</v>
      </c>
    </row>
    <row r="30575" spans="1:6" x14ac:dyDescent="0.25">
      <c r="A30575" s="4" t="s">
        <v>6</v>
      </c>
      <c r="B30575" t="s">
        <v>128438</v>
      </c>
      <c r="C30575" s="5">
        <v>45728.513287037</v>
      </c>
      <c r="D30575" s="5">
        <v>45736.601307870398</v>
      </c>
      <c r="E30575">
        <f t="shared" si="478"/>
        <v>8</v>
      </c>
      <c r="F30575" s="6">
        <v>45717</v>
      </c>
    </row>
    <row r="30576" spans="1:6" x14ac:dyDescent="0.25">
      <c r="A30576" s="4" t="s">
        <v>6</v>
      </c>
      <c r="B30576" t="s">
        <v>128439</v>
      </c>
      <c r="C30576" s="5">
        <v>45728.509872685201</v>
      </c>
      <c r="D30576" s="5">
        <v>45736.4504282407</v>
      </c>
      <c r="E30576">
        <f t="shared" si="478"/>
        <v>8</v>
      </c>
      <c r="F30576" s="6">
        <v>45717</v>
      </c>
    </row>
    <row r="30577" spans="1:6" x14ac:dyDescent="0.25">
      <c r="A30577" s="4" t="s">
        <v>6</v>
      </c>
      <c r="B30577" t="s">
        <v>128440</v>
      </c>
      <c r="C30577" s="5">
        <v>45728.533726851798</v>
      </c>
      <c r="D30577" s="5">
        <v>45733.660949074103</v>
      </c>
      <c r="E30577">
        <f t="shared" si="478"/>
        <v>5</v>
      </c>
      <c r="F30577" s="6">
        <v>45717</v>
      </c>
    </row>
    <row r="30578" spans="1:6" x14ac:dyDescent="0.25">
      <c r="A30578" s="4" t="s">
        <v>6</v>
      </c>
      <c r="B30578" t="s">
        <v>128441</v>
      </c>
      <c r="C30578" s="5">
        <v>45728.505543981497</v>
      </c>
      <c r="D30578" s="5">
        <v>45741.567071759302</v>
      </c>
      <c r="E30578">
        <f t="shared" si="478"/>
        <v>13</v>
      </c>
      <c r="F30578" s="6">
        <v>45717</v>
      </c>
    </row>
    <row r="30579" spans="1:6" x14ac:dyDescent="0.25">
      <c r="A30579" s="4" t="s">
        <v>6</v>
      </c>
      <c r="B30579" t="s">
        <v>128442</v>
      </c>
      <c r="C30579" s="5">
        <v>45728.502662036997</v>
      </c>
      <c r="D30579" s="5">
        <v>45740.389108796298</v>
      </c>
      <c r="E30579">
        <f t="shared" si="478"/>
        <v>12</v>
      </c>
      <c r="F30579" s="6">
        <v>45717</v>
      </c>
    </row>
    <row r="30580" spans="1:6" x14ac:dyDescent="0.25">
      <c r="A30580" s="4" t="s">
        <v>6</v>
      </c>
      <c r="B30580" t="s">
        <v>128443</v>
      </c>
      <c r="C30580" s="5">
        <v>45728.568344907399</v>
      </c>
      <c r="D30580" s="5">
        <v>45741.561099537001</v>
      </c>
      <c r="E30580">
        <f t="shared" si="478"/>
        <v>13</v>
      </c>
      <c r="F30580" s="6">
        <v>45717</v>
      </c>
    </row>
    <row r="30581" spans="1:6" x14ac:dyDescent="0.25">
      <c r="A30581" s="4" t="s">
        <v>6</v>
      </c>
      <c r="B30581" t="s">
        <v>128444</v>
      </c>
      <c r="C30581" s="5">
        <v>45728.4894907407</v>
      </c>
      <c r="D30581" s="5">
        <v>45735.629421296297</v>
      </c>
      <c r="E30581">
        <f t="shared" si="478"/>
        <v>7</v>
      </c>
      <c r="F30581" s="6">
        <v>45717</v>
      </c>
    </row>
    <row r="30582" spans="1:6" x14ac:dyDescent="0.25">
      <c r="A30582" s="4" t="s">
        <v>6</v>
      </c>
      <c r="B30582" t="s">
        <v>128445</v>
      </c>
      <c r="C30582" s="5">
        <v>45728.494062500002</v>
      </c>
      <c r="D30582" s="5">
        <v>45733.648020833301</v>
      </c>
      <c r="E30582">
        <f t="shared" si="478"/>
        <v>5</v>
      </c>
      <c r="F30582" s="6">
        <v>45717</v>
      </c>
    </row>
    <row r="30583" spans="1:6" x14ac:dyDescent="0.25">
      <c r="A30583" s="4" t="s">
        <v>6</v>
      </c>
      <c r="B30583" t="s">
        <v>128446</v>
      </c>
      <c r="C30583" s="5">
        <v>45733.388969907399</v>
      </c>
      <c r="D30583" s="5">
        <v>45742.327175925901</v>
      </c>
      <c r="E30583">
        <f t="shared" si="478"/>
        <v>9</v>
      </c>
      <c r="F30583" s="6">
        <v>45717</v>
      </c>
    </row>
    <row r="30584" spans="1:6" x14ac:dyDescent="0.25">
      <c r="A30584" s="4" t="s">
        <v>6</v>
      </c>
      <c r="B30584" t="s">
        <v>128447</v>
      </c>
      <c r="C30584" s="5">
        <v>45728.558136574102</v>
      </c>
      <c r="D30584" s="5">
        <v>45743.432824074102</v>
      </c>
      <c r="E30584">
        <f t="shared" si="478"/>
        <v>15</v>
      </c>
      <c r="F30584" s="6">
        <v>45717</v>
      </c>
    </row>
    <row r="30585" spans="1:6" x14ac:dyDescent="0.25">
      <c r="A30585" s="4" t="s">
        <v>6</v>
      </c>
      <c r="B30585" t="s">
        <v>128448</v>
      </c>
      <c r="C30585" s="5">
        <v>45728.4679398148</v>
      </c>
      <c r="D30585" s="5">
        <v>45733.584374999999</v>
      </c>
      <c r="E30585">
        <f t="shared" si="478"/>
        <v>5</v>
      </c>
      <c r="F30585" s="6">
        <v>45717</v>
      </c>
    </row>
    <row r="30586" spans="1:6" x14ac:dyDescent="0.25">
      <c r="A30586" s="4" t="s">
        <v>6</v>
      </c>
      <c r="B30586" t="s">
        <v>128449</v>
      </c>
      <c r="C30586" s="5">
        <v>45728.468425925901</v>
      </c>
      <c r="D30586" s="5">
        <v>45733.589745370402</v>
      </c>
      <c r="E30586">
        <f t="shared" si="478"/>
        <v>5</v>
      </c>
      <c r="F30586" s="6">
        <v>45717</v>
      </c>
    </row>
    <row r="30587" spans="1:6" x14ac:dyDescent="0.25">
      <c r="A30587" s="4" t="s">
        <v>6</v>
      </c>
      <c r="B30587" t="s">
        <v>128450</v>
      </c>
      <c r="C30587" s="5">
        <v>45734.492812500001</v>
      </c>
      <c r="D30587" s="5">
        <v>45740.458923611099</v>
      </c>
      <c r="E30587">
        <f t="shared" si="478"/>
        <v>6</v>
      </c>
      <c r="F30587" s="6">
        <v>45717</v>
      </c>
    </row>
    <row r="30588" spans="1:6" x14ac:dyDescent="0.25">
      <c r="A30588" s="4" t="s">
        <v>6</v>
      </c>
      <c r="B30588" t="s">
        <v>128451</v>
      </c>
      <c r="C30588" s="5">
        <v>45728.537314814799</v>
      </c>
      <c r="D30588" s="5">
        <v>45735.472349536998</v>
      </c>
      <c r="E30588">
        <f t="shared" si="478"/>
        <v>7</v>
      </c>
      <c r="F30588" s="6">
        <v>45717</v>
      </c>
    </row>
    <row r="30589" spans="1:6" x14ac:dyDescent="0.25">
      <c r="A30589" s="4" t="s">
        <v>6</v>
      </c>
      <c r="B30589" t="s">
        <v>128452</v>
      </c>
      <c r="C30589" s="5">
        <v>45728.4639930556</v>
      </c>
      <c r="D30589" s="5">
        <v>45733.6164699074</v>
      </c>
      <c r="E30589">
        <f t="shared" si="478"/>
        <v>5</v>
      </c>
      <c r="F30589" s="6">
        <v>45717</v>
      </c>
    </row>
    <row r="30590" spans="1:6" x14ac:dyDescent="0.25">
      <c r="A30590" s="4" t="s">
        <v>6</v>
      </c>
      <c r="B30590" t="s">
        <v>128453</v>
      </c>
      <c r="C30590" s="5">
        <v>45728.448043981502</v>
      </c>
      <c r="D30590" s="5">
        <v>45733.612962963001</v>
      </c>
      <c r="E30590">
        <f t="shared" si="478"/>
        <v>5</v>
      </c>
      <c r="F30590" s="6">
        <v>45717</v>
      </c>
    </row>
    <row r="30591" spans="1:6" x14ac:dyDescent="0.25">
      <c r="A30591" s="4" t="s">
        <v>6</v>
      </c>
      <c r="B30591" t="s">
        <v>128454</v>
      </c>
      <c r="C30591" s="5">
        <v>45728.444444444402</v>
      </c>
      <c r="D30591" s="5">
        <v>45747.650243055599</v>
      </c>
      <c r="E30591">
        <f t="shared" si="478"/>
        <v>19</v>
      </c>
      <c r="F30591" s="6">
        <v>45717</v>
      </c>
    </row>
    <row r="30592" spans="1:6" x14ac:dyDescent="0.25">
      <c r="A30592" s="4" t="s">
        <v>6</v>
      </c>
      <c r="B30592" t="s">
        <v>128455</v>
      </c>
      <c r="C30592" s="5">
        <v>45728.436712962997</v>
      </c>
      <c r="D30592" s="5">
        <v>45741.3669212963</v>
      </c>
      <c r="E30592">
        <f t="shared" si="478"/>
        <v>13</v>
      </c>
      <c r="F30592" s="6">
        <v>45717</v>
      </c>
    </row>
    <row r="30593" spans="1:6" x14ac:dyDescent="0.25">
      <c r="A30593" s="4" t="s">
        <v>6</v>
      </c>
      <c r="B30593" t="s">
        <v>128456</v>
      </c>
      <c r="C30593" s="5">
        <v>45728.430439814802</v>
      </c>
      <c r="D30593" s="5">
        <v>45733.566006944398</v>
      </c>
      <c r="E30593">
        <f t="shared" si="478"/>
        <v>5</v>
      </c>
      <c r="F30593" s="6">
        <v>45717</v>
      </c>
    </row>
    <row r="30594" spans="1:6" x14ac:dyDescent="0.25">
      <c r="A30594" s="4" t="s">
        <v>6</v>
      </c>
      <c r="B30594" t="s">
        <v>128457</v>
      </c>
      <c r="C30594" s="5">
        <v>45728.430983796301</v>
      </c>
      <c r="D30594" s="5">
        <v>45733.568148148202</v>
      </c>
      <c r="E30594">
        <f t="shared" ref="E30594:E30657" si="479">ROUND(D30594-C30594,0)</f>
        <v>5</v>
      </c>
      <c r="F30594" s="6">
        <v>45717</v>
      </c>
    </row>
    <row r="30595" spans="1:6" x14ac:dyDescent="0.25">
      <c r="A30595" s="4" t="s">
        <v>6</v>
      </c>
      <c r="B30595" t="s">
        <v>128458</v>
      </c>
      <c r="C30595" s="5">
        <v>45728.429756944402</v>
      </c>
      <c r="D30595" s="5">
        <v>45733.560775462996</v>
      </c>
      <c r="E30595">
        <f t="shared" si="479"/>
        <v>5</v>
      </c>
      <c r="F30595" s="6">
        <v>45717</v>
      </c>
    </row>
    <row r="30596" spans="1:6" x14ac:dyDescent="0.25">
      <c r="A30596" s="4" t="s">
        <v>6</v>
      </c>
      <c r="B30596" t="s">
        <v>128459</v>
      </c>
      <c r="C30596" s="5">
        <v>45728.431678240697</v>
      </c>
      <c r="D30596" s="5">
        <v>45743.388657407399</v>
      </c>
      <c r="E30596">
        <f t="shared" si="479"/>
        <v>15</v>
      </c>
      <c r="F30596" s="6">
        <v>45717</v>
      </c>
    </row>
    <row r="30597" spans="1:6" x14ac:dyDescent="0.25">
      <c r="A30597" s="4" t="s">
        <v>6</v>
      </c>
      <c r="B30597" t="s">
        <v>128460</v>
      </c>
      <c r="C30597" s="5">
        <v>45728.411701388897</v>
      </c>
      <c r="D30597" s="5">
        <v>45736.457141203697</v>
      </c>
      <c r="E30597">
        <f t="shared" si="479"/>
        <v>8</v>
      </c>
      <c r="F30597" s="6">
        <v>45717</v>
      </c>
    </row>
    <row r="30598" spans="1:6" x14ac:dyDescent="0.25">
      <c r="A30598" s="4" t="s">
        <v>6</v>
      </c>
      <c r="B30598" t="s">
        <v>128461</v>
      </c>
      <c r="C30598" s="5">
        <v>45728.432581018496</v>
      </c>
      <c r="D30598" s="5">
        <v>45743.628159722197</v>
      </c>
      <c r="E30598">
        <f t="shared" si="479"/>
        <v>15</v>
      </c>
      <c r="F30598" s="6">
        <v>45717</v>
      </c>
    </row>
    <row r="30599" spans="1:6" x14ac:dyDescent="0.25">
      <c r="A30599" s="4" t="s">
        <v>6</v>
      </c>
      <c r="B30599" t="s">
        <v>128462</v>
      </c>
      <c r="C30599" s="5">
        <v>45728.737615740698</v>
      </c>
      <c r="D30599" s="5">
        <v>45733.664178240702</v>
      </c>
      <c r="E30599">
        <f t="shared" si="479"/>
        <v>5</v>
      </c>
      <c r="F30599" s="6">
        <v>45717</v>
      </c>
    </row>
    <row r="30600" spans="1:6" x14ac:dyDescent="0.25">
      <c r="A30600" s="4" t="s">
        <v>6</v>
      </c>
      <c r="B30600" t="s">
        <v>128463</v>
      </c>
      <c r="C30600" s="5">
        <v>45728.404953703699</v>
      </c>
      <c r="D30600" s="5">
        <v>45741.450092592597</v>
      </c>
      <c r="E30600">
        <f t="shared" si="479"/>
        <v>13</v>
      </c>
      <c r="F30600" s="6">
        <v>45717</v>
      </c>
    </row>
    <row r="30601" spans="1:6" x14ac:dyDescent="0.25">
      <c r="A30601" s="4" t="s">
        <v>6</v>
      </c>
      <c r="B30601" t="s">
        <v>128464</v>
      </c>
      <c r="C30601" s="5">
        <v>45728.403032407397</v>
      </c>
      <c r="D30601" s="5">
        <v>45733.652685185203</v>
      </c>
      <c r="E30601">
        <f t="shared" si="479"/>
        <v>5</v>
      </c>
      <c r="F30601" s="6">
        <v>45717</v>
      </c>
    </row>
    <row r="30602" spans="1:6" x14ac:dyDescent="0.25">
      <c r="A30602" s="4" t="s">
        <v>6</v>
      </c>
      <c r="B30602" t="s">
        <v>128465</v>
      </c>
      <c r="C30602" s="5">
        <v>45728.7828240741</v>
      </c>
      <c r="D30602" s="5">
        <v>45743.340891203698</v>
      </c>
      <c r="E30602">
        <f t="shared" si="479"/>
        <v>15</v>
      </c>
      <c r="F30602" s="6">
        <v>45717</v>
      </c>
    </row>
    <row r="30603" spans="1:6" x14ac:dyDescent="0.25">
      <c r="A30603" s="4" t="s">
        <v>6</v>
      </c>
      <c r="B30603" t="s">
        <v>128466</v>
      </c>
      <c r="C30603" s="5">
        <v>45728.404282407399</v>
      </c>
      <c r="D30603" s="5">
        <v>45733.657789351899</v>
      </c>
      <c r="E30603">
        <f t="shared" si="479"/>
        <v>5</v>
      </c>
      <c r="F30603" s="6">
        <v>45717</v>
      </c>
    </row>
    <row r="30604" spans="1:6" x14ac:dyDescent="0.25">
      <c r="A30604" s="4" t="s">
        <v>6</v>
      </c>
      <c r="B30604" t="s">
        <v>128467</v>
      </c>
      <c r="C30604" s="5">
        <v>45728.405671296299</v>
      </c>
      <c r="D30604" s="5">
        <v>45733.663067129601</v>
      </c>
      <c r="E30604">
        <f t="shared" si="479"/>
        <v>5</v>
      </c>
      <c r="F30604" s="6">
        <v>45717</v>
      </c>
    </row>
    <row r="30605" spans="1:6" x14ac:dyDescent="0.25">
      <c r="A30605" s="4" t="s">
        <v>6</v>
      </c>
      <c r="B30605" t="s">
        <v>128468</v>
      </c>
      <c r="C30605" s="5">
        <v>45728.397546296299</v>
      </c>
      <c r="D30605" s="5">
        <v>45736.672662037003</v>
      </c>
      <c r="E30605">
        <f t="shared" si="479"/>
        <v>8</v>
      </c>
      <c r="F30605" s="6">
        <v>45717</v>
      </c>
    </row>
    <row r="30606" spans="1:6" x14ac:dyDescent="0.25">
      <c r="A30606" s="4" t="s">
        <v>6</v>
      </c>
      <c r="B30606" t="s">
        <v>128469</v>
      </c>
      <c r="C30606" s="5">
        <v>45728.442951388897</v>
      </c>
      <c r="D30606" s="5">
        <v>45736.527546296304</v>
      </c>
      <c r="E30606">
        <f t="shared" si="479"/>
        <v>8</v>
      </c>
      <c r="F30606" s="6">
        <v>45717</v>
      </c>
    </row>
    <row r="30607" spans="1:6" x14ac:dyDescent="0.25">
      <c r="A30607" s="4" t="s">
        <v>6</v>
      </c>
      <c r="B30607" t="s">
        <v>128470</v>
      </c>
      <c r="C30607" s="5">
        <v>45728.395763888897</v>
      </c>
      <c r="D30607" s="5">
        <v>45733.577280092599</v>
      </c>
      <c r="E30607">
        <f t="shared" si="479"/>
        <v>5</v>
      </c>
      <c r="F30607" s="6">
        <v>45717</v>
      </c>
    </row>
    <row r="30608" spans="1:6" x14ac:dyDescent="0.25">
      <c r="A30608" s="4" t="s">
        <v>6</v>
      </c>
      <c r="B30608" t="s">
        <v>128471</v>
      </c>
      <c r="C30608" s="5">
        <v>45728.390775462998</v>
      </c>
      <c r="D30608" s="5">
        <v>45733.585289351897</v>
      </c>
      <c r="E30608">
        <f t="shared" si="479"/>
        <v>5</v>
      </c>
      <c r="F30608" s="6">
        <v>45717</v>
      </c>
    </row>
    <row r="30609" spans="1:6" x14ac:dyDescent="0.25">
      <c r="A30609" s="4" t="s">
        <v>6</v>
      </c>
      <c r="B30609" t="s">
        <v>128472</v>
      </c>
      <c r="C30609" s="5">
        <v>45733.457835648202</v>
      </c>
      <c r="D30609" s="5">
        <v>45744.461319444403</v>
      </c>
      <c r="E30609">
        <f t="shared" si="479"/>
        <v>11</v>
      </c>
      <c r="F30609" s="6">
        <v>45717</v>
      </c>
    </row>
    <row r="30610" spans="1:6" x14ac:dyDescent="0.25">
      <c r="A30610" s="4" t="s">
        <v>6</v>
      </c>
      <c r="B30610" t="s">
        <v>128473</v>
      </c>
      <c r="C30610" s="5">
        <v>45728.393148148098</v>
      </c>
      <c r="D30610" s="5">
        <v>45741.547847222202</v>
      </c>
      <c r="E30610">
        <f t="shared" si="479"/>
        <v>13</v>
      </c>
      <c r="F30610" s="6">
        <v>45717</v>
      </c>
    </row>
    <row r="30611" spans="1:6" x14ac:dyDescent="0.25">
      <c r="A30611" s="4" t="s">
        <v>6</v>
      </c>
      <c r="B30611" t="s">
        <v>128474</v>
      </c>
      <c r="C30611" s="5">
        <v>45728.3827199074</v>
      </c>
      <c r="D30611" s="5">
        <v>45733.610879629603</v>
      </c>
      <c r="E30611">
        <f t="shared" si="479"/>
        <v>5</v>
      </c>
      <c r="F30611" s="6">
        <v>45717</v>
      </c>
    </row>
    <row r="30612" spans="1:6" x14ac:dyDescent="0.25">
      <c r="A30612" s="4" t="s">
        <v>6</v>
      </c>
      <c r="B30612" t="s">
        <v>128475</v>
      </c>
      <c r="C30612" s="5">
        <v>45728.38</v>
      </c>
      <c r="D30612" s="5">
        <v>45742.662349537</v>
      </c>
      <c r="E30612">
        <f t="shared" si="479"/>
        <v>14</v>
      </c>
      <c r="F30612" s="6">
        <v>45717</v>
      </c>
    </row>
    <row r="30613" spans="1:6" x14ac:dyDescent="0.25">
      <c r="A30613" s="4" t="s">
        <v>6</v>
      </c>
      <c r="B30613" t="s">
        <v>128476</v>
      </c>
      <c r="C30613" s="5">
        <v>45728.376597222203</v>
      </c>
      <c r="D30613" s="5">
        <v>45741.363414351901</v>
      </c>
      <c r="E30613">
        <f t="shared" si="479"/>
        <v>13</v>
      </c>
      <c r="F30613" s="6">
        <v>45717</v>
      </c>
    </row>
    <row r="30614" spans="1:6" x14ac:dyDescent="0.25">
      <c r="A30614" s="4" t="s">
        <v>6</v>
      </c>
      <c r="B30614" t="s">
        <v>128477</v>
      </c>
      <c r="C30614" s="5">
        <v>45728.373668981498</v>
      </c>
      <c r="D30614" s="5">
        <v>45733.623171296298</v>
      </c>
      <c r="E30614">
        <f t="shared" si="479"/>
        <v>5</v>
      </c>
      <c r="F30614" s="6">
        <v>45717</v>
      </c>
    </row>
    <row r="30615" spans="1:6" x14ac:dyDescent="0.25">
      <c r="A30615" s="4" t="s">
        <v>6</v>
      </c>
      <c r="B30615" t="s">
        <v>128478</v>
      </c>
      <c r="C30615" s="5">
        <v>45728.383391203701</v>
      </c>
      <c r="D30615" s="5">
        <v>45736.536249999997</v>
      </c>
      <c r="E30615">
        <f t="shared" si="479"/>
        <v>8</v>
      </c>
      <c r="F30615" s="6">
        <v>45717</v>
      </c>
    </row>
    <row r="30616" spans="1:6" x14ac:dyDescent="0.25">
      <c r="A30616" s="4" t="s">
        <v>6</v>
      </c>
      <c r="B30616" t="s">
        <v>128479</v>
      </c>
      <c r="C30616" s="5">
        <v>45728.368032407401</v>
      </c>
      <c r="D30616" s="5">
        <v>45742.372870370396</v>
      </c>
      <c r="E30616">
        <f t="shared" si="479"/>
        <v>14</v>
      </c>
      <c r="F30616" s="6">
        <v>45717</v>
      </c>
    </row>
    <row r="30617" spans="1:6" x14ac:dyDescent="0.25">
      <c r="A30617" s="4" t="s">
        <v>6</v>
      </c>
      <c r="B30617" t="s">
        <v>128480</v>
      </c>
      <c r="C30617" s="5">
        <v>45728.366006944401</v>
      </c>
      <c r="D30617" s="5">
        <v>45737.564456018503</v>
      </c>
      <c r="E30617">
        <f t="shared" si="479"/>
        <v>9</v>
      </c>
      <c r="F30617" s="6">
        <v>45717</v>
      </c>
    </row>
    <row r="30618" spans="1:6" x14ac:dyDescent="0.25">
      <c r="A30618" s="4" t="s">
        <v>6</v>
      </c>
      <c r="B30618" t="s">
        <v>128481</v>
      </c>
      <c r="C30618" s="5">
        <v>45740.676342592596</v>
      </c>
      <c r="D30618" s="5">
        <v>45742.328275462998</v>
      </c>
      <c r="E30618">
        <f t="shared" si="479"/>
        <v>2</v>
      </c>
      <c r="F30618" s="6">
        <v>45717</v>
      </c>
    </row>
    <row r="30619" spans="1:6" x14ac:dyDescent="0.25">
      <c r="A30619" s="4" t="s">
        <v>6</v>
      </c>
      <c r="B30619" t="s">
        <v>128482</v>
      </c>
      <c r="C30619" s="5">
        <v>45728.464375000003</v>
      </c>
      <c r="D30619" s="5">
        <v>45742.326886574097</v>
      </c>
      <c r="E30619">
        <f t="shared" si="479"/>
        <v>14</v>
      </c>
      <c r="F30619" s="6">
        <v>45717</v>
      </c>
    </row>
    <row r="30620" spans="1:6" x14ac:dyDescent="0.25">
      <c r="A30620" s="4" t="s">
        <v>6</v>
      </c>
      <c r="B30620" t="s">
        <v>128483</v>
      </c>
      <c r="C30620" s="5">
        <v>45728.362777777802</v>
      </c>
      <c r="D30620" s="5">
        <v>45734.668240740699</v>
      </c>
      <c r="E30620">
        <f t="shared" si="479"/>
        <v>6</v>
      </c>
      <c r="F30620" s="6">
        <v>45717</v>
      </c>
    </row>
    <row r="30621" spans="1:6" x14ac:dyDescent="0.25">
      <c r="A30621" s="4" t="s">
        <v>6</v>
      </c>
      <c r="B30621" t="s">
        <v>128484</v>
      </c>
      <c r="C30621" s="5">
        <v>45728.361655092602</v>
      </c>
      <c r="D30621" s="5">
        <v>45734.665092592601</v>
      </c>
      <c r="E30621">
        <f t="shared" si="479"/>
        <v>6</v>
      </c>
      <c r="F30621" s="6">
        <v>45717</v>
      </c>
    </row>
    <row r="30622" spans="1:6" x14ac:dyDescent="0.25">
      <c r="A30622" s="4" t="s">
        <v>6</v>
      </c>
      <c r="B30622" t="s">
        <v>128485</v>
      </c>
      <c r="C30622" s="5">
        <v>45728.3754513889</v>
      </c>
      <c r="D30622" s="5">
        <v>45733.619537036997</v>
      </c>
      <c r="E30622">
        <f t="shared" si="479"/>
        <v>5</v>
      </c>
      <c r="F30622" s="6">
        <v>45717</v>
      </c>
    </row>
    <row r="30623" spans="1:6" x14ac:dyDescent="0.25">
      <c r="A30623" s="4" t="s">
        <v>6</v>
      </c>
      <c r="B30623" t="s">
        <v>128486</v>
      </c>
      <c r="C30623" s="5">
        <v>45728.353715277801</v>
      </c>
      <c r="D30623" s="5">
        <v>45740.475740740701</v>
      </c>
      <c r="E30623">
        <f t="shared" si="479"/>
        <v>12</v>
      </c>
      <c r="F30623" s="6">
        <v>45717</v>
      </c>
    </row>
    <row r="30624" spans="1:6" x14ac:dyDescent="0.25">
      <c r="A30624" s="4" t="s">
        <v>6</v>
      </c>
      <c r="B30624" t="s">
        <v>128487</v>
      </c>
      <c r="C30624" s="5">
        <v>45728.352430555598</v>
      </c>
      <c r="D30624" s="5">
        <v>45747.566990740699</v>
      </c>
      <c r="E30624">
        <f t="shared" si="479"/>
        <v>19</v>
      </c>
      <c r="F30624" s="6">
        <v>45717</v>
      </c>
    </row>
    <row r="30625" spans="1:6" x14ac:dyDescent="0.25">
      <c r="A30625" s="4" t="s">
        <v>6</v>
      </c>
      <c r="B30625" t="s">
        <v>128488</v>
      </c>
      <c r="C30625" s="5">
        <v>45728.315451388902</v>
      </c>
      <c r="D30625" s="5">
        <v>45742.443923611099</v>
      </c>
      <c r="E30625">
        <f t="shared" si="479"/>
        <v>14</v>
      </c>
      <c r="F30625" s="6">
        <v>45717</v>
      </c>
    </row>
    <row r="30626" spans="1:6" x14ac:dyDescent="0.25">
      <c r="A30626" s="4" t="s">
        <v>6</v>
      </c>
      <c r="B30626" t="s">
        <v>128489</v>
      </c>
      <c r="C30626" s="5">
        <v>45728.314340277801</v>
      </c>
      <c r="D30626" s="5">
        <v>45733.596597222197</v>
      </c>
      <c r="E30626">
        <f t="shared" si="479"/>
        <v>5</v>
      </c>
      <c r="F30626" s="6">
        <v>45717</v>
      </c>
    </row>
    <row r="30627" spans="1:6" x14ac:dyDescent="0.25">
      <c r="A30627" s="4" t="s">
        <v>6</v>
      </c>
      <c r="B30627" t="s">
        <v>128490</v>
      </c>
      <c r="C30627" s="5">
        <v>45727.773148148102</v>
      </c>
      <c r="D30627" s="5">
        <v>45733.599027777796</v>
      </c>
      <c r="E30627">
        <f t="shared" si="479"/>
        <v>6</v>
      </c>
      <c r="F30627" s="6">
        <v>45717</v>
      </c>
    </row>
    <row r="30628" spans="1:6" x14ac:dyDescent="0.25">
      <c r="A30628" s="4" t="s">
        <v>6</v>
      </c>
      <c r="B30628" t="s">
        <v>128491</v>
      </c>
      <c r="C30628" s="5">
        <v>45727.7647685185</v>
      </c>
      <c r="D30628" s="5">
        <v>45743.540613425903</v>
      </c>
      <c r="E30628">
        <f t="shared" si="479"/>
        <v>16</v>
      </c>
      <c r="F30628" s="6">
        <v>45717</v>
      </c>
    </row>
    <row r="30629" spans="1:6" x14ac:dyDescent="0.25">
      <c r="A30629" s="4" t="s">
        <v>6</v>
      </c>
      <c r="B30629" t="s">
        <v>128492</v>
      </c>
      <c r="C30629" s="5">
        <v>45727.762951388897</v>
      </c>
      <c r="D30629" s="5">
        <v>45733.606898148202</v>
      </c>
      <c r="E30629">
        <f t="shared" si="479"/>
        <v>6</v>
      </c>
      <c r="F30629" s="6">
        <v>45717</v>
      </c>
    </row>
    <row r="30630" spans="1:6" x14ac:dyDescent="0.25">
      <c r="A30630" s="4" t="s">
        <v>6</v>
      </c>
      <c r="B30630" t="s">
        <v>128493</v>
      </c>
      <c r="C30630" s="5">
        <v>45727.7863657407</v>
      </c>
      <c r="D30630" s="5">
        <v>45740.602488425902</v>
      </c>
      <c r="E30630">
        <f t="shared" si="479"/>
        <v>13</v>
      </c>
      <c r="F30630" s="6">
        <v>45717</v>
      </c>
    </row>
    <row r="30631" spans="1:6" x14ac:dyDescent="0.25">
      <c r="A30631" s="4" t="s">
        <v>6</v>
      </c>
      <c r="B30631" t="s">
        <v>128494</v>
      </c>
      <c r="C30631" s="5">
        <v>45727.752708333297</v>
      </c>
      <c r="D30631" s="5">
        <v>45735.452141203699</v>
      </c>
      <c r="E30631">
        <f t="shared" si="479"/>
        <v>8</v>
      </c>
      <c r="F30631" s="6">
        <v>45717</v>
      </c>
    </row>
    <row r="30632" spans="1:6" x14ac:dyDescent="0.25">
      <c r="A30632" s="4" t="s">
        <v>6</v>
      </c>
      <c r="B30632" t="s">
        <v>128495</v>
      </c>
      <c r="C30632" s="5">
        <v>45727.739259259302</v>
      </c>
      <c r="D30632" s="5">
        <v>45733.618969907402</v>
      </c>
      <c r="E30632">
        <f t="shared" si="479"/>
        <v>6</v>
      </c>
      <c r="F30632" s="6">
        <v>45717</v>
      </c>
    </row>
    <row r="30633" spans="1:6" x14ac:dyDescent="0.25">
      <c r="A30633" s="4" t="s">
        <v>6</v>
      </c>
      <c r="B30633" t="s">
        <v>128496</v>
      </c>
      <c r="C30633" s="5">
        <v>45728.339120370401</v>
      </c>
      <c r="D30633" s="5">
        <v>45734.653680555602</v>
      </c>
      <c r="E30633">
        <f t="shared" si="479"/>
        <v>6</v>
      </c>
      <c r="F30633" s="6">
        <v>45717</v>
      </c>
    </row>
    <row r="30634" spans="1:6" x14ac:dyDescent="0.25">
      <c r="A30634" s="4" t="s">
        <v>6</v>
      </c>
      <c r="B30634" t="s">
        <v>128497</v>
      </c>
      <c r="C30634" s="5">
        <v>45727.730081018497</v>
      </c>
      <c r="D30634" s="5">
        <v>45737.361875000002</v>
      </c>
      <c r="E30634">
        <f t="shared" si="479"/>
        <v>10</v>
      </c>
      <c r="F30634" s="6">
        <v>45717</v>
      </c>
    </row>
    <row r="30635" spans="1:6" x14ac:dyDescent="0.25">
      <c r="A30635" s="4" t="s">
        <v>6</v>
      </c>
      <c r="B30635" t="s">
        <v>128498</v>
      </c>
      <c r="C30635" s="5">
        <v>45727.715983796297</v>
      </c>
      <c r="D30635" s="5">
        <v>45733.628807870402</v>
      </c>
      <c r="E30635">
        <f t="shared" si="479"/>
        <v>6</v>
      </c>
      <c r="F30635" s="6">
        <v>45717</v>
      </c>
    </row>
    <row r="30636" spans="1:6" x14ac:dyDescent="0.25">
      <c r="A30636" s="4" t="s">
        <v>6</v>
      </c>
      <c r="B30636" t="s">
        <v>128499</v>
      </c>
      <c r="C30636" s="5">
        <v>45727.708356481497</v>
      </c>
      <c r="D30636" s="5">
        <v>45733.559525463003</v>
      </c>
      <c r="E30636">
        <f t="shared" si="479"/>
        <v>6</v>
      </c>
      <c r="F30636" s="6">
        <v>45717</v>
      </c>
    </row>
    <row r="30637" spans="1:6" x14ac:dyDescent="0.25">
      <c r="A30637" s="4" t="s">
        <v>6</v>
      </c>
      <c r="B30637" t="s">
        <v>128500</v>
      </c>
      <c r="C30637" s="5">
        <v>45730.716655092598</v>
      </c>
      <c r="D30637" s="5">
        <v>45741.394097222197</v>
      </c>
      <c r="E30637">
        <f t="shared" si="479"/>
        <v>11</v>
      </c>
      <c r="F30637" s="6">
        <v>45717</v>
      </c>
    </row>
    <row r="30638" spans="1:6" x14ac:dyDescent="0.25">
      <c r="A30638" s="4" t="s">
        <v>6</v>
      </c>
      <c r="B30638" t="s">
        <v>128501</v>
      </c>
      <c r="C30638" s="5">
        <v>45728.454224537003</v>
      </c>
      <c r="D30638" s="5">
        <v>45733.614687499998</v>
      </c>
      <c r="E30638">
        <f t="shared" si="479"/>
        <v>5</v>
      </c>
      <c r="F30638" s="6">
        <v>45717</v>
      </c>
    </row>
    <row r="30639" spans="1:6" x14ac:dyDescent="0.25">
      <c r="A30639" s="4" t="s">
        <v>6</v>
      </c>
      <c r="B30639" t="s">
        <v>128502</v>
      </c>
      <c r="C30639" s="5">
        <v>45727.686076388898</v>
      </c>
      <c r="D30639" s="5">
        <v>45736.621932870403</v>
      </c>
      <c r="E30639">
        <f t="shared" si="479"/>
        <v>9</v>
      </c>
      <c r="F30639" s="6">
        <v>45717</v>
      </c>
    </row>
    <row r="30640" spans="1:6" x14ac:dyDescent="0.25">
      <c r="A30640" s="4" t="s">
        <v>6</v>
      </c>
      <c r="B30640" t="s">
        <v>128503</v>
      </c>
      <c r="C30640" s="5">
        <v>45727.706631944398</v>
      </c>
      <c r="D30640" s="5">
        <v>45733.5563078704</v>
      </c>
      <c r="E30640">
        <f t="shared" si="479"/>
        <v>6</v>
      </c>
      <c r="F30640" s="6">
        <v>45717</v>
      </c>
    </row>
    <row r="30641" spans="1:6" x14ac:dyDescent="0.25">
      <c r="A30641" s="4" t="s">
        <v>6</v>
      </c>
      <c r="B30641" t="s">
        <v>128504</v>
      </c>
      <c r="C30641" s="5">
        <v>45727.6886226852</v>
      </c>
      <c r="D30641" s="5">
        <v>45743.330462963</v>
      </c>
      <c r="E30641">
        <f t="shared" si="479"/>
        <v>16</v>
      </c>
      <c r="F30641" s="6">
        <v>45717</v>
      </c>
    </row>
    <row r="30642" spans="1:6" x14ac:dyDescent="0.25">
      <c r="A30642" s="4" t="s">
        <v>6</v>
      </c>
      <c r="B30642" t="s">
        <v>128505</v>
      </c>
      <c r="C30642" s="5">
        <v>45729.633437500001</v>
      </c>
      <c r="D30642" s="5">
        <v>45733.669027777803</v>
      </c>
      <c r="E30642">
        <f t="shared" si="479"/>
        <v>4</v>
      </c>
      <c r="F30642" s="6">
        <v>45717</v>
      </c>
    </row>
    <row r="30643" spans="1:6" x14ac:dyDescent="0.25">
      <c r="A30643" s="4" t="s">
        <v>6</v>
      </c>
      <c r="B30643" t="s">
        <v>128506</v>
      </c>
      <c r="C30643" s="5">
        <v>45727.676192129598</v>
      </c>
      <c r="D30643" s="5">
        <v>45736.675914351901</v>
      </c>
      <c r="E30643">
        <f t="shared" si="479"/>
        <v>9</v>
      </c>
      <c r="F30643" s="6">
        <v>45717</v>
      </c>
    </row>
    <row r="30644" spans="1:6" x14ac:dyDescent="0.25">
      <c r="A30644" s="4" t="s">
        <v>6</v>
      </c>
      <c r="B30644" t="s">
        <v>128507</v>
      </c>
      <c r="C30644" s="5">
        <v>45727.669039351902</v>
      </c>
      <c r="D30644" s="5">
        <v>45733.572511574101</v>
      </c>
      <c r="E30644">
        <f t="shared" si="479"/>
        <v>6</v>
      </c>
      <c r="F30644" s="6">
        <v>45717</v>
      </c>
    </row>
    <row r="30645" spans="1:6" x14ac:dyDescent="0.25">
      <c r="A30645" s="4" t="s">
        <v>6</v>
      </c>
      <c r="B30645" t="s">
        <v>128508</v>
      </c>
      <c r="C30645" s="5">
        <v>45727.667858796303</v>
      </c>
      <c r="D30645" s="5">
        <v>45733.576087963003</v>
      </c>
      <c r="E30645">
        <f t="shared" si="479"/>
        <v>6</v>
      </c>
      <c r="F30645" s="6">
        <v>45717</v>
      </c>
    </row>
    <row r="30646" spans="1:6" x14ac:dyDescent="0.25">
      <c r="A30646" s="4" t="s">
        <v>6</v>
      </c>
      <c r="B30646" t="s">
        <v>128509</v>
      </c>
      <c r="C30646" s="5">
        <v>45727.666122685201</v>
      </c>
      <c r="D30646" s="5">
        <v>45740.4692476852</v>
      </c>
      <c r="E30646">
        <f t="shared" si="479"/>
        <v>13</v>
      </c>
      <c r="F30646" s="6">
        <v>45717</v>
      </c>
    </row>
    <row r="30647" spans="1:6" x14ac:dyDescent="0.25">
      <c r="A30647" s="4" t="s">
        <v>6</v>
      </c>
      <c r="B30647" t="s">
        <v>128510</v>
      </c>
      <c r="C30647" s="5">
        <v>45729.317743055602</v>
      </c>
      <c r="D30647" s="5">
        <v>45743.371840277803</v>
      </c>
      <c r="E30647">
        <f t="shared" si="479"/>
        <v>14</v>
      </c>
      <c r="F30647" s="6">
        <v>45717</v>
      </c>
    </row>
    <row r="30648" spans="1:6" x14ac:dyDescent="0.25">
      <c r="A30648" s="4" t="s">
        <v>6</v>
      </c>
      <c r="B30648" t="s">
        <v>128511</v>
      </c>
      <c r="C30648" s="5">
        <v>45727.670335648101</v>
      </c>
      <c r="D30648" s="5">
        <v>45733.571250000001</v>
      </c>
      <c r="E30648">
        <f t="shared" si="479"/>
        <v>6</v>
      </c>
      <c r="F30648" s="6">
        <v>45717</v>
      </c>
    </row>
    <row r="30649" spans="1:6" x14ac:dyDescent="0.25">
      <c r="A30649" s="4" t="s">
        <v>6</v>
      </c>
      <c r="B30649" t="s">
        <v>128512</v>
      </c>
      <c r="C30649" s="5">
        <v>45727.660439814797</v>
      </c>
      <c r="D30649" s="5">
        <v>45737.595983796302</v>
      </c>
      <c r="E30649">
        <f t="shared" si="479"/>
        <v>10</v>
      </c>
      <c r="F30649" s="6">
        <v>45717</v>
      </c>
    </row>
    <row r="30650" spans="1:6" x14ac:dyDescent="0.25">
      <c r="A30650" s="4" t="s">
        <v>6</v>
      </c>
      <c r="B30650" t="s">
        <v>128513</v>
      </c>
      <c r="C30650" s="5">
        <v>45727.655972222201</v>
      </c>
      <c r="D30650" s="5">
        <v>45733.5940162037</v>
      </c>
      <c r="E30650">
        <f t="shared" si="479"/>
        <v>6</v>
      </c>
      <c r="F30650" s="6">
        <v>45717</v>
      </c>
    </row>
    <row r="30651" spans="1:6" x14ac:dyDescent="0.25">
      <c r="A30651" s="4" t="s">
        <v>6</v>
      </c>
      <c r="B30651" t="s">
        <v>128514</v>
      </c>
      <c r="C30651" s="5">
        <v>45730.683773148201</v>
      </c>
      <c r="D30651" s="5">
        <v>45735.579016203701</v>
      </c>
      <c r="E30651">
        <f t="shared" si="479"/>
        <v>5</v>
      </c>
      <c r="F30651" s="6">
        <v>45717</v>
      </c>
    </row>
    <row r="30652" spans="1:6" x14ac:dyDescent="0.25">
      <c r="A30652" s="4" t="s">
        <v>6</v>
      </c>
      <c r="B30652" t="s">
        <v>128515</v>
      </c>
      <c r="C30652" s="5">
        <v>45727.662951388898</v>
      </c>
      <c r="D30652" s="5">
        <v>45733.588587963</v>
      </c>
      <c r="E30652">
        <f t="shared" si="479"/>
        <v>6</v>
      </c>
      <c r="F30652" s="6">
        <v>45717</v>
      </c>
    </row>
    <row r="30653" spans="1:6" x14ac:dyDescent="0.25">
      <c r="A30653" s="4" t="s">
        <v>6</v>
      </c>
      <c r="B30653" t="s">
        <v>128516</v>
      </c>
      <c r="C30653" s="5">
        <v>45735.662222222199</v>
      </c>
      <c r="D30653" s="5">
        <v>45742.444745370398</v>
      </c>
      <c r="E30653">
        <f t="shared" si="479"/>
        <v>7</v>
      </c>
      <c r="F30653" s="6">
        <v>45717</v>
      </c>
    </row>
    <row r="30654" spans="1:6" x14ac:dyDescent="0.25">
      <c r="A30654" s="4" t="s">
        <v>6</v>
      </c>
      <c r="B30654" t="s">
        <v>128517</v>
      </c>
      <c r="C30654" s="5">
        <v>45727.650439814803</v>
      </c>
      <c r="D30654" s="5">
        <v>45733.615092592598</v>
      </c>
      <c r="E30654">
        <f t="shared" si="479"/>
        <v>6</v>
      </c>
      <c r="F30654" s="6">
        <v>45717</v>
      </c>
    </row>
    <row r="30655" spans="1:6" x14ac:dyDescent="0.25">
      <c r="A30655" s="4" t="s">
        <v>6</v>
      </c>
      <c r="B30655" t="s">
        <v>128518</v>
      </c>
      <c r="C30655" s="5">
        <v>45727.650694444397</v>
      </c>
      <c r="D30655" s="5">
        <v>45733.595358796301</v>
      </c>
      <c r="E30655">
        <f t="shared" si="479"/>
        <v>6</v>
      </c>
      <c r="F30655" s="6">
        <v>45717</v>
      </c>
    </row>
    <row r="30656" spans="1:6" x14ac:dyDescent="0.25">
      <c r="A30656" s="4" t="s">
        <v>6</v>
      </c>
      <c r="B30656" t="s">
        <v>128519</v>
      </c>
      <c r="C30656" s="5">
        <v>45727.646724537</v>
      </c>
      <c r="D30656" s="5">
        <v>45740.677719907399</v>
      </c>
      <c r="E30656">
        <f t="shared" si="479"/>
        <v>13</v>
      </c>
      <c r="F30656" s="6">
        <v>45717</v>
      </c>
    </row>
    <row r="30657" spans="1:6" x14ac:dyDescent="0.25">
      <c r="A30657" s="4" t="s">
        <v>6</v>
      </c>
      <c r="B30657" t="s">
        <v>128520</v>
      </c>
      <c r="C30657" s="5">
        <v>45727.633865740703</v>
      </c>
      <c r="D30657" s="5">
        <v>45728.548009259299</v>
      </c>
      <c r="E30657">
        <f t="shared" si="479"/>
        <v>1</v>
      </c>
      <c r="F30657" s="6">
        <v>45717</v>
      </c>
    </row>
    <row r="30658" spans="1:6" x14ac:dyDescent="0.25">
      <c r="A30658" s="4" t="s">
        <v>6</v>
      </c>
      <c r="B30658" t="s">
        <v>128521</v>
      </c>
      <c r="C30658" s="5">
        <v>45727.646249999998</v>
      </c>
      <c r="D30658" s="5">
        <v>45737.621921296297</v>
      </c>
      <c r="E30658">
        <f t="shared" ref="E30658:E30721" si="480">ROUND(D30658-C30658,0)</f>
        <v>10</v>
      </c>
      <c r="F30658" s="6">
        <v>45717</v>
      </c>
    </row>
    <row r="30659" spans="1:6" x14ac:dyDescent="0.25">
      <c r="A30659" s="4" t="s">
        <v>6</v>
      </c>
      <c r="B30659" t="s">
        <v>128522</v>
      </c>
      <c r="C30659" s="5">
        <v>45727.637465277803</v>
      </c>
      <c r="D30659" s="5">
        <v>45729.532453703701</v>
      </c>
      <c r="E30659">
        <f t="shared" si="480"/>
        <v>2</v>
      </c>
      <c r="F30659" s="6">
        <v>45717</v>
      </c>
    </row>
    <row r="30660" spans="1:6" x14ac:dyDescent="0.25">
      <c r="A30660" s="4" t="s">
        <v>6</v>
      </c>
      <c r="B30660" t="s">
        <v>128523</v>
      </c>
      <c r="C30660" s="5">
        <v>45727.6329050926</v>
      </c>
      <c r="D30660" s="5">
        <v>45728.540983796302</v>
      </c>
      <c r="E30660">
        <f t="shared" si="480"/>
        <v>1</v>
      </c>
      <c r="F30660" s="6">
        <v>45717</v>
      </c>
    </row>
    <row r="30661" spans="1:6" x14ac:dyDescent="0.25">
      <c r="A30661" s="4" t="s">
        <v>6</v>
      </c>
      <c r="B30661" t="s">
        <v>128524</v>
      </c>
      <c r="C30661" s="5">
        <v>45727.632708333302</v>
      </c>
      <c r="D30661" s="5">
        <v>45737.6559837963</v>
      </c>
      <c r="E30661">
        <f t="shared" si="480"/>
        <v>10</v>
      </c>
      <c r="F30661" s="6">
        <v>45717</v>
      </c>
    </row>
    <row r="30662" spans="1:6" x14ac:dyDescent="0.25">
      <c r="A30662" s="4" t="s">
        <v>6</v>
      </c>
      <c r="B30662" t="s">
        <v>128525</v>
      </c>
      <c r="C30662" s="5">
        <v>45727.625798611101</v>
      </c>
      <c r="D30662" s="5">
        <v>45728.434525463003</v>
      </c>
      <c r="E30662">
        <f t="shared" si="480"/>
        <v>1</v>
      </c>
      <c r="F30662" s="6">
        <v>45717</v>
      </c>
    </row>
    <row r="30663" spans="1:6" x14ac:dyDescent="0.25">
      <c r="A30663" s="4" t="s">
        <v>6</v>
      </c>
      <c r="B30663" t="s">
        <v>128526</v>
      </c>
      <c r="C30663" s="5">
        <v>45727.619247685201</v>
      </c>
      <c r="D30663" s="5">
        <v>45741.350914351897</v>
      </c>
      <c r="E30663">
        <f t="shared" si="480"/>
        <v>14</v>
      </c>
      <c r="F30663" s="6">
        <v>45717</v>
      </c>
    </row>
    <row r="30664" spans="1:6" x14ac:dyDescent="0.25">
      <c r="A30664" s="4" t="s">
        <v>6</v>
      </c>
      <c r="B30664" t="s">
        <v>128527</v>
      </c>
      <c r="C30664" s="5">
        <v>45727.617129629602</v>
      </c>
      <c r="D30664" s="5">
        <v>45728.4295486111</v>
      </c>
      <c r="E30664">
        <f t="shared" si="480"/>
        <v>1</v>
      </c>
      <c r="F30664" s="6">
        <v>45717</v>
      </c>
    </row>
    <row r="30665" spans="1:6" x14ac:dyDescent="0.25">
      <c r="A30665" s="4" t="s">
        <v>6</v>
      </c>
      <c r="B30665" t="s">
        <v>128528</v>
      </c>
      <c r="C30665" s="5">
        <v>45727.606099536999</v>
      </c>
      <c r="D30665" s="5">
        <v>45737.396666666697</v>
      </c>
      <c r="E30665">
        <f t="shared" si="480"/>
        <v>10</v>
      </c>
      <c r="F30665" s="6">
        <v>45717</v>
      </c>
    </row>
    <row r="30666" spans="1:6" x14ac:dyDescent="0.25">
      <c r="A30666" s="4" t="s">
        <v>6</v>
      </c>
      <c r="B30666" t="s">
        <v>128529</v>
      </c>
      <c r="C30666" s="5">
        <v>45727.601712962998</v>
      </c>
      <c r="D30666" s="5">
        <v>45735.4529861111</v>
      </c>
      <c r="E30666">
        <f t="shared" si="480"/>
        <v>8</v>
      </c>
      <c r="F30666" s="6">
        <v>45717</v>
      </c>
    </row>
    <row r="30667" spans="1:6" x14ac:dyDescent="0.25">
      <c r="A30667" s="4" t="s">
        <v>6</v>
      </c>
      <c r="B30667" t="s">
        <v>128530</v>
      </c>
      <c r="C30667" s="5">
        <v>45729.423425925903</v>
      </c>
      <c r="D30667" s="5">
        <v>45737.391956018502</v>
      </c>
      <c r="E30667">
        <f t="shared" si="480"/>
        <v>8</v>
      </c>
      <c r="F30667" s="6">
        <v>45717</v>
      </c>
    </row>
    <row r="30668" spans="1:6" x14ac:dyDescent="0.25">
      <c r="A30668" s="4" t="s">
        <v>6</v>
      </c>
      <c r="B30668" t="s">
        <v>128531</v>
      </c>
      <c r="C30668" s="5">
        <v>45727.5913657407</v>
      </c>
      <c r="D30668" s="5">
        <v>45733.324270833298</v>
      </c>
      <c r="E30668">
        <f t="shared" si="480"/>
        <v>6</v>
      </c>
      <c r="F30668" s="6">
        <v>45717</v>
      </c>
    </row>
    <row r="30669" spans="1:6" x14ac:dyDescent="0.25">
      <c r="A30669" s="4" t="s">
        <v>6</v>
      </c>
      <c r="B30669" t="s">
        <v>128532</v>
      </c>
      <c r="C30669" s="5">
        <v>45727.662696759297</v>
      </c>
      <c r="D30669" s="5">
        <v>45737.421365740702</v>
      </c>
      <c r="E30669">
        <f t="shared" si="480"/>
        <v>10</v>
      </c>
      <c r="F30669" s="6">
        <v>45717</v>
      </c>
    </row>
    <row r="30670" spans="1:6" x14ac:dyDescent="0.25">
      <c r="A30670" s="4" t="s">
        <v>6</v>
      </c>
      <c r="B30670" t="s">
        <v>128533</v>
      </c>
      <c r="C30670" s="5">
        <v>45728.378530092603</v>
      </c>
      <c r="D30670" s="5">
        <v>45733.604560185202</v>
      </c>
      <c r="E30670">
        <f t="shared" si="480"/>
        <v>5</v>
      </c>
      <c r="F30670" s="6">
        <v>45717</v>
      </c>
    </row>
    <row r="30671" spans="1:6" x14ac:dyDescent="0.25">
      <c r="A30671" s="4" t="s">
        <v>6</v>
      </c>
      <c r="B30671" t="s">
        <v>128534</v>
      </c>
      <c r="C30671" s="5">
        <v>45727.664085648103</v>
      </c>
      <c r="D30671" s="5">
        <v>45733.666006944397</v>
      </c>
      <c r="E30671">
        <f t="shared" si="480"/>
        <v>6</v>
      </c>
      <c r="F30671" s="6">
        <v>45717</v>
      </c>
    </row>
    <row r="30672" spans="1:6" x14ac:dyDescent="0.25">
      <c r="A30672" s="4" t="s">
        <v>6</v>
      </c>
      <c r="B30672" t="s">
        <v>128535</v>
      </c>
      <c r="C30672" s="5">
        <v>45730.561805555597</v>
      </c>
      <c r="D30672" s="5">
        <v>45741.419467592597</v>
      </c>
      <c r="E30672">
        <f t="shared" si="480"/>
        <v>11</v>
      </c>
      <c r="F30672" s="6">
        <v>45717</v>
      </c>
    </row>
    <row r="30673" spans="1:6" x14ac:dyDescent="0.25">
      <c r="A30673" s="4" t="s">
        <v>6</v>
      </c>
      <c r="B30673" t="s">
        <v>128536</v>
      </c>
      <c r="C30673" s="5">
        <v>45741.363090277802</v>
      </c>
      <c r="D30673" s="5">
        <v>45743.625868055598</v>
      </c>
      <c r="E30673">
        <f t="shared" si="480"/>
        <v>2</v>
      </c>
      <c r="F30673" s="6">
        <v>45717</v>
      </c>
    </row>
    <row r="30674" spans="1:6" x14ac:dyDescent="0.25">
      <c r="A30674" s="4" t="s">
        <v>6</v>
      </c>
      <c r="B30674" t="s">
        <v>128537</v>
      </c>
      <c r="C30674" s="5">
        <v>45727.565266203703</v>
      </c>
      <c r="D30674" s="5">
        <v>45729.323564814797</v>
      </c>
      <c r="E30674">
        <f t="shared" si="480"/>
        <v>2</v>
      </c>
      <c r="F30674" s="6">
        <v>45717</v>
      </c>
    </row>
    <row r="30675" spans="1:6" x14ac:dyDescent="0.25">
      <c r="A30675" s="4" t="s">
        <v>6</v>
      </c>
      <c r="B30675" t="s">
        <v>128538</v>
      </c>
      <c r="C30675" s="5">
        <v>45727.6333101852</v>
      </c>
      <c r="D30675" s="5">
        <v>45737.628263888902</v>
      </c>
      <c r="E30675">
        <f t="shared" si="480"/>
        <v>10</v>
      </c>
      <c r="F30675" s="6">
        <v>45717</v>
      </c>
    </row>
    <row r="30676" spans="1:6" x14ac:dyDescent="0.25">
      <c r="A30676" s="4" t="s">
        <v>6</v>
      </c>
      <c r="B30676" t="s">
        <v>128539</v>
      </c>
      <c r="C30676" s="5">
        <v>45727.717048611099</v>
      </c>
      <c r="D30676" s="5">
        <v>45733.610706018502</v>
      </c>
      <c r="E30676">
        <f t="shared" si="480"/>
        <v>6</v>
      </c>
      <c r="F30676" s="6">
        <v>45717</v>
      </c>
    </row>
    <row r="30677" spans="1:6" x14ac:dyDescent="0.25">
      <c r="A30677" s="4" t="s">
        <v>6</v>
      </c>
      <c r="B30677" t="s">
        <v>128540</v>
      </c>
      <c r="C30677" s="5">
        <v>45727.579039351898</v>
      </c>
      <c r="D30677" s="5">
        <v>45729.327546296299</v>
      </c>
      <c r="E30677">
        <f t="shared" si="480"/>
        <v>2</v>
      </c>
      <c r="F30677" s="6">
        <v>45717</v>
      </c>
    </row>
    <row r="30678" spans="1:6" x14ac:dyDescent="0.25">
      <c r="A30678" s="4" t="s">
        <v>6</v>
      </c>
      <c r="B30678" t="s">
        <v>128541</v>
      </c>
      <c r="C30678" s="5">
        <v>45728.322835648098</v>
      </c>
      <c r="D30678" s="5">
        <v>45733.663240740701</v>
      </c>
      <c r="E30678">
        <f t="shared" si="480"/>
        <v>5</v>
      </c>
      <c r="F30678" s="6">
        <v>45717</v>
      </c>
    </row>
    <row r="30679" spans="1:6" x14ac:dyDescent="0.25">
      <c r="A30679" s="4" t="s">
        <v>6</v>
      </c>
      <c r="B30679" t="s">
        <v>128542</v>
      </c>
      <c r="C30679" s="5">
        <v>45727.538645833301</v>
      </c>
      <c r="D30679" s="5">
        <v>45733.5681944444</v>
      </c>
      <c r="E30679">
        <f t="shared" si="480"/>
        <v>6</v>
      </c>
      <c r="F30679" s="6">
        <v>45717</v>
      </c>
    </row>
    <row r="30680" spans="1:6" x14ac:dyDescent="0.25">
      <c r="A30680" s="4" t="s">
        <v>6</v>
      </c>
      <c r="B30680" t="s">
        <v>128543</v>
      </c>
      <c r="C30680" s="5">
        <v>45727.537199074097</v>
      </c>
      <c r="D30680" s="5">
        <v>45733.641412037003</v>
      </c>
      <c r="E30680">
        <f t="shared" si="480"/>
        <v>6</v>
      </c>
      <c r="F30680" s="6">
        <v>45717</v>
      </c>
    </row>
    <row r="30681" spans="1:6" x14ac:dyDescent="0.25">
      <c r="A30681" s="4" t="s">
        <v>6</v>
      </c>
      <c r="B30681" t="s">
        <v>128544</v>
      </c>
      <c r="C30681" s="5">
        <v>45727.5374421296</v>
      </c>
      <c r="D30681" s="5">
        <v>45733.648692129602</v>
      </c>
      <c r="E30681">
        <f t="shared" si="480"/>
        <v>6</v>
      </c>
      <c r="F30681" s="6">
        <v>45717</v>
      </c>
    </row>
    <row r="30682" spans="1:6" x14ac:dyDescent="0.25">
      <c r="A30682" s="4" t="s">
        <v>6</v>
      </c>
      <c r="B30682" t="s">
        <v>128545</v>
      </c>
      <c r="C30682" s="5">
        <v>45727.533310185201</v>
      </c>
      <c r="D30682" s="5">
        <v>45733.643518518496</v>
      </c>
      <c r="E30682">
        <f t="shared" si="480"/>
        <v>6</v>
      </c>
      <c r="F30682" s="6">
        <v>45717</v>
      </c>
    </row>
    <row r="30683" spans="1:6" x14ac:dyDescent="0.25">
      <c r="A30683" s="4" t="s">
        <v>6</v>
      </c>
      <c r="B30683" t="s">
        <v>128546</v>
      </c>
      <c r="C30683" s="5">
        <v>45727.527604166702</v>
      </c>
      <c r="D30683" s="5">
        <v>45737.3780555556</v>
      </c>
      <c r="E30683">
        <f t="shared" si="480"/>
        <v>10</v>
      </c>
      <c r="F30683" s="6">
        <v>45717</v>
      </c>
    </row>
    <row r="30684" spans="1:6" x14ac:dyDescent="0.25">
      <c r="A30684" s="4" t="s">
        <v>6</v>
      </c>
      <c r="B30684" t="s">
        <v>128547</v>
      </c>
      <c r="C30684" s="5">
        <v>45727.592546296299</v>
      </c>
      <c r="D30684" s="5">
        <v>45728.411388888897</v>
      </c>
      <c r="E30684">
        <f t="shared" si="480"/>
        <v>1</v>
      </c>
      <c r="F30684" s="6">
        <v>45717</v>
      </c>
    </row>
    <row r="30685" spans="1:6" x14ac:dyDescent="0.25">
      <c r="A30685" s="4" t="s">
        <v>6</v>
      </c>
      <c r="B30685" t="s">
        <v>128548</v>
      </c>
      <c r="C30685" s="5">
        <v>45733.612581018497</v>
      </c>
      <c r="D30685" s="5">
        <v>45735.626111111102</v>
      </c>
      <c r="E30685">
        <f t="shared" si="480"/>
        <v>2</v>
      </c>
      <c r="F30685" s="6">
        <v>45717</v>
      </c>
    </row>
    <row r="30686" spans="1:6" x14ac:dyDescent="0.25">
      <c r="A30686" s="4" t="s">
        <v>6</v>
      </c>
      <c r="B30686" t="s">
        <v>128549</v>
      </c>
      <c r="C30686" s="5">
        <v>45727.8073842593</v>
      </c>
      <c r="D30686" s="5">
        <v>45733.661099536999</v>
      </c>
      <c r="E30686">
        <f t="shared" si="480"/>
        <v>6</v>
      </c>
      <c r="F30686" s="6">
        <v>45717</v>
      </c>
    </row>
    <row r="30687" spans="1:6" x14ac:dyDescent="0.25">
      <c r="A30687" s="4" t="s">
        <v>6</v>
      </c>
      <c r="B30687" t="s">
        <v>128550</v>
      </c>
      <c r="C30687" s="5">
        <v>45727.509062500001</v>
      </c>
      <c r="D30687" s="5">
        <v>45733.574733796297</v>
      </c>
      <c r="E30687">
        <f t="shared" si="480"/>
        <v>6</v>
      </c>
      <c r="F30687" s="6">
        <v>45717</v>
      </c>
    </row>
    <row r="30688" spans="1:6" x14ac:dyDescent="0.25">
      <c r="A30688" s="4" t="s">
        <v>6</v>
      </c>
      <c r="B30688" t="s">
        <v>128551</v>
      </c>
      <c r="C30688" s="5">
        <v>45727.510150463</v>
      </c>
      <c r="D30688" s="5">
        <v>45733.394120370402</v>
      </c>
      <c r="E30688">
        <f t="shared" si="480"/>
        <v>6</v>
      </c>
      <c r="F30688" s="6">
        <v>45717</v>
      </c>
    </row>
    <row r="30689" spans="1:6" x14ac:dyDescent="0.25">
      <c r="A30689" s="4" t="s">
        <v>6</v>
      </c>
      <c r="B30689" t="s">
        <v>128552</v>
      </c>
      <c r="C30689" s="5">
        <v>45730.492534722202</v>
      </c>
      <c r="D30689" s="5">
        <v>45740.397349537001</v>
      </c>
      <c r="E30689">
        <f t="shared" si="480"/>
        <v>10</v>
      </c>
      <c r="F30689" s="6">
        <v>45717</v>
      </c>
    </row>
    <row r="30690" spans="1:6" x14ac:dyDescent="0.25">
      <c r="A30690" s="4" t="s">
        <v>6</v>
      </c>
      <c r="B30690" t="s">
        <v>128553</v>
      </c>
      <c r="C30690" s="5">
        <v>45727.497083333299</v>
      </c>
      <c r="D30690" s="5">
        <v>45747.417303240698</v>
      </c>
      <c r="E30690">
        <f t="shared" si="480"/>
        <v>20</v>
      </c>
      <c r="F30690" s="6">
        <v>45717</v>
      </c>
    </row>
    <row r="30691" spans="1:6" x14ac:dyDescent="0.25">
      <c r="A30691" s="4" t="s">
        <v>6</v>
      </c>
      <c r="B30691" t="s">
        <v>128554</v>
      </c>
      <c r="C30691" s="5">
        <v>45728.486053240696</v>
      </c>
      <c r="D30691" s="5">
        <v>45733.617465277799</v>
      </c>
      <c r="E30691">
        <f t="shared" si="480"/>
        <v>5</v>
      </c>
      <c r="F30691" s="6">
        <v>45717</v>
      </c>
    </row>
    <row r="30692" spans="1:6" x14ac:dyDescent="0.25">
      <c r="A30692" s="4" t="s">
        <v>6</v>
      </c>
      <c r="B30692" t="s">
        <v>128555</v>
      </c>
      <c r="C30692" s="5">
        <v>45728.578541666699</v>
      </c>
      <c r="D30692" s="5">
        <v>45733.608668981498</v>
      </c>
      <c r="E30692">
        <f t="shared" si="480"/>
        <v>5</v>
      </c>
      <c r="F30692" s="6">
        <v>45717</v>
      </c>
    </row>
    <row r="30693" spans="1:6" x14ac:dyDescent="0.25">
      <c r="A30693" s="4" t="s">
        <v>6</v>
      </c>
      <c r="B30693" t="s">
        <v>128556</v>
      </c>
      <c r="C30693" s="5">
        <v>45727.472928240699</v>
      </c>
      <c r="D30693" s="5">
        <v>45736.330601851798</v>
      </c>
      <c r="E30693">
        <f t="shared" si="480"/>
        <v>9</v>
      </c>
      <c r="F30693" s="6">
        <v>45717</v>
      </c>
    </row>
    <row r="30694" spans="1:6" x14ac:dyDescent="0.25">
      <c r="A30694" s="4" t="s">
        <v>6</v>
      </c>
      <c r="B30694" t="s">
        <v>128557</v>
      </c>
      <c r="C30694" s="5">
        <v>45727.460902777799</v>
      </c>
      <c r="D30694" s="5">
        <v>45734.619386574101</v>
      </c>
      <c r="E30694">
        <f t="shared" si="480"/>
        <v>7</v>
      </c>
      <c r="F30694" s="6">
        <v>45717</v>
      </c>
    </row>
    <row r="30695" spans="1:6" x14ac:dyDescent="0.25">
      <c r="A30695" s="4" t="s">
        <v>6</v>
      </c>
      <c r="B30695" t="s">
        <v>128558</v>
      </c>
      <c r="C30695" s="5">
        <v>45727.471655092602</v>
      </c>
      <c r="D30695" s="5">
        <v>45733.606412036999</v>
      </c>
      <c r="E30695">
        <f t="shared" si="480"/>
        <v>6</v>
      </c>
      <c r="F30695" s="6">
        <v>45717</v>
      </c>
    </row>
    <row r="30696" spans="1:6" x14ac:dyDescent="0.25">
      <c r="A30696" s="4" t="s">
        <v>6</v>
      </c>
      <c r="B30696" t="s">
        <v>128559</v>
      </c>
      <c r="C30696" s="5">
        <v>45727.457013888903</v>
      </c>
      <c r="D30696" s="5">
        <v>45733.646828703699</v>
      </c>
      <c r="E30696">
        <f t="shared" si="480"/>
        <v>6</v>
      </c>
      <c r="F30696" s="6">
        <v>45717</v>
      </c>
    </row>
    <row r="30697" spans="1:6" x14ac:dyDescent="0.25">
      <c r="A30697" s="4" t="s">
        <v>6</v>
      </c>
      <c r="B30697" t="s">
        <v>128560</v>
      </c>
      <c r="C30697" s="5">
        <v>45729.510983796303</v>
      </c>
      <c r="D30697" s="5">
        <v>45733.5785300926</v>
      </c>
      <c r="E30697">
        <f t="shared" si="480"/>
        <v>4</v>
      </c>
      <c r="F30697" s="6">
        <v>45717</v>
      </c>
    </row>
    <row r="30698" spans="1:6" x14ac:dyDescent="0.25">
      <c r="A30698" s="4" t="s">
        <v>6</v>
      </c>
      <c r="B30698" t="s">
        <v>128561</v>
      </c>
      <c r="C30698" s="5">
        <v>45727.442870370403</v>
      </c>
      <c r="D30698" s="5">
        <v>45741.5548263889</v>
      </c>
      <c r="E30698">
        <f t="shared" si="480"/>
        <v>14</v>
      </c>
      <c r="F30698" s="6">
        <v>45717</v>
      </c>
    </row>
    <row r="30699" spans="1:6" x14ac:dyDescent="0.25">
      <c r="A30699" s="4" t="s">
        <v>6</v>
      </c>
      <c r="B30699" t="s">
        <v>128562</v>
      </c>
      <c r="C30699" s="5">
        <v>45727.457071759301</v>
      </c>
      <c r="D30699" s="5">
        <v>45733.656226851897</v>
      </c>
      <c r="E30699">
        <f t="shared" si="480"/>
        <v>6</v>
      </c>
      <c r="F30699" s="6">
        <v>45717</v>
      </c>
    </row>
    <row r="30700" spans="1:6" x14ac:dyDescent="0.25">
      <c r="A30700" s="4" t="s">
        <v>6</v>
      </c>
      <c r="B30700" t="s">
        <v>128563</v>
      </c>
      <c r="C30700" s="5">
        <v>45727.449155092603</v>
      </c>
      <c r="D30700" s="5">
        <v>45737.452337962997</v>
      </c>
      <c r="E30700">
        <f t="shared" si="480"/>
        <v>10</v>
      </c>
      <c r="F30700" s="6">
        <v>45717</v>
      </c>
    </row>
    <row r="30701" spans="1:6" x14ac:dyDescent="0.25">
      <c r="A30701" s="4" t="s">
        <v>6</v>
      </c>
      <c r="B30701" t="s">
        <v>128564</v>
      </c>
      <c r="C30701" s="5">
        <v>45727.445034722201</v>
      </c>
      <c r="D30701" s="5">
        <v>45741.620752314797</v>
      </c>
      <c r="E30701">
        <f t="shared" si="480"/>
        <v>14</v>
      </c>
      <c r="F30701" s="6">
        <v>45717</v>
      </c>
    </row>
    <row r="30702" spans="1:6" x14ac:dyDescent="0.25">
      <c r="A30702" s="4" t="s">
        <v>6</v>
      </c>
      <c r="B30702" t="s">
        <v>128565</v>
      </c>
      <c r="C30702" s="5">
        <v>45727.433078703703</v>
      </c>
      <c r="D30702" s="5">
        <v>45733.675682870402</v>
      </c>
      <c r="E30702">
        <f t="shared" si="480"/>
        <v>6</v>
      </c>
      <c r="F30702" s="6">
        <v>45717</v>
      </c>
    </row>
    <row r="30703" spans="1:6" x14ac:dyDescent="0.25">
      <c r="A30703" s="4" t="s">
        <v>6</v>
      </c>
      <c r="B30703" t="s">
        <v>128566</v>
      </c>
      <c r="C30703" s="5">
        <v>45727.433298611097</v>
      </c>
      <c r="D30703" s="5">
        <v>45742.4210648148</v>
      </c>
      <c r="E30703">
        <f t="shared" si="480"/>
        <v>15</v>
      </c>
      <c r="F30703" s="6">
        <v>45717</v>
      </c>
    </row>
    <row r="30704" spans="1:6" x14ac:dyDescent="0.25">
      <c r="A30704" s="4" t="s">
        <v>6</v>
      </c>
      <c r="B30704" t="s">
        <v>128567</v>
      </c>
      <c r="C30704" s="5">
        <v>45727.488379629598</v>
      </c>
      <c r="D30704" s="5">
        <v>45733.684085648201</v>
      </c>
      <c r="E30704">
        <f t="shared" si="480"/>
        <v>6</v>
      </c>
      <c r="F30704" s="6">
        <v>45717</v>
      </c>
    </row>
    <row r="30705" spans="1:6" x14ac:dyDescent="0.25">
      <c r="A30705" s="4" t="s">
        <v>6</v>
      </c>
      <c r="B30705" t="s">
        <v>128568</v>
      </c>
      <c r="C30705" s="5">
        <v>45727.433414351799</v>
      </c>
      <c r="D30705" s="5">
        <v>45728.659062500003</v>
      </c>
      <c r="E30705">
        <f t="shared" si="480"/>
        <v>1</v>
      </c>
      <c r="F30705" s="6">
        <v>45717</v>
      </c>
    </row>
    <row r="30706" spans="1:6" x14ac:dyDescent="0.25">
      <c r="A30706" s="4" t="s">
        <v>6</v>
      </c>
      <c r="B30706" t="s">
        <v>128569</v>
      </c>
      <c r="C30706" s="5">
        <v>45737.598067129598</v>
      </c>
      <c r="D30706" s="5">
        <v>45747.353344907402</v>
      </c>
      <c r="E30706">
        <f t="shared" si="480"/>
        <v>10</v>
      </c>
      <c r="F30706" s="6">
        <v>45717</v>
      </c>
    </row>
    <row r="30707" spans="1:6" x14ac:dyDescent="0.25">
      <c r="A30707" s="4" t="s">
        <v>6</v>
      </c>
      <c r="B30707" t="s">
        <v>128570</v>
      </c>
      <c r="C30707" s="5">
        <v>45727.423101851899</v>
      </c>
      <c r="D30707" s="5">
        <v>45728.6741666667</v>
      </c>
      <c r="E30707">
        <f t="shared" si="480"/>
        <v>1</v>
      </c>
      <c r="F30707" s="6">
        <v>45717</v>
      </c>
    </row>
    <row r="30708" spans="1:6" x14ac:dyDescent="0.25">
      <c r="A30708" s="4" t="s">
        <v>6</v>
      </c>
      <c r="B30708" t="s">
        <v>128571</v>
      </c>
      <c r="C30708" s="5">
        <v>45727.423206018502</v>
      </c>
      <c r="D30708" s="5">
        <v>45737.345138888901</v>
      </c>
      <c r="E30708">
        <f t="shared" si="480"/>
        <v>10</v>
      </c>
      <c r="F30708" s="6">
        <v>45717</v>
      </c>
    </row>
    <row r="30709" spans="1:6" x14ac:dyDescent="0.25">
      <c r="A30709" s="4" t="s">
        <v>6</v>
      </c>
      <c r="B30709" t="s">
        <v>128572</v>
      </c>
      <c r="C30709" s="5">
        <v>45727.419189814798</v>
      </c>
      <c r="D30709" s="5">
        <v>45733.536666666703</v>
      </c>
      <c r="E30709">
        <f t="shared" si="480"/>
        <v>6</v>
      </c>
      <c r="F30709" s="6">
        <v>45717</v>
      </c>
    </row>
    <row r="30710" spans="1:6" x14ac:dyDescent="0.25">
      <c r="A30710" s="4" t="s">
        <v>6</v>
      </c>
      <c r="B30710" t="s">
        <v>128573</v>
      </c>
      <c r="C30710" s="5">
        <v>45727.410416666702</v>
      </c>
      <c r="D30710" s="5">
        <v>45733.679120370398</v>
      </c>
      <c r="E30710">
        <f t="shared" si="480"/>
        <v>6</v>
      </c>
      <c r="F30710" s="6">
        <v>45717</v>
      </c>
    </row>
    <row r="30711" spans="1:6" x14ac:dyDescent="0.25">
      <c r="A30711" s="4" t="s">
        <v>6</v>
      </c>
      <c r="B30711" t="s">
        <v>128574</v>
      </c>
      <c r="C30711" s="5">
        <v>45727.401400463001</v>
      </c>
      <c r="D30711" s="5">
        <v>45740.428761574098</v>
      </c>
      <c r="E30711">
        <f t="shared" si="480"/>
        <v>13</v>
      </c>
      <c r="F30711" s="6">
        <v>45717</v>
      </c>
    </row>
    <row r="30712" spans="1:6" x14ac:dyDescent="0.25">
      <c r="A30712" s="4" t="s">
        <v>6</v>
      </c>
      <c r="B30712" t="s">
        <v>128575</v>
      </c>
      <c r="C30712" s="5">
        <v>45727.395902777796</v>
      </c>
      <c r="D30712" s="5">
        <v>45743.332939814798</v>
      </c>
      <c r="E30712">
        <f t="shared" si="480"/>
        <v>16</v>
      </c>
      <c r="F30712" s="6">
        <v>45717</v>
      </c>
    </row>
    <row r="30713" spans="1:6" x14ac:dyDescent="0.25">
      <c r="A30713" s="4" t="s">
        <v>6</v>
      </c>
      <c r="B30713" t="s">
        <v>128576</v>
      </c>
      <c r="C30713" s="5">
        <v>45727.411192129599</v>
      </c>
      <c r="D30713" s="5">
        <v>45733.6805439815</v>
      </c>
      <c r="E30713">
        <f t="shared" si="480"/>
        <v>6</v>
      </c>
      <c r="F30713" s="6">
        <v>45717</v>
      </c>
    </row>
    <row r="30714" spans="1:6" x14ac:dyDescent="0.25">
      <c r="A30714" s="4" t="s">
        <v>6</v>
      </c>
      <c r="B30714" t="s">
        <v>128577</v>
      </c>
      <c r="C30714" s="5">
        <v>45733.602905092601</v>
      </c>
      <c r="D30714" s="5">
        <v>45735.614976851903</v>
      </c>
      <c r="E30714">
        <f t="shared" si="480"/>
        <v>2</v>
      </c>
      <c r="F30714" s="6">
        <v>45717</v>
      </c>
    </row>
    <row r="30715" spans="1:6" x14ac:dyDescent="0.25">
      <c r="A30715" s="4" t="s">
        <v>6</v>
      </c>
      <c r="B30715" t="s">
        <v>128578</v>
      </c>
      <c r="C30715" s="5">
        <v>45729.688657407401</v>
      </c>
      <c r="D30715" s="5">
        <v>45740.551087963002</v>
      </c>
      <c r="E30715">
        <f t="shared" si="480"/>
        <v>11</v>
      </c>
      <c r="F30715" s="6">
        <v>45717</v>
      </c>
    </row>
    <row r="30716" spans="1:6" x14ac:dyDescent="0.25">
      <c r="A30716" s="4" t="s">
        <v>6</v>
      </c>
      <c r="B30716" t="s">
        <v>128579</v>
      </c>
      <c r="C30716" s="5">
        <v>45741.3985300926</v>
      </c>
      <c r="D30716" s="5">
        <v>45744.392094907402</v>
      </c>
      <c r="E30716">
        <f t="shared" si="480"/>
        <v>3</v>
      </c>
      <c r="F30716" s="6">
        <v>45717</v>
      </c>
    </row>
    <row r="30717" spans="1:6" x14ac:dyDescent="0.25">
      <c r="A30717" s="4" t="s">
        <v>6</v>
      </c>
      <c r="B30717" t="s">
        <v>128580</v>
      </c>
      <c r="C30717" s="5">
        <v>45727.387002314797</v>
      </c>
      <c r="D30717" s="5">
        <v>45736.340659722198</v>
      </c>
      <c r="E30717">
        <f t="shared" si="480"/>
        <v>9</v>
      </c>
      <c r="F30717" s="6">
        <v>45717</v>
      </c>
    </row>
    <row r="30718" spans="1:6" x14ac:dyDescent="0.25">
      <c r="A30718" s="4" t="s">
        <v>6</v>
      </c>
      <c r="B30718" t="s">
        <v>128581</v>
      </c>
      <c r="C30718" s="5">
        <v>45735.477141203701</v>
      </c>
      <c r="D30718" s="5">
        <v>45742.553055555603</v>
      </c>
      <c r="E30718">
        <f t="shared" si="480"/>
        <v>7</v>
      </c>
      <c r="F30718" s="6">
        <v>45717</v>
      </c>
    </row>
    <row r="30719" spans="1:6" x14ac:dyDescent="0.25">
      <c r="A30719" s="4" t="s">
        <v>6</v>
      </c>
      <c r="B30719" t="s">
        <v>128582</v>
      </c>
      <c r="C30719" s="5">
        <v>45727.3843865741</v>
      </c>
      <c r="D30719" s="5">
        <v>45733.607743055603</v>
      </c>
      <c r="E30719">
        <f t="shared" si="480"/>
        <v>6</v>
      </c>
      <c r="F30719" s="6">
        <v>45717</v>
      </c>
    </row>
    <row r="30720" spans="1:6" x14ac:dyDescent="0.25">
      <c r="A30720" s="4" t="s">
        <v>6</v>
      </c>
      <c r="B30720" t="s">
        <v>128583</v>
      </c>
      <c r="C30720" s="5">
        <v>45727.399548611102</v>
      </c>
      <c r="D30720" s="5">
        <v>45741.579212962999</v>
      </c>
      <c r="E30720">
        <f t="shared" si="480"/>
        <v>14</v>
      </c>
      <c r="F30720" s="6">
        <v>45717</v>
      </c>
    </row>
    <row r="30721" spans="1:6" x14ac:dyDescent="0.25">
      <c r="A30721" s="4" t="s">
        <v>6</v>
      </c>
      <c r="B30721" t="s">
        <v>128584</v>
      </c>
      <c r="C30721" s="5">
        <v>45727.375057870398</v>
      </c>
      <c r="D30721" s="5">
        <v>45733.597627314797</v>
      </c>
      <c r="E30721">
        <f t="shared" si="480"/>
        <v>6</v>
      </c>
      <c r="F30721" s="6">
        <v>45717</v>
      </c>
    </row>
    <row r="30722" spans="1:6" x14ac:dyDescent="0.25">
      <c r="A30722" s="4" t="s">
        <v>6</v>
      </c>
      <c r="B30722" t="s">
        <v>128585</v>
      </c>
      <c r="C30722" s="5">
        <v>45727.366446759297</v>
      </c>
      <c r="D30722" s="5">
        <v>45733.5929861111</v>
      </c>
      <c r="E30722">
        <f t="shared" ref="E30722:E30785" si="481">ROUND(D30722-C30722,0)</f>
        <v>6</v>
      </c>
      <c r="F30722" s="6">
        <v>45717</v>
      </c>
    </row>
    <row r="30723" spans="1:6" x14ac:dyDescent="0.25">
      <c r="A30723" s="4" t="s">
        <v>6</v>
      </c>
      <c r="B30723" t="s">
        <v>128586</v>
      </c>
      <c r="C30723" s="5">
        <v>45737.574479166702</v>
      </c>
      <c r="D30723" s="5">
        <v>45742.362939814797</v>
      </c>
      <c r="E30723">
        <f t="shared" si="481"/>
        <v>5</v>
      </c>
      <c r="F30723" s="6">
        <v>45717</v>
      </c>
    </row>
    <row r="30724" spans="1:6" x14ac:dyDescent="0.25">
      <c r="A30724" s="4" t="s">
        <v>6</v>
      </c>
      <c r="B30724" t="s">
        <v>128587</v>
      </c>
      <c r="C30724" s="5">
        <v>45727.365277777797</v>
      </c>
      <c r="D30724" s="5">
        <v>45736.636747685203</v>
      </c>
      <c r="E30724">
        <f t="shared" si="481"/>
        <v>9</v>
      </c>
      <c r="F30724" s="6">
        <v>45717</v>
      </c>
    </row>
    <row r="30725" spans="1:6" x14ac:dyDescent="0.25">
      <c r="A30725" s="4" t="s">
        <v>6</v>
      </c>
      <c r="B30725" t="s">
        <v>128588</v>
      </c>
      <c r="C30725" s="5">
        <v>45727.3851967593</v>
      </c>
      <c r="D30725" s="5">
        <v>45740.614317129599</v>
      </c>
      <c r="E30725">
        <f t="shared" si="481"/>
        <v>13</v>
      </c>
      <c r="F30725" s="6">
        <v>45717</v>
      </c>
    </row>
    <row r="30726" spans="1:6" x14ac:dyDescent="0.25">
      <c r="A30726" s="4" t="s">
        <v>6</v>
      </c>
      <c r="B30726" t="s">
        <v>128589</v>
      </c>
      <c r="C30726" s="5">
        <v>45727.365185185197</v>
      </c>
      <c r="D30726" s="5">
        <v>45740.446180555598</v>
      </c>
      <c r="E30726">
        <f t="shared" si="481"/>
        <v>13</v>
      </c>
      <c r="F30726" s="6">
        <v>45717</v>
      </c>
    </row>
    <row r="30727" spans="1:6" x14ac:dyDescent="0.25">
      <c r="A30727" s="4" t="s">
        <v>6</v>
      </c>
      <c r="B30727" t="s">
        <v>128590</v>
      </c>
      <c r="C30727" s="5">
        <v>45727.355347222197</v>
      </c>
      <c r="D30727" s="5">
        <v>45733.615682870397</v>
      </c>
      <c r="E30727">
        <f t="shared" si="481"/>
        <v>6</v>
      </c>
      <c r="F30727" s="6">
        <v>45717</v>
      </c>
    </row>
    <row r="30728" spans="1:6" x14ac:dyDescent="0.25">
      <c r="A30728" s="4" t="s">
        <v>6</v>
      </c>
      <c r="B30728" t="s">
        <v>128591</v>
      </c>
      <c r="C30728" s="5">
        <v>45727.347175925897</v>
      </c>
      <c r="D30728" s="5">
        <v>45737.334131944401</v>
      </c>
      <c r="E30728">
        <f t="shared" si="481"/>
        <v>10</v>
      </c>
      <c r="F30728" s="6">
        <v>45717</v>
      </c>
    </row>
    <row r="30729" spans="1:6" x14ac:dyDescent="0.25">
      <c r="A30729" s="4" t="s">
        <v>6</v>
      </c>
      <c r="B30729" t="s">
        <v>128592</v>
      </c>
      <c r="C30729" s="5">
        <v>45727.314560185201</v>
      </c>
      <c r="D30729" s="5">
        <v>45729.540740740696</v>
      </c>
      <c r="E30729">
        <f t="shared" si="481"/>
        <v>2</v>
      </c>
      <c r="F30729" s="6">
        <v>45717</v>
      </c>
    </row>
    <row r="30730" spans="1:6" x14ac:dyDescent="0.25">
      <c r="A30730" s="4" t="s">
        <v>6</v>
      </c>
      <c r="B30730" t="s">
        <v>128593</v>
      </c>
      <c r="C30730" s="5">
        <v>45734.904050925899</v>
      </c>
      <c r="D30730" s="5">
        <v>45740.600925925901</v>
      </c>
      <c r="E30730">
        <f t="shared" si="481"/>
        <v>6</v>
      </c>
      <c r="F30730" s="6">
        <v>45717</v>
      </c>
    </row>
    <row r="30731" spans="1:6" x14ac:dyDescent="0.25">
      <c r="A30731" s="4" t="s">
        <v>6</v>
      </c>
      <c r="B30731" t="s">
        <v>128594</v>
      </c>
      <c r="C30731" s="5">
        <v>45726.8930092593</v>
      </c>
      <c r="D30731" s="5">
        <v>45742.371620370403</v>
      </c>
      <c r="E30731">
        <f t="shared" si="481"/>
        <v>15</v>
      </c>
      <c r="F30731" s="6">
        <v>45717</v>
      </c>
    </row>
    <row r="30732" spans="1:6" x14ac:dyDescent="0.25">
      <c r="A30732" s="4" t="s">
        <v>6</v>
      </c>
      <c r="B30732" t="s">
        <v>128595</v>
      </c>
      <c r="C30732" s="5">
        <v>45726.761840277803</v>
      </c>
      <c r="D30732" s="5">
        <v>45729.375590277799</v>
      </c>
      <c r="E30732">
        <f t="shared" si="481"/>
        <v>3</v>
      </c>
      <c r="F30732" s="6">
        <v>45717</v>
      </c>
    </row>
    <row r="30733" spans="1:6" x14ac:dyDescent="0.25">
      <c r="A30733" s="4" t="s">
        <v>6</v>
      </c>
      <c r="B30733" t="s">
        <v>128596</v>
      </c>
      <c r="C30733" s="5">
        <v>45726.755868055603</v>
      </c>
      <c r="D30733" s="5">
        <v>45736.452662037002</v>
      </c>
      <c r="E30733">
        <f t="shared" si="481"/>
        <v>10</v>
      </c>
      <c r="F30733" s="6">
        <v>45717</v>
      </c>
    </row>
    <row r="30734" spans="1:6" x14ac:dyDescent="0.25">
      <c r="A30734" s="4" t="s">
        <v>6</v>
      </c>
      <c r="B30734" t="s">
        <v>128597</v>
      </c>
      <c r="C30734" s="5">
        <v>45726.753819444399</v>
      </c>
      <c r="D30734" s="5">
        <v>45737.674236111103</v>
      </c>
      <c r="E30734">
        <f t="shared" si="481"/>
        <v>11</v>
      </c>
      <c r="F30734" s="6">
        <v>45717</v>
      </c>
    </row>
    <row r="30735" spans="1:6" x14ac:dyDescent="0.25">
      <c r="A30735" s="4" t="s">
        <v>6</v>
      </c>
      <c r="B30735" t="s">
        <v>128598</v>
      </c>
      <c r="C30735" s="5">
        <v>45726.750069444402</v>
      </c>
      <c r="D30735" s="5">
        <v>45733.364664351902</v>
      </c>
      <c r="E30735">
        <f t="shared" si="481"/>
        <v>7</v>
      </c>
      <c r="F30735" s="6">
        <v>45717</v>
      </c>
    </row>
    <row r="30736" spans="1:6" x14ac:dyDescent="0.25">
      <c r="A30736" s="4" t="s">
        <v>6</v>
      </c>
      <c r="B30736" t="s">
        <v>128599</v>
      </c>
      <c r="C30736" s="5">
        <v>45726.744270833296</v>
      </c>
      <c r="D30736" s="5">
        <v>45729.391562500001</v>
      </c>
      <c r="E30736">
        <f t="shared" si="481"/>
        <v>3</v>
      </c>
      <c r="F30736" s="6">
        <v>45717</v>
      </c>
    </row>
    <row r="30737" spans="1:6" x14ac:dyDescent="0.25">
      <c r="A30737" s="4" t="s">
        <v>6</v>
      </c>
      <c r="B30737" t="s">
        <v>128600</v>
      </c>
      <c r="C30737" s="5">
        <v>45726.738391203697</v>
      </c>
      <c r="D30737" s="5">
        <v>45736.444884259297</v>
      </c>
      <c r="E30737">
        <f t="shared" si="481"/>
        <v>10</v>
      </c>
      <c r="F30737" s="6">
        <v>45717</v>
      </c>
    </row>
    <row r="30738" spans="1:6" x14ac:dyDescent="0.25">
      <c r="A30738" s="4" t="s">
        <v>6</v>
      </c>
      <c r="B30738" t="s">
        <v>128601</v>
      </c>
      <c r="C30738" s="5">
        <v>45726.734027777798</v>
      </c>
      <c r="D30738" s="5">
        <v>45733.436631944402</v>
      </c>
      <c r="E30738">
        <f t="shared" si="481"/>
        <v>7</v>
      </c>
      <c r="F30738" s="6">
        <v>45717</v>
      </c>
    </row>
    <row r="30739" spans="1:6" x14ac:dyDescent="0.25">
      <c r="A30739" s="4" t="s">
        <v>6</v>
      </c>
      <c r="B30739" t="s">
        <v>128602</v>
      </c>
      <c r="C30739" s="5">
        <v>45726.731909722199</v>
      </c>
      <c r="D30739" s="5">
        <v>45742.349293981497</v>
      </c>
      <c r="E30739">
        <f t="shared" si="481"/>
        <v>16</v>
      </c>
      <c r="F30739" s="6">
        <v>45717</v>
      </c>
    </row>
    <row r="30740" spans="1:6" x14ac:dyDescent="0.25">
      <c r="A30740" s="4" t="s">
        <v>6</v>
      </c>
      <c r="B30740" t="s">
        <v>128603</v>
      </c>
      <c r="C30740" s="5">
        <v>45726.7209953704</v>
      </c>
      <c r="D30740" s="5">
        <v>45729.373530092598</v>
      </c>
      <c r="E30740">
        <f t="shared" si="481"/>
        <v>3</v>
      </c>
      <c r="F30740" s="6">
        <v>45717</v>
      </c>
    </row>
    <row r="30741" spans="1:6" x14ac:dyDescent="0.25">
      <c r="A30741" s="4" t="s">
        <v>6</v>
      </c>
      <c r="B30741" t="s">
        <v>128604</v>
      </c>
      <c r="C30741" s="5">
        <v>45726.729675925897</v>
      </c>
      <c r="D30741" s="5">
        <v>45743.355636574102</v>
      </c>
      <c r="E30741">
        <f t="shared" si="481"/>
        <v>17</v>
      </c>
      <c r="F30741" s="6">
        <v>45717</v>
      </c>
    </row>
    <row r="30742" spans="1:6" x14ac:dyDescent="0.25">
      <c r="A30742" s="4" t="s">
        <v>6</v>
      </c>
      <c r="B30742" t="s">
        <v>128605</v>
      </c>
      <c r="C30742" s="5">
        <v>45726.718333333301</v>
      </c>
      <c r="D30742" s="5">
        <v>45729.380486111098</v>
      </c>
      <c r="E30742">
        <f t="shared" si="481"/>
        <v>3</v>
      </c>
      <c r="F30742" s="6">
        <v>45717</v>
      </c>
    </row>
    <row r="30743" spans="1:6" x14ac:dyDescent="0.25">
      <c r="A30743" s="4" t="s">
        <v>6</v>
      </c>
      <c r="B30743" t="s">
        <v>128606</v>
      </c>
      <c r="C30743" s="5">
        <v>45726.713020833296</v>
      </c>
      <c r="D30743" s="5">
        <v>45729.3985300926</v>
      </c>
      <c r="E30743">
        <f t="shared" si="481"/>
        <v>3</v>
      </c>
      <c r="F30743" s="6">
        <v>45717</v>
      </c>
    </row>
    <row r="30744" spans="1:6" x14ac:dyDescent="0.25">
      <c r="A30744" s="4" t="s">
        <v>6</v>
      </c>
      <c r="B30744" t="s">
        <v>128607</v>
      </c>
      <c r="C30744" s="5">
        <v>45726.713495370401</v>
      </c>
      <c r="D30744" s="5">
        <v>45728.402395833298</v>
      </c>
      <c r="E30744">
        <f t="shared" si="481"/>
        <v>2</v>
      </c>
      <c r="F30744" s="6">
        <v>45717</v>
      </c>
    </row>
    <row r="30745" spans="1:6" x14ac:dyDescent="0.25">
      <c r="A30745" s="4" t="s">
        <v>6</v>
      </c>
      <c r="B30745" t="s">
        <v>128608</v>
      </c>
      <c r="C30745" s="5">
        <v>45726.7126041667</v>
      </c>
      <c r="D30745" s="5">
        <v>45733.368032407401</v>
      </c>
      <c r="E30745">
        <f t="shared" si="481"/>
        <v>7</v>
      </c>
      <c r="F30745" s="6">
        <v>45717</v>
      </c>
    </row>
    <row r="30746" spans="1:6" x14ac:dyDescent="0.25">
      <c r="A30746" s="4" t="s">
        <v>6</v>
      </c>
      <c r="B30746" t="s">
        <v>128609</v>
      </c>
      <c r="C30746" s="5">
        <v>45726.709131944401</v>
      </c>
      <c r="D30746" s="5">
        <v>45736.633923611102</v>
      </c>
      <c r="E30746">
        <f t="shared" si="481"/>
        <v>10</v>
      </c>
      <c r="F30746" s="6">
        <v>45717</v>
      </c>
    </row>
    <row r="30747" spans="1:6" x14ac:dyDescent="0.25">
      <c r="A30747" s="4" t="s">
        <v>6</v>
      </c>
      <c r="B30747" t="s">
        <v>128610</v>
      </c>
      <c r="C30747" s="5">
        <v>45727.388842592598</v>
      </c>
      <c r="D30747" s="5">
        <v>45744.550486111097</v>
      </c>
      <c r="E30747">
        <f t="shared" si="481"/>
        <v>17</v>
      </c>
      <c r="F30747" s="6">
        <v>45717</v>
      </c>
    </row>
    <row r="30748" spans="1:6" x14ac:dyDescent="0.25">
      <c r="A30748" s="4" t="s">
        <v>6</v>
      </c>
      <c r="B30748" t="s">
        <v>128611</v>
      </c>
      <c r="C30748" s="5">
        <v>45726.704571759299</v>
      </c>
      <c r="D30748" s="5">
        <v>45728.4078240741</v>
      </c>
      <c r="E30748">
        <f t="shared" si="481"/>
        <v>2</v>
      </c>
      <c r="F30748" s="6">
        <v>45717</v>
      </c>
    </row>
    <row r="30749" spans="1:6" x14ac:dyDescent="0.25">
      <c r="A30749" s="4" t="s">
        <v>6</v>
      </c>
      <c r="B30749" t="s">
        <v>128612</v>
      </c>
      <c r="C30749" s="5">
        <v>45726.688009259298</v>
      </c>
      <c r="D30749" s="5">
        <v>45743.573657407404</v>
      </c>
      <c r="E30749">
        <f t="shared" si="481"/>
        <v>17</v>
      </c>
      <c r="F30749" s="6">
        <v>45717</v>
      </c>
    </row>
    <row r="30750" spans="1:6" x14ac:dyDescent="0.25">
      <c r="A30750" s="4" t="s">
        <v>6</v>
      </c>
      <c r="B30750" t="s">
        <v>128613</v>
      </c>
      <c r="C30750" s="5">
        <v>45727.435671296298</v>
      </c>
      <c r="D30750" s="5">
        <v>45735.370300925897</v>
      </c>
      <c r="E30750">
        <f t="shared" si="481"/>
        <v>8</v>
      </c>
      <c r="F30750" s="6">
        <v>45717</v>
      </c>
    </row>
    <row r="30751" spans="1:6" x14ac:dyDescent="0.25">
      <c r="A30751" s="4" t="s">
        <v>6</v>
      </c>
      <c r="B30751" t="s">
        <v>128614</v>
      </c>
      <c r="C30751" s="5">
        <v>45726.691400463002</v>
      </c>
      <c r="D30751" s="5">
        <v>45729.442314814798</v>
      </c>
      <c r="E30751">
        <f t="shared" si="481"/>
        <v>3</v>
      </c>
      <c r="F30751" s="6">
        <v>45717</v>
      </c>
    </row>
    <row r="30752" spans="1:6" x14ac:dyDescent="0.25">
      <c r="A30752" s="4" t="s">
        <v>6</v>
      </c>
      <c r="B30752" t="s">
        <v>128615</v>
      </c>
      <c r="C30752" s="5">
        <v>45728.662766203699</v>
      </c>
      <c r="D30752" s="5">
        <v>45733.664976851898</v>
      </c>
      <c r="E30752">
        <f t="shared" si="481"/>
        <v>5</v>
      </c>
      <c r="F30752" s="6">
        <v>45717</v>
      </c>
    </row>
    <row r="30753" spans="1:6" x14ac:dyDescent="0.25">
      <c r="A30753" s="4" t="s">
        <v>6</v>
      </c>
      <c r="B30753" t="s">
        <v>128616</v>
      </c>
      <c r="C30753" s="5">
        <v>45726.683125000003</v>
      </c>
      <c r="D30753" s="5">
        <v>45729.463645833297</v>
      </c>
      <c r="E30753">
        <f t="shared" si="481"/>
        <v>3</v>
      </c>
      <c r="F30753" s="6">
        <v>45717</v>
      </c>
    </row>
    <row r="30754" spans="1:6" x14ac:dyDescent="0.25">
      <c r="A30754" s="4" t="s">
        <v>6</v>
      </c>
      <c r="B30754" t="s">
        <v>128617</v>
      </c>
      <c r="C30754" s="5">
        <v>45726.676550925898</v>
      </c>
      <c r="D30754" s="5">
        <v>45729.4781828704</v>
      </c>
      <c r="E30754">
        <f t="shared" si="481"/>
        <v>3</v>
      </c>
      <c r="F30754" s="6">
        <v>45717</v>
      </c>
    </row>
    <row r="30755" spans="1:6" x14ac:dyDescent="0.25">
      <c r="A30755" s="4" t="s">
        <v>6</v>
      </c>
      <c r="B30755" t="s">
        <v>128618</v>
      </c>
      <c r="C30755" s="5">
        <v>45726.6723726852</v>
      </c>
      <c r="D30755" s="5">
        <v>45729.396631944401</v>
      </c>
      <c r="E30755">
        <f t="shared" si="481"/>
        <v>3</v>
      </c>
      <c r="F30755" s="6">
        <v>45717</v>
      </c>
    </row>
    <row r="30756" spans="1:6" x14ac:dyDescent="0.25">
      <c r="A30756" s="4" t="s">
        <v>6</v>
      </c>
      <c r="B30756" t="s">
        <v>128619</v>
      </c>
      <c r="C30756" s="5">
        <v>45726.662708333301</v>
      </c>
      <c r="D30756" s="5">
        <v>45735.419467592597</v>
      </c>
      <c r="E30756">
        <f t="shared" si="481"/>
        <v>9</v>
      </c>
      <c r="F30756" s="6">
        <v>45717</v>
      </c>
    </row>
    <row r="30757" spans="1:6" x14ac:dyDescent="0.25">
      <c r="A30757" s="4" t="s">
        <v>6</v>
      </c>
      <c r="B30757" t="s">
        <v>128620</v>
      </c>
      <c r="C30757" s="5">
        <v>45726.673379629603</v>
      </c>
      <c r="D30757" s="5">
        <v>45729.400497685201</v>
      </c>
      <c r="E30757">
        <f t="shared" si="481"/>
        <v>3</v>
      </c>
      <c r="F30757" s="6">
        <v>45717</v>
      </c>
    </row>
    <row r="30758" spans="1:6" x14ac:dyDescent="0.25">
      <c r="A30758" s="4" t="s">
        <v>6</v>
      </c>
      <c r="B30758" t="s">
        <v>128621</v>
      </c>
      <c r="C30758" s="5">
        <v>45726.658240740697</v>
      </c>
      <c r="D30758" s="5">
        <v>45742.339270833298</v>
      </c>
      <c r="E30758">
        <f t="shared" si="481"/>
        <v>16</v>
      </c>
      <c r="F30758" s="6">
        <v>45717</v>
      </c>
    </row>
    <row r="30759" spans="1:6" x14ac:dyDescent="0.25">
      <c r="A30759" s="4" t="s">
        <v>6</v>
      </c>
      <c r="B30759" t="s">
        <v>128622</v>
      </c>
      <c r="C30759" s="5">
        <v>45726.665208333303</v>
      </c>
      <c r="D30759" s="5">
        <v>45729.388865740701</v>
      </c>
      <c r="E30759">
        <f t="shared" si="481"/>
        <v>3</v>
      </c>
      <c r="F30759" s="6">
        <v>45717</v>
      </c>
    </row>
    <row r="30760" spans="1:6" x14ac:dyDescent="0.25">
      <c r="A30760" s="4" t="s">
        <v>6</v>
      </c>
      <c r="B30760" t="s">
        <v>128623</v>
      </c>
      <c r="C30760" s="5">
        <v>45726.663807870398</v>
      </c>
      <c r="D30760" s="5">
        <v>45729.387118055602</v>
      </c>
      <c r="E30760">
        <f t="shared" si="481"/>
        <v>3</v>
      </c>
      <c r="F30760" s="6">
        <v>45717</v>
      </c>
    </row>
    <row r="30761" spans="1:6" x14ac:dyDescent="0.25">
      <c r="A30761" s="4" t="s">
        <v>6</v>
      </c>
      <c r="B30761" t="s">
        <v>128624</v>
      </c>
      <c r="C30761" s="5">
        <v>45728.665856481501</v>
      </c>
      <c r="D30761" s="5">
        <v>45733.599293981497</v>
      </c>
      <c r="E30761">
        <f t="shared" si="481"/>
        <v>5</v>
      </c>
      <c r="F30761" s="6">
        <v>45717</v>
      </c>
    </row>
    <row r="30762" spans="1:6" x14ac:dyDescent="0.25">
      <c r="A30762" s="4" t="s">
        <v>6</v>
      </c>
      <c r="B30762" t="s">
        <v>128625</v>
      </c>
      <c r="C30762" s="5">
        <v>45726.648657407401</v>
      </c>
      <c r="D30762" s="5">
        <v>45729.427546296298</v>
      </c>
      <c r="E30762">
        <f t="shared" si="481"/>
        <v>3</v>
      </c>
      <c r="F30762" s="6">
        <v>45717</v>
      </c>
    </row>
    <row r="30763" spans="1:6" x14ac:dyDescent="0.25">
      <c r="A30763" s="4" t="s">
        <v>6</v>
      </c>
      <c r="B30763" t="s">
        <v>128626</v>
      </c>
      <c r="C30763" s="5">
        <v>45737.359074074098</v>
      </c>
      <c r="D30763" s="5">
        <v>45740.653935185197</v>
      </c>
      <c r="E30763">
        <f t="shared" si="481"/>
        <v>3</v>
      </c>
      <c r="F30763" s="6">
        <v>45717</v>
      </c>
    </row>
    <row r="30764" spans="1:6" x14ac:dyDescent="0.25">
      <c r="A30764" s="4" t="s">
        <v>6</v>
      </c>
      <c r="B30764" t="s">
        <v>128627</v>
      </c>
      <c r="C30764" s="5">
        <v>45726.659907407397</v>
      </c>
      <c r="D30764" s="5">
        <v>45733.372766203698</v>
      </c>
      <c r="E30764">
        <f t="shared" si="481"/>
        <v>7</v>
      </c>
      <c r="F30764" s="6">
        <v>45717</v>
      </c>
    </row>
    <row r="30765" spans="1:6" x14ac:dyDescent="0.25">
      <c r="A30765" s="4" t="s">
        <v>6</v>
      </c>
      <c r="B30765" t="s">
        <v>128628</v>
      </c>
      <c r="C30765" s="5">
        <v>45740.265416666698</v>
      </c>
      <c r="D30765" s="5">
        <v>45740.6705671296</v>
      </c>
      <c r="E30765">
        <f t="shared" si="481"/>
        <v>0</v>
      </c>
      <c r="F30765" s="6">
        <v>45717</v>
      </c>
    </row>
    <row r="30766" spans="1:6" x14ac:dyDescent="0.25">
      <c r="A30766" s="4" t="s">
        <v>6</v>
      </c>
      <c r="B30766" t="s">
        <v>128629</v>
      </c>
      <c r="C30766" s="5">
        <v>45726.644918981503</v>
      </c>
      <c r="D30766" s="5">
        <v>45743.576932870397</v>
      </c>
      <c r="E30766">
        <f t="shared" si="481"/>
        <v>17</v>
      </c>
      <c r="F30766" s="6">
        <v>45717</v>
      </c>
    </row>
    <row r="30767" spans="1:6" x14ac:dyDescent="0.25">
      <c r="A30767" s="4" t="s">
        <v>6</v>
      </c>
      <c r="B30767" t="s">
        <v>128630</v>
      </c>
      <c r="C30767" s="5">
        <v>45726.649444444403</v>
      </c>
      <c r="D30767" s="5">
        <v>45729.429305555597</v>
      </c>
      <c r="E30767">
        <f t="shared" si="481"/>
        <v>3</v>
      </c>
      <c r="F30767" s="6">
        <v>45717</v>
      </c>
    </row>
    <row r="30768" spans="1:6" x14ac:dyDescent="0.25">
      <c r="A30768" s="4" t="s">
        <v>6</v>
      </c>
      <c r="B30768" t="s">
        <v>128631</v>
      </c>
      <c r="C30768" s="5">
        <v>45729.402534722198</v>
      </c>
      <c r="D30768" s="5">
        <v>45733.587731481501</v>
      </c>
      <c r="E30768">
        <f t="shared" si="481"/>
        <v>4</v>
      </c>
      <c r="F30768" s="6">
        <v>45717</v>
      </c>
    </row>
    <row r="30769" spans="1:6" x14ac:dyDescent="0.25">
      <c r="A30769" s="4" t="s">
        <v>6</v>
      </c>
      <c r="B30769" t="s">
        <v>128632</v>
      </c>
      <c r="C30769" s="5">
        <v>45726.661284722199</v>
      </c>
      <c r="D30769" s="5">
        <v>45737.445023148102</v>
      </c>
      <c r="E30769">
        <f t="shared" si="481"/>
        <v>11</v>
      </c>
      <c r="F30769" s="6">
        <v>45717</v>
      </c>
    </row>
    <row r="30770" spans="1:6" x14ac:dyDescent="0.25">
      <c r="A30770" s="4" t="s">
        <v>6</v>
      </c>
      <c r="B30770" t="s">
        <v>128633</v>
      </c>
      <c r="C30770" s="5">
        <v>45737.673622685201</v>
      </c>
      <c r="D30770" s="5">
        <v>45740.665532407402</v>
      </c>
      <c r="E30770">
        <f t="shared" si="481"/>
        <v>3</v>
      </c>
      <c r="F30770" s="6">
        <v>45717</v>
      </c>
    </row>
    <row r="30771" spans="1:6" x14ac:dyDescent="0.25">
      <c r="A30771" s="4" t="s">
        <v>6</v>
      </c>
      <c r="B30771" t="s">
        <v>128634</v>
      </c>
      <c r="C30771" s="5">
        <v>45726.646631944401</v>
      </c>
      <c r="D30771" s="5">
        <v>45729.422939814802</v>
      </c>
      <c r="E30771">
        <f t="shared" si="481"/>
        <v>3</v>
      </c>
      <c r="F30771" s="6">
        <v>45717</v>
      </c>
    </row>
    <row r="30772" spans="1:6" x14ac:dyDescent="0.25">
      <c r="A30772" s="4" t="s">
        <v>6</v>
      </c>
      <c r="B30772" t="s">
        <v>128635</v>
      </c>
      <c r="C30772" s="5">
        <v>45728.630081018498</v>
      </c>
      <c r="D30772" s="5">
        <v>45733.622384259303</v>
      </c>
      <c r="E30772">
        <f t="shared" si="481"/>
        <v>5</v>
      </c>
      <c r="F30772" s="6">
        <v>45717</v>
      </c>
    </row>
    <row r="30773" spans="1:6" x14ac:dyDescent="0.25">
      <c r="A30773" s="4" t="s">
        <v>6</v>
      </c>
      <c r="B30773" t="s">
        <v>128636</v>
      </c>
      <c r="C30773" s="5">
        <v>45726.622627314799</v>
      </c>
      <c r="D30773" s="5">
        <v>45729.3981712963</v>
      </c>
      <c r="E30773">
        <f t="shared" si="481"/>
        <v>3</v>
      </c>
      <c r="F30773" s="6">
        <v>45717</v>
      </c>
    </row>
    <row r="30774" spans="1:6" x14ac:dyDescent="0.25">
      <c r="A30774" s="4" t="s">
        <v>6</v>
      </c>
      <c r="B30774" t="s">
        <v>128637</v>
      </c>
      <c r="C30774" s="5">
        <v>45726.6332638889</v>
      </c>
      <c r="D30774" s="5">
        <v>45729.408356481501</v>
      </c>
      <c r="E30774">
        <f t="shared" si="481"/>
        <v>3</v>
      </c>
      <c r="F30774" s="6">
        <v>45717</v>
      </c>
    </row>
    <row r="30775" spans="1:6" x14ac:dyDescent="0.25">
      <c r="A30775" s="4" t="s">
        <v>6</v>
      </c>
      <c r="B30775" t="s">
        <v>128638</v>
      </c>
      <c r="C30775" s="5">
        <v>45726.613749999997</v>
      </c>
      <c r="D30775" s="5">
        <v>45728.422696759299</v>
      </c>
      <c r="E30775">
        <f t="shared" si="481"/>
        <v>2</v>
      </c>
      <c r="F30775" s="6">
        <v>45717</v>
      </c>
    </row>
    <row r="30776" spans="1:6" x14ac:dyDescent="0.25">
      <c r="A30776" s="4" t="s">
        <v>6</v>
      </c>
      <c r="B30776" t="s">
        <v>128639</v>
      </c>
      <c r="C30776" s="5">
        <v>45726.623483796298</v>
      </c>
      <c r="D30776" s="5">
        <v>45729.401099536997</v>
      </c>
      <c r="E30776">
        <f t="shared" si="481"/>
        <v>3</v>
      </c>
      <c r="F30776" s="6">
        <v>45717</v>
      </c>
    </row>
    <row r="30777" spans="1:6" x14ac:dyDescent="0.25">
      <c r="A30777" s="4" t="s">
        <v>6</v>
      </c>
      <c r="B30777" t="s">
        <v>128640</v>
      </c>
      <c r="C30777" s="5">
        <v>45726.589479166701</v>
      </c>
      <c r="D30777" s="5">
        <v>45743.609652777799</v>
      </c>
      <c r="E30777">
        <f t="shared" si="481"/>
        <v>17</v>
      </c>
      <c r="F30777" s="6">
        <v>45717</v>
      </c>
    </row>
    <row r="30778" spans="1:6" x14ac:dyDescent="0.25">
      <c r="A30778" s="4" t="s">
        <v>6</v>
      </c>
      <c r="B30778" t="s">
        <v>128641</v>
      </c>
      <c r="C30778" s="5">
        <v>45726.583101851902</v>
      </c>
      <c r="D30778" s="5">
        <v>45735.6397685185</v>
      </c>
      <c r="E30778">
        <f t="shared" si="481"/>
        <v>9</v>
      </c>
      <c r="F30778" s="6">
        <v>45717</v>
      </c>
    </row>
    <row r="30779" spans="1:6" x14ac:dyDescent="0.25">
      <c r="A30779" s="4" t="s">
        <v>6</v>
      </c>
      <c r="B30779" t="s">
        <v>128642</v>
      </c>
      <c r="C30779" s="5">
        <v>45726.577164351896</v>
      </c>
      <c r="D30779" s="5">
        <v>45737.673472222203</v>
      </c>
      <c r="E30779">
        <f t="shared" si="481"/>
        <v>11</v>
      </c>
      <c r="F30779" s="6">
        <v>45717</v>
      </c>
    </row>
    <row r="30780" spans="1:6" x14ac:dyDescent="0.25">
      <c r="A30780" s="4" t="s">
        <v>6</v>
      </c>
      <c r="B30780" t="s">
        <v>128643</v>
      </c>
      <c r="C30780" s="5">
        <v>45726.571018518502</v>
      </c>
      <c r="D30780" s="5">
        <v>45736.589745370402</v>
      </c>
      <c r="E30780">
        <f t="shared" si="481"/>
        <v>10</v>
      </c>
      <c r="F30780" s="6">
        <v>45717</v>
      </c>
    </row>
    <row r="30781" spans="1:6" x14ac:dyDescent="0.25">
      <c r="A30781" s="4" t="s">
        <v>6</v>
      </c>
      <c r="B30781" t="s">
        <v>128644</v>
      </c>
      <c r="C30781" s="5">
        <v>45726.568090277797</v>
      </c>
      <c r="D30781" s="5">
        <v>45729.564039351899</v>
      </c>
      <c r="E30781">
        <f t="shared" si="481"/>
        <v>3</v>
      </c>
      <c r="F30781" s="6">
        <v>45717</v>
      </c>
    </row>
    <row r="30782" spans="1:6" x14ac:dyDescent="0.25">
      <c r="A30782" s="4" t="s">
        <v>6</v>
      </c>
      <c r="B30782" t="s">
        <v>128645</v>
      </c>
      <c r="C30782" s="5">
        <v>45726.540509259299</v>
      </c>
      <c r="D30782" s="5">
        <v>45729.435509259303</v>
      </c>
      <c r="E30782">
        <f t="shared" si="481"/>
        <v>3</v>
      </c>
      <c r="F30782" s="6">
        <v>45717</v>
      </c>
    </row>
    <row r="30783" spans="1:6" x14ac:dyDescent="0.25">
      <c r="A30783" s="4" t="s">
        <v>6</v>
      </c>
      <c r="B30783" t="s">
        <v>128646</v>
      </c>
      <c r="C30783" s="5">
        <v>45727.628020833297</v>
      </c>
      <c r="D30783" s="5">
        <v>45728.442708333299</v>
      </c>
      <c r="E30783">
        <f t="shared" si="481"/>
        <v>1</v>
      </c>
      <c r="F30783" s="6">
        <v>45717</v>
      </c>
    </row>
    <row r="30784" spans="1:6" x14ac:dyDescent="0.25">
      <c r="A30784" s="4" t="s">
        <v>6</v>
      </c>
      <c r="B30784" t="s">
        <v>128647</v>
      </c>
      <c r="C30784" s="5">
        <v>45726.613541666702</v>
      </c>
      <c r="D30784" s="5">
        <v>45733.399375000001</v>
      </c>
      <c r="E30784">
        <f t="shared" si="481"/>
        <v>7</v>
      </c>
      <c r="F30784" s="6">
        <v>45717</v>
      </c>
    </row>
    <row r="30785" spans="1:6" x14ac:dyDescent="0.25">
      <c r="A30785" s="4" t="s">
        <v>6</v>
      </c>
      <c r="B30785" t="s">
        <v>128648</v>
      </c>
      <c r="C30785" s="5">
        <v>45726.494745370401</v>
      </c>
      <c r="D30785" s="5">
        <v>45735.637291666702</v>
      </c>
      <c r="E30785">
        <f t="shared" si="481"/>
        <v>9</v>
      </c>
      <c r="F30785" s="6">
        <v>45717</v>
      </c>
    </row>
    <row r="30786" spans="1:6" x14ac:dyDescent="0.25">
      <c r="A30786" s="4" t="s">
        <v>6</v>
      </c>
      <c r="B30786" t="s">
        <v>128649</v>
      </c>
      <c r="C30786" s="5">
        <v>45726.492418981499</v>
      </c>
      <c r="D30786" s="5">
        <v>45734.417442129597</v>
      </c>
      <c r="E30786">
        <f t="shared" ref="E30786:E30849" si="482">ROUND(D30786-C30786,0)</f>
        <v>8</v>
      </c>
      <c r="F30786" s="6">
        <v>45717</v>
      </c>
    </row>
    <row r="30787" spans="1:6" x14ac:dyDescent="0.25">
      <c r="A30787" s="4" t="s">
        <v>6</v>
      </c>
      <c r="B30787" t="s">
        <v>128650</v>
      </c>
      <c r="C30787" s="5">
        <v>45726.484143518501</v>
      </c>
      <c r="D30787" s="5">
        <v>45736.561354166697</v>
      </c>
      <c r="E30787">
        <f t="shared" si="482"/>
        <v>10</v>
      </c>
      <c r="F30787" s="6">
        <v>45717</v>
      </c>
    </row>
    <row r="30788" spans="1:6" x14ac:dyDescent="0.25">
      <c r="A30788" s="4" t="s">
        <v>6</v>
      </c>
      <c r="B30788" t="s">
        <v>128651</v>
      </c>
      <c r="C30788" s="5">
        <v>45727.312118055597</v>
      </c>
      <c r="D30788" s="5">
        <v>45729.467870370398</v>
      </c>
      <c r="E30788">
        <f t="shared" si="482"/>
        <v>2</v>
      </c>
      <c r="F30788" s="6">
        <v>45717</v>
      </c>
    </row>
    <row r="30789" spans="1:6" x14ac:dyDescent="0.25">
      <c r="A30789" s="4" t="s">
        <v>6</v>
      </c>
      <c r="B30789" t="s">
        <v>128652</v>
      </c>
      <c r="C30789" s="5">
        <v>45733.854282407403</v>
      </c>
      <c r="D30789" s="5">
        <v>45747.471643518496</v>
      </c>
      <c r="E30789">
        <f t="shared" si="482"/>
        <v>14</v>
      </c>
      <c r="F30789" s="6">
        <v>45717</v>
      </c>
    </row>
    <row r="30790" spans="1:6" x14ac:dyDescent="0.25">
      <c r="A30790" s="4" t="s">
        <v>6</v>
      </c>
      <c r="B30790" t="s">
        <v>128653</v>
      </c>
      <c r="C30790" s="5">
        <v>45726.4772800926</v>
      </c>
      <c r="D30790" s="5">
        <v>45741.422314814801</v>
      </c>
      <c r="E30790">
        <f t="shared" si="482"/>
        <v>15</v>
      </c>
      <c r="F30790" s="6">
        <v>45717</v>
      </c>
    </row>
    <row r="30791" spans="1:6" x14ac:dyDescent="0.25">
      <c r="A30791" s="4" t="s">
        <v>6</v>
      </c>
      <c r="B30791" t="s">
        <v>128654</v>
      </c>
      <c r="C30791" s="5">
        <v>45726.505810185197</v>
      </c>
      <c r="D30791" s="5">
        <v>45747.588043981501</v>
      </c>
      <c r="E30791">
        <f t="shared" si="482"/>
        <v>21</v>
      </c>
      <c r="F30791" s="6">
        <v>45717</v>
      </c>
    </row>
    <row r="30792" spans="1:6" x14ac:dyDescent="0.25">
      <c r="A30792" s="4" t="s">
        <v>6</v>
      </c>
      <c r="B30792" t="s">
        <v>128655</v>
      </c>
      <c r="C30792" s="5">
        <v>45726.457187499997</v>
      </c>
      <c r="D30792" s="5">
        <v>45733.6085185185</v>
      </c>
      <c r="E30792">
        <f t="shared" si="482"/>
        <v>7</v>
      </c>
      <c r="F30792" s="6">
        <v>45717</v>
      </c>
    </row>
    <row r="30793" spans="1:6" x14ac:dyDescent="0.25">
      <c r="A30793" s="4" t="s">
        <v>6</v>
      </c>
      <c r="B30793" t="s">
        <v>128656</v>
      </c>
      <c r="C30793" s="5">
        <v>45726.445428240702</v>
      </c>
      <c r="D30793" s="5">
        <v>45729.356585648202</v>
      </c>
      <c r="E30793">
        <f t="shared" si="482"/>
        <v>3</v>
      </c>
      <c r="F30793" s="6">
        <v>45717</v>
      </c>
    </row>
    <row r="30794" spans="1:6" x14ac:dyDescent="0.25">
      <c r="A30794" s="4" t="s">
        <v>6</v>
      </c>
      <c r="B30794" t="s">
        <v>128657</v>
      </c>
      <c r="C30794" s="5">
        <v>45726.442858796298</v>
      </c>
      <c r="D30794" s="5">
        <v>45743.633437500001</v>
      </c>
      <c r="E30794">
        <f t="shared" si="482"/>
        <v>17</v>
      </c>
      <c r="F30794" s="6">
        <v>45717</v>
      </c>
    </row>
    <row r="30795" spans="1:6" x14ac:dyDescent="0.25">
      <c r="A30795" s="4" t="s">
        <v>6</v>
      </c>
      <c r="B30795" t="s">
        <v>128658</v>
      </c>
      <c r="C30795" s="5">
        <v>45726.443518518499</v>
      </c>
      <c r="D30795" s="5">
        <v>45741.6734953704</v>
      </c>
      <c r="E30795">
        <f t="shared" si="482"/>
        <v>15</v>
      </c>
      <c r="F30795" s="6">
        <v>45717</v>
      </c>
    </row>
    <row r="30796" spans="1:6" x14ac:dyDescent="0.25">
      <c r="A30796" s="4" t="s">
        <v>6</v>
      </c>
      <c r="B30796" t="s">
        <v>128659</v>
      </c>
      <c r="C30796" s="5">
        <v>45726.436666666697</v>
      </c>
      <c r="D30796" s="5">
        <v>45729.389675925901</v>
      </c>
      <c r="E30796">
        <f t="shared" si="482"/>
        <v>3</v>
      </c>
      <c r="F30796" s="6">
        <v>45717</v>
      </c>
    </row>
    <row r="30797" spans="1:6" x14ac:dyDescent="0.25">
      <c r="A30797" s="4" t="s">
        <v>6</v>
      </c>
      <c r="B30797" t="s">
        <v>128660</v>
      </c>
      <c r="C30797" s="5">
        <v>45726.426504629599</v>
      </c>
      <c r="D30797" s="5">
        <v>45728.434699074103</v>
      </c>
      <c r="E30797">
        <f t="shared" si="482"/>
        <v>2</v>
      </c>
      <c r="F30797" s="6">
        <v>45717</v>
      </c>
    </row>
    <row r="30798" spans="1:6" x14ac:dyDescent="0.25">
      <c r="A30798" s="4" t="s">
        <v>6</v>
      </c>
      <c r="B30798" t="s">
        <v>128661</v>
      </c>
      <c r="C30798" s="5">
        <v>45727.3354861111</v>
      </c>
      <c r="D30798" s="5">
        <v>45733.597118055601</v>
      </c>
      <c r="E30798">
        <f t="shared" si="482"/>
        <v>6</v>
      </c>
      <c r="F30798" s="6">
        <v>45717</v>
      </c>
    </row>
    <row r="30799" spans="1:6" x14ac:dyDescent="0.25">
      <c r="A30799" s="4" t="s">
        <v>6</v>
      </c>
      <c r="B30799" t="s">
        <v>128662</v>
      </c>
      <c r="C30799" s="5">
        <v>45726.408530092602</v>
      </c>
      <c r="D30799" s="5">
        <v>45740.467407407399</v>
      </c>
      <c r="E30799">
        <f t="shared" si="482"/>
        <v>14</v>
      </c>
      <c r="F30799" s="6">
        <v>45717</v>
      </c>
    </row>
    <row r="30800" spans="1:6" x14ac:dyDescent="0.25">
      <c r="A30800" s="4" t="s">
        <v>6</v>
      </c>
      <c r="B30800" t="s">
        <v>128663</v>
      </c>
      <c r="C30800" s="5">
        <v>45726.410937499997</v>
      </c>
      <c r="D30800" s="5">
        <v>45729.356354166703</v>
      </c>
      <c r="E30800">
        <f t="shared" si="482"/>
        <v>3</v>
      </c>
      <c r="F30800" s="6">
        <v>45717</v>
      </c>
    </row>
    <row r="30801" spans="1:6" x14ac:dyDescent="0.25">
      <c r="A30801" s="4" t="s">
        <v>6</v>
      </c>
      <c r="B30801" t="s">
        <v>128664</v>
      </c>
      <c r="C30801" s="5">
        <v>45726.4145138889</v>
      </c>
      <c r="D30801" s="5">
        <v>45741.362905092603</v>
      </c>
      <c r="E30801">
        <f t="shared" si="482"/>
        <v>15</v>
      </c>
      <c r="F30801" s="6">
        <v>45717</v>
      </c>
    </row>
    <row r="30802" spans="1:6" x14ac:dyDescent="0.25">
      <c r="A30802" s="4" t="s">
        <v>6</v>
      </c>
      <c r="B30802" t="s">
        <v>128665</v>
      </c>
      <c r="C30802" s="5">
        <v>45726.398159722201</v>
      </c>
      <c r="D30802" s="5">
        <v>45742.366817129601</v>
      </c>
      <c r="E30802">
        <f t="shared" si="482"/>
        <v>16</v>
      </c>
      <c r="F30802" s="6">
        <v>45717</v>
      </c>
    </row>
    <row r="30803" spans="1:6" x14ac:dyDescent="0.25">
      <c r="A30803" s="4" t="s">
        <v>6</v>
      </c>
      <c r="B30803" t="s">
        <v>128666</v>
      </c>
      <c r="C30803" s="5">
        <v>45726.413009259297</v>
      </c>
      <c r="D30803" s="5">
        <v>45733.461018518501</v>
      </c>
      <c r="E30803">
        <f t="shared" si="482"/>
        <v>7</v>
      </c>
      <c r="F30803" s="6">
        <v>45717</v>
      </c>
    </row>
    <row r="30804" spans="1:6" x14ac:dyDescent="0.25">
      <c r="A30804" s="4" t="s">
        <v>6</v>
      </c>
      <c r="B30804" t="s">
        <v>128667</v>
      </c>
      <c r="C30804" s="5">
        <v>45726.398819444403</v>
      </c>
      <c r="D30804" s="5">
        <v>45733.445821759298</v>
      </c>
      <c r="E30804">
        <f t="shared" si="482"/>
        <v>7</v>
      </c>
      <c r="F30804" s="6">
        <v>45717</v>
      </c>
    </row>
    <row r="30805" spans="1:6" x14ac:dyDescent="0.25">
      <c r="A30805" s="4" t="s">
        <v>6</v>
      </c>
      <c r="B30805" t="s">
        <v>128668</v>
      </c>
      <c r="C30805" s="5">
        <v>45726.388414351903</v>
      </c>
      <c r="D30805" s="5">
        <v>45736.467048611099</v>
      </c>
      <c r="E30805">
        <f t="shared" si="482"/>
        <v>10</v>
      </c>
      <c r="F30805" s="6">
        <v>45717</v>
      </c>
    </row>
    <row r="30806" spans="1:6" x14ac:dyDescent="0.25">
      <c r="A30806" s="4" t="s">
        <v>6</v>
      </c>
      <c r="B30806" t="s">
        <v>128669</v>
      </c>
      <c r="C30806" s="5">
        <v>45726.385682870401</v>
      </c>
      <c r="D30806" s="5">
        <v>45740.410185185203</v>
      </c>
      <c r="E30806">
        <f t="shared" si="482"/>
        <v>14</v>
      </c>
      <c r="F30806" s="6">
        <v>45717</v>
      </c>
    </row>
    <row r="30807" spans="1:6" x14ac:dyDescent="0.25">
      <c r="A30807" s="4" t="s">
        <v>6</v>
      </c>
      <c r="B30807" t="s">
        <v>128670</v>
      </c>
      <c r="C30807" s="5">
        <v>45726.3760763889</v>
      </c>
      <c r="D30807" s="5">
        <v>45735.6144907407</v>
      </c>
      <c r="E30807">
        <f t="shared" si="482"/>
        <v>9</v>
      </c>
      <c r="F30807" s="6">
        <v>45717</v>
      </c>
    </row>
    <row r="30808" spans="1:6" x14ac:dyDescent="0.25">
      <c r="A30808" s="4" t="s">
        <v>6</v>
      </c>
      <c r="B30808" t="s">
        <v>128671</v>
      </c>
      <c r="C30808" s="5">
        <v>45726.450162036999</v>
      </c>
      <c r="D30808" s="5">
        <v>45729.413310185198</v>
      </c>
      <c r="E30808">
        <f t="shared" si="482"/>
        <v>3</v>
      </c>
      <c r="F30808" s="6">
        <v>45717</v>
      </c>
    </row>
    <row r="30809" spans="1:6" x14ac:dyDescent="0.25">
      <c r="A30809" s="4" t="s">
        <v>6</v>
      </c>
      <c r="B30809" t="s">
        <v>128672</v>
      </c>
      <c r="C30809" s="5">
        <v>45727.446064814802</v>
      </c>
      <c r="D30809" s="5">
        <v>45733.625370370399</v>
      </c>
      <c r="E30809">
        <f t="shared" si="482"/>
        <v>6</v>
      </c>
      <c r="F30809" s="6">
        <v>45717</v>
      </c>
    </row>
    <row r="30810" spans="1:6" x14ac:dyDescent="0.25">
      <c r="A30810" s="4" t="s">
        <v>6</v>
      </c>
      <c r="B30810" t="s">
        <v>128673</v>
      </c>
      <c r="C30810" s="5">
        <v>45728.546076388899</v>
      </c>
      <c r="D30810" s="5">
        <v>45733.629780092597</v>
      </c>
      <c r="E30810">
        <f t="shared" si="482"/>
        <v>5</v>
      </c>
      <c r="F30810" s="6">
        <v>45717</v>
      </c>
    </row>
    <row r="30811" spans="1:6" x14ac:dyDescent="0.25">
      <c r="A30811" s="4" t="s">
        <v>6</v>
      </c>
      <c r="B30811" t="s">
        <v>128674</v>
      </c>
      <c r="C30811" s="5">
        <v>45726.788877314801</v>
      </c>
      <c r="D30811" s="5">
        <v>45744.324976851902</v>
      </c>
      <c r="E30811">
        <f t="shared" si="482"/>
        <v>18</v>
      </c>
      <c r="F30811" s="6">
        <v>45717</v>
      </c>
    </row>
    <row r="30812" spans="1:6" x14ac:dyDescent="0.25">
      <c r="A30812" s="4" t="s">
        <v>6</v>
      </c>
      <c r="B30812" t="s">
        <v>128675</v>
      </c>
      <c r="C30812" s="5">
        <v>45741.4449074074</v>
      </c>
      <c r="D30812" s="5">
        <v>45743.645462963003</v>
      </c>
      <c r="E30812">
        <f t="shared" si="482"/>
        <v>2</v>
      </c>
      <c r="F30812" s="6">
        <v>45717</v>
      </c>
    </row>
    <row r="30813" spans="1:6" x14ac:dyDescent="0.25">
      <c r="A30813" s="4" t="s">
        <v>6</v>
      </c>
      <c r="B30813" t="s">
        <v>128676</v>
      </c>
      <c r="C30813" s="5">
        <v>45724.964976851901</v>
      </c>
      <c r="D30813" s="5">
        <v>45740.611504629604</v>
      </c>
      <c r="E30813">
        <f t="shared" si="482"/>
        <v>16</v>
      </c>
      <c r="F30813" s="6">
        <v>45717</v>
      </c>
    </row>
    <row r="30814" spans="1:6" x14ac:dyDescent="0.25">
      <c r="A30814" s="4" t="s">
        <v>6</v>
      </c>
      <c r="B30814" t="s">
        <v>128677</v>
      </c>
      <c r="C30814" s="5">
        <v>45724.912326388898</v>
      </c>
      <c r="D30814" s="5">
        <v>45729.335601851897</v>
      </c>
      <c r="E30814">
        <f t="shared" si="482"/>
        <v>4</v>
      </c>
      <c r="F30814" s="6">
        <v>45717</v>
      </c>
    </row>
    <row r="30815" spans="1:6" x14ac:dyDescent="0.25">
      <c r="A30815" s="4" t="s">
        <v>6</v>
      </c>
      <c r="B30815" t="s">
        <v>128678</v>
      </c>
      <c r="C30815" s="5">
        <v>45724.872592592597</v>
      </c>
      <c r="D30815" s="5">
        <v>45747.354965277802</v>
      </c>
      <c r="E30815">
        <f t="shared" si="482"/>
        <v>22</v>
      </c>
      <c r="F30815" s="6">
        <v>45717</v>
      </c>
    </row>
    <row r="30816" spans="1:6" x14ac:dyDescent="0.25">
      <c r="A30816" s="4" t="s">
        <v>6</v>
      </c>
      <c r="B30816" t="s">
        <v>128679</v>
      </c>
      <c r="C30816" s="5">
        <v>45730.635335648098</v>
      </c>
      <c r="D30816" s="5">
        <v>45744.586666666699</v>
      </c>
      <c r="E30816">
        <f t="shared" si="482"/>
        <v>14</v>
      </c>
      <c r="F30816" s="6">
        <v>45717</v>
      </c>
    </row>
    <row r="30817" spans="1:6" x14ac:dyDescent="0.25">
      <c r="A30817" s="4" t="s">
        <v>6</v>
      </c>
      <c r="B30817" t="s">
        <v>128680</v>
      </c>
      <c r="C30817" s="5">
        <v>45728.706203703703</v>
      </c>
      <c r="D30817" s="5">
        <v>45733.645972222199</v>
      </c>
      <c r="E30817">
        <f t="shared" si="482"/>
        <v>5</v>
      </c>
      <c r="F30817" s="6">
        <v>45717</v>
      </c>
    </row>
    <row r="30818" spans="1:6" x14ac:dyDescent="0.25">
      <c r="A30818" s="4" t="s">
        <v>6</v>
      </c>
      <c r="B30818" t="s">
        <v>128681</v>
      </c>
      <c r="C30818" s="5">
        <v>45724.477997685201</v>
      </c>
      <c r="D30818" s="5">
        <v>45729.395844907398</v>
      </c>
      <c r="E30818">
        <f t="shared" si="482"/>
        <v>5</v>
      </c>
      <c r="F30818" s="6">
        <v>45717</v>
      </c>
    </row>
    <row r="30819" spans="1:6" x14ac:dyDescent="0.25">
      <c r="A30819" s="4" t="s">
        <v>6</v>
      </c>
      <c r="B30819" t="s">
        <v>128682</v>
      </c>
      <c r="C30819" s="5">
        <v>45730.390196759297</v>
      </c>
      <c r="D30819" s="5">
        <v>45747.5859837963</v>
      </c>
      <c r="E30819">
        <f t="shared" si="482"/>
        <v>17</v>
      </c>
      <c r="F30819" s="6">
        <v>45717</v>
      </c>
    </row>
    <row r="30820" spans="1:6" x14ac:dyDescent="0.25">
      <c r="A30820" s="4" t="s">
        <v>6</v>
      </c>
      <c r="B30820" t="s">
        <v>128683</v>
      </c>
      <c r="C30820" s="5">
        <v>45734.602743055599</v>
      </c>
      <c r="D30820" s="5">
        <v>45735.610486111102</v>
      </c>
      <c r="E30820">
        <f t="shared" si="482"/>
        <v>1</v>
      </c>
      <c r="F30820" s="6">
        <v>45717</v>
      </c>
    </row>
    <row r="30821" spans="1:6" x14ac:dyDescent="0.25">
      <c r="A30821" s="4" t="s">
        <v>6</v>
      </c>
      <c r="B30821" t="s">
        <v>128684</v>
      </c>
      <c r="C30821" s="5">
        <v>45728.563483796301</v>
      </c>
      <c r="D30821" s="5">
        <v>45733.589664351799</v>
      </c>
      <c r="E30821">
        <f t="shared" si="482"/>
        <v>5</v>
      </c>
      <c r="F30821" s="6">
        <v>45717</v>
      </c>
    </row>
    <row r="30822" spans="1:6" x14ac:dyDescent="0.25">
      <c r="A30822" s="4" t="s">
        <v>6</v>
      </c>
      <c r="B30822" t="s">
        <v>128685</v>
      </c>
      <c r="C30822" s="5">
        <v>45727.518460648098</v>
      </c>
      <c r="D30822" s="5">
        <v>45740.363587963002</v>
      </c>
      <c r="E30822">
        <f t="shared" si="482"/>
        <v>13</v>
      </c>
      <c r="F30822" s="6">
        <v>45717</v>
      </c>
    </row>
    <row r="30823" spans="1:6" x14ac:dyDescent="0.25">
      <c r="A30823" s="4" t="s">
        <v>6</v>
      </c>
      <c r="B30823" t="s">
        <v>128686</v>
      </c>
      <c r="C30823" s="5">
        <v>45723.7113425926</v>
      </c>
      <c r="D30823" s="5">
        <v>45735.444537037001</v>
      </c>
      <c r="E30823">
        <f t="shared" si="482"/>
        <v>12</v>
      </c>
      <c r="F30823" s="6">
        <v>45717</v>
      </c>
    </row>
    <row r="30824" spans="1:6" x14ac:dyDescent="0.25">
      <c r="A30824" s="4" t="s">
        <v>6</v>
      </c>
      <c r="B30824" t="s">
        <v>128687</v>
      </c>
      <c r="C30824" s="5">
        <v>45723.704212962999</v>
      </c>
      <c r="D30824" s="5">
        <v>45742.341840277797</v>
      </c>
      <c r="E30824">
        <f t="shared" si="482"/>
        <v>19</v>
      </c>
      <c r="F30824" s="6">
        <v>45717</v>
      </c>
    </row>
    <row r="30825" spans="1:6" x14ac:dyDescent="0.25">
      <c r="A30825" s="4" t="s">
        <v>6</v>
      </c>
      <c r="B30825" t="s">
        <v>128688</v>
      </c>
      <c r="C30825" s="5">
        <v>45723.702025462997</v>
      </c>
      <c r="D30825" s="5">
        <v>45733.3745486111</v>
      </c>
      <c r="E30825">
        <f t="shared" si="482"/>
        <v>10</v>
      </c>
      <c r="F30825" s="6">
        <v>45717</v>
      </c>
    </row>
    <row r="30826" spans="1:6" x14ac:dyDescent="0.25">
      <c r="A30826" s="4" t="s">
        <v>6</v>
      </c>
      <c r="B30826" t="s">
        <v>128689</v>
      </c>
      <c r="C30826" s="5">
        <v>45723.692465277803</v>
      </c>
      <c r="D30826" s="5">
        <v>45729.346250000002</v>
      </c>
      <c r="E30826">
        <f t="shared" si="482"/>
        <v>6</v>
      </c>
      <c r="F30826" s="6">
        <v>45717</v>
      </c>
    </row>
    <row r="30827" spans="1:6" x14ac:dyDescent="0.25">
      <c r="A30827" s="4" t="s">
        <v>6</v>
      </c>
      <c r="B30827" t="s">
        <v>128690</v>
      </c>
      <c r="C30827" s="5">
        <v>45723.691122685203</v>
      </c>
      <c r="D30827" s="5">
        <v>45736.572476851798</v>
      </c>
      <c r="E30827">
        <f t="shared" si="482"/>
        <v>13</v>
      </c>
      <c r="F30827" s="6">
        <v>45717</v>
      </c>
    </row>
    <row r="30828" spans="1:6" x14ac:dyDescent="0.25">
      <c r="A30828" s="4" t="s">
        <v>6</v>
      </c>
      <c r="B30828" t="s">
        <v>128691</v>
      </c>
      <c r="C30828" s="5">
        <v>45723.685694444401</v>
      </c>
      <c r="D30828" s="5">
        <v>45737.3985300926</v>
      </c>
      <c r="E30828">
        <f t="shared" si="482"/>
        <v>14</v>
      </c>
      <c r="F30828" s="6">
        <v>45717</v>
      </c>
    </row>
    <row r="30829" spans="1:6" x14ac:dyDescent="0.25">
      <c r="A30829" s="4" t="s">
        <v>6</v>
      </c>
      <c r="B30829" t="s">
        <v>128692</v>
      </c>
      <c r="C30829" s="5">
        <v>45723.680243055598</v>
      </c>
      <c r="D30829" s="5">
        <v>45728.384085648097</v>
      </c>
      <c r="E30829">
        <f t="shared" si="482"/>
        <v>5</v>
      </c>
      <c r="F30829" s="6">
        <v>45717</v>
      </c>
    </row>
    <row r="30830" spans="1:6" x14ac:dyDescent="0.25">
      <c r="A30830" s="4" t="s">
        <v>6</v>
      </c>
      <c r="B30830" t="s">
        <v>128693</v>
      </c>
      <c r="C30830" s="5">
        <v>45723.666423611103</v>
      </c>
      <c r="D30830" s="5">
        <v>45728.370706018497</v>
      </c>
      <c r="E30830">
        <f t="shared" si="482"/>
        <v>5</v>
      </c>
      <c r="F30830" s="6">
        <v>45717</v>
      </c>
    </row>
    <row r="30831" spans="1:6" x14ac:dyDescent="0.25">
      <c r="A30831" s="4" t="s">
        <v>6</v>
      </c>
      <c r="B30831" t="s">
        <v>128694</v>
      </c>
      <c r="C30831" s="5">
        <v>45723.6710648148</v>
      </c>
      <c r="D30831" s="5">
        <v>45735.437129629601</v>
      </c>
      <c r="E30831">
        <f t="shared" si="482"/>
        <v>12</v>
      </c>
      <c r="F30831" s="6">
        <v>45717</v>
      </c>
    </row>
    <row r="30832" spans="1:6" x14ac:dyDescent="0.25">
      <c r="A30832" s="4" t="s">
        <v>6</v>
      </c>
      <c r="B30832" t="s">
        <v>128695</v>
      </c>
      <c r="C30832" s="5">
        <v>45723.677962962996</v>
      </c>
      <c r="D30832" s="5">
        <v>45740.565671296303</v>
      </c>
      <c r="E30832">
        <f t="shared" si="482"/>
        <v>17</v>
      </c>
      <c r="F30832" s="6">
        <v>45717</v>
      </c>
    </row>
    <row r="30833" spans="1:6" x14ac:dyDescent="0.25">
      <c r="A30833" s="4" t="s">
        <v>6</v>
      </c>
      <c r="B30833" t="s">
        <v>128696</v>
      </c>
      <c r="C30833" s="5">
        <v>45723.661979166704</v>
      </c>
      <c r="D30833" s="5">
        <v>45729.428703703699</v>
      </c>
      <c r="E30833">
        <f t="shared" si="482"/>
        <v>6</v>
      </c>
      <c r="F30833" s="6">
        <v>45717</v>
      </c>
    </row>
    <row r="30834" spans="1:6" x14ac:dyDescent="0.25">
      <c r="A30834" s="4" t="s">
        <v>6</v>
      </c>
      <c r="B30834" t="s">
        <v>128697</v>
      </c>
      <c r="C30834" s="5">
        <v>45723.659375000003</v>
      </c>
      <c r="D30834" s="5">
        <v>45733.472685185203</v>
      </c>
      <c r="E30834">
        <f t="shared" si="482"/>
        <v>10</v>
      </c>
      <c r="F30834" s="6">
        <v>45717</v>
      </c>
    </row>
    <row r="30835" spans="1:6" x14ac:dyDescent="0.25">
      <c r="A30835" s="4" t="s">
        <v>6</v>
      </c>
      <c r="B30835" t="s">
        <v>128698</v>
      </c>
      <c r="C30835" s="5">
        <v>45723.665567129603</v>
      </c>
      <c r="D30835" s="5">
        <v>45729.575648148202</v>
      </c>
      <c r="E30835">
        <f t="shared" si="482"/>
        <v>6</v>
      </c>
      <c r="F30835" s="6">
        <v>45717</v>
      </c>
    </row>
    <row r="30836" spans="1:6" x14ac:dyDescent="0.25">
      <c r="A30836" s="4" t="s">
        <v>6</v>
      </c>
      <c r="B30836" t="s">
        <v>128699</v>
      </c>
      <c r="C30836" s="5">
        <v>45723.671342592599</v>
      </c>
      <c r="D30836" s="5">
        <v>45733.539444444403</v>
      </c>
      <c r="E30836">
        <f t="shared" si="482"/>
        <v>10</v>
      </c>
      <c r="F30836" s="6">
        <v>45717</v>
      </c>
    </row>
    <row r="30837" spans="1:6" x14ac:dyDescent="0.25">
      <c r="A30837" s="4" t="s">
        <v>6</v>
      </c>
      <c r="B30837" t="s">
        <v>128700</v>
      </c>
      <c r="C30837" s="5">
        <v>45723.650879629597</v>
      </c>
      <c r="D30837" s="5">
        <v>45736.402800925898</v>
      </c>
      <c r="E30837">
        <f t="shared" si="482"/>
        <v>13</v>
      </c>
      <c r="F30837" s="6">
        <v>45717</v>
      </c>
    </row>
    <row r="30838" spans="1:6" x14ac:dyDescent="0.25">
      <c r="A30838" s="4" t="s">
        <v>6</v>
      </c>
      <c r="B30838" t="s">
        <v>128701</v>
      </c>
      <c r="C30838" s="5">
        <v>45723.662511574097</v>
      </c>
      <c r="D30838" s="5">
        <v>45728.421712962998</v>
      </c>
      <c r="E30838">
        <f t="shared" si="482"/>
        <v>5</v>
      </c>
      <c r="F30838" s="6">
        <v>45717</v>
      </c>
    </row>
    <row r="30839" spans="1:6" x14ac:dyDescent="0.25">
      <c r="A30839" s="4" t="s">
        <v>6</v>
      </c>
      <c r="B30839" t="s">
        <v>128702</v>
      </c>
      <c r="C30839" s="5">
        <v>45723.652164351799</v>
      </c>
      <c r="D30839" s="5">
        <v>45728.401620370401</v>
      </c>
      <c r="E30839">
        <f t="shared" si="482"/>
        <v>5</v>
      </c>
      <c r="F30839" s="6">
        <v>45717</v>
      </c>
    </row>
    <row r="30840" spans="1:6" x14ac:dyDescent="0.25">
      <c r="A30840" s="4" t="s">
        <v>6</v>
      </c>
      <c r="B30840" t="s">
        <v>128703</v>
      </c>
      <c r="C30840" s="5">
        <v>45723.652141203696</v>
      </c>
      <c r="D30840" s="5">
        <v>45730.565856481502</v>
      </c>
      <c r="E30840">
        <f t="shared" si="482"/>
        <v>7</v>
      </c>
      <c r="F30840" s="6">
        <v>45717</v>
      </c>
    </row>
    <row r="30841" spans="1:6" x14ac:dyDescent="0.25">
      <c r="A30841" s="4" t="s">
        <v>6</v>
      </c>
      <c r="B30841" t="s">
        <v>128704</v>
      </c>
      <c r="C30841" s="5">
        <v>45723.650983796302</v>
      </c>
      <c r="D30841" s="5">
        <v>45728.396030092597</v>
      </c>
      <c r="E30841">
        <f t="shared" si="482"/>
        <v>5</v>
      </c>
      <c r="F30841" s="6">
        <v>45717</v>
      </c>
    </row>
    <row r="30842" spans="1:6" x14ac:dyDescent="0.25">
      <c r="A30842" s="4" t="s">
        <v>6</v>
      </c>
      <c r="B30842" t="s">
        <v>128705</v>
      </c>
      <c r="C30842" s="5">
        <v>45723.6409837963</v>
      </c>
      <c r="D30842" s="5">
        <v>45728.369699074101</v>
      </c>
      <c r="E30842">
        <f t="shared" si="482"/>
        <v>5</v>
      </c>
      <c r="F30842" s="6">
        <v>45717</v>
      </c>
    </row>
    <row r="30843" spans="1:6" x14ac:dyDescent="0.25">
      <c r="A30843" s="4" t="s">
        <v>6</v>
      </c>
      <c r="B30843" t="s">
        <v>128706</v>
      </c>
      <c r="C30843" s="5">
        <v>45723.642129629603</v>
      </c>
      <c r="D30843" s="5">
        <v>45728.379918981504</v>
      </c>
      <c r="E30843">
        <f t="shared" si="482"/>
        <v>5</v>
      </c>
      <c r="F30843" s="6">
        <v>45717</v>
      </c>
    </row>
    <row r="30844" spans="1:6" x14ac:dyDescent="0.25">
      <c r="A30844" s="4" t="s">
        <v>6</v>
      </c>
      <c r="B30844" t="s">
        <v>128707</v>
      </c>
      <c r="C30844" s="5">
        <v>45733.813321759299</v>
      </c>
      <c r="D30844" s="5">
        <v>45741.422581018502</v>
      </c>
      <c r="E30844">
        <f t="shared" si="482"/>
        <v>8</v>
      </c>
      <c r="F30844" s="6">
        <v>45717</v>
      </c>
    </row>
    <row r="30845" spans="1:6" x14ac:dyDescent="0.25">
      <c r="A30845" s="4" t="s">
        <v>6</v>
      </c>
      <c r="B30845" t="s">
        <v>128708</v>
      </c>
      <c r="C30845" s="5">
        <v>45723.642766203702</v>
      </c>
      <c r="D30845" s="5">
        <v>45728.381701388898</v>
      </c>
      <c r="E30845">
        <f t="shared" si="482"/>
        <v>5</v>
      </c>
      <c r="F30845" s="6">
        <v>45717</v>
      </c>
    </row>
    <row r="30846" spans="1:6" x14ac:dyDescent="0.25">
      <c r="A30846" s="4" t="s">
        <v>6</v>
      </c>
      <c r="B30846" t="s">
        <v>128709</v>
      </c>
      <c r="C30846" s="5">
        <v>45723.646874999999</v>
      </c>
      <c r="D30846" s="5">
        <v>45737.614328703698</v>
      </c>
      <c r="E30846">
        <f t="shared" si="482"/>
        <v>14</v>
      </c>
      <c r="F30846" s="6">
        <v>45717</v>
      </c>
    </row>
    <row r="30847" spans="1:6" x14ac:dyDescent="0.25">
      <c r="A30847" s="4" t="s">
        <v>6</v>
      </c>
      <c r="B30847" t="s">
        <v>128710</v>
      </c>
      <c r="C30847" s="5">
        <v>45726.345034722202</v>
      </c>
      <c r="D30847" s="5">
        <v>45729.365844907399</v>
      </c>
      <c r="E30847">
        <f t="shared" si="482"/>
        <v>3</v>
      </c>
      <c r="F30847" s="6">
        <v>45717</v>
      </c>
    </row>
    <row r="30848" spans="1:6" x14ac:dyDescent="0.25">
      <c r="A30848" s="4" t="s">
        <v>6</v>
      </c>
      <c r="B30848" t="s">
        <v>128711</v>
      </c>
      <c r="C30848" s="5">
        <v>45723.643807870401</v>
      </c>
      <c r="D30848" s="5">
        <v>45728.384537037004</v>
      </c>
      <c r="E30848">
        <f t="shared" si="482"/>
        <v>5</v>
      </c>
      <c r="F30848" s="6">
        <v>45717</v>
      </c>
    </row>
    <row r="30849" spans="1:6" x14ac:dyDescent="0.25">
      <c r="A30849" s="4" t="s">
        <v>6</v>
      </c>
      <c r="B30849" t="s">
        <v>128712</v>
      </c>
      <c r="C30849" s="5">
        <v>45723.636608796303</v>
      </c>
      <c r="D30849" s="5">
        <v>45747.359351851897</v>
      </c>
      <c r="E30849">
        <f t="shared" si="482"/>
        <v>24</v>
      </c>
      <c r="F30849" s="6">
        <v>45717</v>
      </c>
    </row>
    <row r="30850" spans="1:6" x14ac:dyDescent="0.25">
      <c r="A30850" s="4" t="s">
        <v>6</v>
      </c>
      <c r="B30850" t="s">
        <v>128713</v>
      </c>
      <c r="C30850" s="5">
        <v>45723.626041666699</v>
      </c>
      <c r="D30850" s="5">
        <v>45736.555937500001</v>
      </c>
      <c r="E30850">
        <f t="shared" ref="E30850:E30913" si="483">ROUND(D30850-C30850,0)</f>
        <v>13</v>
      </c>
      <c r="F30850" s="6">
        <v>45717</v>
      </c>
    </row>
    <row r="30851" spans="1:6" x14ac:dyDescent="0.25">
      <c r="A30851" s="4" t="s">
        <v>6</v>
      </c>
      <c r="B30851" t="s">
        <v>128714</v>
      </c>
      <c r="C30851" s="5">
        <v>45723.654259259303</v>
      </c>
      <c r="D30851" s="5">
        <v>45728.403576388897</v>
      </c>
      <c r="E30851">
        <f t="shared" si="483"/>
        <v>5</v>
      </c>
      <c r="F30851" s="6">
        <v>45717</v>
      </c>
    </row>
    <row r="30852" spans="1:6" x14ac:dyDescent="0.25">
      <c r="A30852" s="4" t="s">
        <v>6</v>
      </c>
      <c r="B30852" t="s">
        <v>128715</v>
      </c>
      <c r="C30852" s="5">
        <v>45723.624467592599</v>
      </c>
      <c r="D30852" s="5">
        <v>45740.391192129602</v>
      </c>
      <c r="E30852">
        <f t="shared" si="483"/>
        <v>17</v>
      </c>
      <c r="F30852" s="6">
        <v>45717</v>
      </c>
    </row>
    <row r="30853" spans="1:6" x14ac:dyDescent="0.25">
      <c r="A30853" s="4" t="s">
        <v>6</v>
      </c>
      <c r="B30853" t="s">
        <v>128716</v>
      </c>
      <c r="C30853" s="5">
        <v>45733.391967592601</v>
      </c>
      <c r="D30853" s="5">
        <v>45735.619513888902</v>
      </c>
      <c r="E30853">
        <f t="shared" si="483"/>
        <v>2</v>
      </c>
      <c r="F30853" s="6">
        <v>45717</v>
      </c>
    </row>
    <row r="30854" spans="1:6" x14ac:dyDescent="0.25">
      <c r="A30854" s="4" t="s">
        <v>6</v>
      </c>
      <c r="B30854" t="s">
        <v>128717</v>
      </c>
      <c r="C30854" s="5">
        <v>45723.6228819444</v>
      </c>
      <c r="D30854" s="5">
        <v>45728.405405092599</v>
      </c>
      <c r="E30854">
        <f t="shared" si="483"/>
        <v>5</v>
      </c>
      <c r="F30854" s="6">
        <v>45717</v>
      </c>
    </row>
    <row r="30855" spans="1:6" x14ac:dyDescent="0.25">
      <c r="A30855" s="4" t="s">
        <v>6</v>
      </c>
      <c r="B30855" t="s">
        <v>128718</v>
      </c>
      <c r="C30855" s="5">
        <v>45723.619027777801</v>
      </c>
      <c r="D30855" s="5">
        <v>45728.4</v>
      </c>
      <c r="E30855">
        <f t="shared" si="483"/>
        <v>5</v>
      </c>
      <c r="F30855" s="6">
        <v>45717</v>
      </c>
    </row>
    <row r="30856" spans="1:6" x14ac:dyDescent="0.25">
      <c r="A30856" s="4" t="s">
        <v>6</v>
      </c>
      <c r="B30856" t="s">
        <v>128719</v>
      </c>
      <c r="C30856" s="5">
        <v>45723.612719907404</v>
      </c>
      <c r="D30856" s="5">
        <v>45728.3595138889</v>
      </c>
      <c r="E30856">
        <f t="shared" si="483"/>
        <v>5</v>
      </c>
      <c r="F30856" s="6">
        <v>45717</v>
      </c>
    </row>
    <row r="30857" spans="1:6" x14ac:dyDescent="0.25">
      <c r="A30857" s="4" t="s">
        <v>6</v>
      </c>
      <c r="B30857" t="s">
        <v>128720</v>
      </c>
      <c r="C30857" s="5">
        <v>45729.411956018499</v>
      </c>
      <c r="D30857" s="5">
        <v>45747.3449189815</v>
      </c>
      <c r="E30857">
        <f t="shared" si="483"/>
        <v>18</v>
      </c>
      <c r="F30857" s="6">
        <v>45717</v>
      </c>
    </row>
    <row r="30858" spans="1:6" x14ac:dyDescent="0.25">
      <c r="A30858" s="4" t="s">
        <v>6</v>
      </c>
      <c r="B30858" t="s">
        <v>128721</v>
      </c>
      <c r="C30858" s="5">
        <v>45723.628206018497</v>
      </c>
      <c r="D30858" s="5">
        <v>45728.414814814802</v>
      </c>
      <c r="E30858">
        <f t="shared" si="483"/>
        <v>5</v>
      </c>
      <c r="F30858" s="6">
        <v>45717</v>
      </c>
    </row>
    <row r="30859" spans="1:6" x14ac:dyDescent="0.25">
      <c r="A30859" s="4" t="s">
        <v>6</v>
      </c>
      <c r="B30859" t="s">
        <v>128722</v>
      </c>
      <c r="C30859" s="5">
        <v>45727.565439814804</v>
      </c>
      <c r="D30859" s="5">
        <v>45735.6863310185</v>
      </c>
      <c r="E30859">
        <f t="shared" si="483"/>
        <v>8</v>
      </c>
      <c r="F30859" s="6">
        <v>45717</v>
      </c>
    </row>
    <row r="30860" spans="1:6" x14ac:dyDescent="0.25">
      <c r="A30860" s="4" t="s">
        <v>6</v>
      </c>
      <c r="B30860" t="s">
        <v>128723</v>
      </c>
      <c r="C30860" s="5">
        <v>45723.6167824074</v>
      </c>
      <c r="D30860" s="5">
        <v>45728.3971759259</v>
      </c>
      <c r="E30860">
        <f t="shared" si="483"/>
        <v>5</v>
      </c>
      <c r="F30860" s="6">
        <v>45717</v>
      </c>
    </row>
    <row r="30861" spans="1:6" x14ac:dyDescent="0.25">
      <c r="A30861" s="4" t="s">
        <v>6</v>
      </c>
      <c r="B30861" t="s">
        <v>128724</v>
      </c>
      <c r="C30861" s="5">
        <v>45723.590486111098</v>
      </c>
      <c r="D30861" s="5">
        <v>45728.403437499997</v>
      </c>
      <c r="E30861">
        <f t="shared" si="483"/>
        <v>5</v>
      </c>
      <c r="F30861" s="6">
        <v>45717</v>
      </c>
    </row>
    <row r="30862" spans="1:6" x14ac:dyDescent="0.25">
      <c r="A30862" s="4" t="s">
        <v>6</v>
      </c>
      <c r="B30862" t="s">
        <v>128725</v>
      </c>
      <c r="C30862" s="5">
        <v>45726.730289351799</v>
      </c>
      <c r="D30862" s="5">
        <v>45733.638935185198</v>
      </c>
      <c r="E30862">
        <f t="shared" si="483"/>
        <v>7</v>
      </c>
      <c r="F30862" s="6">
        <v>45717</v>
      </c>
    </row>
    <row r="30863" spans="1:6" x14ac:dyDescent="0.25">
      <c r="A30863" s="4" t="s">
        <v>6</v>
      </c>
      <c r="B30863" t="s">
        <v>128726</v>
      </c>
      <c r="C30863" s="5">
        <v>45734.691678240699</v>
      </c>
      <c r="D30863" s="5">
        <v>45735.610196759299</v>
      </c>
      <c r="E30863">
        <f t="shared" si="483"/>
        <v>1</v>
      </c>
      <c r="F30863" s="6">
        <v>45717</v>
      </c>
    </row>
    <row r="30864" spans="1:6" x14ac:dyDescent="0.25">
      <c r="A30864" s="4" t="s">
        <v>6</v>
      </c>
      <c r="B30864" t="s">
        <v>128727</v>
      </c>
      <c r="C30864" s="5">
        <v>45728.690162036997</v>
      </c>
      <c r="D30864" s="5">
        <v>45733.626469907402</v>
      </c>
      <c r="E30864">
        <f t="shared" si="483"/>
        <v>5</v>
      </c>
      <c r="F30864" s="6">
        <v>45717</v>
      </c>
    </row>
    <row r="30865" spans="1:6" x14ac:dyDescent="0.25">
      <c r="A30865" s="4" t="s">
        <v>6</v>
      </c>
      <c r="B30865" t="s">
        <v>128728</v>
      </c>
      <c r="C30865" s="5">
        <v>45723.5852662037</v>
      </c>
      <c r="D30865" s="5">
        <v>45728.386284722197</v>
      </c>
      <c r="E30865">
        <f t="shared" si="483"/>
        <v>5</v>
      </c>
      <c r="F30865" s="6">
        <v>45717</v>
      </c>
    </row>
    <row r="30866" spans="1:6" x14ac:dyDescent="0.25">
      <c r="A30866" s="4" t="s">
        <v>6</v>
      </c>
      <c r="B30866" t="s">
        <v>128729</v>
      </c>
      <c r="C30866" s="5">
        <v>45723.609502314801</v>
      </c>
      <c r="D30866" s="5">
        <v>45728.3542592593</v>
      </c>
      <c r="E30866">
        <f t="shared" si="483"/>
        <v>5</v>
      </c>
      <c r="F30866" s="6">
        <v>45717</v>
      </c>
    </row>
    <row r="30867" spans="1:6" x14ac:dyDescent="0.25">
      <c r="A30867" s="4" t="s">
        <v>6</v>
      </c>
      <c r="B30867" t="s">
        <v>128730</v>
      </c>
      <c r="C30867" s="5">
        <v>45740.515613425901</v>
      </c>
      <c r="D30867" s="5">
        <v>45741.406909722202</v>
      </c>
      <c r="E30867">
        <f t="shared" si="483"/>
        <v>1</v>
      </c>
      <c r="F30867" s="6">
        <v>45717</v>
      </c>
    </row>
    <row r="30868" spans="1:6" x14ac:dyDescent="0.25">
      <c r="A30868" s="4" t="s">
        <v>6</v>
      </c>
      <c r="B30868" t="s">
        <v>128731</v>
      </c>
      <c r="C30868" s="5">
        <v>45726.348657407398</v>
      </c>
      <c r="D30868" s="5">
        <v>45729.369490740697</v>
      </c>
      <c r="E30868">
        <f t="shared" si="483"/>
        <v>3</v>
      </c>
      <c r="F30868" s="6">
        <v>45717</v>
      </c>
    </row>
    <row r="30869" spans="1:6" x14ac:dyDescent="0.25">
      <c r="A30869" s="4" t="s">
        <v>6</v>
      </c>
      <c r="B30869" t="s">
        <v>128732</v>
      </c>
      <c r="C30869" s="5">
        <v>45729.598715277803</v>
      </c>
      <c r="D30869" s="5">
        <v>45733.615983796299</v>
      </c>
      <c r="E30869">
        <f t="shared" si="483"/>
        <v>4</v>
      </c>
      <c r="F30869" s="6">
        <v>45717</v>
      </c>
    </row>
    <row r="30870" spans="1:6" x14ac:dyDescent="0.25">
      <c r="A30870" s="4" t="s">
        <v>6</v>
      </c>
      <c r="B30870" t="s">
        <v>128733</v>
      </c>
      <c r="C30870" s="5">
        <v>45729.547118055598</v>
      </c>
      <c r="D30870" s="5">
        <v>45733.606886574104</v>
      </c>
      <c r="E30870">
        <f t="shared" si="483"/>
        <v>4</v>
      </c>
      <c r="F30870" s="6">
        <v>45717</v>
      </c>
    </row>
    <row r="30871" spans="1:6" x14ac:dyDescent="0.25">
      <c r="A30871" s="4" t="s">
        <v>6</v>
      </c>
      <c r="B30871" t="s">
        <v>128734</v>
      </c>
      <c r="C30871" s="5">
        <v>45723.541192129604</v>
      </c>
      <c r="D30871" s="5">
        <v>45742.433842592603</v>
      </c>
      <c r="E30871">
        <f t="shared" si="483"/>
        <v>19</v>
      </c>
      <c r="F30871" s="6">
        <v>45717</v>
      </c>
    </row>
    <row r="30872" spans="1:6" x14ac:dyDescent="0.25">
      <c r="A30872" s="4" t="s">
        <v>6</v>
      </c>
      <c r="B30872" t="s">
        <v>128735</v>
      </c>
      <c r="C30872" s="5">
        <v>45723.536168981504</v>
      </c>
      <c r="D30872" s="5">
        <v>45728.335335648102</v>
      </c>
      <c r="E30872">
        <f t="shared" si="483"/>
        <v>5</v>
      </c>
      <c r="F30872" s="6">
        <v>45717</v>
      </c>
    </row>
    <row r="30873" spans="1:6" x14ac:dyDescent="0.25">
      <c r="A30873" s="4" t="s">
        <v>6</v>
      </c>
      <c r="B30873" t="s">
        <v>128736</v>
      </c>
      <c r="C30873" s="5">
        <v>45729.453946759299</v>
      </c>
      <c r="D30873" s="5">
        <v>45737.466851851903</v>
      </c>
      <c r="E30873">
        <f t="shared" si="483"/>
        <v>8</v>
      </c>
      <c r="F30873" s="6">
        <v>45717</v>
      </c>
    </row>
    <row r="30874" spans="1:6" x14ac:dyDescent="0.25">
      <c r="A30874" s="4" t="s">
        <v>6</v>
      </c>
      <c r="B30874" t="s">
        <v>128737</v>
      </c>
      <c r="C30874" s="5">
        <v>45727.617060185199</v>
      </c>
      <c r="D30874" s="5">
        <v>45728.425601851799</v>
      </c>
      <c r="E30874">
        <f t="shared" si="483"/>
        <v>1</v>
      </c>
      <c r="F30874" s="6">
        <v>45717</v>
      </c>
    </row>
    <row r="30875" spans="1:6" x14ac:dyDescent="0.25">
      <c r="A30875" s="4" t="s">
        <v>6</v>
      </c>
      <c r="B30875" t="s">
        <v>128738</v>
      </c>
      <c r="C30875" s="5">
        <v>45723.522384259297</v>
      </c>
      <c r="D30875" s="5">
        <v>45728.566377314797</v>
      </c>
      <c r="E30875">
        <f t="shared" si="483"/>
        <v>5</v>
      </c>
      <c r="F30875" s="6">
        <v>45717</v>
      </c>
    </row>
    <row r="30876" spans="1:6" x14ac:dyDescent="0.25">
      <c r="A30876" s="4" t="s">
        <v>6</v>
      </c>
      <c r="B30876" t="s">
        <v>128739</v>
      </c>
      <c r="C30876" s="5">
        <v>45723.542048611103</v>
      </c>
      <c r="D30876" s="5">
        <v>45734.538449074098</v>
      </c>
      <c r="E30876">
        <f t="shared" si="483"/>
        <v>11</v>
      </c>
      <c r="F30876" s="6">
        <v>45717</v>
      </c>
    </row>
    <row r="30877" spans="1:6" x14ac:dyDescent="0.25">
      <c r="A30877" s="4" t="s">
        <v>6</v>
      </c>
      <c r="B30877" t="s">
        <v>128740</v>
      </c>
      <c r="C30877" s="5">
        <v>45736.460902777799</v>
      </c>
      <c r="D30877" s="5">
        <v>45740.668391203697</v>
      </c>
      <c r="E30877">
        <f t="shared" si="483"/>
        <v>4</v>
      </c>
      <c r="F30877" s="6">
        <v>45717</v>
      </c>
    </row>
    <row r="30878" spans="1:6" x14ac:dyDescent="0.25">
      <c r="A30878" s="4" t="s">
        <v>6</v>
      </c>
      <c r="B30878" t="s">
        <v>128741</v>
      </c>
      <c r="C30878" s="5">
        <v>45723.549849536997</v>
      </c>
      <c r="D30878" s="5">
        <v>45728.3406944444</v>
      </c>
      <c r="E30878">
        <f t="shared" si="483"/>
        <v>5</v>
      </c>
      <c r="F30878" s="6">
        <v>45717</v>
      </c>
    </row>
    <row r="30879" spans="1:6" x14ac:dyDescent="0.25">
      <c r="A30879" s="4" t="s">
        <v>6</v>
      </c>
      <c r="B30879" t="s">
        <v>128742</v>
      </c>
      <c r="C30879" s="5">
        <v>45723.508333333302</v>
      </c>
      <c r="D30879" s="5">
        <v>45728.577835648102</v>
      </c>
      <c r="E30879">
        <f t="shared" si="483"/>
        <v>5</v>
      </c>
      <c r="F30879" s="6">
        <v>45717</v>
      </c>
    </row>
    <row r="30880" spans="1:6" x14ac:dyDescent="0.25">
      <c r="A30880" s="4" t="s">
        <v>6</v>
      </c>
      <c r="B30880" t="s">
        <v>128743</v>
      </c>
      <c r="C30880" s="5">
        <v>45723.4922800926</v>
      </c>
      <c r="D30880" s="5">
        <v>45747.434722222199</v>
      </c>
      <c r="E30880">
        <f t="shared" si="483"/>
        <v>24</v>
      </c>
      <c r="F30880" s="6">
        <v>45717</v>
      </c>
    </row>
    <row r="30881" spans="1:6" x14ac:dyDescent="0.25">
      <c r="A30881" s="4" t="s">
        <v>6</v>
      </c>
      <c r="B30881" t="s">
        <v>128744</v>
      </c>
      <c r="C30881" s="5">
        <v>45728.483402777798</v>
      </c>
      <c r="D30881" s="5">
        <v>45736.559039351901</v>
      </c>
      <c r="E30881">
        <f t="shared" si="483"/>
        <v>8</v>
      </c>
      <c r="F30881" s="6">
        <v>45717</v>
      </c>
    </row>
    <row r="30882" spans="1:6" x14ac:dyDescent="0.25">
      <c r="A30882" s="4" t="s">
        <v>6</v>
      </c>
      <c r="B30882" t="s">
        <v>128745</v>
      </c>
      <c r="C30882" s="5">
        <v>45723.474351851903</v>
      </c>
      <c r="D30882" s="5">
        <v>45728.558298611097</v>
      </c>
      <c r="E30882">
        <f t="shared" si="483"/>
        <v>5</v>
      </c>
      <c r="F30882" s="6">
        <v>45717</v>
      </c>
    </row>
    <row r="30883" spans="1:6" x14ac:dyDescent="0.25">
      <c r="A30883" s="4" t="s">
        <v>6</v>
      </c>
      <c r="B30883" t="s">
        <v>128746</v>
      </c>
      <c r="C30883" s="5">
        <v>45723.463877314804</v>
      </c>
      <c r="D30883" s="5">
        <v>45728.446817129603</v>
      </c>
      <c r="E30883">
        <f t="shared" si="483"/>
        <v>5</v>
      </c>
      <c r="F30883" s="6">
        <v>45717</v>
      </c>
    </row>
    <row r="30884" spans="1:6" x14ac:dyDescent="0.25">
      <c r="A30884" s="4" t="s">
        <v>6</v>
      </c>
      <c r="B30884" t="s">
        <v>128747</v>
      </c>
      <c r="C30884" s="5">
        <v>45733.934791666703</v>
      </c>
      <c r="D30884" s="5">
        <v>45735.604560185202</v>
      </c>
      <c r="E30884">
        <f t="shared" si="483"/>
        <v>2</v>
      </c>
      <c r="F30884" s="6">
        <v>45717</v>
      </c>
    </row>
    <row r="30885" spans="1:6" x14ac:dyDescent="0.25">
      <c r="A30885" s="4" t="s">
        <v>6</v>
      </c>
      <c r="B30885" t="s">
        <v>128748</v>
      </c>
      <c r="C30885" s="5">
        <v>45723.588252314803</v>
      </c>
      <c r="D30885" s="5">
        <v>45728.389131944401</v>
      </c>
      <c r="E30885">
        <f t="shared" si="483"/>
        <v>5</v>
      </c>
      <c r="F30885" s="6">
        <v>45717</v>
      </c>
    </row>
    <row r="30886" spans="1:6" x14ac:dyDescent="0.25">
      <c r="A30886" s="4" t="s">
        <v>6</v>
      </c>
      <c r="B30886" t="s">
        <v>128749</v>
      </c>
      <c r="C30886" s="5">
        <v>45723.441412036998</v>
      </c>
      <c r="D30886" s="5">
        <v>45726.653900463003</v>
      </c>
      <c r="E30886">
        <f t="shared" si="483"/>
        <v>3</v>
      </c>
      <c r="F30886" s="6">
        <v>45717</v>
      </c>
    </row>
    <row r="30887" spans="1:6" x14ac:dyDescent="0.25">
      <c r="A30887" s="4" t="s">
        <v>6</v>
      </c>
      <c r="B30887" t="s">
        <v>128750</v>
      </c>
      <c r="C30887" s="5">
        <v>45735.639398148101</v>
      </c>
      <c r="D30887" s="5">
        <v>45747.370428240698</v>
      </c>
      <c r="E30887">
        <f t="shared" si="483"/>
        <v>12</v>
      </c>
      <c r="F30887" s="6">
        <v>45717</v>
      </c>
    </row>
    <row r="30888" spans="1:6" x14ac:dyDescent="0.25">
      <c r="A30888" s="4" t="s">
        <v>6</v>
      </c>
      <c r="B30888" t="s">
        <v>128751</v>
      </c>
      <c r="C30888" s="5">
        <v>45723.437511574099</v>
      </c>
      <c r="D30888" s="5">
        <v>45730.560740740701</v>
      </c>
      <c r="E30888">
        <f t="shared" si="483"/>
        <v>7</v>
      </c>
      <c r="F30888" s="6">
        <v>45717</v>
      </c>
    </row>
    <row r="30889" spans="1:6" x14ac:dyDescent="0.25">
      <c r="A30889" s="4" t="s">
        <v>6</v>
      </c>
      <c r="B30889" t="s">
        <v>128752</v>
      </c>
      <c r="C30889" s="5">
        <v>45735.363101851799</v>
      </c>
      <c r="D30889" s="5">
        <v>45741.347268518497</v>
      </c>
      <c r="E30889">
        <f t="shared" si="483"/>
        <v>6</v>
      </c>
      <c r="F30889" s="6">
        <v>45717</v>
      </c>
    </row>
    <row r="30890" spans="1:6" x14ac:dyDescent="0.25">
      <c r="A30890" s="4" t="s">
        <v>6</v>
      </c>
      <c r="B30890" t="s">
        <v>128753</v>
      </c>
      <c r="C30890" s="5">
        <v>45723.433009259301</v>
      </c>
      <c r="D30890" s="5">
        <v>45737.393715277802</v>
      </c>
      <c r="E30890">
        <f t="shared" si="483"/>
        <v>14</v>
      </c>
      <c r="F30890" s="6">
        <v>45717</v>
      </c>
    </row>
    <row r="30891" spans="1:6" x14ac:dyDescent="0.25">
      <c r="A30891" s="4" t="s">
        <v>6</v>
      </c>
      <c r="B30891" t="s">
        <v>128754</v>
      </c>
      <c r="C30891" s="5">
        <v>45723.485335648104</v>
      </c>
      <c r="D30891" s="5">
        <v>45729.406099537002</v>
      </c>
      <c r="E30891">
        <f t="shared" si="483"/>
        <v>6</v>
      </c>
      <c r="F30891" s="6">
        <v>45717</v>
      </c>
    </row>
    <row r="30892" spans="1:6" x14ac:dyDescent="0.25">
      <c r="A30892" s="4" t="s">
        <v>6</v>
      </c>
      <c r="B30892" t="s">
        <v>128755</v>
      </c>
      <c r="C30892" s="5">
        <v>45723.422199074099</v>
      </c>
      <c r="D30892" s="5">
        <v>45728.584236111099</v>
      </c>
      <c r="E30892">
        <f t="shared" si="483"/>
        <v>5</v>
      </c>
      <c r="F30892" s="6">
        <v>45717</v>
      </c>
    </row>
    <row r="30893" spans="1:6" x14ac:dyDescent="0.25">
      <c r="A30893" s="4" t="s">
        <v>6</v>
      </c>
      <c r="B30893" t="s">
        <v>128756</v>
      </c>
      <c r="C30893" s="5">
        <v>45726.302835648101</v>
      </c>
      <c r="D30893" s="5">
        <v>45729.348587963003</v>
      </c>
      <c r="E30893">
        <f t="shared" si="483"/>
        <v>3</v>
      </c>
      <c r="F30893" s="6">
        <v>45717</v>
      </c>
    </row>
    <row r="30894" spans="1:6" x14ac:dyDescent="0.25">
      <c r="A30894" s="4" t="s">
        <v>6</v>
      </c>
      <c r="B30894" t="s">
        <v>128757</v>
      </c>
      <c r="C30894" s="5">
        <v>45729.531851851898</v>
      </c>
      <c r="D30894" s="5">
        <v>45733.587858796302</v>
      </c>
      <c r="E30894">
        <f t="shared" si="483"/>
        <v>4</v>
      </c>
      <c r="F30894" s="6">
        <v>45717</v>
      </c>
    </row>
    <row r="30895" spans="1:6" x14ac:dyDescent="0.25">
      <c r="A30895" s="4" t="s">
        <v>6</v>
      </c>
      <c r="B30895" t="s">
        <v>128758</v>
      </c>
      <c r="C30895" s="5">
        <v>45723.415497685201</v>
      </c>
      <c r="D30895" s="5">
        <v>45728.662453703699</v>
      </c>
      <c r="E30895">
        <f t="shared" si="483"/>
        <v>5</v>
      </c>
      <c r="F30895" s="6">
        <v>45717</v>
      </c>
    </row>
    <row r="30896" spans="1:6" x14ac:dyDescent="0.25">
      <c r="A30896" s="4" t="s">
        <v>6</v>
      </c>
      <c r="B30896" t="s">
        <v>128759</v>
      </c>
      <c r="C30896" s="5">
        <v>45729.537048611099</v>
      </c>
      <c r="D30896" s="5">
        <v>45734.526967592603</v>
      </c>
      <c r="E30896">
        <f t="shared" si="483"/>
        <v>5</v>
      </c>
      <c r="F30896" s="6">
        <v>45717</v>
      </c>
    </row>
    <row r="30897" spans="1:6" x14ac:dyDescent="0.25">
      <c r="A30897" s="4" t="s">
        <v>6</v>
      </c>
      <c r="B30897" t="s">
        <v>128760</v>
      </c>
      <c r="C30897" s="5">
        <v>45723.406307870398</v>
      </c>
      <c r="D30897" s="5">
        <v>45729.336805555598</v>
      </c>
      <c r="E30897">
        <f t="shared" si="483"/>
        <v>6</v>
      </c>
      <c r="F30897" s="6">
        <v>45717</v>
      </c>
    </row>
    <row r="30898" spans="1:6" x14ac:dyDescent="0.25">
      <c r="A30898" s="4" t="s">
        <v>6</v>
      </c>
      <c r="B30898" t="s">
        <v>128761</v>
      </c>
      <c r="C30898" s="5">
        <v>45723.400879629597</v>
      </c>
      <c r="D30898" s="5">
        <v>45730.641620370399</v>
      </c>
      <c r="E30898">
        <f t="shared" si="483"/>
        <v>7</v>
      </c>
      <c r="F30898" s="6">
        <v>45717</v>
      </c>
    </row>
    <row r="30899" spans="1:6" x14ac:dyDescent="0.25">
      <c r="A30899" s="4" t="s">
        <v>6</v>
      </c>
      <c r="B30899" t="s">
        <v>128762</v>
      </c>
      <c r="C30899" s="5">
        <v>45734.419849537</v>
      </c>
      <c r="D30899" s="5">
        <v>45735.616365740701</v>
      </c>
      <c r="E30899">
        <f t="shared" si="483"/>
        <v>1</v>
      </c>
      <c r="F30899" s="6">
        <v>45717</v>
      </c>
    </row>
    <row r="30900" spans="1:6" x14ac:dyDescent="0.25">
      <c r="A30900" s="4" t="s">
        <v>6</v>
      </c>
      <c r="B30900" t="s">
        <v>128763</v>
      </c>
      <c r="C30900" s="5">
        <v>45723.419259259303</v>
      </c>
      <c r="D30900" s="5">
        <v>45728.622685185197</v>
      </c>
      <c r="E30900">
        <f t="shared" si="483"/>
        <v>5</v>
      </c>
      <c r="F30900" s="6">
        <v>45717</v>
      </c>
    </row>
    <row r="30901" spans="1:6" x14ac:dyDescent="0.25">
      <c r="A30901" s="4" t="s">
        <v>6</v>
      </c>
      <c r="B30901" t="s">
        <v>128764</v>
      </c>
      <c r="C30901" s="5">
        <v>45723.387986111098</v>
      </c>
      <c r="D30901" s="5">
        <v>45741.434328703697</v>
      </c>
      <c r="E30901">
        <f t="shared" si="483"/>
        <v>18</v>
      </c>
      <c r="F30901" s="6">
        <v>45717</v>
      </c>
    </row>
    <row r="30902" spans="1:6" x14ac:dyDescent="0.25">
      <c r="A30902" s="4" t="s">
        <v>6</v>
      </c>
      <c r="B30902" t="s">
        <v>128765</v>
      </c>
      <c r="C30902" s="5">
        <v>45723.388877314799</v>
      </c>
      <c r="D30902" s="5">
        <v>45727.371319444399</v>
      </c>
      <c r="E30902">
        <f t="shared" si="483"/>
        <v>4</v>
      </c>
      <c r="F30902" s="6">
        <v>45717</v>
      </c>
    </row>
    <row r="30903" spans="1:6" x14ac:dyDescent="0.25">
      <c r="A30903" s="4" t="s">
        <v>6</v>
      </c>
      <c r="B30903" t="s">
        <v>128766</v>
      </c>
      <c r="C30903" s="5">
        <v>45723.392164351899</v>
      </c>
      <c r="D30903" s="5">
        <v>45730.443749999999</v>
      </c>
      <c r="E30903">
        <f t="shared" si="483"/>
        <v>7</v>
      </c>
      <c r="F30903" s="6">
        <v>45717</v>
      </c>
    </row>
    <row r="30904" spans="1:6" x14ac:dyDescent="0.25">
      <c r="A30904" s="4" t="s">
        <v>6</v>
      </c>
      <c r="B30904" t="s">
        <v>128767</v>
      </c>
      <c r="C30904" s="5">
        <v>45723.373275462996</v>
      </c>
      <c r="D30904" s="5">
        <v>45735.528912037</v>
      </c>
      <c r="E30904">
        <f t="shared" si="483"/>
        <v>12</v>
      </c>
      <c r="F30904" s="6">
        <v>45717</v>
      </c>
    </row>
    <row r="30905" spans="1:6" x14ac:dyDescent="0.25">
      <c r="A30905" s="4" t="s">
        <v>6</v>
      </c>
      <c r="B30905" t="s">
        <v>128768</v>
      </c>
      <c r="C30905" s="5">
        <v>45734.430567129602</v>
      </c>
      <c r="D30905" s="5">
        <v>45735.619756944398</v>
      </c>
      <c r="E30905">
        <f t="shared" si="483"/>
        <v>1</v>
      </c>
      <c r="F30905" s="6">
        <v>45717</v>
      </c>
    </row>
    <row r="30906" spans="1:6" x14ac:dyDescent="0.25">
      <c r="A30906" s="4" t="s">
        <v>6</v>
      </c>
      <c r="B30906" t="s">
        <v>128769</v>
      </c>
      <c r="C30906" s="5">
        <v>45726.456805555601</v>
      </c>
      <c r="D30906" s="5">
        <v>45729.560277777797</v>
      </c>
      <c r="E30906">
        <f t="shared" si="483"/>
        <v>3</v>
      </c>
      <c r="F30906" s="6">
        <v>45717</v>
      </c>
    </row>
    <row r="30907" spans="1:6" x14ac:dyDescent="0.25">
      <c r="A30907" s="4" t="s">
        <v>6</v>
      </c>
      <c r="B30907" t="s">
        <v>128770</v>
      </c>
      <c r="C30907" s="5">
        <v>45728.630775463003</v>
      </c>
      <c r="D30907" s="5">
        <v>45744.425613425898</v>
      </c>
      <c r="E30907">
        <f t="shared" si="483"/>
        <v>16</v>
      </c>
      <c r="F30907" s="6">
        <v>45717</v>
      </c>
    </row>
    <row r="30908" spans="1:6" x14ac:dyDescent="0.25">
      <c r="A30908" s="4" t="s">
        <v>6</v>
      </c>
      <c r="B30908" t="s">
        <v>128771</v>
      </c>
      <c r="C30908" s="5">
        <v>45726.529965277798</v>
      </c>
      <c r="D30908" s="5">
        <v>45729.415555555599</v>
      </c>
      <c r="E30908">
        <f t="shared" si="483"/>
        <v>3</v>
      </c>
      <c r="F30908" s="6">
        <v>45717</v>
      </c>
    </row>
    <row r="30909" spans="1:6" x14ac:dyDescent="0.25">
      <c r="A30909" s="4" t="s">
        <v>6</v>
      </c>
      <c r="B30909" t="s">
        <v>128772</v>
      </c>
      <c r="C30909" s="5">
        <v>45723.3658796296</v>
      </c>
      <c r="D30909" s="5">
        <v>45730.584502314799</v>
      </c>
      <c r="E30909">
        <f t="shared" si="483"/>
        <v>7</v>
      </c>
      <c r="F30909" s="6">
        <v>45717</v>
      </c>
    </row>
    <row r="30910" spans="1:6" x14ac:dyDescent="0.25">
      <c r="A30910" s="4" t="s">
        <v>6</v>
      </c>
      <c r="B30910" t="s">
        <v>128773</v>
      </c>
      <c r="C30910" s="5">
        <v>45723.358784722201</v>
      </c>
      <c r="D30910" s="5">
        <v>45736.384444444397</v>
      </c>
      <c r="E30910">
        <f t="shared" si="483"/>
        <v>13</v>
      </c>
      <c r="F30910" s="6">
        <v>45717</v>
      </c>
    </row>
    <row r="30911" spans="1:6" x14ac:dyDescent="0.25">
      <c r="A30911" s="4" t="s">
        <v>6</v>
      </c>
      <c r="B30911" t="s">
        <v>128774</v>
      </c>
      <c r="C30911" s="5">
        <v>45728.627546296302</v>
      </c>
      <c r="D30911" s="5">
        <v>45747.420983796299</v>
      </c>
      <c r="E30911">
        <f t="shared" si="483"/>
        <v>19</v>
      </c>
      <c r="F30911" s="6">
        <v>45717</v>
      </c>
    </row>
    <row r="30912" spans="1:6" x14ac:dyDescent="0.25">
      <c r="A30912" s="4" t="s">
        <v>6</v>
      </c>
      <c r="B30912" t="s">
        <v>128775</v>
      </c>
      <c r="C30912" s="5">
        <v>45723.347546296303</v>
      </c>
      <c r="D30912" s="5">
        <v>45728.340717592597</v>
      </c>
      <c r="E30912">
        <f t="shared" si="483"/>
        <v>5</v>
      </c>
      <c r="F30912" s="6">
        <v>45717</v>
      </c>
    </row>
    <row r="30913" spans="1:6" x14ac:dyDescent="0.25">
      <c r="A30913" s="4" t="s">
        <v>6</v>
      </c>
      <c r="B30913" t="s">
        <v>128776</v>
      </c>
      <c r="C30913" s="5">
        <v>45723.343715277799</v>
      </c>
      <c r="D30913" s="5">
        <v>45728.426226851901</v>
      </c>
      <c r="E30913">
        <f t="shared" si="483"/>
        <v>5</v>
      </c>
      <c r="F30913" s="6">
        <v>45717</v>
      </c>
    </row>
    <row r="30914" spans="1:6" x14ac:dyDescent="0.25">
      <c r="A30914" s="4" t="s">
        <v>6</v>
      </c>
      <c r="B30914" t="s">
        <v>128777</v>
      </c>
      <c r="C30914" s="5">
        <v>45723.335590277798</v>
      </c>
      <c r="D30914" s="5">
        <v>45726.663171296299</v>
      </c>
      <c r="E30914">
        <f t="shared" ref="E30914:E30977" si="484">ROUND(D30914-C30914,0)</f>
        <v>3</v>
      </c>
      <c r="F30914" s="6">
        <v>45717</v>
      </c>
    </row>
    <row r="30915" spans="1:6" x14ac:dyDescent="0.25">
      <c r="A30915" s="4" t="s">
        <v>6</v>
      </c>
      <c r="B30915" t="s">
        <v>128778</v>
      </c>
      <c r="C30915" s="5">
        <v>45723.327256944402</v>
      </c>
      <c r="D30915" s="5">
        <v>45728.529247685197</v>
      </c>
      <c r="E30915">
        <f t="shared" si="484"/>
        <v>5</v>
      </c>
      <c r="F30915" s="6">
        <v>45717</v>
      </c>
    </row>
    <row r="30916" spans="1:6" x14ac:dyDescent="0.25">
      <c r="A30916" s="4" t="s">
        <v>6</v>
      </c>
      <c r="B30916" t="s">
        <v>128779</v>
      </c>
      <c r="C30916" s="5">
        <v>45722.906851851898</v>
      </c>
      <c r="D30916" s="5">
        <v>45735.379363425898</v>
      </c>
      <c r="E30916">
        <f t="shared" si="484"/>
        <v>12</v>
      </c>
      <c r="F30916" s="6">
        <v>45717</v>
      </c>
    </row>
    <row r="30917" spans="1:6" x14ac:dyDescent="0.25">
      <c r="A30917" s="4" t="s">
        <v>6</v>
      </c>
      <c r="B30917" t="s">
        <v>128780</v>
      </c>
      <c r="C30917" s="5">
        <v>45722.846979166701</v>
      </c>
      <c r="D30917" s="5">
        <v>45727.634525463</v>
      </c>
      <c r="E30917">
        <f t="shared" si="484"/>
        <v>5</v>
      </c>
      <c r="F30917" s="6">
        <v>45717</v>
      </c>
    </row>
    <row r="30918" spans="1:6" x14ac:dyDescent="0.25">
      <c r="A30918" s="4" t="s">
        <v>6</v>
      </c>
      <c r="B30918" t="s">
        <v>128781</v>
      </c>
      <c r="C30918" s="5">
        <v>45722.748796296299</v>
      </c>
      <c r="D30918" s="5">
        <v>45733.404236111099</v>
      </c>
      <c r="E30918">
        <f t="shared" si="484"/>
        <v>11</v>
      </c>
      <c r="F30918" s="6">
        <v>45717</v>
      </c>
    </row>
    <row r="30919" spans="1:6" x14ac:dyDescent="0.25">
      <c r="A30919" s="4" t="s">
        <v>6</v>
      </c>
      <c r="B30919" t="s">
        <v>128782</v>
      </c>
      <c r="C30919" s="5">
        <v>45734.403344907398</v>
      </c>
      <c r="D30919" s="5">
        <v>45735.600185185198</v>
      </c>
      <c r="E30919">
        <f t="shared" si="484"/>
        <v>1</v>
      </c>
      <c r="F30919" s="6">
        <v>45717</v>
      </c>
    </row>
    <row r="30920" spans="1:6" x14ac:dyDescent="0.25">
      <c r="A30920" s="4" t="s">
        <v>6</v>
      </c>
      <c r="B30920" t="s">
        <v>128783</v>
      </c>
      <c r="C30920" s="5">
        <v>45728.396226851903</v>
      </c>
      <c r="D30920" s="5">
        <v>45744.467789351896</v>
      </c>
      <c r="E30920">
        <f t="shared" si="484"/>
        <v>16</v>
      </c>
      <c r="F30920" s="6">
        <v>45717</v>
      </c>
    </row>
    <row r="30921" spans="1:6" x14ac:dyDescent="0.25">
      <c r="A30921" s="4" t="s">
        <v>6</v>
      </c>
      <c r="B30921" t="s">
        <v>128784</v>
      </c>
      <c r="C30921" s="5">
        <v>45722.728252314802</v>
      </c>
      <c r="D30921" s="5">
        <v>45727.573680555601</v>
      </c>
      <c r="E30921">
        <f t="shared" si="484"/>
        <v>5</v>
      </c>
      <c r="F30921" s="6">
        <v>45717</v>
      </c>
    </row>
    <row r="30922" spans="1:6" x14ac:dyDescent="0.25">
      <c r="A30922" s="4" t="s">
        <v>6</v>
      </c>
      <c r="B30922" t="s">
        <v>128785</v>
      </c>
      <c r="C30922" s="5">
        <v>45722.708460648202</v>
      </c>
      <c r="D30922" s="5">
        <v>45743.356331018498</v>
      </c>
      <c r="E30922">
        <f t="shared" si="484"/>
        <v>21</v>
      </c>
      <c r="F30922" s="6">
        <v>45717</v>
      </c>
    </row>
    <row r="30923" spans="1:6" x14ac:dyDescent="0.25">
      <c r="A30923" s="4" t="s">
        <v>6</v>
      </c>
      <c r="B30923" t="s">
        <v>128786</v>
      </c>
      <c r="C30923" s="5">
        <v>45722.703518518501</v>
      </c>
      <c r="D30923" s="5">
        <v>45727.541400463</v>
      </c>
      <c r="E30923">
        <f t="shared" si="484"/>
        <v>5</v>
      </c>
      <c r="F30923" s="6">
        <v>45717</v>
      </c>
    </row>
    <row r="30924" spans="1:6" x14ac:dyDescent="0.25">
      <c r="A30924" s="4" t="s">
        <v>6</v>
      </c>
      <c r="B30924" t="s">
        <v>128787</v>
      </c>
      <c r="C30924" s="5">
        <v>45729.413680555597</v>
      </c>
      <c r="D30924" s="5">
        <v>45736.569201388898</v>
      </c>
      <c r="E30924">
        <f t="shared" si="484"/>
        <v>7</v>
      </c>
      <c r="F30924" s="6">
        <v>45717</v>
      </c>
    </row>
    <row r="30925" spans="1:6" x14ac:dyDescent="0.25">
      <c r="A30925" s="4" t="s">
        <v>6</v>
      </c>
      <c r="B30925" t="s">
        <v>128788</v>
      </c>
      <c r="C30925" s="5">
        <v>45722.699548611097</v>
      </c>
      <c r="D30925" s="5">
        <v>45727.565833333298</v>
      </c>
      <c r="E30925">
        <f t="shared" si="484"/>
        <v>5</v>
      </c>
      <c r="F30925" s="6">
        <v>45717</v>
      </c>
    </row>
    <row r="30926" spans="1:6" x14ac:dyDescent="0.25">
      <c r="A30926" s="4" t="s">
        <v>6</v>
      </c>
      <c r="B30926" t="s">
        <v>128789</v>
      </c>
      <c r="C30926" s="5">
        <v>45722.704722222203</v>
      </c>
      <c r="D30926" s="5">
        <v>45735.478148148097</v>
      </c>
      <c r="E30926">
        <f t="shared" si="484"/>
        <v>13</v>
      </c>
      <c r="F30926" s="6">
        <v>45717</v>
      </c>
    </row>
    <row r="30927" spans="1:6" x14ac:dyDescent="0.25">
      <c r="A30927" s="4" t="s">
        <v>6</v>
      </c>
      <c r="B30927" t="s">
        <v>128790</v>
      </c>
      <c r="C30927" s="5">
        <v>45730.603564814803</v>
      </c>
      <c r="D30927" s="5">
        <v>45743.327418981498</v>
      </c>
      <c r="E30927">
        <f t="shared" si="484"/>
        <v>13</v>
      </c>
      <c r="F30927" s="6">
        <v>45717</v>
      </c>
    </row>
    <row r="30928" spans="1:6" x14ac:dyDescent="0.25">
      <c r="A30928" s="4" t="s">
        <v>6</v>
      </c>
      <c r="B30928" t="s">
        <v>128791</v>
      </c>
      <c r="C30928" s="5">
        <v>45722.6863310185</v>
      </c>
      <c r="D30928" s="5">
        <v>45727.5448032407</v>
      </c>
      <c r="E30928">
        <f t="shared" si="484"/>
        <v>5</v>
      </c>
      <c r="F30928" s="6">
        <v>45717</v>
      </c>
    </row>
    <row r="30929" spans="1:6" x14ac:dyDescent="0.25">
      <c r="A30929" s="4" t="s">
        <v>6</v>
      </c>
      <c r="B30929" t="s">
        <v>128792</v>
      </c>
      <c r="C30929" s="5">
        <v>45735.527361111097</v>
      </c>
      <c r="D30929" s="5">
        <v>45740.677962962996</v>
      </c>
      <c r="E30929">
        <f t="shared" si="484"/>
        <v>5</v>
      </c>
      <c r="F30929" s="6">
        <v>45717</v>
      </c>
    </row>
    <row r="30930" spans="1:6" x14ac:dyDescent="0.25">
      <c r="A30930" s="4" t="s">
        <v>6</v>
      </c>
      <c r="B30930" t="s">
        <v>128793</v>
      </c>
      <c r="C30930" s="5">
        <v>45722.686388888898</v>
      </c>
      <c r="D30930" s="5">
        <v>45727.546932870398</v>
      </c>
      <c r="E30930">
        <f t="shared" si="484"/>
        <v>5</v>
      </c>
      <c r="F30930" s="6">
        <v>45717</v>
      </c>
    </row>
    <row r="30931" spans="1:6" x14ac:dyDescent="0.25">
      <c r="A30931" s="4" t="s">
        <v>6</v>
      </c>
      <c r="B30931" t="s">
        <v>128794</v>
      </c>
      <c r="C30931" s="5">
        <v>45735.400254629603</v>
      </c>
      <c r="D30931" s="5">
        <v>45741.589189814797</v>
      </c>
      <c r="E30931">
        <f t="shared" si="484"/>
        <v>6</v>
      </c>
      <c r="F30931" s="6">
        <v>45717</v>
      </c>
    </row>
    <row r="30932" spans="1:6" x14ac:dyDescent="0.25">
      <c r="A30932" s="4" t="s">
        <v>6</v>
      </c>
      <c r="B30932" t="s">
        <v>128795</v>
      </c>
      <c r="C30932" s="5">
        <v>45722.691493055601</v>
      </c>
      <c r="D30932" s="5">
        <v>45727.555289351898</v>
      </c>
      <c r="E30932">
        <f t="shared" si="484"/>
        <v>5</v>
      </c>
      <c r="F30932" s="6">
        <v>45717</v>
      </c>
    </row>
    <row r="30933" spans="1:6" x14ac:dyDescent="0.25">
      <c r="A30933" s="4" t="s">
        <v>6</v>
      </c>
      <c r="B30933" t="s">
        <v>128796</v>
      </c>
      <c r="C30933" s="5">
        <v>45723.318310185197</v>
      </c>
      <c r="D30933" s="5">
        <v>45737.581064814804</v>
      </c>
      <c r="E30933">
        <f t="shared" si="484"/>
        <v>14</v>
      </c>
      <c r="F30933" s="6">
        <v>45717</v>
      </c>
    </row>
    <row r="30934" spans="1:6" x14ac:dyDescent="0.25">
      <c r="A30934" s="4" t="s">
        <v>6</v>
      </c>
      <c r="B30934" t="s">
        <v>128797</v>
      </c>
      <c r="C30934" s="5">
        <v>45722.677835648101</v>
      </c>
      <c r="D30934" s="5">
        <v>45727.5401388889</v>
      </c>
      <c r="E30934">
        <f t="shared" si="484"/>
        <v>5</v>
      </c>
      <c r="F30934" s="6">
        <v>45717</v>
      </c>
    </row>
    <row r="30935" spans="1:6" x14ac:dyDescent="0.25">
      <c r="A30935" s="4" t="s">
        <v>6</v>
      </c>
      <c r="B30935" t="s">
        <v>128798</v>
      </c>
      <c r="C30935" s="5">
        <v>45722.6661342593</v>
      </c>
      <c r="D30935" s="5">
        <v>45733.410694444399</v>
      </c>
      <c r="E30935">
        <f t="shared" si="484"/>
        <v>11</v>
      </c>
      <c r="F30935" s="6">
        <v>45717</v>
      </c>
    </row>
    <row r="30936" spans="1:6" x14ac:dyDescent="0.25">
      <c r="A30936" s="4" t="s">
        <v>6</v>
      </c>
      <c r="B30936" t="s">
        <v>128799</v>
      </c>
      <c r="C30936" s="5">
        <v>45722.665358796301</v>
      </c>
      <c r="D30936" s="5">
        <v>45727.5320138889</v>
      </c>
      <c r="E30936">
        <f t="shared" si="484"/>
        <v>5</v>
      </c>
      <c r="F30936" s="6">
        <v>45717</v>
      </c>
    </row>
    <row r="30937" spans="1:6" x14ac:dyDescent="0.25">
      <c r="A30937" s="4" t="s">
        <v>6</v>
      </c>
      <c r="B30937" t="s">
        <v>128800</v>
      </c>
      <c r="C30937" s="5">
        <v>45722.663287037001</v>
      </c>
      <c r="D30937" s="5">
        <v>45727.528946759303</v>
      </c>
      <c r="E30937">
        <f t="shared" si="484"/>
        <v>5</v>
      </c>
      <c r="F30937" s="6">
        <v>45717</v>
      </c>
    </row>
    <row r="30938" spans="1:6" x14ac:dyDescent="0.25">
      <c r="A30938" s="4" t="s">
        <v>6</v>
      </c>
      <c r="B30938" t="s">
        <v>128801</v>
      </c>
      <c r="C30938" s="5">
        <v>45722.660925925898</v>
      </c>
      <c r="D30938" s="5">
        <v>45729.334166666697</v>
      </c>
      <c r="E30938">
        <f t="shared" si="484"/>
        <v>7</v>
      </c>
      <c r="F30938" s="6">
        <v>45717</v>
      </c>
    </row>
    <row r="30939" spans="1:6" x14ac:dyDescent="0.25">
      <c r="A30939" s="4" t="s">
        <v>6</v>
      </c>
      <c r="B30939" t="s">
        <v>128802</v>
      </c>
      <c r="C30939" s="5">
        <v>45722.657129629602</v>
      </c>
      <c r="D30939" s="5">
        <v>45740.3602777778</v>
      </c>
      <c r="E30939">
        <f t="shared" si="484"/>
        <v>18</v>
      </c>
      <c r="F30939" s="6">
        <v>45717</v>
      </c>
    </row>
    <row r="30940" spans="1:6" x14ac:dyDescent="0.25">
      <c r="A30940" s="4" t="s">
        <v>6</v>
      </c>
      <c r="B30940" t="s">
        <v>128803</v>
      </c>
      <c r="C30940" s="5">
        <v>45722.659699074102</v>
      </c>
      <c r="D30940" s="5">
        <v>45727.474108796298</v>
      </c>
      <c r="E30940">
        <f t="shared" si="484"/>
        <v>5</v>
      </c>
      <c r="F30940" s="6">
        <v>45717</v>
      </c>
    </row>
    <row r="30941" spans="1:6" x14ac:dyDescent="0.25">
      <c r="A30941" s="4" t="s">
        <v>6</v>
      </c>
      <c r="B30941" t="s">
        <v>128804</v>
      </c>
      <c r="C30941" s="5">
        <v>45722.670185185198</v>
      </c>
      <c r="D30941" s="5">
        <v>45727.535659722198</v>
      </c>
      <c r="E30941">
        <f t="shared" si="484"/>
        <v>5</v>
      </c>
      <c r="F30941" s="6">
        <v>45717</v>
      </c>
    </row>
    <row r="30942" spans="1:6" x14ac:dyDescent="0.25">
      <c r="A30942" s="4" t="s">
        <v>6</v>
      </c>
      <c r="B30942" t="s">
        <v>128805</v>
      </c>
      <c r="C30942" s="5">
        <v>45722.651863425897</v>
      </c>
      <c r="D30942" s="5">
        <v>45727.334606481498</v>
      </c>
      <c r="E30942">
        <f t="shared" si="484"/>
        <v>5</v>
      </c>
      <c r="F30942" s="6">
        <v>45717</v>
      </c>
    </row>
    <row r="30943" spans="1:6" x14ac:dyDescent="0.25">
      <c r="A30943" s="4" t="s">
        <v>6</v>
      </c>
      <c r="B30943" t="s">
        <v>128806</v>
      </c>
      <c r="C30943" s="5">
        <v>45726.349814814799</v>
      </c>
      <c r="D30943" s="5">
        <v>45736.420034722199</v>
      </c>
      <c r="E30943">
        <f t="shared" si="484"/>
        <v>10</v>
      </c>
      <c r="F30943" s="6">
        <v>45717</v>
      </c>
    </row>
    <row r="30944" spans="1:6" x14ac:dyDescent="0.25">
      <c r="A30944" s="4" t="s">
        <v>6</v>
      </c>
      <c r="B30944" t="s">
        <v>128807</v>
      </c>
      <c r="C30944" s="5">
        <v>45722.644930555602</v>
      </c>
      <c r="D30944" s="5">
        <v>45728.468761574099</v>
      </c>
      <c r="E30944">
        <f t="shared" si="484"/>
        <v>6</v>
      </c>
      <c r="F30944" s="6">
        <v>45717</v>
      </c>
    </row>
    <row r="30945" spans="1:6" x14ac:dyDescent="0.25">
      <c r="A30945" s="4" t="s">
        <v>6</v>
      </c>
      <c r="B30945" t="s">
        <v>128808</v>
      </c>
      <c r="C30945" s="5">
        <v>45722.677488425899</v>
      </c>
      <c r="D30945" s="5">
        <v>45735.540925925903</v>
      </c>
      <c r="E30945">
        <f t="shared" si="484"/>
        <v>13</v>
      </c>
      <c r="F30945" s="6">
        <v>45717</v>
      </c>
    </row>
    <row r="30946" spans="1:6" x14ac:dyDescent="0.25">
      <c r="A30946" s="4" t="s">
        <v>6</v>
      </c>
      <c r="B30946" t="s">
        <v>128809</v>
      </c>
      <c r="C30946" s="5">
        <v>45722.646041666703</v>
      </c>
      <c r="D30946" s="5">
        <v>45728.6323148148</v>
      </c>
      <c r="E30946">
        <f t="shared" si="484"/>
        <v>6</v>
      </c>
      <c r="F30946" s="6">
        <v>45717</v>
      </c>
    </row>
    <row r="30947" spans="1:6" x14ac:dyDescent="0.25">
      <c r="A30947" s="4" t="s">
        <v>6</v>
      </c>
      <c r="B30947" t="s">
        <v>128810</v>
      </c>
      <c r="C30947" s="5">
        <v>45722.638437499998</v>
      </c>
      <c r="D30947" s="5">
        <v>45736.368726851899</v>
      </c>
      <c r="E30947">
        <f t="shared" si="484"/>
        <v>14</v>
      </c>
      <c r="F30947" s="6">
        <v>45717</v>
      </c>
    </row>
    <row r="30948" spans="1:6" x14ac:dyDescent="0.25">
      <c r="A30948" s="4" t="s">
        <v>6</v>
      </c>
      <c r="B30948" t="s">
        <v>128811</v>
      </c>
      <c r="C30948" s="5">
        <v>45722.638564814799</v>
      </c>
      <c r="D30948" s="5">
        <v>45741.441990740699</v>
      </c>
      <c r="E30948">
        <f t="shared" si="484"/>
        <v>19</v>
      </c>
      <c r="F30948" s="6">
        <v>45717</v>
      </c>
    </row>
    <row r="30949" spans="1:6" x14ac:dyDescent="0.25">
      <c r="A30949" s="4" t="s">
        <v>6</v>
      </c>
      <c r="B30949" t="s">
        <v>128812</v>
      </c>
      <c r="C30949" s="5">
        <v>45722.641412037003</v>
      </c>
      <c r="D30949" s="5">
        <v>45737.677222222199</v>
      </c>
      <c r="E30949">
        <f t="shared" si="484"/>
        <v>15</v>
      </c>
      <c r="F30949" s="6">
        <v>45717</v>
      </c>
    </row>
    <row r="30950" spans="1:6" x14ac:dyDescent="0.25">
      <c r="A30950" s="4" t="s">
        <v>6</v>
      </c>
      <c r="B30950" t="s">
        <v>128813</v>
      </c>
      <c r="C30950" s="5">
        <v>45726.372002314798</v>
      </c>
      <c r="D30950" s="5">
        <v>45733.538726851897</v>
      </c>
      <c r="E30950">
        <f t="shared" si="484"/>
        <v>7</v>
      </c>
      <c r="F30950" s="6">
        <v>45717</v>
      </c>
    </row>
    <row r="30951" spans="1:6" x14ac:dyDescent="0.25">
      <c r="A30951" s="4" t="s">
        <v>6</v>
      </c>
      <c r="B30951" t="s">
        <v>128814</v>
      </c>
      <c r="C30951" s="5">
        <v>45722.631874999999</v>
      </c>
      <c r="D30951" s="5">
        <v>45741.355613425898</v>
      </c>
      <c r="E30951">
        <f t="shared" si="484"/>
        <v>19</v>
      </c>
      <c r="F30951" s="6">
        <v>45717</v>
      </c>
    </row>
    <row r="30952" spans="1:6" x14ac:dyDescent="0.25">
      <c r="A30952" s="4" t="s">
        <v>6</v>
      </c>
      <c r="B30952" t="s">
        <v>128815</v>
      </c>
      <c r="C30952" s="5">
        <v>45722.636516203696</v>
      </c>
      <c r="D30952" s="5">
        <v>45727.355856481503</v>
      </c>
      <c r="E30952">
        <f t="shared" si="484"/>
        <v>5</v>
      </c>
      <c r="F30952" s="6">
        <v>45717</v>
      </c>
    </row>
    <row r="30953" spans="1:6" x14ac:dyDescent="0.25">
      <c r="A30953" s="4" t="s">
        <v>6</v>
      </c>
      <c r="B30953" t="s">
        <v>128816</v>
      </c>
      <c r="C30953" s="5">
        <v>45722.625706018502</v>
      </c>
      <c r="D30953" s="5">
        <v>45727.436030092598</v>
      </c>
      <c r="E30953">
        <f t="shared" si="484"/>
        <v>5</v>
      </c>
      <c r="F30953" s="6">
        <v>45717</v>
      </c>
    </row>
    <row r="30954" spans="1:6" x14ac:dyDescent="0.25">
      <c r="A30954" s="4" t="s">
        <v>6</v>
      </c>
      <c r="B30954" t="s">
        <v>128817</v>
      </c>
      <c r="C30954" s="5">
        <v>45722.620150463001</v>
      </c>
      <c r="D30954" s="5">
        <v>45727.410462963002</v>
      </c>
      <c r="E30954">
        <f t="shared" si="484"/>
        <v>5</v>
      </c>
      <c r="F30954" s="6">
        <v>45717</v>
      </c>
    </row>
    <row r="30955" spans="1:6" x14ac:dyDescent="0.25">
      <c r="A30955" s="4" t="s">
        <v>6</v>
      </c>
      <c r="B30955" t="s">
        <v>128818</v>
      </c>
      <c r="C30955" s="5">
        <v>45722.618101851898</v>
      </c>
      <c r="D30955" s="5">
        <v>45727.406423611101</v>
      </c>
      <c r="E30955">
        <f t="shared" si="484"/>
        <v>5</v>
      </c>
      <c r="F30955" s="6">
        <v>45717</v>
      </c>
    </row>
    <row r="30956" spans="1:6" x14ac:dyDescent="0.25">
      <c r="A30956" s="4" t="s">
        <v>6</v>
      </c>
      <c r="B30956" t="s">
        <v>128819</v>
      </c>
      <c r="C30956" s="5">
        <v>45722.611157407402</v>
      </c>
      <c r="D30956" s="5">
        <v>45727.35125</v>
      </c>
      <c r="E30956">
        <f t="shared" si="484"/>
        <v>5</v>
      </c>
      <c r="F30956" s="6">
        <v>45717</v>
      </c>
    </row>
    <row r="30957" spans="1:6" x14ac:dyDescent="0.25">
      <c r="A30957" s="4" t="s">
        <v>6</v>
      </c>
      <c r="B30957" t="s">
        <v>128820</v>
      </c>
      <c r="C30957" s="5">
        <v>45722.604004629597</v>
      </c>
      <c r="D30957" s="5">
        <v>45733.3992013889</v>
      </c>
      <c r="E30957">
        <f t="shared" si="484"/>
        <v>11</v>
      </c>
      <c r="F30957" s="6">
        <v>45717</v>
      </c>
    </row>
    <row r="30958" spans="1:6" x14ac:dyDescent="0.25">
      <c r="A30958" s="4" t="s">
        <v>6</v>
      </c>
      <c r="B30958" t="s">
        <v>128821</v>
      </c>
      <c r="C30958" s="5">
        <v>45722.622118055602</v>
      </c>
      <c r="D30958" s="5">
        <v>45737.371481481503</v>
      </c>
      <c r="E30958">
        <f t="shared" si="484"/>
        <v>15</v>
      </c>
      <c r="F30958" s="6">
        <v>45717</v>
      </c>
    </row>
    <row r="30959" spans="1:6" x14ac:dyDescent="0.25">
      <c r="A30959" s="4" t="s">
        <v>6</v>
      </c>
      <c r="B30959" t="s">
        <v>128822</v>
      </c>
      <c r="C30959" s="5">
        <v>45723.757303240702</v>
      </c>
      <c r="D30959" s="5">
        <v>45728.676145833299</v>
      </c>
      <c r="E30959">
        <f t="shared" si="484"/>
        <v>5</v>
      </c>
      <c r="F30959" s="6">
        <v>45717</v>
      </c>
    </row>
    <row r="30960" spans="1:6" x14ac:dyDescent="0.25">
      <c r="A30960" s="4" t="s">
        <v>6</v>
      </c>
      <c r="B30960" t="s">
        <v>128823</v>
      </c>
      <c r="C30960" s="5">
        <v>45722.603865740697</v>
      </c>
      <c r="D30960" s="5">
        <v>45727.395706018498</v>
      </c>
      <c r="E30960">
        <f t="shared" si="484"/>
        <v>5</v>
      </c>
      <c r="F30960" s="6">
        <v>45717</v>
      </c>
    </row>
    <row r="30961" spans="1:6" x14ac:dyDescent="0.25">
      <c r="A30961" s="4" t="s">
        <v>6</v>
      </c>
      <c r="B30961" t="s">
        <v>128824</v>
      </c>
      <c r="C30961" s="5">
        <v>45728.601840277799</v>
      </c>
      <c r="D30961" s="5">
        <v>45733.621261574102</v>
      </c>
      <c r="E30961">
        <f t="shared" si="484"/>
        <v>5</v>
      </c>
      <c r="F30961" s="6">
        <v>45717</v>
      </c>
    </row>
    <row r="30962" spans="1:6" x14ac:dyDescent="0.25">
      <c r="A30962" s="4" t="s">
        <v>6</v>
      </c>
      <c r="B30962" t="s">
        <v>128825</v>
      </c>
      <c r="C30962" s="5">
        <v>45722.589826388903</v>
      </c>
      <c r="D30962" s="5">
        <v>45735.640069444402</v>
      </c>
      <c r="E30962">
        <f t="shared" si="484"/>
        <v>13</v>
      </c>
      <c r="F30962" s="6">
        <v>45717</v>
      </c>
    </row>
    <row r="30963" spans="1:6" x14ac:dyDescent="0.25">
      <c r="A30963" s="4" t="s">
        <v>6</v>
      </c>
      <c r="B30963" t="s">
        <v>128826</v>
      </c>
      <c r="C30963" s="5">
        <v>45722.583113425899</v>
      </c>
      <c r="D30963" s="5">
        <v>45727.435868055603</v>
      </c>
      <c r="E30963">
        <f t="shared" si="484"/>
        <v>5</v>
      </c>
      <c r="F30963" s="6">
        <v>45717</v>
      </c>
    </row>
    <row r="30964" spans="1:6" x14ac:dyDescent="0.25">
      <c r="A30964" s="4" t="s">
        <v>6</v>
      </c>
      <c r="B30964" t="s">
        <v>128827</v>
      </c>
      <c r="C30964" s="5">
        <v>45723.410624999997</v>
      </c>
      <c r="D30964" s="5">
        <v>45729.319224537001</v>
      </c>
      <c r="E30964">
        <f t="shared" si="484"/>
        <v>6</v>
      </c>
      <c r="F30964" s="6">
        <v>45717</v>
      </c>
    </row>
    <row r="30965" spans="1:6" x14ac:dyDescent="0.25">
      <c r="A30965" s="4" t="s">
        <v>6</v>
      </c>
      <c r="B30965" t="s">
        <v>128828</v>
      </c>
      <c r="C30965" s="5">
        <v>45722.581250000003</v>
      </c>
      <c r="D30965" s="5">
        <v>45727.434479166703</v>
      </c>
      <c r="E30965">
        <f t="shared" si="484"/>
        <v>5</v>
      </c>
      <c r="F30965" s="6">
        <v>45717</v>
      </c>
    </row>
    <row r="30966" spans="1:6" x14ac:dyDescent="0.25">
      <c r="A30966" s="4" t="s">
        <v>6</v>
      </c>
      <c r="B30966" t="s">
        <v>128829</v>
      </c>
      <c r="C30966" s="5">
        <v>45722.560821759304</v>
      </c>
      <c r="D30966" s="5">
        <v>45727.391979166699</v>
      </c>
      <c r="E30966">
        <f t="shared" si="484"/>
        <v>5</v>
      </c>
      <c r="F30966" s="6">
        <v>45717</v>
      </c>
    </row>
    <row r="30967" spans="1:6" x14ac:dyDescent="0.25">
      <c r="A30967" s="4" t="s">
        <v>6</v>
      </c>
      <c r="B30967" t="s">
        <v>128830</v>
      </c>
      <c r="C30967" s="5">
        <v>45722.550706018497</v>
      </c>
      <c r="D30967" s="5">
        <v>45733.328657407401</v>
      </c>
      <c r="E30967">
        <f t="shared" si="484"/>
        <v>11</v>
      </c>
      <c r="F30967" s="6">
        <v>45717</v>
      </c>
    </row>
    <row r="30968" spans="1:6" x14ac:dyDescent="0.25">
      <c r="A30968" s="4" t="s">
        <v>6</v>
      </c>
      <c r="B30968" t="s">
        <v>128831</v>
      </c>
      <c r="C30968" s="5">
        <v>45722.541157407402</v>
      </c>
      <c r="D30968" s="5">
        <v>45727.370983796303</v>
      </c>
      <c r="E30968">
        <f t="shared" si="484"/>
        <v>5</v>
      </c>
      <c r="F30968" s="6">
        <v>45717</v>
      </c>
    </row>
    <row r="30969" spans="1:6" x14ac:dyDescent="0.25">
      <c r="A30969" s="4" t="s">
        <v>6</v>
      </c>
      <c r="B30969" t="s">
        <v>128832</v>
      </c>
      <c r="C30969" s="5">
        <v>45722.568321759303</v>
      </c>
      <c r="D30969" s="5">
        <v>45727.413356481498</v>
      </c>
      <c r="E30969">
        <f t="shared" si="484"/>
        <v>5</v>
      </c>
      <c r="F30969" s="6">
        <v>45717</v>
      </c>
    </row>
    <row r="30970" spans="1:6" x14ac:dyDescent="0.25">
      <c r="A30970" s="4" t="s">
        <v>6</v>
      </c>
      <c r="B30970" t="s">
        <v>128833</v>
      </c>
      <c r="C30970" s="5">
        <v>45722.550763888903</v>
      </c>
      <c r="D30970" s="5">
        <v>45740.4053935185</v>
      </c>
      <c r="E30970">
        <f t="shared" si="484"/>
        <v>18</v>
      </c>
      <c r="F30970" s="6">
        <v>45717</v>
      </c>
    </row>
    <row r="30971" spans="1:6" x14ac:dyDescent="0.25">
      <c r="A30971" s="4" t="s">
        <v>6</v>
      </c>
      <c r="B30971" t="s">
        <v>128834</v>
      </c>
      <c r="C30971" s="5">
        <v>45722.534409722197</v>
      </c>
      <c r="D30971" s="5">
        <v>45728.676087963002</v>
      </c>
      <c r="E30971">
        <f t="shared" si="484"/>
        <v>6</v>
      </c>
      <c r="F30971" s="6">
        <v>45717</v>
      </c>
    </row>
    <row r="30972" spans="1:6" x14ac:dyDescent="0.25">
      <c r="A30972" s="4" t="s">
        <v>6</v>
      </c>
      <c r="B30972" t="s">
        <v>128835</v>
      </c>
      <c r="C30972" s="5">
        <v>45722.531736111101</v>
      </c>
      <c r="D30972" s="5">
        <v>45727.3604976852</v>
      </c>
      <c r="E30972">
        <f t="shared" si="484"/>
        <v>5</v>
      </c>
      <c r="F30972" s="6">
        <v>45717</v>
      </c>
    </row>
    <row r="30973" spans="1:6" x14ac:dyDescent="0.25">
      <c r="A30973" s="4" t="s">
        <v>6</v>
      </c>
      <c r="B30973" t="s">
        <v>128836</v>
      </c>
      <c r="C30973" s="5">
        <v>45735.4832986111</v>
      </c>
      <c r="D30973" s="5">
        <v>45742.5698611111</v>
      </c>
      <c r="E30973">
        <f t="shared" si="484"/>
        <v>7</v>
      </c>
      <c r="F30973" s="6">
        <v>45717</v>
      </c>
    </row>
    <row r="30974" spans="1:6" x14ac:dyDescent="0.25">
      <c r="A30974" s="4" t="s">
        <v>6</v>
      </c>
      <c r="B30974" t="s">
        <v>128837</v>
      </c>
      <c r="C30974" s="5">
        <v>45722.529166666704</v>
      </c>
      <c r="D30974" s="5">
        <v>45736.529282407399</v>
      </c>
      <c r="E30974">
        <f t="shared" si="484"/>
        <v>14</v>
      </c>
      <c r="F30974" s="6">
        <v>45717</v>
      </c>
    </row>
    <row r="30975" spans="1:6" x14ac:dyDescent="0.25">
      <c r="A30975" s="4" t="s">
        <v>6</v>
      </c>
      <c r="B30975" t="s">
        <v>128838</v>
      </c>
      <c r="C30975" s="5">
        <v>45722.522465277798</v>
      </c>
      <c r="D30975" s="5">
        <v>45743.3416782407</v>
      </c>
      <c r="E30975">
        <f t="shared" si="484"/>
        <v>21</v>
      </c>
      <c r="F30975" s="6">
        <v>45717</v>
      </c>
    </row>
    <row r="30976" spans="1:6" x14ac:dyDescent="0.25">
      <c r="A30976" s="4" t="s">
        <v>6</v>
      </c>
      <c r="B30976" t="s">
        <v>128839</v>
      </c>
      <c r="C30976" s="5">
        <v>45726.824305555601</v>
      </c>
      <c r="D30976" s="5">
        <v>45734.657847222203</v>
      </c>
      <c r="E30976">
        <f t="shared" si="484"/>
        <v>8</v>
      </c>
      <c r="F30976" s="6">
        <v>45717</v>
      </c>
    </row>
    <row r="30977" spans="1:6" x14ac:dyDescent="0.25">
      <c r="A30977" s="4" t="s">
        <v>6</v>
      </c>
      <c r="B30977" t="s">
        <v>128840</v>
      </c>
      <c r="C30977" s="5">
        <v>45730.535381944399</v>
      </c>
      <c r="D30977" s="5">
        <v>45734.323182870401</v>
      </c>
      <c r="E30977">
        <f t="shared" si="484"/>
        <v>4</v>
      </c>
      <c r="F30977" s="6">
        <v>45717</v>
      </c>
    </row>
    <row r="30978" spans="1:6" x14ac:dyDescent="0.25">
      <c r="A30978" s="4" t="s">
        <v>6</v>
      </c>
      <c r="B30978" t="s">
        <v>128841</v>
      </c>
      <c r="C30978" s="5">
        <v>45737.656076388899</v>
      </c>
      <c r="D30978" s="5">
        <v>45740.640879629602</v>
      </c>
      <c r="E30978">
        <f t="shared" ref="E30978:E31041" si="485">ROUND(D30978-C30978,0)</f>
        <v>3</v>
      </c>
      <c r="F30978" s="6">
        <v>45717</v>
      </c>
    </row>
    <row r="30979" spans="1:6" x14ac:dyDescent="0.25">
      <c r="A30979" s="4" t="s">
        <v>6</v>
      </c>
      <c r="B30979" t="s">
        <v>128842</v>
      </c>
      <c r="C30979" s="5">
        <v>45730.465358796297</v>
      </c>
      <c r="D30979" s="5">
        <v>45735.5850810185</v>
      </c>
      <c r="E30979">
        <f t="shared" si="485"/>
        <v>5</v>
      </c>
      <c r="F30979" s="6">
        <v>45717</v>
      </c>
    </row>
    <row r="30980" spans="1:6" x14ac:dyDescent="0.25">
      <c r="A30980" s="4" t="s">
        <v>6</v>
      </c>
      <c r="B30980" t="s">
        <v>128843</v>
      </c>
      <c r="C30980" s="5">
        <v>45722.565497685202</v>
      </c>
      <c r="D30980" s="5">
        <v>45736.645370370403</v>
      </c>
      <c r="E30980">
        <f t="shared" si="485"/>
        <v>14</v>
      </c>
      <c r="F30980" s="6">
        <v>45717</v>
      </c>
    </row>
    <row r="30981" spans="1:6" x14ac:dyDescent="0.25">
      <c r="A30981" s="4" t="s">
        <v>6</v>
      </c>
      <c r="B30981" t="s">
        <v>128844</v>
      </c>
      <c r="C30981" s="5">
        <v>45722.579918981501</v>
      </c>
      <c r="D30981" s="5">
        <v>45736.594953703701</v>
      </c>
      <c r="E30981">
        <f t="shared" si="485"/>
        <v>14</v>
      </c>
      <c r="F30981" s="6">
        <v>45717</v>
      </c>
    </row>
    <row r="30982" spans="1:6" x14ac:dyDescent="0.25">
      <c r="A30982" s="4" t="s">
        <v>6</v>
      </c>
      <c r="B30982" t="s">
        <v>128845</v>
      </c>
      <c r="C30982" s="5">
        <v>45722.496006944399</v>
      </c>
      <c r="D30982" s="5">
        <v>45737.351527777799</v>
      </c>
      <c r="E30982">
        <f t="shared" si="485"/>
        <v>15</v>
      </c>
      <c r="F30982" s="6">
        <v>45717</v>
      </c>
    </row>
    <row r="30983" spans="1:6" x14ac:dyDescent="0.25">
      <c r="A30983" s="4" t="s">
        <v>6</v>
      </c>
      <c r="B30983" t="s">
        <v>128846</v>
      </c>
      <c r="C30983" s="5">
        <v>45722.503599536998</v>
      </c>
      <c r="D30983" s="5">
        <v>45730.539745370399</v>
      </c>
      <c r="E30983">
        <f t="shared" si="485"/>
        <v>8</v>
      </c>
      <c r="F30983" s="6">
        <v>45717</v>
      </c>
    </row>
    <row r="30984" spans="1:6" x14ac:dyDescent="0.25">
      <c r="A30984" s="4" t="s">
        <v>6</v>
      </c>
      <c r="B30984" t="s">
        <v>128847</v>
      </c>
      <c r="C30984" s="5">
        <v>45722.487662036998</v>
      </c>
      <c r="D30984" s="5">
        <v>45737.338356481501</v>
      </c>
      <c r="E30984">
        <f t="shared" si="485"/>
        <v>15</v>
      </c>
      <c r="F30984" s="6">
        <v>45717</v>
      </c>
    </row>
    <row r="30985" spans="1:6" x14ac:dyDescent="0.25">
      <c r="A30985" s="4" t="s">
        <v>6</v>
      </c>
      <c r="B30985" t="s">
        <v>128848</v>
      </c>
      <c r="C30985" s="5">
        <v>45728.445081018501</v>
      </c>
      <c r="D30985" s="5">
        <v>45747.475104166697</v>
      </c>
      <c r="E30985">
        <f t="shared" si="485"/>
        <v>19</v>
      </c>
      <c r="F30985" s="6">
        <v>45717</v>
      </c>
    </row>
    <row r="30986" spans="1:6" x14ac:dyDescent="0.25">
      <c r="A30986" s="4" t="s">
        <v>6</v>
      </c>
      <c r="B30986" t="s">
        <v>128849</v>
      </c>
      <c r="C30986" s="5">
        <v>45722.477696759299</v>
      </c>
      <c r="D30986" s="5">
        <v>45727.408263888901</v>
      </c>
      <c r="E30986">
        <f t="shared" si="485"/>
        <v>5</v>
      </c>
      <c r="F30986" s="6">
        <v>45717</v>
      </c>
    </row>
    <row r="30987" spans="1:6" x14ac:dyDescent="0.25">
      <c r="A30987" s="4" t="s">
        <v>6</v>
      </c>
      <c r="B30987" t="s">
        <v>128850</v>
      </c>
      <c r="C30987" s="5">
        <v>45722.877453703702</v>
      </c>
      <c r="D30987" s="5">
        <v>45736.547442129602</v>
      </c>
      <c r="E30987">
        <f t="shared" si="485"/>
        <v>14</v>
      </c>
      <c r="F30987" s="6">
        <v>45717</v>
      </c>
    </row>
    <row r="30988" spans="1:6" x14ac:dyDescent="0.25">
      <c r="A30988" s="4" t="s">
        <v>6</v>
      </c>
      <c r="B30988" t="s">
        <v>128851</v>
      </c>
      <c r="C30988" s="5">
        <v>45722.489513888897</v>
      </c>
      <c r="D30988" s="5">
        <v>45727.413148148102</v>
      </c>
      <c r="E30988">
        <f t="shared" si="485"/>
        <v>5</v>
      </c>
      <c r="F30988" s="6">
        <v>45717</v>
      </c>
    </row>
    <row r="30989" spans="1:6" x14ac:dyDescent="0.25">
      <c r="A30989" s="4" t="s">
        <v>6</v>
      </c>
      <c r="B30989" t="s">
        <v>128852</v>
      </c>
      <c r="C30989" s="5">
        <v>45722.472743055601</v>
      </c>
      <c r="D30989" s="5">
        <v>45727.402488425898</v>
      </c>
      <c r="E30989">
        <f t="shared" si="485"/>
        <v>5</v>
      </c>
      <c r="F30989" s="6">
        <v>45717</v>
      </c>
    </row>
    <row r="30990" spans="1:6" x14ac:dyDescent="0.25">
      <c r="A30990" s="4" t="s">
        <v>6</v>
      </c>
      <c r="B30990" t="s">
        <v>128853</v>
      </c>
      <c r="C30990" s="5">
        <v>45736.419837963003</v>
      </c>
      <c r="D30990" s="5">
        <v>45742.671365740702</v>
      </c>
      <c r="E30990">
        <f t="shared" si="485"/>
        <v>6</v>
      </c>
      <c r="F30990" s="6">
        <v>45717</v>
      </c>
    </row>
    <row r="30991" spans="1:6" x14ac:dyDescent="0.25">
      <c r="A30991" s="4" t="s">
        <v>6</v>
      </c>
      <c r="B30991" t="s">
        <v>128854</v>
      </c>
      <c r="C30991" s="5">
        <v>45726.394004629597</v>
      </c>
      <c r="D30991" s="5">
        <v>45729.4089467593</v>
      </c>
      <c r="E30991">
        <f t="shared" si="485"/>
        <v>3</v>
      </c>
      <c r="F30991" s="6">
        <v>45717</v>
      </c>
    </row>
    <row r="30992" spans="1:6" x14ac:dyDescent="0.25">
      <c r="A30992" s="4" t="s">
        <v>6</v>
      </c>
      <c r="B30992" t="s">
        <v>128855</v>
      </c>
      <c r="C30992" s="5">
        <v>45722.466423611098</v>
      </c>
      <c r="D30992" s="5">
        <v>45733.373263888898</v>
      </c>
      <c r="E30992">
        <f t="shared" si="485"/>
        <v>11</v>
      </c>
      <c r="F30992" s="6">
        <v>45717</v>
      </c>
    </row>
    <row r="30993" spans="1:6" x14ac:dyDescent="0.25">
      <c r="A30993" s="4" t="s">
        <v>6</v>
      </c>
      <c r="B30993" t="s">
        <v>128856</v>
      </c>
      <c r="C30993" s="5">
        <v>45726.435729166697</v>
      </c>
      <c r="D30993" s="5">
        <v>45733.579942129603</v>
      </c>
      <c r="E30993">
        <f t="shared" si="485"/>
        <v>7</v>
      </c>
      <c r="F30993" s="6">
        <v>45717</v>
      </c>
    </row>
    <row r="30994" spans="1:6" x14ac:dyDescent="0.25">
      <c r="A30994" s="4" t="s">
        <v>6</v>
      </c>
      <c r="B30994" t="s">
        <v>128857</v>
      </c>
      <c r="C30994" s="5">
        <v>45722.463067129604</v>
      </c>
      <c r="D30994" s="5">
        <v>45727.426851851902</v>
      </c>
      <c r="E30994">
        <f t="shared" si="485"/>
        <v>5</v>
      </c>
      <c r="F30994" s="6">
        <v>45717</v>
      </c>
    </row>
    <row r="30995" spans="1:6" x14ac:dyDescent="0.25">
      <c r="A30995" s="4" t="s">
        <v>6</v>
      </c>
      <c r="B30995" t="s">
        <v>128858</v>
      </c>
      <c r="C30995" s="5">
        <v>45722.449837963002</v>
      </c>
      <c r="D30995" s="5">
        <v>45727.419432870403</v>
      </c>
      <c r="E30995">
        <f t="shared" si="485"/>
        <v>5</v>
      </c>
      <c r="F30995" s="6">
        <v>45717</v>
      </c>
    </row>
    <row r="30996" spans="1:6" x14ac:dyDescent="0.25">
      <c r="A30996" s="4" t="s">
        <v>6</v>
      </c>
      <c r="B30996" t="s">
        <v>128859</v>
      </c>
      <c r="C30996" s="5">
        <v>45726.605046296303</v>
      </c>
      <c r="D30996" s="5">
        <v>45729.383958333303</v>
      </c>
      <c r="E30996">
        <f t="shared" si="485"/>
        <v>3</v>
      </c>
      <c r="F30996" s="6">
        <v>45717</v>
      </c>
    </row>
    <row r="30997" spans="1:6" x14ac:dyDescent="0.25">
      <c r="A30997" s="4" t="s">
        <v>6</v>
      </c>
      <c r="B30997" t="s">
        <v>128860</v>
      </c>
      <c r="C30997" s="5">
        <v>45722.461828703701</v>
      </c>
      <c r="D30997" s="5">
        <v>45727.424976851798</v>
      </c>
      <c r="E30997">
        <f t="shared" si="485"/>
        <v>5</v>
      </c>
      <c r="F30997" s="6">
        <v>45717</v>
      </c>
    </row>
    <row r="30998" spans="1:6" x14ac:dyDescent="0.25">
      <c r="A30998" s="4" t="s">
        <v>6</v>
      </c>
      <c r="B30998" t="s">
        <v>128861</v>
      </c>
      <c r="C30998" s="5">
        <v>45734.3807407407</v>
      </c>
      <c r="D30998" s="5">
        <v>45737.341585648202</v>
      </c>
      <c r="E30998">
        <f t="shared" si="485"/>
        <v>3</v>
      </c>
      <c r="F30998" s="6">
        <v>45717</v>
      </c>
    </row>
    <row r="30999" spans="1:6" x14ac:dyDescent="0.25">
      <c r="A30999" s="4" t="s">
        <v>6</v>
      </c>
      <c r="B30999" t="s">
        <v>128862</v>
      </c>
      <c r="C30999" s="5">
        <v>45733.502395833297</v>
      </c>
      <c r="D30999" s="5">
        <v>45737.433854166702</v>
      </c>
      <c r="E30999">
        <f t="shared" si="485"/>
        <v>4</v>
      </c>
      <c r="F30999" s="6">
        <v>45717</v>
      </c>
    </row>
    <row r="31000" spans="1:6" x14ac:dyDescent="0.25">
      <c r="A31000" s="4" t="s">
        <v>6</v>
      </c>
      <c r="B31000" t="s">
        <v>128863</v>
      </c>
      <c r="C31000" s="5">
        <v>45722.430057870399</v>
      </c>
      <c r="D31000" s="5">
        <v>45737.533553240697</v>
      </c>
      <c r="E31000">
        <f t="shared" si="485"/>
        <v>15</v>
      </c>
      <c r="F31000" s="6">
        <v>45717</v>
      </c>
    </row>
    <row r="31001" spans="1:6" x14ac:dyDescent="0.25">
      <c r="A31001" s="4" t="s">
        <v>6</v>
      </c>
      <c r="B31001" t="s">
        <v>128864</v>
      </c>
      <c r="C31001" s="5">
        <v>45722.426874999997</v>
      </c>
      <c r="D31001" s="5">
        <v>45727.407986111102</v>
      </c>
      <c r="E31001">
        <f t="shared" si="485"/>
        <v>5</v>
      </c>
      <c r="F31001" s="6">
        <v>45717</v>
      </c>
    </row>
    <row r="31002" spans="1:6" x14ac:dyDescent="0.25">
      <c r="A31002" s="4" t="s">
        <v>6</v>
      </c>
      <c r="B31002" t="s">
        <v>128865</v>
      </c>
      <c r="C31002" s="5">
        <v>45722.419236111098</v>
      </c>
      <c r="D31002" s="5">
        <v>45727.404120370396</v>
      </c>
      <c r="E31002">
        <f t="shared" si="485"/>
        <v>5</v>
      </c>
      <c r="F31002" s="6">
        <v>45717</v>
      </c>
    </row>
    <row r="31003" spans="1:6" x14ac:dyDescent="0.25">
      <c r="A31003" s="4" t="s">
        <v>6</v>
      </c>
      <c r="B31003" t="s">
        <v>128866</v>
      </c>
      <c r="C31003" s="5">
        <v>45723.531851851898</v>
      </c>
      <c r="D31003" s="5">
        <v>45742.5616435185</v>
      </c>
      <c r="E31003">
        <f t="shared" si="485"/>
        <v>19</v>
      </c>
      <c r="F31003" s="6">
        <v>45717</v>
      </c>
    </row>
    <row r="31004" spans="1:6" x14ac:dyDescent="0.25">
      <c r="A31004" s="4" t="s">
        <v>6</v>
      </c>
      <c r="B31004" t="s">
        <v>128867</v>
      </c>
      <c r="C31004" s="5">
        <v>45737.492372685199</v>
      </c>
      <c r="D31004" s="5">
        <v>45742.674745370401</v>
      </c>
      <c r="E31004">
        <f t="shared" si="485"/>
        <v>5</v>
      </c>
      <c r="F31004" s="6">
        <v>45717</v>
      </c>
    </row>
    <row r="31005" spans="1:6" x14ac:dyDescent="0.25">
      <c r="A31005" s="4" t="s">
        <v>6</v>
      </c>
      <c r="B31005" t="s">
        <v>128868</v>
      </c>
      <c r="C31005" s="5">
        <v>45722.409548611096</v>
      </c>
      <c r="D31005" s="5">
        <v>45727.389664351896</v>
      </c>
      <c r="E31005">
        <f t="shared" si="485"/>
        <v>5</v>
      </c>
      <c r="F31005" s="6">
        <v>45717</v>
      </c>
    </row>
    <row r="31006" spans="1:6" x14ac:dyDescent="0.25">
      <c r="A31006" s="4" t="s">
        <v>6</v>
      </c>
      <c r="B31006" t="s">
        <v>128869</v>
      </c>
      <c r="C31006" s="5">
        <v>45722.4055787037</v>
      </c>
      <c r="D31006" s="5">
        <v>45733.551180555602</v>
      </c>
      <c r="E31006">
        <f t="shared" si="485"/>
        <v>11</v>
      </c>
      <c r="F31006" s="6">
        <v>45717</v>
      </c>
    </row>
    <row r="31007" spans="1:6" x14ac:dyDescent="0.25">
      <c r="A31007" s="4" t="s">
        <v>6</v>
      </c>
      <c r="B31007" t="s">
        <v>128870</v>
      </c>
      <c r="C31007" s="5">
        <v>45722.418877314798</v>
      </c>
      <c r="D31007" s="5">
        <v>45727.369143518503</v>
      </c>
      <c r="E31007">
        <f t="shared" si="485"/>
        <v>5</v>
      </c>
      <c r="F31007" s="6">
        <v>45717</v>
      </c>
    </row>
    <row r="31008" spans="1:6" x14ac:dyDescent="0.25">
      <c r="A31008" s="4" t="s">
        <v>6</v>
      </c>
      <c r="B31008" t="s">
        <v>128871</v>
      </c>
      <c r="C31008" s="5">
        <v>45722.425428240698</v>
      </c>
      <c r="D31008" s="5">
        <v>45742.346331018503</v>
      </c>
      <c r="E31008">
        <f t="shared" si="485"/>
        <v>20</v>
      </c>
      <c r="F31008" s="6">
        <v>45717</v>
      </c>
    </row>
    <row r="31009" spans="1:6" x14ac:dyDescent="0.25">
      <c r="A31009" s="4" t="s">
        <v>6</v>
      </c>
      <c r="B31009" t="s">
        <v>128872</v>
      </c>
      <c r="C31009" s="5">
        <v>45722.394849536999</v>
      </c>
      <c r="D31009" s="5">
        <v>45729.559351851902</v>
      </c>
      <c r="E31009">
        <f t="shared" si="485"/>
        <v>7</v>
      </c>
      <c r="F31009" s="6">
        <v>45717</v>
      </c>
    </row>
    <row r="31010" spans="1:6" x14ac:dyDescent="0.25">
      <c r="A31010" s="4" t="s">
        <v>6</v>
      </c>
      <c r="B31010" t="s">
        <v>128873</v>
      </c>
      <c r="C31010" s="5">
        <v>45735.360729166699</v>
      </c>
      <c r="D31010" s="5">
        <v>45740.676354166702</v>
      </c>
      <c r="E31010">
        <f t="shared" si="485"/>
        <v>5</v>
      </c>
      <c r="F31010" s="6">
        <v>45717</v>
      </c>
    </row>
    <row r="31011" spans="1:6" x14ac:dyDescent="0.25">
      <c r="A31011" s="4" t="s">
        <v>6</v>
      </c>
      <c r="B31011" t="s">
        <v>128874</v>
      </c>
      <c r="C31011" s="5">
        <v>45722.389849537001</v>
      </c>
      <c r="D31011" s="5">
        <v>45735.464363425897</v>
      </c>
      <c r="E31011">
        <f t="shared" si="485"/>
        <v>13</v>
      </c>
      <c r="F31011" s="6">
        <v>45717</v>
      </c>
    </row>
    <row r="31012" spans="1:6" x14ac:dyDescent="0.25">
      <c r="A31012" s="4" t="s">
        <v>6</v>
      </c>
      <c r="B31012" t="s">
        <v>128875</v>
      </c>
      <c r="C31012" s="5">
        <v>45722.385381944398</v>
      </c>
      <c r="D31012" s="5">
        <v>45740.391099537002</v>
      </c>
      <c r="E31012">
        <f t="shared" si="485"/>
        <v>18</v>
      </c>
      <c r="F31012" s="6">
        <v>45717</v>
      </c>
    </row>
    <row r="31013" spans="1:6" x14ac:dyDescent="0.25">
      <c r="A31013" s="4" t="s">
        <v>6</v>
      </c>
      <c r="B31013" t="s">
        <v>128876</v>
      </c>
      <c r="C31013" s="5">
        <v>45730.614050925898</v>
      </c>
      <c r="D31013" s="5">
        <v>45741.355196759301</v>
      </c>
      <c r="E31013">
        <f t="shared" si="485"/>
        <v>11</v>
      </c>
      <c r="F31013" s="6">
        <v>45717</v>
      </c>
    </row>
    <row r="31014" spans="1:6" x14ac:dyDescent="0.25">
      <c r="A31014" s="4" t="s">
        <v>6</v>
      </c>
      <c r="B31014" t="s">
        <v>128877</v>
      </c>
      <c r="C31014" s="5">
        <v>45726.514930555597</v>
      </c>
      <c r="D31014" s="5">
        <v>45729.377094907402</v>
      </c>
      <c r="E31014">
        <f t="shared" si="485"/>
        <v>3</v>
      </c>
      <c r="F31014" s="6">
        <v>45717</v>
      </c>
    </row>
    <row r="31015" spans="1:6" x14ac:dyDescent="0.25">
      <c r="A31015" s="4" t="s">
        <v>6</v>
      </c>
      <c r="B31015" t="s">
        <v>128878</v>
      </c>
      <c r="C31015" s="5">
        <v>45722.374791666698</v>
      </c>
      <c r="D31015" s="5">
        <v>45727.361562500002</v>
      </c>
      <c r="E31015">
        <f t="shared" si="485"/>
        <v>5</v>
      </c>
      <c r="F31015" s="6">
        <v>45717</v>
      </c>
    </row>
    <row r="31016" spans="1:6" x14ac:dyDescent="0.25">
      <c r="A31016" s="4" t="s">
        <v>6</v>
      </c>
      <c r="B31016" t="s">
        <v>128879</v>
      </c>
      <c r="C31016" s="5">
        <v>45722.393587963001</v>
      </c>
      <c r="D31016" s="5">
        <v>45741.367025462998</v>
      </c>
      <c r="E31016">
        <f t="shared" si="485"/>
        <v>19</v>
      </c>
      <c r="F31016" s="6">
        <v>45717</v>
      </c>
    </row>
    <row r="31017" spans="1:6" x14ac:dyDescent="0.25">
      <c r="A31017" s="4" t="s">
        <v>6</v>
      </c>
      <c r="B31017" t="s">
        <v>128880</v>
      </c>
      <c r="C31017" s="5">
        <v>45722.365497685198</v>
      </c>
      <c r="D31017" s="5">
        <v>45727.468159722201</v>
      </c>
      <c r="E31017">
        <f t="shared" si="485"/>
        <v>5</v>
      </c>
      <c r="F31017" s="6">
        <v>45717</v>
      </c>
    </row>
    <row r="31018" spans="1:6" x14ac:dyDescent="0.25">
      <c r="A31018" s="4" t="s">
        <v>6</v>
      </c>
      <c r="B31018" t="s">
        <v>128881</v>
      </c>
      <c r="C31018" s="5">
        <v>45722.368622685201</v>
      </c>
      <c r="D31018" s="5">
        <v>45740.666886574101</v>
      </c>
      <c r="E31018">
        <f t="shared" si="485"/>
        <v>18</v>
      </c>
      <c r="F31018" s="6">
        <v>45717</v>
      </c>
    </row>
    <row r="31019" spans="1:6" x14ac:dyDescent="0.25">
      <c r="A31019" s="4" t="s">
        <v>6</v>
      </c>
      <c r="B31019" t="s">
        <v>128882</v>
      </c>
      <c r="C31019" s="5">
        <v>45722.363368055601</v>
      </c>
      <c r="D31019" s="5">
        <v>45728.6236921296</v>
      </c>
      <c r="E31019">
        <f t="shared" si="485"/>
        <v>6</v>
      </c>
      <c r="F31019" s="6">
        <v>45717</v>
      </c>
    </row>
    <row r="31020" spans="1:6" x14ac:dyDescent="0.25">
      <c r="A31020" s="4" t="s">
        <v>6</v>
      </c>
      <c r="B31020" t="s">
        <v>128883</v>
      </c>
      <c r="C31020" s="5">
        <v>45722.354166666701</v>
      </c>
      <c r="D31020" s="5">
        <v>45727.405254629601</v>
      </c>
      <c r="E31020">
        <f t="shared" si="485"/>
        <v>5</v>
      </c>
      <c r="F31020" s="6">
        <v>45717</v>
      </c>
    </row>
    <row r="31021" spans="1:6" x14ac:dyDescent="0.25">
      <c r="A31021" s="4" t="s">
        <v>6</v>
      </c>
      <c r="B31021" t="s">
        <v>128884</v>
      </c>
      <c r="C31021" s="5">
        <v>45729.434780092597</v>
      </c>
      <c r="D31021" s="5">
        <v>45740.367777777799</v>
      </c>
      <c r="E31021">
        <f t="shared" si="485"/>
        <v>11</v>
      </c>
      <c r="F31021" s="6">
        <v>45717</v>
      </c>
    </row>
    <row r="31022" spans="1:6" x14ac:dyDescent="0.25">
      <c r="A31022" s="4" t="s">
        <v>6</v>
      </c>
      <c r="B31022" t="s">
        <v>128885</v>
      </c>
      <c r="C31022" s="5">
        <v>45722.353530092601</v>
      </c>
      <c r="D31022" s="5">
        <v>45728.532962963</v>
      </c>
      <c r="E31022">
        <f t="shared" si="485"/>
        <v>6</v>
      </c>
      <c r="F31022" s="6">
        <v>45717</v>
      </c>
    </row>
    <row r="31023" spans="1:6" x14ac:dyDescent="0.25">
      <c r="A31023" s="4" t="s">
        <v>6</v>
      </c>
      <c r="B31023" t="s">
        <v>128886</v>
      </c>
      <c r="C31023" s="5">
        <v>45722.340729166703</v>
      </c>
      <c r="D31023" s="5">
        <v>45727.379282407397</v>
      </c>
      <c r="E31023">
        <f t="shared" si="485"/>
        <v>5</v>
      </c>
      <c r="F31023" s="6">
        <v>45717</v>
      </c>
    </row>
    <row r="31024" spans="1:6" x14ac:dyDescent="0.25">
      <c r="A31024" s="4" t="s">
        <v>6</v>
      </c>
      <c r="B31024" t="s">
        <v>128887</v>
      </c>
      <c r="C31024" s="5">
        <v>45734.579490740703</v>
      </c>
      <c r="D31024" s="5">
        <v>45742.545474537001</v>
      </c>
      <c r="E31024">
        <f t="shared" si="485"/>
        <v>8</v>
      </c>
      <c r="F31024" s="6">
        <v>45717</v>
      </c>
    </row>
    <row r="31025" spans="1:6" x14ac:dyDescent="0.25">
      <c r="A31025" s="4" t="s">
        <v>6</v>
      </c>
      <c r="B31025" t="s">
        <v>128888</v>
      </c>
      <c r="C31025" s="5">
        <v>45736.287233796298</v>
      </c>
      <c r="D31025" s="5">
        <v>45744.431087962999</v>
      </c>
      <c r="E31025">
        <f t="shared" si="485"/>
        <v>8</v>
      </c>
      <c r="F31025" s="6">
        <v>45717</v>
      </c>
    </row>
    <row r="31026" spans="1:6" x14ac:dyDescent="0.25">
      <c r="A31026" s="4" t="s">
        <v>6</v>
      </c>
      <c r="B31026" t="s">
        <v>128889</v>
      </c>
      <c r="C31026" s="5">
        <v>45728.857430555603</v>
      </c>
      <c r="D31026" s="5">
        <v>45733.6158796296</v>
      </c>
      <c r="E31026">
        <f t="shared" si="485"/>
        <v>5</v>
      </c>
      <c r="F31026" s="6">
        <v>45717</v>
      </c>
    </row>
    <row r="31027" spans="1:6" x14ac:dyDescent="0.25">
      <c r="A31027" s="4" t="s">
        <v>6</v>
      </c>
      <c r="B31027" t="s">
        <v>128890</v>
      </c>
      <c r="C31027" s="5">
        <v>45722.585092592599</v>
      </c>
      <c r="D31027" s="5">
        <v>45735.345578703702</v>
      </c>
      <c r="E31027">
        <f t="shared" si="485"/>
        <v>13</v>
      </c>
      <c r="F31027" s="6">
        <v>45717</v>
      </c>
    </row>
    <row r="31028" spans="1:6" x14ac:dyDescent="0.25">
      <c r="A31028" s="4" t="s">
        <v>6</v>
      </c>
      <c r="B31028" t="s">
        <v>128891</v>
      </c>
      <c r="C31028" s="5">
        <v>45721.740034722199</v>
      </c>
      <c r="D31028" s="5">
        <v>45736.601134259297</v>
      </c>
      <c r="E31028">
        <f t="shared" si="485"/>
        <v>15</v>
      </c>
      <c r="F31028" s="6">
        <v>45717</v>
      </c>
    </row>
    <row r="31029" spans="1:6" x14ac:dyDescent="0.25">
      <c r="A31029" s="4" t="s">
        <v>6</v>
      </c>
      <c r="B31029" t="s">
        <v>128892</v>
      </c>
      <c r="C31029" s="5">
        <v>45721.732314814799</v>
      </c>
      <c r="D31029" s="5">
        <v>45728.392314814802</v>
      </c>
      <c r="E31029">
        <f t="shared" si="485"/>
        <v>7</v>
      </c>
      <c r="F31029" s="6">
        <v>45717</v>
      </c>
    </row>
    <row r="31030" spans="1:6" x14ac:dyDescent="0.25">
      <c r="A31030" s="4" t="s">
        <v>6</v>
      </c>
      <c r="B31030" t="s">
        <v>128893</v>
      </c>
      <c r="C31030" s="5">
        <v>45721.720937500002</v>
      </c>
      <c r="D31030" s="5">
        <v>45727.411284722199</v>
      </c>
      <c r="E31030">
        <f t="shared" si="485"/>
        <v>6</v>
      </c>
      <c r="F31030" s="6">
        <v>45717</v>
      </c>
    </row>
    <row r="31031" spans="1:6" x14ac:dyDescent="0.25">
      <c r="A31031" s="4" t="s">
        <v>6</v>
      </c>
      <c r="B31031" t="s">
        <v>128894</v>
      </c>
      <c r="C31031" s="5">
        <v>45721.723252314798</v>
      </c>
      <c r="D31031" s="5">
        <v>45736.665057870399</v>
      </c>
      <c r="E31031">
        <f t="shared" si="485"/>
        <v>15</v>
      </c>
      <c r="F31031" s="6">
        <v>45717</v>
      </c>
    </row>
    <row r="31032" spans="1:6" x14ac:dyDescent="0.25">
      <c r="A31032" s="4" t="s">
        <v>6</v>
      </c>
      <c r="B31032" t="s">
        <v>128895</v>
      </c>
      <c r="C31032" s="5">
        <v>45721.715879629599</v>
      </c>
      <c r="D31032" s="5">
        <v>45742.582685185203</v>
      </c>
      <c r="E31032">
        <f t="shared" si="485"/>
        <v>21</v>
      </c>
      <c r="F31032" s="6">
        <v>45717</v>
      </c>
    </row>
    <row r="31033" spans="1:6" x14ac:dyDescent="0.25">
      <c r="A31033" s="4" t="s">
        <v>6</v>
      </c>
      <c r="B31033" t="s">
        <v>128896</v>
      </c>
      <c r="C31033" s="5">
        <v>45721.710925925901</v>
      </c>
      <c r="D31033" s="5">
        <v>45729.4511458333</v>
      </c>
      <c r="E31033">
        <f t="shared" si="485"/>
        <v>8</v>
      </c>
      <c r="F31033" s="6">
        <v>45717</v>
      </c>
    </row>
    <row r="31034" spans="1:6" x14ac:dyDescent="0.25">
      <c r="A31034" s="4" t="s">
        <v>6</v>
      </c>
      <c r="B31034" t="s">
        <v>128897</v>
      </c>
      <c r="C31034" s="5">
        <v>45721.705590277801</v>
      </c>
      <c r="D31034" s="5">
        <v>45729.547604166699</v>
      </c>
      <c r="E31034">
        <f t="shared" si="485"/>
        <v>8</v>
      </c>
      <c r="F31034" s="6">
        <v>45717</v>
      </c>
    </row>
    <row r="31035" spans="1:6" x14ac:dyDescent="0.25">
      <c r="A31035" s="4" t="s">
        <v>6</v>
      </c>
      <c r="B31035" t="s">
        <v>128898</v>
      </c>
      <c r="C31035" s="5">
        <v>45723.579907407402</v>
      </c>
      <c r="D31035" s="5">
        <v>45729.541701388902</v>
      </c>
      <c r="E31035">
        <f t="shared" si="485"/>
        <v>6</v>
      </c>
      <c r="F31035" s="6">
        <v>45717</v>
      </c>
    </row>
    <row r="31036" spans="1:6" x14ac:dyDescent="0.25">
      <c r="A31036" s="4" t="s">
        <v>6</v>
      </c>
      <c r="B31036" t="s">
        <v>128899</v>
      </c>
      <c r="C31036" s="5">
        <v>45721.7</v>
      </c>
      <c r="D31036" s="5">
        <v>45727.364143518498</v>
      </c>
      <c r="E31036">
        <f t="shared" si="485"/>
        <v>6</v>
      </c>
      <c r="F31036" s="6">
        <v>45717</v>
      </c>
    </row>
    <row r="31037" spans="1:6" x14ac:dyDescent="0.25">
      <c r="A31037" s="4" t="s">
        <v>6</v>
      </c>
      <c r="B31037" t="s">
        <v>128900</v>
      </c>
      <c r="C31037" s="5">
        <v>45721.693668981497</v>
      </c>
      <c r="D31037" s="5">
        <v>45742.4216087963</v>
      </c>
      <c r="E31037">
        <f t="shared" si="485"/>
        <v>21</v>
      </c>
      <c r="F31037" s="6">
        <v>45717</v>
      </c>
    </row>
    <row r="31038" spans="1:6" x14ac:dyDescent="0.25">
      <c r="A31038" s="4" t="s">
        <v>6</v>
      </c>
      <c r="B31038" t="s">
        <v>128901</v>
      </c>
      <c r="C31038" s="5">
        <v>45726.393356481502</v>
      </c>
      <c r="D31038" s="5">
        <v>45743.453287037002</v>
      </c>
      <c r="E31038">
        <f t="shared" si="485"/>
        <v>17</v>
      </c>
      <c r="F31038" s="6">
        <v>45717</v>
      </c>
    </row>
    <row r="31039" spans="1:6" x14ac:dyDescent="0.25">
      <c r="A31039" s="4" t="s">
        <v>6</v>
      </c>
      <c r="B31039" t="s">
        <v>128902</v>
      </c>
      <c r="C31039" s="5">
        <v>45722.412951388898</v>
      </c>
      <c r="D31039" s="5">
        <v>45730.630763888897</v>
      </c>
      <c r="E31039">
        <f t="shared" si="485"/>
        <v>8</v>
      </c>
      <c r="F31039" s="6">
        <v>45717</v>
      </c>
    </row>
    <row r="31040" spans="1:6" x14ac:dyDescent="0.25">
      <c r="A31040" s="4" t="s">
        <v>6</v>
      </c>
      <c r="B31040" t="s">
        <v>128903</v>
      </c>
      <c r="C31040" s="5">
        <v>45723.471932870401</v>
      </c>
      <c r="D31040" s="5">
        <v>45729.389537037001</v>
      </c>
      <c r="E31040">
        <f t="shared" si="485"/>
        <v>6</v>
      </c>
      <c r="F31040" s="6">
        <v>45717</v>
      </c>
    </row>
    <row r="31041" spans="1:6" x14ac:dyDescent="0.25">
      <c r="A31041" s="4" t="s">
        <v>6</v>
      </c>
      <c r="B31041" t="s">
        <v>128904</v>
      </c>
      <c r="C31041" s="5">
        <v>45721.682569444398</v>
      </c>
      <c r="D31041" s="5">
        <v>45734.321342592601</v>
      </c>
      <c r="E31041">
        <f t="shared" si="485"/>
        <v>13</v>
      </c>
      <c r="F31041" s="6">
        <v>45717</v>
      </c>
    </row>
    <row r="31042" spans="1:6" x14ac:dyDescent="0.25">
      <c r="A31042" s="4" t="s">
        <v>6</v>
      </c>
      <c r="B31042" t="s">
        <v>128905</v>
      </c>
      <c r="C31042" s="5">
        <v>45721.703518518501</v>
      </c>
      <c r="D31042" s="5">
        <v>45735.649664351899</v>
      </c>
      <c r="E31042">
        <f t="shared" ref="E31042:E31105" si="486">ROUND(D31042-C31042,0)</f>
        <v>14</v>
      </c>
      <c r="F31042" s="6">
        <v>45717</v>
      </c>
    </row>
    <row r="31043" spans="1:6" x14ac:dyDescent="0.25">
      <c r="A31043" s="4" t="s">
        <v>6</v>
      </c>
      <c r="B31043" t="s">
        <v>128906</v>
      </c>
      <c r="C31043" s="5">
        <v>45721.6717824074</v>
      </c>
      <c r="D31043" s="5">
        <v>45727.441412036998</v>
      </c>
      <c r="E31043">
        <f t="shared" si="486"/>
        <v>6</v>
      </c>
      <c r="F31043" s="6">
        <v>45717</v>
      </c>
    </row>
    <row r="31044" spans="1:6" x14ac:dyDescent="0.25">
      <c r="A31044" s="4" t="s">
        <v>6</v>
      </c>
      <c r="B31044" t="s">
        <v>128907</v>
      </c>
      <c r="C31044" s="5">
        <v>45721.674780092602</v>
      </c>
      <c r="D31044" s="5">
        <v>45730.530624999999</v>
      </c>
      <c r="E31044">
        <f t="shared" si="486"/>
        <v>9</v>
      </c>
      <c r="F31044" s="6">
        <v>45717</v>
      </c>
    </row>
    <row r="31045" spans="1:6" x14ac:dyDescent="0.25">
      <c r="A31045" s="4" t="s">
        <v>6</v>
      </c>
      <c r="B31045" t="s">
        <v>128908</v>
      </c>
      <c r="C31045" s="5">
        <v>45721.668634259302</v>
      </c>
      <c r="D31045" s="5">
        <v>45737.561076388898</v>
      </c>
      <c r="E31045">
        <f t="shared" si="486"/>
        <v>16</v>
      </c>
      <c r="F31045" s="6">
        <v>45717</v>
      </c>
    </row>
    <row r="31046" spans="1:6" x14ac:dyDescent="0.25">
      <c r="A31046" s="4" t="s">
        <v>6</v>
      </c>
      <c r="B31046" t="s">
        <v>128909</v>
      </c>
      <c r="C31046" s="5">
        <v>45721.666782407403</v>
      </c>
      <c r="D31046" s="5">
        <v>45727.357685185198</v>
      </c>
      <c r="E31046">
        <f t="shared" si="486"/>
        <v>6</v>
      </c>
      <c r="F31046" s="6">
        <v>45717</v>
      </c>
    </row>
    <row r="31047" spans="1:6" x14ac:dyDescent="0.25">
      <c r="A31047" s="4" t="s">
        <v>6</v>
      </c>
      <c r="B31047" t="s">
        <v>128910</v>
      </c>
      <c r="C31047" s="5">
        <v>45734.577199074098</v>
      </c>
      <c r="D31047" s="5">
        <v>45737.598726851902</v>
      </c>
      <c r="E31047">
        <f t="shared" si="486"/>
        <v>3</v>
      </c>
      <c r="F31047" s="6">
        <v>45717</v>
      </c>
    </row>
    <row r="31048" spans="1:6" x14ac:dyDescent="0.25">
      <c r="A31048" s="4" t="s">
        <v>6</v>
      </c>
      <c r="B31048" t="s">
        <v>128911</v>
      </c>
      <c r="C31048" s="5">
        <v>45722.6473611111</v>
      </c>
      <c r="D31048" s="5">
        <v>45727.4616087963</v>
      </c>
      <c r="E31048">
        <f t="shared" si="486"/>
        <v>5</v>
      </c>
      <c r="F31048" s="6">
        <v>45717</v>
      </c>
    </row>
    <row r="31049" spans="1:6" x14ac:dyDescent="0.25">
      <c r="A31049" s="4" t="s">
        <v>6</v>
      </c>
      <c r="B31049" t="s">
        <v>128912</v>
      </c>
      <c r="C31049" s="5">
        <v>45721.665567129603</v>
      </c>
      <c r="D31049" s="5">
        <v>45727.392002314802</v>
      </c>
      <c r="E31049">
        <f t="shared" si="486"/>
        <v>6</v>
      </c>
      <c r="F31049" s="6">
        <v>45717</v>
      </c>
    </row>
    <row r="31050" spans="1:6" x14ac:dyDescent="0.25">
      <c r="A31050" s="4" t="s">
        <v>6</v>
      </c>
      <c r="B31050" t="s">
        <v>128913</v>
      </c>
      <c r="C31050" s="5">
        <v>45726.373935185198</v>
      </c>
      <c r="D31050" s="5">
        <v>45737.5537847222</v>
      </c>
      <c r="E31050">
        <f t="shared" si="486"/>
        <v>11</v>
      </c>
      <c r="F31050" s="6">
        <v>45717</v>
      </c>
    </row>
    <row r="31051" spans="1:6" x14ac:dyDescent="0.25">
      <c r="A31051" s="4" t="s">
        <v>6</v>
      </c>
      <c r="B31051" t="s">
        <v>128914</v>
      </c>
      <c r="C31051" s="5">
        <v>45721.660416666702</v>
      </c>
      <c r="D31051" s="5">
        <v>45727.409178240698</v>
      </c>
      <c r="E31051">
        <f t="shared" si="486"/>
        <v>6</v>
      </c>
      <c r="F31051" s="6">
        <v>45717</v>
      </c>
    </row>
    <row r="31052" spans="1:6" x14ac:dyDescent="0.25">
      <c r="A31052" s="4" t="s">
        <v>6</v>
      </c>
      <c r="B31052" t="s">
        <v>128915</v>
      </c>
      <c r="C31052" s="5">
        <v>45721.656064814801</v>
      </c>
      <c r="D31052" s="5">
        <v>45727.369895833297</v>
      </c>
      <c r="E31052">
        <f t="shared" si="486"/>
        <v>6</v>
      </c>
      <c r="F31052" s="6">
        <v>45717</v>
      </c>
    </row>
    <row r="31053" spans="1:6" x14ac:dyDescent="0.25">
      <c r="A31053" s="4" t="s">
        <v>6</v>
      </c>
      <c r="B31053" t="s">
        <v>128916</v>
      </c>
      <c r="C31053" s="5">
        <v>45721.658414351798</v>
      </c>
      <c r="D31053" s="5">
        <v>45735.461828703701</v>
      </c>
      <c r="E31053">
        <f t="shared" si="486"/>
        <v>14</v>
      </c>
      <c r="F31053" s="6">
        <v>45717</v>
      </c>
    </row>
    <row r="31054" spans="1:6" x14ac:dyDescent="0.25">
      <c r="A31054" s="4" t="s">
        <v>6</v>
      </c>
      <c r="B31054" t="s">
        <v>128917</v>
      </c>
      <c r="C31054" s="5">
        <v>45722.649270833303</v>
      </c>
      <c r="D31054" s="5">
        <v>45727.459212962996</v>
      </c>
      <c r="E31054">
        <f t="shared" si="486"/>
        <v>5</v>
      </c>
      <c r="F31054" s="6">
        <v>45717</v>
      </c>
    </row>
    <row r="31055" spans="1:6" x14ac:dyDescent="0.25">
      <c r="A31055" s="4" t="s">
        <v>6</v>
      </c>
      <c r="B31055" t="s">
        <v>128918</v>
      </c>
      <c r="C31055" s="5">
        <v>45721.649421296301</v>
      </c>
      <c r="D31055" s="5">
        <v>45729.416331018503</v>
      </c>
      <c r="E31055">
        <f t="shared" si="486"/>
        <v>8</v>
      </c>
      <c r="F31055" s="6">
        <v>45717</v>
      </c>
    </row>
    <row r="31056" spans="1:6" x14ac:dyDescent="0.25">
      <c r="A31056" s="4" t="s">
        <v>6</v>
      </c>
      <c r="B31056" t="s">
        <v>128919</v>
      </c>
      <c r="C31056" s="5">
        <v>45721.641597222202</v>
      </c>
      <c r="D31056" s="5">
        <v>45727.389479166697</v>
      </c>
      <c r="E31056">
        <f t="shared" si="486"/>
        <v>6</v>
      </c>
      <c r="F31056" s="6">
        <v>45717</v>
      </c>
    </row>
    <row r="31057" spans="1:6" x14ac:dyDescent="0.25">
      <c r="A31057" s="4" t="s">
        <v>6</v>
      </c>
      <c r="B31057" t="s">
        <v>128920</v>
      </c>
      <c r="C31057" s="5">
        <v>45721.644965277803</v>
      </c>
      <c r="D31057" s="5">
        <v>45728.636689814797</v>
      </c>
      <c r="E31057">
        <f t="shared" si="486"/>
        <v>7</v>
      </c>
      <c r="F31057" s="6">
        <v>45717</v>
      </c>
    </row>
    <row r="31058" spans="1:6" x14ac:dyDescent="0.25">
      <c r="A31058" s="4" t="s">
        <v>6</v>
      </c>
      <c r="B31058" t="s">
        <v>128921</v>
      </c>
      <c r="C31058" s="5">
        <v>45721.645312499997</v>
      </c>
      <c r="D31058" s="5">
        <v>45736.322824074101</v>
      </c>
      <c r="E31058">
        <f t="shared" si="486"/>
        <v>15</v>
      </c>
      <c r="F31058" s="6">
        <v>45717</v>
      </c>
    </row>
    <row r="31059" spans="1:6" x14ac:dyDescent="0.25">
      <c r="A31059" s="4" t="s">
        <v>6</v>
      </c>
      <c r="B31059" t="s">
        <v>128922</v>
      </c>
      <c r="C31059" s="5">
        <v>45721.6312847222</v>
      </c>
      <c r="D31059" s="5">
        <v>45727.417962963002</v>
      </c>
      <c r="E31059">
        <f t="shared" si="486"/>
        <v>6</v>
      </c>
      <c r="F31059" s="6">
        <v>45717</v>
      </c>
    </row>
    <row r="31060" spans="1:6" x14ac:dyDescent="0.25">
      <c r="A31060" s="4" t="s">
        <v>6</v>
      </c>
      <c r="B31060" t="s">
        <v>128923</v>
      </c>
      <c r="C31060" s="5">
        <v>45721.634641203702</v>
      </c>
      <c r="D31060" s="5">
        <v>45734.446423611102</v>
      </c>
      <c r="E31060">
        <f t="shared" si="486"/>
        <v>13</v>
      </c>
      <c r="F31060" s="6">
        <v>45717</v>
      </c>
    </row>
    <row r="31061" spans="1:6" x14ac:dyDescent="0.25">
      <c r="A31061" s="4" t="s">
        <v>6</v>
      </c>
      <c r="B31061" t="s">
        <v>128924</v>
      </c>
      <c r="C31061" s="5">
        <v>45731.420196759304</v>
      </c>
      <c r="D31061" s="5">
        <v>45740.4220138889</v>
      </c>
      <c r="E31061">
        <f t="shared" si="486"/>
        <v>9</v>
      </c>
      <c r="F31061" s="6">
        <v>45717</v>
      </c>
    </row>
    <row r="31062" spans="1:6" x14ac:dyDescent="0.25">
      <c r="A31062" s="4" t="s">
        <v>6</v>
      </c>
      <c r="B31062" t="s">
        <v>128925</v>
      </c>
      <c r="C31062" s="5">
        <v>45721.623587962997</v>
      </c>
      <c r="D31062" s="5">
        <v>45737.372951388897</v>
      </c>
      <c r="E31062">
        <f t="shared" si="486"/>
        <v>16</v>
      </c>
      <c r="F31062" s="6">
        <v>45717</v>
      </c>
    </row>
    <row r="31063" spans="1:6" x14ac:dyDescent="0.25">
      <c r="A31063" s="4" t="s">
        <v>6</v>
      </c>
      <c r="B31063" t="s">
        <v>128926</v>
      </c>
      <c r="C31063" s="5">
        <v>45721.623865740701</v>
      </c>
      <c r="D31063" s="5">
        <v>45737.581805555601</v>
      </c>
      <c r="E31063">
        <f t="shared" si="486"/>
        <v>16</v>
      </c>
      <c r="F31063" s="6">
        <v>45717</v>
      </c>
    </row>
    <row r="31064" spans="1:6" x14ac:dyDescent="0.25">
      <c r="A31064" s="4" t="s">
        <v>6</v>
      </c>
      <c r="B31064" t="s">
        <v>128927</v>
      </c>
      <c r="C31064" s="5">
        <v>45721.629710648202</v>
      </c>
      <c r="D31064" s="5">
        <v>45727.332997685196</v>
      </c>
      <c r="E31064">
        <f t="shared" si="486"/>
        <v>6</v>
      </c>
      <c r="F31064" s="6">
        <v>45717</v>
      </c>
    </row>
    <row r="31065" spans="1:6" x14ac:dyDescent="0.25">
      <c r="A31065" s="4" t="s">
        <v>6</v>
      </c>
      <c r="B31065" t="s">
        <v>128928</v>
      </c>
      <c r="C31065" s="5">
        <v>45721.6628935185</v>
      </c>
      <c r="D31065" s="5">
        <v>45727.405428240701</v>
      </c>
      <c r="E31065">
        <f t="shared" si="486"/>
        <v>6</v>
      </c>
      <c r="F31065" s="6">
        <v>45717</v>
      </c>
    </row>
    <row r="31066" spans="1:6" x14ac:dyDescent="0.25">
      <c r="A31066" s="4" t="s">
        <v>6</v>
      </c>
      <c r="B31066" t="s">
        <v>128929</v>
      </c>
      <c r="C31066" s="5">
        <v>45721.616342592599</v>
      </c>
      <c r="D31066" s="5">
        <v>45726.628865740699</v>
      </c>
      <c r="E31066">
        <f t="shared" si="486"/>
        <v>5</v>
      </c>
      <c r="F31066" s="6">
        <v>45717</v>
      </c>
    </row>
    <row r="31067" spans="1:6" x14ac:dyDescent="0.25">
      <c r="A31067" s="4" t="s">
        <v>6</v>
      </c>
      <c r="B31067" t="s">
        <v>128930</v>
      </c>
      <c r="C31067" s="5">
        <v>45721.629537036999</v>
      </c>
      <c r="D31067" s="5">
        <v>45736.674004629604</v>
      </c>
      <c r="E31067">
        <f t="shared" si="486"/>
        <v>15</v>
      </c>
      <c r="F31067" s="6">
        <v>45717</v>
      </c>
    </row>
    <row r="31068" spans="1:6" x14ac:dyDescent="0.25">
      <c r="A31068" s="4" t="s">
        <v>6</v>
      </c>
      <c r="B31068" t="s">
        <v>128931</v>
      </c>
      <c r="C31068" s="5">
        <v>45721.617303240702</v>
      </c>
      <c r="D31068" s="5">
        <v>45735.427986111099</v>
      </c>
      <c r="E31068">
        <f t="shared" si="486"/>
        <v>14</v>
      </c>
      <c r="F31068" s="6">
        <v>45717</v>
      </c>
    </row>
    <row r="31069" spans="1:6" x14ac:dyDescent="0.25">
      <c r="A31069" s="4" t="s">
        <v>6</v>
      </c>
      <c r="B31069" t="s">
        <v>128932</v>
      </c>
      <c r="C31069" s="5">
        <v>45721.685104166703</v>
      </c>
      <c r="D31069" s="5">
        <v>45728.578564814801</v>
      </c>
      <c r="E31069">
        <f t="shared" si="486"/>
        <v>7</v>
      </c>
      <c r="F31069" s="6">
        <v>45717</v>
      </c>
    </row>
    <row r="31070" spans="1:6" x14ac:dyDescent="0.25">
      <c r="A31070" s="4" t="s">
        <v>6</v>
      </c>
      <c r="B31070" t="s">
        <v>128933</v>
      </c>
      <c r="C31070" s="5">
        <v>45721.617071759298</v>
      </c>
      <c r="D31070" s="5">
        <v>45723.5264930556</v>
      </c>
      <c r="E31070">
        <f t="shared" si="486"/>
        <v>2</v>
      </c>
      <c r="F31070" s="6">
        <v>45717</v>
      </c>
    </row>
    <row r="31071" spans="1:6" x14ac:dyDescent="0.25">
      <c r="A31071" s="4" t="s">
        <v>6</v>
      </c>
      <c r="B31071" t="s">
        <v>128934</v>
      </c>
      <c r="C31071" s="5">
        <v>45721.604004629597</v>
      </c>
      <c r="D31071" s="5">
        <v>45728.630405092597</v>
      </c>
      <c r="E31071">
        <f t="shared" si="486"/>
        <v>7</v>
      </c>
      <c r="F31071" s="6">
        <v>45717</v>
      </c>
    </row>
    <row r="31072" spans="1:6" x14ac:dyDescent="0.25">
      <c r="A31072" s="4" t="s">
        <v>6</v>
      </c>
      <c r="B31072" t="s">
        <v>128935</v>
      </c>
      <c r="C31072" s="5">
        <v>45723.481921296298</v>
      </c>
      <c r="D31072" s="5">
        <v>45729.403530092597</v>
      </c>
      <c r="E31072">
        <f t="shared" si="486"/>
        <v>6</v>
      </c>
      <c r="F31072" s="6">
        <v>45717</v>
      </c>
    </row>
    <row r="31073" spans="1:6" x14ac:dyDescent="0.25">
      <c r="A31073" s="4" t="s">
        <v>6</v>
      </c>
      <c r="B31073" t="s">
        <v>128936</v>
      </c>
      <c r="C31073" s="5">
        <v>45726.594594907401</v>
      </c>
      <c r="D31073" s="5">
        <v>45736.5910069444</v>
      </c>
      <c r="E31073">
        <f t="shared" si="486"/>
        <v>10</v>
      </c>
      <c r="F31073" s="6">
        <v>45717</v>
      </c>
    </row>
    <row r="31074" spans="1:6" x14ac:dyDescent="0.25">
      <c r="A31074" s="4" t="s">
        <v>6</v>
      </c>
      <c r="B31074" t="s">
        <v>128937</v>
      </c>
      <c r="C31074" s="5">
        <v>45721.594675925902</v>
      </c>
      <c r="D31074" s="5">
        <v>45723.5682407407</v>
      </c>
      <c r="E31074">
        <f t="shared" si="486"/>
        <v>2</v>
      </c>
      <c r="F31074" s="6">
        <v>45717</v>
      </c>
    </row>
    <row r="31075" spans="1:6" x14ac:dyDescent="0.25">
      <c r="A31075" s="4" t="s">
        <v>6</v>
      </c>
      <c r="B31075" t="s">
        <v>128938</v>
      </c>
      <c r="C31075" s="5">
        <v>45721.634548611102</v>
      </c>
      <c r="D31075" s="5">
        <v>45727.364201388897</v>
      </c>
      <c r="E31075">
        <f t="shared" si="486"/>
        <v>6</v>
      </c>
      <c r="F31075" s="6">
        <v>45717</v>
      </c>
    </row>
    <row r="31076" spans="1:6" x14ac:dyDescent="0.25">
      <c r="A31076" s="4" t="s">
        <v>6</v>
      </c>
      <c r="B31076" t="s">
        <v>128939</v>
      </c>
      <c r="C31076" s="5">
        <v>45734.456157407403</v>
      </c>
      <c r="D31076" s="5">
        <v>45741.543784722198</v>
      </c>
      <c r="E31076">
        <f t="shared" si="486"/>
        <v>7</v>
      </c>
      <c r="F31076" s="6">
        <v>45717</v>
      </c>
    </row>
    <row r="31077" spans="1:6" x14ac:dyDescent="0.25">
      <c r="A31077" s="4" t="s">
        <v>6</v>
      </c>
      <c r="B31077" t="s">
        <v>128940</v>
      </c>
      <c r="C31077" s="5">
        <v>45721.588078703702</v>
      </c>
      <c r="D31077" s="5">
        <v>45735.6482986111</v>
      </c>
      <c r="E31077">
        <f t="shared" si="486"/>
        <v>14</v>
      </c>
      <c r="F31077" s="6">
        <v>45717</v>
      </c>
    </row>
    <row r="31078" spans="1:6" x14ac:dyDescent="0.25">
      <c r="A31078" s="4" t="s">
        <v>6</v>
      </c>
      <c r="B31078" t="s">
        <v>128941</v>
      </c>
      <c r="C31078" s="5">
        <v>45721.587905092601</v>
      </c>
      <c r="D31078" s="5">
        <v>45723.556608796302</v>
      </c>
      <c r="E31078">
        <f t="shared" si="486"/>
        <v>2</v>
      </c>
      <c r="F31078" s="6">
        <v>45717</v>
      </c>
    </row>
    <row r="31079" spans="1:6" x14ac:dyDescent="0.25">
      <c r="A31079" s="4" t="s">
        <v>6</v>
      </c>
      <c r="B31079" t="s">
        <v>128942</v>
      </c>
      <c r="C31079" s="5">
        <v>45727.550081018497</v>
      </c>
      <c r="D31079" s="5">
        <v>45741.466956018499</v>
      </c>
      <c r="E31079">
        <f t="shared" si="486"/>
        <v>14</v>
      </c>
      <c r="F31079" s="6">
        <v>45717</v>
      </c>
    </row>
    <row r="31080" spans="1:6" x14ac:dyDescent="0.25">
      <c r="A31080" s="4" t="s">
        <v>6</v>
      </c>
      <c r="B31080" t="s">
        <v>128943</v>
      </c>
      <c r="C31080" s="5">
        <v>45723.4161342593</v>
      </c>
      <c r="D31080" s="5">
        <v>45728.658622685201</v>
      </c>
      <c r="E31080">
        <f t="shared" si="486"/>
        <v>5</v>
      </c>
      <c r="F31080" s="6">
        <v>45717</v>
      </c>
    </row>
    <row r="31081" spans="1:6" x14ac:dyDescent="0.25">
      <c r="A31081" s="4" t="s">
        <v>6</v>
      </c>
      <c r="B31081" t="s">
        <v>128944</v>
      </c>
      <c r="C31081" s="5">
        <v>45723.4769675926</v>
      </c>
      <c r="D31081" s="5">
        <v>45729.3921990741</v>
      </c>
      <c r="E31081">
        <f t="shared" si="486"/>
        <v>6</v>
      </c>
      <c r="F31081" s="6">
        <v>45717</v>
      </c>
    </row>
    <row r="31082" spans="1:6" x14ac:dyDescent="0.25">
      <c r="A31082" s="4" t="s">
        <v>6</v>
      </c>
      <c r="B31082" t="s">
        <v>128945</v>
      </c>
      <c r="C31082" s="5">
        <v>45721.564606481501</v>
      </c>
      <c r="D31082" s="5">
        <v>45723.535081018497</v>
      </c>
      <c r="E31082">
        <f t="shared" si="486"/>
        <v>2</v>
      </c>
      <c r="F31082" s="6">
        <v>45717</v>
      </c>
    </row>
    <row r="31083" spans="1:6" x14ac:dyDescent="0.25">
      <c r="A31083" s="4" t="s">
        <v>6</v>
      </c>
      <c r="B31083" t="s">
        <v>128946</v>
      </c>
      <c r="C31083" s="5">
        <v>45721.575277777803</v>
      </c>
      <c r="D31083" s="5">
        <v>45723.548668981501</v>
      </c>
      <c r="E31083">
        <f t="shared" si="486"/>
        <v>2</v>
      </c>
      <c r="F31083" s="6">
        <v>45717</v>
      </c>
    </row>
    <row r="31084" spans="1:6" x14ac:dyDescent="0.25">
      <c r="A31084" s="4" t="s">
        <v>6</v>
      </c>
      <c r="B31084" t="s">
        <v>128947</v>
      </c>
      <c r="C31084" s="5">
        <v>45734.4367361111</v>
      </c>
      <c r="D31084" s="5">
        <v>45740.607164351903</v>
      </c>
      <c r="E31084">
        <f t="shared" si="486"/>
        <v>6</v>
      </c>
      <c r="F31084" s="6">
        <v>45717</v>
      </c>
    </row>
    <row r="31085" spans="1:6" x14ac:dyDescent="0.25">
      <c r="A31085" s="4" t="s">
        <v>6</v>
      </c>
      <c r="B31085" t="s">
        <v>128948</v>
      </c>
      <c r="C31085" s="5">
        <v>45725.803703703699</v>
      </c>
      <c r="D31085" s="5">
        <v>45729.344363425902</v>
      </c>
      <c r="E31085">
        <f t="shared" si="486"/>
        <v>4</v>
      </c>
      <c r="F31085" s="6">
        <v>45717</v>
      </c>
    </row>
    <row r="31086" spans="1:6" x14ac:dyDescent="0.25">
      <c r="A31086" s="4" t="s">
        <v>6</v>
      </c>
      <c r="B31086" t="s">
        <v>128949</v>
      </c>
      <c r="C31086" s="5">
        <v>45721.564895833297</v>
      </c>
      <c r="D31086" s="5">
        <v>45737.326122685197</v>
      </c>
      <c r="E31086">
        <f t="shared" si="486"/>
        <v>16</v>
      </c>
      <c r="F31086" s="6">
        <v>45717</v>
      </c>
    </row>
    <row r="31087" spans="1:6" x14ac:dyDescent="0.25">
      <c r="A31087" s="4" t="s">
        <v>6</v>
      </c>
      <c r="B31087" t="s">
        <v>128950</v>
      </c>
      <c r="C31087" s="5">
        <v>45737.514432870397</v>
      </c>
      <c r="D31087" s="5">
        <v>45743.408668981501</v>
      </c>
      <c r="E31087">
        <f t="shared" si="486"/>
        <v>6</v>
      </c>
      <c r="F31087" s="6">
        <v>45717</v>
      </c>
    </row>
    <row r="31088" spans="1:6" x14ac:dyDescent="0.25">
      <c r="A31088" s="4" t="s">
        <v>6</v>
      </c>
      <c r="B31088" t="s">
        <v>128951</v>
      </c>
      <c r="C31088" s="5">
        <v>45721.575057870403</v>
      </c>
      <c r="D31088" s="5">
        <v>45723.5457523148</v>
      </c>
      <c r="E31088">
        <f t="shared" si="486"/>
        <v>2</v>
      </c>
      <c r="F31088" s="6">
        <v>45717</v>
      </c>
    </row>
    <row r="31089" spans="1:6" x14ac:dyDescent="0.25">
      <c r="A31089" s="4" t="s">
        <v>6</v>
      </c>
      <c r="B31089" t="s">
        <v>128952</v>
      </c>
      <c r="C31089" s="5">
        <v>45732.710879629602</v>
      </c>
      <c r="D31089" s="5">
        <v>45735.558437500003</v>
      </c>
      <c r="E31089">
        <f t="shared" si="486"/>
        <v>3</v>
      </c>
      <c r="F31089" s="6">
        <v>45717</v>
      </c>
    </row>
    <row r="31090" spans="1:6" x14ac:dyDescent="0.25">
      <c r="A31090" s="4" t="s">
        <v>6</v>
      </c>
      <c r="B31090" t="s">
        <v>128953</v>
      </c>
      <c r="C31090" s="5">
        <v>45721.702187499999</v>
      </c>
      <c r="D31090" s="5">
        <v>45728.5851273148</v>
      </c>
      <c r="E31090">
        <f t="shared" si="486"/>
        <v>7</v>
      </c>
      <c r="F31090" s="6">
        <v>45717</v>
      </c>
    </row>
    <row r="31091" spans="1:6" x14ac:dyDescent="0.25">
      <c r="A31091" s="4" t="s">
        <v>6</v>
      </c>
      <c r="B31091" t="s">
        <v>128954</v>
      </c>
      <c r="C31091" s="5">
        <v>45722.396874999999</v>
      </c>
      <c r="D31091" s="5">
        <v>45737.423425925903</v>
      </c>
      <c r="E31091">
        <f t="shared" si="486"/>
        <v>15</v>
      </c>
      <c r="F31091" s="6">
        <v>45717</v>
      </c>
    </row>
    <row r="31092" spans="1:6" x14ac:dyDescent="0.25">
      <c r="A31092" s="4" t="s">
        <v>6</v>
      </c>
      <c r="B31092" t="s">
        <v>128955</v>
      </c>
      <c r="C31092" s="5">
        <v>45721.5386574074</v>
      </c>
      <c r="D31092" s="5">
        <v>45726.677245370403</v>
      </c>
      <c r="E31092">
        <f t="shared" si="486"/>
        <v>5</v>
      </c>
      <c r="F31092" s="6">
        <v>45717</v>
      </c>
    </row>
    <row r="31093" spans="1:6" x14ac:dyDescent="0.25">
      <c r="A31093" s="4" t="s">
        <v>6</v>
      </c>
      <c r="B31093" t="s">
        <v>128956</v>
      </c>
      <c r="C31093" s="5">
        <v>45734.512245370403</v>
      </c>
      <c r="D31093" s="5">
        <v>45735.5793402778</v>
      </c>
      <c r="E31093">
        <f t="shared" si="486"/>
        <v>1</v>
      </c>
      <c r="F31093" s="6">
        <v>45717</v>
      </c>
    </row>
    <row r="31094" spans="1:6" x14ac:dyDescent="0.25">
      <c r="A31094" s="4" t="s">
        <v>6</v>
      </c>
      <c r="B31094" t="s">
        <v>128957</v>
      </c>
      <c r="C31094" s="5">
        <v>45721.531168981499</v>
      </c>
      <c r="D31094" s="5">
        <v>45733.409687500003</v>
      </c>
      <c r="E31094">
        <f t="shared" si="486"/>
        <v>12</v>
      </c>
      <c r="F31094" s="6">
        <v>45717</v>
      </c>
    </row>
    <row r="31095" spans="1:6" x14ac:dyDescent="0.25">
      <c r="A31095" s="4" t="s">
        <v>6</v>
      </c>
      <c r="B31095" t="s">
        <v>128958</v>
      </c>
      <c r="C31095" s="5">
        <v>45721.625277777799</v>
      </c>
      <c r="D31095" s="5">
        <v>45727.326249999998</v>
      </c>
      <c r="E31095">
        <f t="shared" si="486"/>
        <v>6</v>
      </c>
      <c r="F31095" s="6">
        <v>45717</v>
      </c>
    </row>
    <row r="31096" spans="1:6" x14ac:dyDescent="0.25">
      <c r="A31096" s="4" t="s">
        <v>6</v>
      </c>
      <c r="B31096" t="s">
        <v>128959</v>
      </c>
      <c r="C31096" s="5">
        <v>45721.5988657407</v>
      </c>
      <c r="D31096" s="5">
        <v>45740.551423611098</v>
      </c>
      <c r="E31096">
        <f t="shared" si="486"/>
        <v>19</v>
      </c>
      <c r="F31096" s="6">
        <v>45717</v>
      </c>
    </row>
    <row r="31097" spans="1:6" x14ac:dyDescent="0.25">
      <c r="A31097" s="4" t="s">
        <v>6</v>
      </c>
      <c r="B31097" t="s">
        <v>128960</v>
      </c>
      <c r="C31097" s="5">
        <v>45722.426145833299</v>
      </c>
      <c r="D31097" s="5">
        <v>45727.374201388899</v>
      </c>
      <c r="E31097">
        <f t="shared" si="486"/>
        <v>5</v>
      </c>
      <c r="F31097" s="6">
        <v>45717</v>
      </c>
    </row>
    <row r="31098" spans="1:6" x14ac:dyDescent="0.25">
      <c r="A31098" s="4" t="s">
        <v>6</v>
      </c>
      <c r="B31098" t="s">
        <v>128961</v>
      </c>
      <c r="C31098" s="5">
        <v>45721.5243402778</v>
      </c>
      <c r="D31098" s="5">
        <v>45727.340289351901</v>
      </c>
      <c r="E31098">
        <f t="shared" si="486"/>
        <v>6</v>
      </c>
      <c r="F31098" s="6">
        <v>45717</v>
      </c>
    </row>
    <row r="31099" spans="1:6" x14ac:dyDescent="0.25">
      <c r="A31099" s="4" t="s">
        <v>6</v>
      </c>
      <c r="B31099" t="s">
        <v>128962</v>
      </c>
      <c r="C31099" s="5">
        <v>45721.525659722203</v>
      </c>
      <c r="D31099" s="5">
        <v>45727.342210648101</v>
      </c>
      <c r="E31099">
        <f t="shared" si="486"/>
        <v>6</v>
      </c>
      <c r="F31099" s="6">
        <v>45717</v>
      </c>
    </row>
    <row r="31100" spans="1:6" x14ac:dyDescent="0.25">
      <c r="A31100" s="4" t="s">
        <v>6</v>
      </c>
      <c r="B31100" t="s">
        <v>128963</v>
      </c>
      <c r="C31100" s="5">
        <v>45721.505173611098</v>
      </c>
      <c r="D31100" s="5">
        <v>45730.586400462998</v>
      </c>
      <c r="E31100">
        <f t="shared" si="486"/>
        <v>9</v>
      </c>
      <c r="F31100" s="6">
        <v>45717</v>
      </c>
    </row>
    <row r="31101" spans="1:6" x14ac:dyDescent="0.25">
      <c r="A31101" s="4" t="s">
        <v>6</v>
      </c>
      <c r="B31101" t="s">
        <v>128964</v>
      </c>
      <c r="C31101" s="5">
        <v>45721.504895833299</v>
      </c>
      <c r="D31101" s="5">
        <v>45735.674432870401</v>
      </c>
      <c r="E31101">
        <f t="shared" si="486"/>
        <v>14</v>
      </c>
      <c r="F31101" s="6">
        <v>45717</v>
      </c>
    </row>
    <row r="31102" spans="1:6" x14ac:dyDescent="0.25">
      <c r="A31102" s="4" t="s">
        <v>6</v>
      </c>
      <c r="B31102" t="s">
        <v>128965</v>
      </c>
      <c r="C31102" s="5">
        <v>45729.592557870397</v>
      </c>
      <c r="D31102" s="5">
        <v>45733.613831018498</v>
      </c>
      <c r="E31102">
        <f t="shared" si="486"/>
        <v>4</v>
      </c>
      <c r="F31102" s="6">
        <v>45717</v>
      </c>
    </row>
    <row r="31103" spans="1:6" x14ac:dyDescent="0.25">
      <c r="A31103" s="4" t="s">
        <v>6</v>
      </c>
      <c r="B31103" t="s">
        <v>128966</v>
      </c>
      <c r="C31103" s="5">
        <v>45728.329363425903</v>
      </c>
      <c r="D31103" s="5">
        <v>45733.669224537</v>
      </c>
      <c r="E31103">
        <f t="shared" si="486"/>
        <v>5</v>
      </c>
      <c r="F31103" s="6">
        <v>45717</v>
      </c>
    </row>
    <row r="31104" spans="1:6" x14ac:dyDescent="0.25">
      <c r="A31104" s="4" t="s">
        <v>6</v>
      </c>
      <c r="B31104" t="s">
        <v>128967</v>
      </c>
      <c r="C31104" s="5">
        <v>45721.553749999999</v>
      </c>
      <c r="D31104" s="5">
        <v>45736.451527777797</v>
      </c>
      <c r="E31104">
        <f t="shared" si="486"/>
        <v>15</v>
      </c>
      <c r="F31104" s="6">
        <v>45717</v>
      </c>
    </row>
    <row r="31105" spans="1:6" x14ac:dyDescent="0.25">
      <c r="A31105" s="4" t="s">
        <v>6</v>
      </c>
      <c r="B31105" t="s">
        <v>128968</v>
      </c>
      <c r="C31105" s="5">
        <v>45721.494212963</v>
      </c>
      <c r="D31105" s="5">
        <v>45727.325798611098</v>
      </c>
      <c r="E31105">
        <f t="shared" si="486"/>
        <v>6</v>
      </c>
      <c r="F31105" s="6">
        <v>45717</v>
      </c>
    </row>
    <row r="31106" spans="1:6" x14ac:dyDescent="0.25">
      <c r="A31106" s="4" t="s">
        <v>6</v>
      </c>
      <c r="B31106" t="s">
        <v>128969</v>
      </c>
      <c r="C31106" s="5">
        <v>45729.356111111098</v>
      </c>
      <c r="D31106" s="5">
        <v>45747.667881944399</v>
      </c>
      <c r="E31106">
        <f t="shared" ref="E31106:E31169" si="487">ROUND(D31106-C31106,0)</f>
        <v>18</v>
      </c>
      <c r="F31106" s="6">
        <v>45717</v>
      </c>
    </row>
    <row r="31107" spans="1:6" x14ac:dyDescent="0.25">
      <c r="A31107" s="4" t="s">
        <v>6</v>
      </c>
      <c r="B31107" t="s">
        <v>128970</v>
      </c>
      <c r="C31107" s="5">
        <v>45723.366527777798</v>
      </c>
      <c r="D31107" s="5">
        <v>45729.331770833298</v>
      </c>
      <c r="E31107">
        <f t="shared" si="487"/>
        <v>6</v>
      </c>
      <c r="F31107" s="6">
        <v>45717</v>
      </c>
    </row>
    <row r="31108" spans="1:6" x14ac:dyDescent="0.25">
      <c r="A31108" s="4" t="s">
        <v>6</v>
      </c>
      <c r="B31108" t="s">
        <v>128971</v>
      </c>
      <c r="C31108" s="5">
        <v>45721.563229166699</v>
      </c>
      <c r="D31108" s="5">
        <v>45733.384942129604</v>
      </c>
      <c r="E31108">
        <f t="shared" si="487"/>
        <v>12</v>
      </c>
      <c r="F31108" s="6">
        <v>45717</v>
      </c>
    </row>
    <row r="31109" spans="1:6" x14ac:dyDescent="0.25">
      <c r="A31109" s="4" t="s">
        <v>6</v>
      </c>
      <c r="B31109" t="s">
        <v>128972</v>
      </c>
      <c r="C31109" s="5">
        <v>45721.480856481503</v>
      </c>
      <c r="D31109" s="5">
        <v>45730.612696759301</v>
      </c>
      <c r="E31109">
        <f t="shared" si="487"/>
        <v>9</v>
      </c>
      <c r="F31109" s="6">
        <v>45717</v>
      </c>
    </row>
    <row r="31110" spans="1:6" x14ac:dyDescent="0.25">
      <c r="A31110" s="4" t="s">
        <v>6</v>
      </c>
      <c r="B31110" t="s">
        <v>128973</v>
      </c>
      <c r="C31110" s="5">
        <v>45721.476365740702</v>
      </c>
      <c r="D31110" s="5">
        <v>45733.576898148101</v>
      </c>
      <c r="E31110">
        <f t="shared" si="487"/>
        <v>12</v>
      </c>
      <c r="F31110" s="6">
        <v>45717</v>
      </c>
    </row>
    <row r="31111" spans="1:6" x14ac:dyDescent="0.25">
      <c r="A31111" s="4" t="s">
        <v>6</v>
      </c>
      <c r="B31111" t="s">
        <v>128974</v>
      </c>
      <c r="C31111" s="5">
        <v>45721.4923263889</v>
      </c>
      <c r="D31111" s="5">
        <v>45727.321828703702</v>
      </c>
      <c r="E31111">
        <f t="shared" si="487"/>
        <v>6</v>
      </c>
      <c r="F31111" s="6">
        <v>45717</v>
      </c>
    </row>
    <row r="31112" spans="1:6" x14ac:dyDescent="0.25">
      <c r="A31112" s="4" t="s">
        <v>6</v>
      </c>
      <c r="B31112" t="s">
        <v>128975</v>
      </c>
      <c r="C31112" s="5">
        <v>45721.693553240701</v>
      </c>
      <c r="D31112" s="5">
        <v>45737.617777777799</v>
      </c>
      <c r="E31112">
        <f t="shared" si="487"/>
        <v>16</v>
      </c>
      <c r="F31112" s="6">
        <v>45717</v>
      </c>
    </row>
    <row r="31113" spans="1:6" x14ac:dyDescent="0.25">
      <c r="A31113" s="4" t="s">
        <v>6</v>
      </c>
      <c r="B31113" t="s">
        <v>128976</v>
      </c>
      <c r="C31113" s="5">
        <v>45722.494837963</v>
      </c>
      <c r="D31113" s="5">
        <v>45727.416261574101</v>
      </c>
      <c r="E31113">
        <f t="shared" si="487"/>
        <v>5</v>
      </c>
      <c r="F31113" s="6">
        <v>45717</v>
      </c>
    </row>
    <row r="31114" spans="1:6" x14ac:dyDescent="0.25">
      <c r="A31114" s="4" t="s">
        <v>6</v>
      </c>
      <c r="B31114" t="s">
        <v>128977</v>
      </c>
      <c r="C31114" s="5">
        <v>45721.471932870401</v>
      </c>
      <c r="D31114" s="5">
        <v>45726.645509259302</v>
      </c>
      <c r="E31114">
        <f t="shared" si="487"/>
        <v>5</v>
      </c>
      <c r="F31114" s="6">
        <v>45717</v>
      </c>
    </row>
    <row r="31115" spans="1:6" x14ac:dyDescent="0.25">
      <c r="A31115" s="4" t="s">
        <v>6</v>
      </c>
      <c r="B31115" t="s">
        <v>128978</v>
      </c>
      <c r="C31115" s="5">
        <v>45721.467106481497</v>
      </c>
      <c r="D31115" s="5">
        <v>45727.472500000003</v>
      </c>
      <c r="E31115">
        <f t="shared" si="487"/>
        <v>6</v>
      </c>
      <c r="F31115" s="6">
        <v>45717</v>
      </c>
    </row>
    <row r="31116" spans="1:6" x14ac:dyDescent="0.25">
      <c r="A31116" s="4" t="s">
        <v>6</v>
      </c>
      <c r="B31116" t="s">
        <v>128979</v>
      </c>
      <c r="C31116" s="5">
        <v>45721.479803240698</v>
      </c>
      <c r="D31116" s="5">
        <v>45727.579594907402</v>
      </c>
      <c r="E31116">
        <f t="shared" si="487"/>
        <v>6</v>
      </c>
      <c r="F31116" s="6">
        <v>45717</v>
      </c>
    </row>
    <row r="31117" spans="1:6" x14ac:dyDescent="0.25">
      <c r="A31117" s="4" t="s">
        <v>6</v>
      </c>
      <c r="B31117" t="s">
        <v>128980</v>
      </c>
      <c r="C31117" s="5">
        <v>45721.456875000003</v>
      </c>
      <c r="D31117" s="5">
        <v>45727.4301851852</v>
      </c>
      <c r="E31117">
        <f t="shared" si="487"/>
        <v>6</v>
      </c>
      <c r="F31117" s="6">
        <v>45717</v>
      </c>
    </row>
    <row r="31118" spans="1:6" x14ac:dyDescent="0.25">
      <c r="A31118" s="4" t="s">
        <v>6</v>
      </c>
      <c r="B31118" t="s">
        <v>128981</v>
      </c>
      <c r="C31118" s="5">
        <v>45721.457361111097</v>
      </c>
      <c r="D31118" s="5">
        <v>45727.438206018502</v>
      </c>
      <c r="E31118">
        <f t="shared" si="487"/>
        <v>6</v>
      </c>
      <c r="F31118" s="6">
        <v>45717</v>
      </c>
    </row>
    <row r="31119" spans="1:6" x14ac:dyDescent="0.25">
      <c r="A31119" s="4" t="s">
        <v>6</v>
      </c>
      <c r="B31119" t="s">
        <v>128982</v>
      </c>
      <c r="C31119" s="5">
        <v>45722.324641203697</v>
      </c>
      <c r="D31119" s="5">
        <v>45735.4071527778</v>
      </c>
      <c r="E31119">
        <f t="shared" si="487"/>
        <v>13</v>
      </c>
      <c r="F31119" s="6">
        <v>45717</v>
      </c>
    </row>
    <row r="31120" spans="1:6" x14ac:dyDescent="0.25">
      <c r="A31120" s="4" t="s">
        <v>6</v>
      </c>
      <c r="B31120" t="s">
        <v>128983</v>
      </c>
      <c r="C31120" s="5">
        <v>45721.449293981503</v>
      </c>
      <c r="D31120" s="5">
        <v>45747.381898148102</v>
      </c>
      <c r="E31120">
        <f t="shared" si="487"/>
        <v>26</v>
      </c>
      <c r="F31120" s="6">
        <v>45717</v>
      </c>
    </row>
    <row r="31121" spans="1:6" x14ac:dyDescent="0.25">
      <c r="A31121" s="4" t="s">
        <v>6</v>
      </c>
      <c r="B31121" t="s">
        <v>128984</v>
      </c>
      <c r="C31121" s="5">
        <v>45722.6253125</v>
      </c>
      <c r="D31121" s="5">
        <v>45727.431678240697</v>
      </c>
      <c r="E31121">
        <f t="shared" si="487"/>
        <v>5</v>
      </c>
      <c r="F31121" s="6">
        <v>45717</v>
      </c>
    </row>
    <row r="31122" spans="1:6" x14ac:dyDescent="0.25">
      <c r="A31122" s="4" t="s">
        <v>6</v>
      </c>
      <c r="B31122" t="s">
        <v>128985</v>
      </c>
      <c r="C31122" s="5">
        <v>45721.435787037</v>
      </c>
      <c r="D31122" s="5">
        <v>45744.597048611096</v>
      </c>
      <c r="E31122">
        <f t="shared" si="487"/>
        <v>23</v>
      </c>
      <c r="F31122" s="6">
        <v>45717</v>
      </c>
    </row>
    <row r="31123" spans="1:6" x14ac:dyDescent="0.25">
      <c r="A31123" s="4" t="s">
        <v>6</v>
      </c>
      <c r="B31123" t="s">
        <v>128986</v>
      </c>
      <c r="C31123" s="5">
        <v>45721.433784722198</v>
      </c>
      <c r="D31123" s="5">
        <v>45727.362592592603</v>
      </c>
      <c r="E31123">
        <f t="shared" si="487"/>
        <v>6</v>
      </c>
      <c r="F31123" s="6">
        <v>45717</v>
      </c>
    </row>
    <row r="31124" spans="1:6" x14ac:dyDescent="0.25">
      <c r="A31124" s="4" t="s">
        <v>6</v>
      </c>
      <c r="B31124" t="s">
        <v>128987</v>
      </c>
      <c r="C31124" s="5">
        <v>45721.458634259303</v>
      </c>
      <c r="D31124" s="5">
        <v>45727.450231481504</v>
      </c>
      <c r="E31124">
        <f t="shared" si="487"/>
        <v>6</v>
      </c>
      <c r="F31124" s="6">
        <v>45717</v>
      </c>
    </row>
    <row r="31125" spans="1:6" x14ac:dyDescent="0.25">
      <c r="A31125" s="4" t="s">
        <v>6</v>
      </c>
      <c r="B31125" t="s">
        <v>128988</v>
      </c>
      <c r="C31125" s="5">
        <v>45721.462071759299</v>
      </c>
      <c r="D31125" s="5">
        <v>45728.676909722199</v>
      </c>
      <c r="E31125">
        <f t="shared" si="487"/>
        <v>7</v>
      </c>
      <c r="F31125" s="6">
        <v>45717</v>
      </c>
    </row>
    <row r="31126" spans="1:6" x14ac:dyDescent="0.25">
      <c r="A31126" s="4" t="s">
        <v>6</v>
      </c>
      <c r="B31126" t="s">
        <v>128989</v>
      </c>
      <c r="C31126" s="5">
        <v>45721.425474536998</v>
      </c>
      <c r="D31126" s="5">
        <v>45727.415405092601</v>
      </c>
      <c r="E31126">
        <f t="shared" si="487"/>
        <v>6</v>
      </c>
      <c r="F31126" s="6">
        <v>45717</v>
      </c>
    </row>
    <row r="31127" spans="1:6" x14ac:dyDescent="0.25">
      <c r="A31127" s="4" t="s">
        <v>6</v>
      </c>
      <c r="B31127" t="s">
        <v>128990</v>
      </c>
      <c r="C31127" s="5">
        <v>45726.6562037037</v>
      </c>
      <c r="D31127" s="5">
        <v>45729.3671412037</v>
      </c>
      <c r="E31127">
        <f t="shared" si="487"/>
        <v>3</v>
      </c>
      <c r="F31127" s="6">
        <v>45717</v>
      </c>
    </row>
    <row r="31128" spans="1:6" x14ac:dyDescent="0.25">
      <c r="A31128" s="4" t="s">
        <v>6</v>
      </c>
      <c r="B31128" t="s">
        <v>128991</v>
      </c>
      <c r="C31128" s="5">
        <v>45721.433692129598</v>
      </c>
      <c r="D31128" s="5">
        <v>45727.358634259297</v>
      </c>
      <c r="E31128">
        <f t="shared" si="487"/>
        <v>6</v>
      </c>
      <c r="F31128" s="6">
        <v>45717</v>
      </c>
    </row>
    <row r="31129" spans="1:6" x14ac:dyDescent="0.25">
      <c r="A31129" s="4" t="s">
        <v>6</v>
      </c>
      <c r="B31129" t="s">
        <v>128992</v>
      </c>
      <c r="C31129" s="5">
        <v>45721.4118171296</v>
      </c>
      <c r="D31129" s="5">
        <v>45740.460821759298</v>
      </c>
      <c r="E31129">
        <f t="shared" si="487"/>
        <v>19</v>
      </c>
      <c r="F31129" s="6">
        <v>45717</v>
      </c>
    </row>
    <row r="31130" spans="1:6" x14ac:dyDescent="0.25">
      <c r="A31130" s="4" t="s">
        <v>6</v>
      </c>
      <c r="B31130" t="s">
        <v>128993</v>
      </c>
      <c r="C31130" s="5">
        <v>45721.412881944401</v>
      </c>
      <c r="D31130" s="5">
        <v>45727.3354861111</v>
      </c>
      <c r="E31130">
        <f t="shared" si="487"/>
        <v>6</v>
      </c>
      <c r="F31130" s="6">
        <v>45717</v>
      </c>
    </row>
    <row r="31131" spans="1:6" x14ac:dyDescent="0.25">
      <c r="A31131" s="4" t="s">
        <v>6</v>
      </c>
      <c r="B31131" t="s">
        <v>128994</v>
      </c>
      <c r="C31131" s="5">
        <v>45721.407476851899</v>
      </c>
      <c r="D31131" s="5">
        <v>45726.649988425903</v>
      </c>
      <c r="E31131">
        <f t="shared" si="487"/>
        <v>5</v>
      </c>
      <c r="F31131" s="6">
        <v>45717</v>
      </c>
    </row>
    <row r="31132" spans="1:6" x14ac:dyDescent="0.25">
      <c r="A31132" s="4" t="s">
        <v>6</v>
      </c>
      <c r="B31132" t="s">
        <v>128995</v>
      </c>
      <c r="C31132" s="5">
        <v>45722.316400463002</v>
      </c>
      <c r="D31132" s="5">
        <v>45727.440081018503</v>
      </c>
      <c r="E31132">
        <f t="shared" si="487"/>
        <v>5</v>
      </c>
      <c r="F31132" s="6">
        <v>45717</v>
      </c>
    </row>
    <row r="31133" spans="1:6" x14ac:dyDescent="0.25">
      <c r="A31133" s="4" t="s">
        <v>6</v>
      </c>
      <c r="B31133" t="s">
        <v>128996</v>
      </c>
      <c r="C31133" s="5">
        <v>45721.399664351899</v>
      </c>
      <c r="D31133" s="5">
        <v>45728.622291666703</v>
      </c>
      <c r="E31133">
        <f t="shared" si="487"/>
        <v>7</v>
      </c>
      <c r="F31133" s="6">
        <v>45717</v>
      </c>
    </row>
    <row r="31134" spans="1:6" x14ac:dyDescent="0.25">
      <c r="A31134" s="4" t="s">
        <v>6</v>
      </c>
      <c r="B31134" t="s">
        <v>128997</v>
      </c>
      <c r="C31134" s="5">
        <v>45721.378275463001</v>
      </c>
      <c r="D31134" s="5">
        <v>45726.683703703697</v>
      </c>
      <c r="E31134">
        <f t="shared" si="487"/>
        <v>5</v>
      </c>
      <c r="F31134" s="6">
        <v>45717</v>
      </c>
    </row>
    <row r="31135" spans="1:6" x14ac:dyDescent="0.25">
      <c r="A31135" s="4" t="s">
        <v>6</v>
      </c>
      <c r="B31135" t="s">
        <v>128998</v>
      </c>
      <c r="C31135" s="5">
        <v>45721.361655092602</v>
      </c>
      <c r="D31135" s="5">
        <v>45740.562442129602</v>
      </c>
      <c r="E31135">
        <f t="shared" si="487"/>
        <v>19</v>
      </c>
      <c r="F31135" s="6">
        <v>45717</v>
      </c>
    </row>
    <row r="31136" spans="1:6" x14ac:dyDescent="0.25">
      <c r="A31136" s="4" t="s">
        <v>6</v>
      </c>
      <c r="B31136" t="s">
        <v>128999</v>
      </c>
      <c r="C31136" s="5">
        <v>45721.360439814802</v>
      </c>
      <c r="D31136" s="5">
        <v>45728.593761574099</v>
      </c>
      <c r="E31136">
        <f t="shared" si="487"/>
        <v>7</v>
      </c>
      <c r="F31136" s="6">
        <v>45717</v>
      </c>
    </row>
    <row r="31137" spans="1:6" x14ac:dyDescent="0.25">
      <c r="A31137" s="4" t="s">
        <v>6</v>
      </c>
      <c r="B31137" t="s">
        <v>129000</v>
      </c>
      <c r="C31137" s="5">
        <v>45721.356273148202</v>
      </c>
      <c r="D31137" s="5">
        <v>45730.525648148097</v>
      </c>
      <c r="E31137">
        <f t="shared" si="487"/>
        <v>9</v>
      </c>
      <c r="F31137" s="6">
        <v>45717</v>
      </c>
    </row>
    <row r="31138" spans="1:6" x14ac:dyDescent="0.25">
      <c r="A31138" s="4" t="s">
        <v>6</v>
      </c>
      <c r="B31138" t="s">
        <v>129001</v>
      </c>
      <c r="C31138" s="5">
        <v>45736.448912036998</v>
      </c>
      <c r="D31138" s="5">
        <v>45744.682638888902</v>
      </c>
      <c r="E31138">
        <f t="shared" si="487"/>
        <v>8</v>
      </c>
      <c r="F31138" s="6">
        <v>45717</v>
      </c>
    </row>
    <row r="31139" spans="1:6" x14ac:dyDescent="0.25">
      <c r="A31139" s="4" t="s">
        <v>6</v>
      </c>
      <c r="B31139" t="s">
        <v>129002</v>
      </c>
      <c r="C31139" s="5">
        <v>45721.348634259302</v>
      </c>
      <c r="D31139" s="5">
        <v>45733.419548611098</v>
      </c>
      <c r="E31139">
        <f t="shared" si="487"/>
        <v>12</v>
      </c>
      <c r="F31139" s="6">
        <v>45717</v>
      </c>
    </row>
    <row r="31140" spans="1:6" x14ac:dyDescent="0.25">
      <c r="A31140" s="4" t="s">
        <v>6</v>
      </c>
      <c r="B31140" t="s">
        <v>129003</v>
      </c>
      <c r="C31140" s="5">
        <v>45721.348402777803</v>
      </c>
      <c r="D31140" s="5">
        <v>45726.382962962998</v>
      </c>
      <c r="E31140">
        <f t="shared" si="487"/>
        <v>5</v>
      </c>
      <c r="F31140" s="6">
        <v>45717</v>
      </c>
    </row>
    <row r="31141" spans="1:6" x14ac:dyDescent="0.25">
      <c r="A31141" s="4" t="s">
        <v>6</v>
      </c>
      <c r="B31141" t="s">
        <v>129004</v>
      </c>
      <c r="C31141" s="5">
        <v>45721.346354166701</v>
      </c>
      <c r="D31141" s="5">
        <v>45733.350196759297</v>
      </c>
      <c r="E31141">
        <f t="shared" si="487"/>
        <v>12</v>
      </c>
      <c r="F31141" s="6">
        <v>45717</v>
      </c>
    </row>
    <row r="31142" spans="1:6" x14ac:dyDescent="0.25">
      <c r="A31142" s="4" t="s">
        <v>6</v>
      </c>
      <c r="B31142" t="s">
        <v>129005</v>
      </c>
      <c r="C31142" s="5">
        <v>45721.747986111099</v>
      </c>
      <c r="D31142" s="5">
        <v>45728.405856481499</v>
      </c>
      <c r="E31142">
        <f t="shared" si="487"/>
        <v>7</v>
      </c>
      <c r="F31142" s="6">
        <v>45717</v>
      </c>
    </row>
    <row r="31143" spans="1:6" x14ac:dyDescent="0.25">
      <c r="A31143" s="4" t="s">
        <v>6</v>
      </c>
      <c r="B31143" t="s">
        <v>129006</v>
      </c>
      <c r="C31143" s="5">
        <v>45720.917581018497</v>
      </c>
      <c r="D31143" s="5">
        <v>45729.331041666701</v>
      </c>
      <c r="E31143">
        <f t="shared" si="487"/>
        <v>8</v>
      </c>
      <c r="F31143" s="6">
        <v>45717</v>
      </c>
    </row>
    <row r="31144" spans="1:6" x14ac:dyDescent="0.25">
      <c r="A31144" s="4" t="s">
        <v>6</v>
      </c>
      <c r="B31144" t="s">
        <v>129007</v>
      </c>
      <c r="C31144" s="5">
        <v>45723.402291666702</v>
      </c>
      <c r="D31144" s="5">
        <v>45728.436805555597</v>
      </c>
      <c r="E31144">
        <f t="shared" si="487"/>
        <v>5</v>
      </c>
      <c r="F31144" s="6">
        <v>45717</v>
      </c>
    </row>
    <row r="31145" spans="1:6" x14ac:dyDescent="0.25">
      <c r="A31145" s="4" t="s">
        <v>6</v>
      </c>
      <c r="B31145" t="s">
        <v>129008</v>
      </c>
      <c r="C31145" s="5">
        <v>45722.879826388897</v>
      </c>
      <c r="D31145" s="5">
        <v>45735.458854166704</v>
      </c>
      <c r="E31145">
        <f t="shared" si="487"/>
        <v>13</v>
      </c>
      <c r="F31145" s="6">
        <v>45717</v>
      </c>
    </row>
    <row r="31146" spans="1:6" x14ac:dyDescent="0.25">
      <c r="A31146" s="4" t="s">
        <v>6</v>
      </c>
      <c r="B31146" t="s">
        <v>129009</v>
      </c>
      <c r="C31146" s="5">
        <v>45720.877581018503</v>
      </c>
      <c r="D31146" s="5">
        <v>45726.394710648201</v>
      </c>
      <c r="E31146">
        <f t="shared" si="487"/>
        <v>6</v>
      </c>
      <c r="F31146" s="6">
        <v>45717</v>
      </c>
    </row>
    <row r="31147" spans="1:6" x14ac:dyDescent="0.25">
      <c r="A31147" s="4" t="s">
        <v>6</v>
      </c>
      <c r="B31147" t="s">
        <v>129010</v>
      </c>
      <c r="C31147" s="5">
        <v>45720.711226851898</v>
      </c>
      <c r="D31147" s="5">
        <v>45726.439907407403</v>
      </c>
      <c r="E31147">
        <f t="shared" si="487"/>
        <v>6</v>
      </c>
      <c r="F31147" s="6">
        <v>45717</v>
      </c>
    </row>
    <row r="31148" spans="1:6" x14ac:dyDescent="0.25">
      <c r="A31148" s="4" t="s">
        <v>6</v>
      </c>
      <c r="B31148" t="s">
        <v>129011</v>
      </c>
      <c r="C31148" s="5">
        <v>45720.734618055598</v>
      </c>
      <c r="D31148" s="5">
        <v>45726.342349537001</v>
      </c>
      <c r="E31148">
        <f t="shared" si="487"/>
        <v>6</v>
      </c>
      <c r="F31148" s="6">
        <v>45717</v>
      </c>
    </row>
    <row r="31149" spans="1:6" x14ac:dyDescent="0.25">
      <c r="A31149" s="4" t="s">
        <v>6</v>
      </c>
      <c r="B31149" t="s">
        <v>129012</v>
      </c>
      <c r="C31149" s="5">
        <v>45720.715833333299</v>
      </c>
      <c r="D31149" s="5">
        <v>45737.450219907398</v>
      </c>
      <c r="E31149">
        <f t="shared" si="487"/>
        <v>17</v>
      </c>
      <c r="F31149" s="6">
        <v>45717</v>
      </c>
    </row>
    <row r="31150" spans="1:6" x14ac:dyDescent="0.25">
      <c r="A31150" s="4" t="s">
        <v>6</v>
      </c>
      <c r="B31150" t="s">
        <v>129013</v>
      </c>
      <c r="C31150" s="5">
        <v>45727.473831018498</v>
      </c>
      <c r="D31150" s="5">
        <v>45733.615289351903</v>
      </c>
      <c r="E31150">
        <f t="shared" si="487"/>
        <v>6</v>
      </c>
      <c r="F31150" s="6">
        <v>45717</v>
      </c>
    </row>
    <row r="31151" spans="1:6" x14ac:dyDescent="0.25">
      <c r="A31151" s="4" t="s">
        <v>6</v>
      </c>
      <c r="B31151" t="s">
        <v>129014</v>
      </c>
      <c r="C31151" s="5">
        <v>45720.697256944397</v>
      </c>
      <c r="D31151" s="5">
        <v>45726.333969907399</v>
      </c>
      <c r="E31151">
        <f t="shared" si="487"/>
        <v>6</v>
      </c>
      <c r="F31151" s="6">
        <v>45717</v>
      </c>
    </row>
    <row r="31152" spans="1:6" x14ac:dyDescent="0.25">
      <c r="A31152" s="4" t="s">
        <v>6</v>
      </c>
      <c r="B31152" t="s">
        <v>129015</v>
      </c>
      <c r="C31152" s="5">
        <v>45720.700659722199</v>
      </c>
      <c r="D31152" s="5">
        <v>45726.435219907398</v>
      </c>
      <c r="E31152">
        <f t="shared" si="487"/>
        <v>6</v>
      </c>
      <c r="F31152" s="6">
        <v>45717</v>
      </c>
    </row>
    <row r="31153" spans="1:6" x14ac:dyDescent="0.25">
      <c r="A31153" s="4" t="s">
        <v>6</v>
      </c>
      <c r="B31153" t="s">
        <v>129016</v>
      </c>
      <c r="C31153" s="5">
        <v>45720.691655092603</v>
      </c>
      <c r="D31153" s="5">
        <v>45726.431493055599</v>
      </c>
      <c r="E31153">
        <f t="shared" si="487"/>
        <v>6</v>
      </c>
      <c r="F31153" s="6">
        <v>45717</v>
      </c>
    </row>
    <row r="31154" spans="1:6" x14ac:dyDescent="0.25">
      <c r="A31154" s="4" t="s">
        <v>6</v>
      </c>
      <c r="B31154" t="s">
        <v>129017</v>
      </c>
      <c r="C31154" s="5">
        <v>45723.428321759297</v>
      </c>
      <c r="D31154" s="5">
        <v>45728.548622685201</v>
      </c>
      <c r="E31154">
        <f t="shared" si="487"/>
        <v>5</v>
      </c>
      <c r="F31154" s="6">
        <v>45717</v>
      </c>
    </row>
    <row r="31155" spans="1:6" x14ac:dyDescent="0.25">
      <c r="A31155" s="4" t="s">
        <v>6</v>
      </c>
      <c r="B31155" t="s">
        <v>129018</v>
      </c>
      <c r="C31155" s="5">
        <v>45720.685451388897</v>
      </c>
      <c r="D31155" s="5">
        <v>45726.425844907397</v>
      </c>
      <c r="E31155">
        <f t="shared" si="487"/>
        <v>6</v>
      </c>
      <c r="F31155" s="6">
        <v>45717</v>
      </c>
    </row>
    <row r="31156" spans="1:6" x14ac:dyDescent="0.25">
      <c r="A31156" s="4" t="s">
        <v>6</v>
      </c>
      <c r="B31156" t="s">
        <v>129019</v>
      </c>
      <c r="C31156" s="5">
        <v>45720.8894097222</v>
      </c>
      <c r="D31156" s="5">
        <v>45737.551412036999</v>
      </c>
      <c r="E31156">
        <f t="shared" si="487"/>
        <v>17</v>
      </c>
      <c r="F31156" s="6">
        <v>45717</v>
      </c>
    </row>
    <row r="31157" spans="1:6" x14ac:dyDescent="0.25">
      <c r="A31157" s="4" t="s">
        <v>6</v>
      </c>
      <c r="B31157" t="s">
        <v>129020</v>
      </c>
      <c r="C31157" s="5">
        <v>45720.679027777798</v>
      </c>
      <c r="D31157" s="5">
        <v>45726.410949074103</v>
      </c>
      <c r="E31157">
        <f t="shared" si="487"/>
        <v>6</v>
      </c>
      <c r="F31157" s="6">
        <v>45717</v>
      </c>
    </row>
    <row r="31158" spans="1:6" x14ac:dyDescent="0.25">
      <c r="A31158" s="4" t="s">
        <v>6</v>
      </c>
      <c r="B31158" t="s">
        <v>129021</v>
      </c>
      <c r="C31158" s="5">
        <v>45720.672222222202</v>
      </c>
      <c r="D31158" s="5">
        <v>45736.652719907397</v>
      </c>
      <c r="E31158">
        <f t="shared" si="487"/>
        <v>16</v>
      </c>
      <c r="F31158" s="6">
        <v>45717</v>
      </c>
    </row>
    <row r="31159" spans="1:6" x14ac:dyDescent="0.25">
      <c r="A31159" s="4" t="s">
        <v>6</v>
      </c>
      <c r="B31159" t="s">
        <v>129022</v>
      </c>
      <c r="C31159" s="5">
        <v>45720.681747685201</v>
      </c>
      <c r="D31159" s="5">
        <v>45743.588796296302</v>
      </c>
      <c r="E31159">
        <f t="shared" si="487"/>
        <v>23</v>
      </c>
      <c r="F31159" s="6">
        <v>45717</v>
      </c>
    </row>
    <row r="31160" spans="1:6" x14ac:dyDescent="0.25">
      <c r="A31160" s="4" t="s">
        <v>6</v>
      </c>
      <c r="B31160" t="s">
        <v>129023</v>
      </c>
      <c r="C31160" s="5">
        <v>45720.662384259304</v>
      </c>
      <c r="D31160" s="5">
        <v>45743.329641203702</v>
      </c>
      <c r="E31160">
        <f t="shared" si="487"/>
        <v>23</v>
      </c>
      <c r="F31160" s="6">
        <v>45717</v>
      </c>
    </row>
    <row r="31161" spans="1:6" x14ac:dyDescent="0.25">
      <c r="A31161" s="4" t="s">
        <v>6</v>
      </c>
      <c r="B31161" t="s">
        <v>129024</v>
      </c>
      <c r="C31161" s="5">
        <v>45720.664976851898</v>
      </c>
      <c r="D31161" s="5">
        <v>45726.3815972222</v>
      </c>
      <c r="E31161">
        <f t="shared" si="487"/>
        <v>6</v>
      </c>
      <c r="F31161" s="6">
        <v>45717</v>
      </c>
    </row>
    <row r="31162" spans="1:6" x14ac:dyDescent="0.25">
      <c r="A31162" s="4" t="s">
        <v>6</v>
      </c>
      <c r="B31162" t="s">
        <v>129025</v>
      </c>
      <c r="C31162" s="5">
        <v>45720.657638888901</v>
      </c>
      <c r="D31162" s="5">
        <v>45734.470937500002</v>
      </c>
      <c r="E31162">
        <f t="shared" si="487"/>
        <v>14</v>
      </c>
      <c r="F31162" s="6">
        <v>45717</v>
      </c>
    </row>
    <row r="31163" spans="1:6" x14ac:dyDescent="0.25">
      <c r="A31163" s="4" t="s">
        <v>6</v>
      </c>
      <c r="B31163" t="s">
        <v>129026</v>
      </c>
      <c r="C31163" s="5">
        <v>45721.396759259304</v>
      </c>
      <c r="D31163" s="5">
        <v>45727.340937499997</v>
      </c>
      <c r="E31163">
        <f t="shared" si="487"/>
        <v>6</v>
      </c>
      <c r="F31163" s="6">
        <v>45717</v>
      </c>
    </row>
    <row r="31164" spans="1:6" x14ac:dyDescent="0.25">
      <c r="A31164" s="4" t="s">
        <v>6</v>
      </c>
      <c r="B31164" t="s">
        <v>129027</v>
      </c>
      <c r="C31164" s="5">
        <v>45720.647418981498</v>
      </c>
      <c r="D31164" s="5">
        <v>45726.389155092598</v>
      </c>
      <c r="E31164">
        <f t="shared" si="487"/>
        <v>6</v>
      </c>
      <c r="F31164" s="6">
        <v>45717</v>
      </c>
    </row>
    <row r="31165" spans="1:6" x14ac:dyDescent="0.25">
      <c r="A31165" s="4" t="s">
        <v>6</v>
      </c>
      <c r="B31165" t="s">
        <v>129028</v>
      </c>
      <c r="C31165" s="5">
        <v>45720.643657407403</v>
      </c>
      <c r="D31165" s="5">
        <v>45735.4203009259</v>
      </c>
      <c r="E31165">
        <f t="shared" si="487"/>
        <v>15</v>
      </c>
      <c r="F31165" s="6">
        <v>45717</v>
      </c>
    </row>
    <row r="31166" spans="1:6" x14ac:dyDescent="0.25">
      <c r="A31166" s="4" t="s">
        <v>6</v>
      </c>
      <c r="B31166" t="s">
        <v>129029</v>
      </c>
      <c r="C31166" s="5">
        <v>45722.601226851897</v>
      </c>
      <c r="D31166" s="5">
        <v>45727.393657407403</v>
      </c>
      <c r="E31166">
        <f t="shared" si="487"/>
        <v>5</v>
      </c>
      <c r="F31166" s="6">
        <v>45717</v>
      </c>
    </row>
    <row r="31167" spans="1:6" x14ac:dyDescent="0.25">
      <c r="A31167" s="4" t="s">
        <v>6</v>
      </c>
      <c r="B31167" t="s">
        <v>129030</v>
      </c>
      <c r="C31167" s="5">
        <v>45720.635439814803</v>
      </c>
      <c r="D31167" s="5">
        <v>45735.4593634259</v>
      </c>
      <c r="E31167">
        <f t="shared" si="487"/>
        <v>15</v>
      </c>
      <c r="F31167" s="6">
        <v>45717</v>
      </c>
    </row>
    <row r="31168" spans="1:6" x14ac:dyDescent="0.25">
      <c r="A31168" s="4" t="s">
        <v>6</v>
      </c>
      <c r="B31168" t="s">
        <v>129031</v>
      </c>
      <c r="C31168" s="5">
        <v>45720.640185185199</v>
      </c>
      <c r="D31168" s="5">
        <v>45726.374247685198</v>
      </c>
      <c r="E31168">
        <f t="shared" si="487"/>
        <v>6</v>
      </c>
      <c r="F31168" s="6">
        <v>45717</v>
      </c>
    </row>
    <row r="31169" spans="1:6" x14ac:dyDescent="0.25">
      <c r="A31169" s="4" t="s">
        <v>6</v>
      </c>
      <c r="B31169" t="s">
        <v>129032</v>
      </c>
      <c r="C31169" s="5">
        <v>45720.641562500001</v>
      </c>
      <c r="D31169" s="5">
        <v>45726.380358796298</v>
      </c>
      <c r="E31169">
        <f t="shared" si="487"/>
        <v>6</v>
      </c>
      <c r="F31169" s="6">
        <v>45717</v>
      </c>
    </row>
    <row r="31170" spans="1:6" x14ac:dyDescent="0.25">
      <c r="A31170" s="4" t="s">
        <v>6</v>
      </c>
      <c r="B31170" t="s">
        <v>129033</v>
      </c>
      <c r="C31170" s="5">
        <v>45720.630937499998</v>
      </c>
      <c r="D31170" s="5">
        <v>45726.358576388899</v>
      </c>
      <c r="E31170">
        <f t="shared" ref="E31170:E31233" si="488">ROUND(D31170-C31170,0)</f>
        <v>6</v>
      </c>
      <c r="F31170" s="6">
        <v>45717</v>
      </c>
    </row>
    <row r="31171" spans="1:6" x14ac:dyDescent="0.25">
      <c r="A31171" s="4" t="s">
        <v>6</v>
      </c>
      <c r="B31171" t="s">
        <v>129034</v>
      </c>
      <c r="C31171" s="5">
        <v>45720.636064814797</v>
      </c>
      <c r="D31171" s="5">
        <v>45733.448530092603</v>
      </c>
      <c r="E31171">
        <f t="shared" si="488"/>
        <v>13</v>
      </c>
      <c r="F31171" s="6">
        <v>45717</v>
      </c>
    </row>
    <row r="31172" spans="1:6" x14ac:dyDescent="0.25">
      <c r="A31172" s="4" t="s">
        <v>6</v>
      </c>
      <c r="B31172" t="s">
        <v>129035</v>
      </c>
      <c r="C31172" s="5">
        <v>45720.626898148097</v>
      </c>
      <c r="D31172" s="5">
        <v>45723.587766203702</v>
      </c>
      <c r="E31172">
        <f t="shared" si="488"/>
        <v>3</v>
      </c>
      <c r="F31172" s="6">
        <v>45717</v>
      </c>
    </row>
    <row r="31173" spans="1:6" x14ac:dyDescent="0.25">
      <c r="A31173" s="4" t="s">
        <v>6</v>
      </c>
      <c r="B31173" t="s">
        <v>129036</v>
      </c>
      <c r="C31173" s="5">
        <v>45720.624444444402</v>
      </c>
      <c r="D31173" s="5">
        <v>45723.566562499997</v>
      </c>
      <c r="E31173">
        <f t="shared" si="488"/>
        <v>3</v>
      </c>
      <c r="F31173" s="6">
        <v>45717</v>
      </c>
    </row>
    <row r="31174" spans="1:6" x14ac:dyDescent="0.25">
      <c r="A31174" s="4" t="s">
        <v>6</v>
      </c>
      <c r="B31174" t="s">
        <v>129037</v>
      </c>
      <c r="C31174" s="5">
        <v>45720.627581018503</v>
      </c>
      <c r="D31174" s="5">
        <v>45729.4606712963</v>
      </c>
      <c r="E31174">
        <f t="shared" si="488"/>
        <v>9</v>
      </c>
      <c r="F31174" s="6">
        <v>45717</v>
      </c>
    </row>
    <row r="31175" spans="1:6" x14ac:dyDescent="0.25">
      <c r="A31175" s="4" t="s">
        <v>6</v>
      </c>
      <c r="B31175" t="s">
        <v>129038</v>
      </c>
      <c r="C31175" s="5">
        <v>45720.632488425901</v>
      </c>
      <c r="D31175" s="5">
        <v>45730.6633912037</v>
      </c>
      <c r="E31175">
        <f t="shared" si="488"/>
        <v>10</v>
      </c>
      <c r="F31175" s="6">
        <v>45717</v>
      </c>
    </row>
    <row r="31176" spans="1:6" x14ac:dyDescent="0.25">
      <c r="A31176" s="4" t="s">
        <v>6</v>
      </c>
      <c r="B31176" t="s">
        <v>129039</v>
      </c>
      <c r="C31176" s="5">
        <v>45726.687847222202</v>
      </c>
      <c r="D31176" s="5">
        <v>45733.613287036998</v>
      </c>
      <c r="E31176">
        <f t="shared" si="488"/>
        <v>7</v>
      </c>
      <c r="F31176" s="6">
        <v>45717</v>
      </c>
    </row>
    <row r="31177" spans="1:6" x14ac:dyDescent="0.25">
      <c r="A31177" s="4" t="s">
        <v>6</v>
      </c>
      <c r="B31177" t="s">
        <v>129040</v>
      </c>
      <c r="C31177" s="5">
        <v>45721.414386574099</v>
      </c>
      <c r="D31177" s="5">
        <v>45727.338726851798</v>
      </c>
      <c r="E31177">
        <f t="shared" si="488"/>
        <v>6</v>
      </c>
      <c r="F31177" s="6">
        <v>45717</v>
      </c>
    </row>
    <row r="31178" spans="1:6" x14ac:dyDescent="0.25">
      <c r="A31178" s="4" t="s">
        <v>6</v>
      </c>
      <c r="B31178" t="s">
        <v>129041</v>
      </c>
      <c r="C31178" s="5">
        <v>45720.620694444398</v>
      </c>
      <c r="D31178" s="5">
        <v>45740.652118055601</v>
      </c>
      <c r="E31178">
        <f t="shared" si="488"/>
        <v>20</v>
      </c>
      <c r="F31178" s="6">
        <v>45717</v>
      </c>
    </row>
    <row r="31179" spans="1:6" x14ac:dyDescent="0.25">
      <c r="A31179" s="4" t="s">
        <v>6</v>
      </c>
      <c r="B31179" t="s">
        <v>129042</v>
      </c>
      <c r="C31179" s="5">
        <v>45720.607766203699</v>
      </c>
      <c r="D31179" s="5">
        <v>45726.462569444397</v>
      </c>
      <c r="E31179">
        <f t="shared" si="488"/>
        <v>6</v>
      </c>
      <c r="F31179" s="6">
        <v>45717</v>
      </c>
    </row>
    <row r="31180" spans="1:6" x14ac:dyDescent="0.25">
      <c r="A31180" s="4" t="s">
        <v>6</v>
      </c>
      <c r="B31180" t="s">
        <v>129043</v>
      </c>
      <c r="C31180" s="5">
        <v>45721.390613425901</v>
      </c>
      <c r="D31180" s="5">
        <v>45727.333206018498</v>
      </c>
      <c r="E31180">
        <f t="shared" si="488"/>
        <v>6</v>
      </c>
      <c r="F31180" s="6">
        <v>45717</v>
      </c>
    </row>
    <row r="31181" spans="1:6" x14ac:dyDescent="0.25">
      <c r="A31181" s="4" t="s">
        <v>6</v>
      </c>
      <c r="B31181" t="s">
        <v>129044</v>
      </c>
      <c r="C31181" s="5">
        <v>45720.880196759303</v>
      </c>
      <c r="D31181" s="5">
        <v>45726.3980324074</v>
      </c>
      <c r="E31181">
        <f t="shared" si="488"/>
        <v>6</v>
      </c>
      <c r="F31181" s="6">
        <v>45717</v>
      </c>
    </row>
    <row r="31182" spans="1:6" x14ac:dyDescent="0.25">
      <c r="A31182" s="4" t="s">
        <v>6</v>
      </c>
      <c r="B31182" t="s">
        <v>129045</v>
      </c>
      <c r="C31182" s="5">
        <v>45720.611979166701</v>
      </c>
      <c r="D31182" s="5">
        <v>45743.626064814802</v>
      </c>
      <c r="E31182">
        <f t="shared" si="488"/>
        <v>23</v>
      </c>
      <c r="F31182" s="6">
        <v>45717</v>
      </c>
    </row>
    <row r="31183" spans="1:6" x14ac:dyDescent="0.25">
      <c r="A31183" s="4" t="s">
        <v>6</v>
      </c>
      <c r="B31183" t="s">
        <v>129046</v>
      </c>
      <c r="C31183" s="5">
        <v>45720.592418981498</v>
      </c>
      <c r="D31183" s="5">
        <v>45737.462500000001</v>
      </c>
      <c r="E31183">
        <f t="shared" si="488"/>
        <v>17</v>
      </c>
      <c r="F31183" s="6">
        <v>45717</v>
      </c>
    </row>
    <row r="31184" spans="1:6" x14ac:dyDescent="0.25">
      <c r="A31184" s="4" t="s">
        <v>6</v>
      </c>
      <c r="B31184" t="s">
        <v>129047</v>
      </c>
      <c r="C31184" s="5">
        <v>45720.607210648202</v>
      </c>
      <c r="D31184" s="5">
        <v>45740.590011574102</v>
      </c>
      <c r="E31184">
        <f t="shared" si="488"/>
        <v>20</v>
      </c>
      <c r="F31184" s="6">
        <v>45717</v>
      </c>
    </row>
    <row r="31185" spans="1:6" x14ac:dyDescent="0.25">
      <c r="A31185" s="4" t="s">
        <v>6</v>
      </c>
      <c r="B31185" t="s">
        <v>129048</v>
      </c>
      <c r="C31185" s="5">
        <v>45722.583900463003</v>
      </c>
      <c r="D31185" s="5">
        <v>45730.4379050926</v>
      </c>
      <c r="E31185">
        <f t="shared" si="488"/>
        <v>8</v>
      </c>
      <c r="F31185" s="6">
        <v>45717</v>
      </c>
    </row>
    <row r="31186" spans="1:6" x14ac:dyDescent="0.25">
      <c r="A31186" s="4" t="s">
        <v>6</v>
      </c>
      <c r="B31186" t="s">
        <v>129049</v>
      </c>
      <c r="C31186" s="5">
        <v>45721.477592592601</v>
      </c>
      <c r="D31186" s="5">
        <v>45726.6554398148</v>
      </c>
      <c r="E31186">
        <f t="shared" si="488"/>
        <v>5</v>
      </c>
      <c r="F31186" s="6">
        <v>45717</v>
      </c>
    </row>
    <row r="31187" spans="1:6" x14ac:dyDescent="0.25">
      <c r="A31187" s="4" t="s">
        <v>6</v>
      </c>
      <c r="B31187" t="s">
        <v>129050</v>
      </c>
      <c r="C31187" s="5">
        <v>45720.583124999997</v>
      </c>
      <c r="D31187" s="5">
        <v>45726.322268518503</v>
      </c>
      <c r="E31187">
        <f t="shared" si="488"/>
        <v>6</v>
      </c>
      <c r="F31187" s="6">
        <v>45717</v>
      </c>
    </row>
    <row r="31188" spans="1:6" x14ac:dyDescent="0.25">
      <c r="A31188" s="4" t="s">
        <v>6</v>
      </c>
      <c r="B31188" t="s">
        <v>129051</v>
      </c>
      <c r="C31188" s="5">
        <v>45726.443854166697</v>
      </c>
      <c r="D31188" s="5">
        <v>45734.456620370402</v>
      </c>
      <c r="E31188">
        <f t="shared" si="488"/>
        <v>8</v>
      </c>
      <c r="F31188" s="6">
        <v>45717</v>
      </c>
    </row>
    <row r="31189" spans="1:6" x14ac:dyDescent="0.25">
      <c r="A31189" s="4" t="s">
        <v>6</v>
      </c>
      <c r="B31189" t="s">
        <v>129052</v>
      </c>
      <c r="C31189" s="5">
        <v>45720.563587962999</v>
      </c>
      <c r="D31189" s="5">
        <v>45723.646840277797</v>
      </c>
      <c r="E31189">
        <f t="shared" si="488"/>
        <v>3</v>
      </c>
      <c r="F31189" s="6">
        <v>45717</v>
      </c>
    </row>
    <row r="31190" spans="1:6" x14ac:dyDescent="0.25">
      <c r="A31190" s="4" t="s">
        <v>6</v>
      </c>
      <c r="B31190" t="s">
        <v>129053</v>
      </c>
      <c r="C31190" s="5">
        <v>45720.539236111101</v>
      </c>
      <c r="D31190" s="5">
        <v>45726.432824074102</v>
      </c>
      <c r="E31190">
        <f t="shared" si="488"/>
        <v>6</v>
      </c>
      <c r="F31190" s="6">
        <v>45717</v>
      </c>
    </row>
    <row r="31191" spans="1:6" x14ac:dyDescent="0.25">
      <c r="A31191" s="4" t="s">
        <v>6</v>
      </c>
      <c r="B31191" t="s">
        <v>129054</v>
      </c>
      <c r="C31191" s="5">
        <v>45729.348518518498</v>
      </c>
      <c r="D31191" s="5">
        <v>45733.615486111099</v>
      </c>
      <c r="E31191">
        <f t="shared" si="488"/>
        <v>4</v>
      </c>
      <c r="F31191" s="6">
        <v>45717</v>
      </c>
    </row>
    <row r="31192" spans="1:6" x14ac:dyDescent="0.25">
      <c r="A31192" s="4" t="s">
        <v>6</v>
      </c>
      <c r="B31192" t="s">
        <v>129055</v>
      </c>
      <c r="C31192" s="5">
        <v>45720.535428240699</v>
      </c>
      <c r="D31192" s="5">
        <v>45723.609479166698</v>
      </c>
      <c r="E31192">
        <f t="shared" si="488"/>
        <v>3</v>
      </c>
      <c r="F31192" s="6">
        <v>45717</v>
      </c>
    </row>
    <row r="31193" spans="1:6" x14ac:dyDescent="0.25">
      <c r="A31193" s="4" t="s">
        <v>6</v>
      </c>
      <c r="B31193" t="s">
        <v>129056</v>
      </c>
      <c r="C31193" s="5">
        <v>45737.472974536999</v>
      </c>
      <c r="D31193" s="5">
        <v>45740.599745370397</v>
      </c>
      <c r="E31193">
        <f t="shared" si="488"/>
        <v>3</v>
      </c>
      <c r="F31193" s="6">
        <v>45717</v>
      </c>
    </row>
    <row r="31194" spans="1:6" x14ac:dyDescent="0.25">
      <c r="A31194" s="4" t="s">
        <v>6</v>
      </c>
      <c r="B31194" t="s">
        <v>129057</v>
      </c>
      <c r="C31194" s="5">
        <v>45723.598124999997</v>
      </c>
      <c r="D31194" s="5">
        <v>45728.427812499998</v>
      </c>
      <c r="E31194">
        <f t="shared" si="488"/>
        <v>5</v>
      </c>
      <c r="F31194" s="6">
        <v>45717</v>
      </c>
    </row>
    <row r="31195" spans="1:6" x14ac:dyDescent="0.25">
      <c r="A31195" s="4" t="s">
        <v>6</v>
      </c>
      <c r="B31195" t="s">
        <v>129058</v>
      </c>
      <c r="C31195" s="5">
        <v>45720.525543981501</v>
      </c>
      <c r="D31195" s="5">
        <v>45726.571631944404</v>
      </c>
      <c r="E31195">
        <f t="shared" si="488"/>
        <v>6</v>
      </c>
      <c r="F31195" s="6">
        <v>45717</v>
      </c>
    </row>
    <row r="31196" spans="1:6" x14ac:dyDescent="0.25">
      <c r="A31196" s="4" t="s">
        <v>6</v>
      </c>
      <c r="B31196" t="s">
        <v>129059</v>
      </c>
      <c r="C31196" s="5">
        <v>45723.430937500001</v>
      </c>
      <c r="D31196" s="5">
        <v>45728.540925925903</v>
      </c>
      <c r="E31196">
        <f t="shared" si="488"/>
        <v>5</v>
      </c>
      <c r="F31196" s="6">
        <v>45717</v>
      </c>
    </row>
    <row r="31197" spans="1:6" x14ac:dyDescent="0.25">
      <c r="A31197" s="4" t="s">
        <v>6</v>
      </c>
      <c r="B31197" t="s">
        <v>129060</v>
      </c>
      <c r="C31197" s="5">
        <v>45726.847476851799</v>
      </c>
      <c r="D31197" s="5">
        <v>45742.442812499998</v>
      </c>
      <c r="E31197">
        <f t="shared" si="488"/>
        <v>16</v>
      </c>
      <c r="F31197" s="6">
        <v>45717</v>
      </c>
    </row>
    <row r="31198" spans="1:6" x14ac:dyDescent="0.25">
      <c r="A31198" s="4" t="s">
        <v>6</v>
      </c>
      <c r="B31198" t="s">
        <v>129061</v>
      </c>
      <c r="C31198" s="5">
        <v>45720.603032407402</v>
      </c>
      <c r="D31198" s="5">
        <v>45735.550810185203</v>
      </c>
      <c r="E31198">
        <f t="shared" si="488"/>
        <v>15</v>
      </c>
      <c r="F31198" s="6">
        <v>45717</v>
      </c>
    </row>
    <row r="31199" spans="1:6" x14ac:dyDescent="0.25">
      <c r="A31199" s="4" t="s">
        <v>6</v>
      </c>
      <c r="B31199" t="s">
        <v>129062</v>
      </c>
      <c r="C31199" s="5">
        <v>45720.560196759303</v>
      </c>
      <c r="D31199" s="5">
        <v>45736.394525463002</v>
      </c>
      <c r="E31199">
        <f t="shared" si="488"/>
        <v>16</v>
      </c>
      <c r="F31199" s="6">
        <v>45717</v>
      </c>
    </row>
    <row r="31200" spans="1:6" x14ac:dyDescent="0.25">
      <c r="A31200" s="4" t="s">
        <v>6</v>
      </c>
      <c r="B31200" t="s">
        <v>129063</v>
      </c>
      <c r="C31200" s="5">
        <v>45720.504247685203</v>
      </c>
      <c r="D31200" s="5">
        <v>45733.4051273148</v>
      </c>
      <c r="E31200">
        <f t="shared" si="488"/>
        <v>13</v>
      </c>
      <c r="F31200" s="6">
        <v>45717</v>
      </c>
    </row>
    <row r="31201" spans="1:6" x14ac:dyDescent="0.25">
      <c r="A31201" s="4" t="s">
        <v>6</v>
      </c>
      <c r="B31201" t="s">
        <v>129064</v>
      </c>
      <c r="C31201" s="5">
        <v>45720.696875000001</v>
      </c>
      <c r="D31201" s="5">
        <v>45741.3730208333</v>
      </c>
      <c r="E31201">
        <f t="shared" si="488"/>
        <v>21</v>
      </c>
      <c r="F31201" s="6">
        <v>45717</v>
      </c>
    </row>
    <row r="31202" spans="1:6" x14ac:dyDescent="0.25">
      <c r="A31202" s="4" t="s">
        <v>6</v>
      </c>
      <c r="B31202" t="s">
        <v>129065</v>
      </c>
      <c r="C31202" s="5">
        <v>45729.815972222197</v>
      </c>
      <c r="D31202" s="5">
        <v>45735.540578703702</v>
      </c>
      <c r="E31202">
        <f t="shared" si="488"/>
        <v>6</v>
      </c>
      <c r="F31202" s="6">
        <v>45717</v>
      </c>
    </row>
    <row r="31203" spans="1:6" x14ac:dyDescent="0.25">
      <c r="A31203" s="4" t="s">
        <v>6</v>
      </c>
      <c r="B31203" t="s">
        <v>129066</v>
      </c>
      <c r="C31203" s="5">
        <v>45721.485520833303</v>
      </c>
      <c r="D31203" s="5">
        <v>45726.6787847222</v>
      </c>
      <c r="E31203">
        <f t="shared" si="488"/>
        <v>5</v>
      </c>
      <c r="F31203" s="6">
        <v>45717</v>
      </c>
    </row>
    <row r="31204" spans="1:6" x14ac:dyDescent="0.25">
      <c r="A31204" s="4" t="s">
        <v>6</v>
      </c>
      <c r="B31204" t="s">
        <v>129067</v>
      </c>
      <c r="C31204" s="5">
        <v>45720.691261574102</v>
      </c>
      <c r="D31204" s="5">
        <v>45729.347361111097</v>
      </c>
      <c r="E31204">
        <f t="shared" si="488"/>
        <v>9</v>
      </c>
      <c r="F31204" s="6">
        <v>45717</v>
      </c>
    </row>
    <row r="31205" spans="1:6" x14ac:dyDescent="0.25">
      <c r="A31205" s="4" t="s">
        <v>6</v>
      </c>
      <c r="B31205" t="s">
        <v>129068</v>
      </c>
      <c r="C31205" s="5">
        <v>45720.482372685197</v>
      </c>
      <c r="D31205" s="5">
        <v>45726.551770833299</v>
      </c>
      <c r="E31205">
        <f t="shared" si="488"/>
        <v>6</v>
      </c>
      <c r="F31205" s="6">
        <v>45717</v>
      </c>
    </row>
    <row r="31206" spans="1:6" x14ac:dyDescent="0.25">
      <c r="A31206" s="4" t="s">
        <v>6</v>
      </c>
      <c r="B31206" t="s">
        <v>129069</v>
      </c>
      <c r="C31206" s="5">
        <v>45720.482546296298</v>
      </c>
      <c r="D31206" s="5">
        <v>45726.591180555602</v>
      </c>
      <c r="E31206">
        <f t="shared" si="488"/>
        <v>6</v>
      </c>
      <c r="F31206" s="6">
        <v>45717</v>
      </c>
    </row>
    <row r="31207" spans="1:6" x14ac:dyDescent="0.25">
      <c r="A31207" s="4" t="s">
        <v>6</v>
      </c>
      <c r="B31207" t="s">
        <v>129070</v>
      </c>
      <c r="C31207" s="5">
        <v>45720.502407407403</v>
      </c>
      <c r="D31207" s="5">
        <v>45728.549745370401</v>
      </c>
      <c r="E31207">
        <f t="shared" si="488"/>
        <v>8</v>
      </c>
      <c r="F31207" s="6">
        <v>45717</v>
      </c>
    </row>
    <row r="31208" spans="1:6" x14ac:dyDescent="0.25">
      <c r="A31208" s="4" t="s">
        <v>6</v>
      </c>
      <c r="B31208" t="s">
        <v>129071</v>
      </c>
      <c r="C31208" s="5">
        <v>45720.481770833299</v>
      </c>
      <c r="D31208" s="5">
        <v>45723.614953703698</v>
      </c>
      <c r="E31208">
        <f t="shared" si="488"/>
        <v>3</v>
      </c>
      <c r="F31208" s="6">
        <v>45717</v>
      </c>
    </row>
    <row r="31209" spans="1:6" x14ac:dyDescent="0.25">
      <c r="A31209" s="4" t="s">
        <v>6</v>
      </c>
      <c r="B31209" t="s">
        <v>129072</v>
      </c>
      <c r="C31209" s="5">
        <v>45720.464849536998</v>
      </c>
      <c r="D31209" s="5">
        <v>45723.546643518501</v>
      </c>
      <c r="E31209">
        <f t="shared" si="488"/>
        <v>3</v>
      </c>
      <c r="F31209" s="6">
        <v>45717</v>
      </c>
    </row>
    <row r="31210" spans="1:6" x14ac:dyDescent="0.25">
      <c r="A31210" s="4" t="s">
        <v>6</v>
      </c>
      <c r="B31210" t="s">
        <v>129073</v>
      </c>
      <c r="C31210" s="5">
        <v>45721.375590277799</v>
      </c>
      <c r="D31210" s="5">
        <v>45726.674409722204</v>
      </c>
      <c r="E31210">
        <f t="shared" si="488"/>
        <v>5</v>
      </c>
      <c r="F31210" s="6">
        <v>45717</v>
      </c>
    </row>
    <row r="31211" spans="1:6" x14ac:dyDescent="0.25">
      <c r="A31211" s="4" t="s">
        <v>6</v>
      </c>
      <c r="B31211" t="s">
        <v>129074</v>
      </c>
      <c r="C31211" s="5">
        <v>45720.4578819444</v>
      </c>
      <c r="D31211" s="5">
        <v>45726.634363425903</v>
      </c>
      <c r="E31211">
        <f t="shared" si="488"/>
        <v>6</v>
      </c>
      <c r="F31211" s="6">
        <v>45717</v>
      </c>
    </row>
    <row r="31212" spans="1:6" x14ac:dyDescent="0.25">
      <c r="A31212" s="4" t="s">
        <v>6</v>
      </c>
      <c r="B31212" t="s">
        <v>129075</v>
      </c>
      <c r="C31212" s="5">
        <v>45720.5800578704</v>
      </c>
      <c r="D31212" s="5">
        <v>45727.594074074099</v>
      </c>
      <c r="E31212">
        <f t="shared" si="488"/>
        <v>7</v>
      </c>
      <c r="F31212" s="6">
        <v>45717</v>
      </c>
    </row>
    <row r="31213" spans="1:6" x14ac:dyDescent="0.25">
      <c r="A31213" s="4" t="s">
        <v>6</v>
      </c>
      <c r="B31213" t="s">
        <v>129076</v>
      </c>
      <c r="C31213" s="5">
        <v>45720.445520833302</v>
      </c>
      <c r="D31213" s="5">
        <v>45735.397094907399</v>
      </c>
      <c r="E31213">
        <f t="shared" si="488"/>
        <v>15</v>
      </c>
      <c r="F31213" s="6">
        <v>45717</v>
      </c>
    </row>
    <row r="31214" spans="1:6" x14ac:dyDescent="0.25">
      <c r="A31214" s="4" t="s">
        <v>6</v>
      </c>
      <c r="B31214" t="s">
        <v>129077</v>
      </c>
      <c r="C31214" s="5">
        <v>45720.444201388898</v>
      </c>
      <c r="D31214" s="5">
        <v>45736.614421296297</v>
      </c>
      <c r="E31214">
        <f t="shared" si="488"/>
        <v>16</v>
      </c>
      <c r="F31214" s="6">
        <v>45717</v>
      </c>
    </row>
    <row r="31215" spans="1:6" x14ac:dyDescent="0.25">
      <c r="A31215" s="4" t="s">
        <v>6</v>
      </c>
      <c r="B31215" t="s">
        <v>129078</v>
      </c>
      <c r="C31215" s="5">
        <v>45720.660069444399</v>
      </c>
      <c r="D31215" s="5">
        <v>45726.371238425898</v>
      </c>
      <c r="E31215">
        <f t="shared" si="488"/>
        <v>6</v>
      </c>
      <c r="F31215" s="6">
        <v>45717</v>
      </c>
    </row>
    <row r="31216" spans="1:6" x14ac:dyDescent="0.25">
      <c r="A31216" s="4" t="s">
        <v>6</v>
      </c>
      <c r="B31216" t="s">
        <v>129079</v>
      </c>
      <c r="C31216" s="5">
        <v>45720.424375000002</v>
      </c>
      <c r="D31216" s="5">
        <v>45723.6719212963</v>
      </c>
      <c r="E31216">
        <f t="shared" si="488"/>
        <v>3</v>
      </c>
      <c r="F31216" s="6">
        <v>45717</v>
      </c>
    </row>
    <row r="31217" spans="1:6" x14ac:dyDescent="0.25">
      <c r="A31217" s="4" t="s">
        <v>6</v>
      </c>
      <c r="B31217" t="s">
        <v>129080</v>
      </c>
      <c r="C31217" s="5">
        <v>45720.466493055603</v>
      </c>
      <c r="D31217" s="5">
        <v>45742.451435185198</v>
      </c>
      <c r="E31217">
        <f t="shared" si="488"/>
        <v>22</v>
      </c>
      <c r="F31217" s="6">
        <v>45717</v>
      </c>
    </row>
    <row r="31218" spans="1:6" x14ac:dyDescent="0.25">
      <c r="A31218" s="4" t="s">
        <v>6</v>
      </c>
      <c r="B31218" t="s">
        <v>129081</v>
      </c>
      <c r="C31218" s="5">
        <v>45720.420601851903</v>
      </c>
      <c r="D31218" s="5">
        <v>45735.361192129603</v>
      </c>
      <c r="E31218">
        <f t="shared" si="488"/>
        <v>15</v>
      </c>
      <c r="F31218" s="6">
        <v>45717</v>
      </c>
    </row>
    <row r="31219" spans="1:6" x14ac:dyDescent="0.25">
      <c r="A31219" s="4" t="s">
        <v>6</v>
      </c>
      <c r="B31219" t="s">
        <v>129082</v>
      </c>
      <c r="C31219" s="5">
        <v>45721.354872685202</v>
      </c>
      <c r="D31219" s="5">
        <v>45741.365381944401</v>
      </c>
      <c r="E31219">
        <f t="shared" si="488"/>
        <v>20</v>
      </c>
      <c r="F31219" s="6">
        <v>45717</v>
      </c>
    </row>
    <row r="31220" spans="1:6" x14ac:dyDescent="0.25">
      <c r="A31220" s="4" t="s">
        <v>6</v>
      </c>
      <c r="B31220" t="s">
        <v>129083</v>
      </c>
      <c r="C31220" s="5">
        <v>45720.447129629603</v>
      </c>
      <c r="D31220" s="5">
        <v>45726.4459837963</v>
      </c>
      <c r="E31220">
        <f t="shared" si="488"/>
        <v>6</v>
      </c>
      <c r="F31220" s="6">
        <v>45717</v>
      </c>
    </row>
    <row r="31221" spans="1:6" x14ac:dyDescent="0.25">
      <c r="A31221" s="4" t="s">
        <v>6</v>
      </c>
      <c r="B31221" t="s">
        <v>129084</v>
      </c>
      <c r="C31221" s="5">
        <v>45720.405104166697</v>
      </c>
      <c r="D31221" s="5">
        <v>45736.603356481501</v>
      </c>
      <c r="E31221">
        <f t="shared" si="488"/>
        <v>16</v>
      </c>
      <c r="F31221" s="6">
        <v>45717</v>
      </c>
    </row>
    <row r="31222" spans="1:6" x14ac:dyDescent="0.25">
      <c r="A31222" s="4" t="s">
        <v>6</v>
      </c>
      <c r="B31222" t="s">
        <v>129085</v>
      </c>
      <c r="C31222" s="5">
        <v>45720.404664351903</v>
      </c>
      <c r="D31222" s="5">
        <v>45723.637627314798</v>
      </c>
      <c r="E31222">
        <f t="shared" si="488"/>
        <v>3</v>
      </c>
      <c r="F31222" s="6">
        <v>45717</v>
      </c>
    </row>
    <row r="31223" spans="1:6" x14ac:dyDescent="0.25">
      <c r="A31223" s="4" t="s">
        <v>6</v>
      </c>
      <c r="B31223" t="s">
        <v>129086</v>
      </c>
      <c r="C31223" s="5">
        <v>45720.454953703702</v>
      </c>
      <c r="D31223" s="5">
        <v>45723.531423611101</v>
      </c>
      <c r="E31223">
        <f t="shared" si="488"/>
        <v>3</v>
      </c>
      <c r="F31223" s="6">
        <v>45717</v>
      </c>
    </row>
    <row r="31224" spans="1:6" x14ac:dyDescent="0.25">
      <c r="A31224" s="4" t="s">
        <v>6</v>
      </c>
      <c r="B31224" t="s">
        <v>129087</v>
      </c>
      <c r="C31224" s="5">
        <v>45733.638252314799</v>
      </c>
      <c r="D31224" s="5">
        <v>45742.668877314798</v>
      </c>
      <c r="E31224">
        <f t="shared" si="488"/>
        <v>9</v>
      </c>
      <c r="F31224" s="6">
        <v>45717</v>
      </c>
    </row>
    <row r="31225" spans="1:6" x14ac:dyDescent="0.25">
      <c r="A31225" s="4" t="s">
        <v>6</v>
      </c>
      <c r="B31225" t="s">
        <v>129088</v>
      </c>
      <c r="C31225" s="5">
        <v>45733.7445717593</v>
      </c>
      <c r="D31225" s="5">
        <v>45741.354872685202</v>
      </c>
      <c r="E31225">
        <f t="shared" si="488"/>
        <v>8</v>
      </c>
      <c r="F31225" s="6">
        <v>45717</v>
      </c>
    </row>
    <row r="31226" spans="1:6" x14ac:dyDescent="0.25">
      <c r="A31226" s="4" t="s">
        <v>6</v>
      </c>
      <c r="B31226" t="s">
        <v>129089</v>
      </c>
      <c r="C31226" s="5">
        <v>45720.400601851798</v>
      </c>
      <c r="D31226" s="5">
        <v>45729.569178240701</v>
      </c>
      <c r="E31226">
        <f t="shared" si="488"/>
        <v>9</v>
      </c>
      <c r="F31226" s="6">
        <v>45717</v>
      </c>
    </row>
    <row r="31227" spans="1:6" x14ac:dyDescent="0.25">
      <c r="A31227" s="4" t="s">
        <v>6</v>
      </c>
      <c r="B31227" t="s">
        <v>129090</v>
      </c>
      <c r="C31227" s="5">
        <v>45720.376504629603</v>
      </c>
      <c r="D31227" s="5">
        <v>45723.632118055597</v>
      </c>
      <c r="E31227">
        <f t="shared" si="488"/>
        <v>3</v>
      </c>
      <c r="F31227" s="6">
        <v>45717</v>
      </c>
    </row>
    <row r="31228" spans="1:6" x14ac:dyDescent="0.25">
      <c r="A31228" s="4" t="s">
        <v>6</v>
      </c>
      <c r="B31228" t="s">
        <v>129091</v>
      </c>
      <c r="C31228" s="5">
        <v>45720.371863425898</v>
      </c>
      <c r="D31228" s="5">
        <v>45736.5792476852</v>
      </c>
      <c r="E31228">
        <f t="shared" si="488"/>
        <v>16</v>
      </c>
      <c r="F31228" s="6">
        <v>45717</v>
      </c>
    </row>
    <row r="31229" spans="1:6" x14ac:dyDescent="0.25">
      <c r="A31229" s="4" t="s">
        <v>6</v>
      </c>
      <c r="B31229" t="s">
        <v>129092</v>
      </c>
      <c r="C31229" s="5">
        <v>45720.368865740696</v>
      </c>
      <c r="D31229" s="5">
        <v>45723.6158796296</v>
      </c>
      <c r="E31229">
        <f t="shared" si="488"/>
        <v>3</v>
      </c>
      <c r="F31229" s="6">
        <v>45717</v>
      </c>
    </row>
    <row r="31230" spans="1:6" x14ac:dyDescent="0.25">
      <c r="A31230" s="4" t="s">
        <v>6</v>
      </c>
      <c r="B31230" t="s">
        <v>129093</v>
      </c>
      <c r="C31230" s="5">
        <v>45728.383414351898</v>
      </c>
      <c r="D31230" s="5">
        <v>45735.535196759301</v>
      </c>
      <c r="E31230">
        <f t="shared" si="488"/>
        <v>7</v>
      </c>
      <c r="F31230" s="6">
        <v>45717</v>
      </c>
    </row>
    <row r="31231" spans="1:6" x14ac:dyDescent="0.25">
      <c r="A31231" s="4" t="s">
        <v>6</v>
      </c>
      <c r="B31231" t="s">
        <v>129094</v>
      </c>
      <c r="C31231" s="5">
        <v>45720.357997685198</v>
      </c>
      <c r="D31231" s="5">
        <v>45740.546805555598</v>
      </c>
      <c r="E31231">
        <f t="shared" si="488"/>
        <v>20</v>
      </c>
      <c r="F31231" s="6">
        <v>45717</v>
      </c>
    </row>
    <row r="31232" spans="1:6" x14ac:dyDescent="0.25">
      <c r="A31232" s="4" t="s">
        <v>6</v>
      </c>
      <c r="B31232" t="s">
        <v>129095</v>
      </c>
      <c r="C31232" s="5">
        <v>45721.348148148201</v>
      </c>
      <c r="D31232" s="5">
        <v>45735.4053472222</v>
      </c>
      <c r="E31232">
        <f t="shared" si="488"/>
        <v>14</v>
      </c>
      <c r="F31232" s="6">
        <v>45717</v>
      </c>
    </row>
    <row r="31233" spans="1:6" x14ac:dyDescent="0.25">
      <c r="A31233" s="4" t="s">
        <v>6</v>
      </c>
      <c r="B31233" t="s">
        <v>129096</v>
      </c>
      <c r="C31233" s="5">
        <v>45720.334525462997</v>
      </c>
      <c r="D31233" s="5">
        <v>45730.577476851897</v>
      </c>
      <c r="E31233">
        <f t="shared" si="488"/>
        <v>10</v>
      </c>
      <c r="F31233" s="6">
        <v>45717</v>
      </c>
    </row>
    <row r="31234" spans="1:6" x14ac:dyDescent="0.25">
      <c r="A31234" s="4" t="s">
        <v>6</v>
      </c>
      <c r="B31234" t="s">
        <v>129097</v>
      </c>
      <c r="C31234" s="5">
        <v>45720.327511574098</v>
      </c>
      <c r="D31234" s="5">
        <v>45735.5538310185</v>
      </c>
      <c r="E31234">
        <f t="shared" ref="E31234:E31297" si="489">ROUND(D31234-C31234,0)</f>
        <v>15</v>
      </c>
      <c r="F31234" s="6">
        <v>45717</v>
      </c>
    </row>
    <row r="31235" spans="1:6" x14ac:dyDescent="0.25">
      <c r="A31235" s="4" t="s">
        <v>6</v>
      </c>
      <c r="B31235" t="s">
        <v>129098</v>
      </c>
      <c r="C31235" s="5">
        <v>45719.8338657407</v>
      </c>
      <c r="D31235" s="5">
        <v>45741.378587963001</v>
      </c>
      <c r="E31235">
        <f t="shared" si="489"/>
        <v>22</v>
      </c>
      <c r="F31235" s="6">
        <v>45717</v>
      </c>
    </row>
    <row r="31236" spans="1:6" x14ac:dyDescent="0.25">
      <c r="A31236" s="4" t="s">
        <v>6</v>
      </c>
      <c r="B31236" t="s">
        <v>129099</v>
      </c>
      <c r="C31236" s="5">
        <v>45721.802349537</v>
      </c>
      <c r="D31236" s="5">
        <v>45728.463101851798</v>
      </c>
      <c r="E31236">
        <f t="shared" si="489"/>
        <v>7</v>
      </c>
      <c r="F31236" s="6">
        <v>45717</v>
      </c>
    </row>
    <row r="31237" spans="1:6" x14ac:dyDescent="0.25">
      <c r="A31237" s="4" t="s">
        <v>6</v>
      </c>
      <c r="B31237" t="s">
        <v>129100</v>
      </c>
      <c r="C31237" s="5">
        <v>45719.741620370398</v>
      </c>
      <c r="D31237" s="5">
        <v>45726.412604166697</v>
      </c>
      <c r="E31237">
        <f t="shared" si="489"/>
        <v>7</v>
      </c>
      <c r="F31237" s="6">
        <v>45717</v>
      </c>
    </row>
    <row r="31238" spans="1:6" x14ac:dyDescent="0.25">
      <c r="A31238" s="4" t="s">
        <v>6</v>
      </c>
      <c r="B31238" t="s">
        <v>129101</v>
      </c>
      <c r="C31238" s="5">
        <v>45719.732361111099</v>
      </c>
      <c r="D31238" s="5">
        <v>45727.477962962999</v>
      </c>
      <c r="E31238">
        <f t="shared" si="489"/>
        <v>8</v>
      </c>
      <c r="F31238" s="6">
        <v>45717</v>
      </c>
    </row>
    <row r="31239" spans="1:6" x14ac:dyDescent="0.25">
      <c r="A31239" s="4" t="s">
        <v>6</v>
      </c>
      <c r="B31239" t="s">
        <v>129102</v>
      </c>
      <c r="C31239" s="5">
        <v>45719.720162037003</v>
      </c>
      <c r="D31239" s="5">
        <v>45740.537326388898</v>
      </c>
      <c r="E31239">
        <f t="shared" si="489"/>
        <v>21</v>
      </c>
      <c r="F31239" s="6">
        <v>45717</v>
      </c>
    </row>
    <row r="31240" spans="1:6" x14ac:dyDescent="0.25">
      <c r="A31240" s="4" t="s">
        <v>6</v>
      </c>
      <c r="B31240" t="s">
        <v>129103</v>
      </c>
      <c r="C31240" s="5">
        <v>45719.717523148101</v>
      </c>
      <c r="D31240" s="5">
        <v>45726.433356481502</v>
      </c>
      <c r="E31240">
        <f t="shared" si="489"/>
        <v>7</v>
      </c>
      <c r="F31240" s="6">
        <v>45717</v>
      </c>
    </row>
    <row r="31241" spans="1:6" x14ac:dyDescent="0.25">
      <c r="A31241" s="4" t="s">
        <v>6</v>
      </c>
      <c r="B31241" t="s">
        <v>129104</v>
      </c>
      <c r="C31241" s="5">
        <v>45727.411354166703</v>
      </c>
      <c r="D31241" s="5">
        <v>45733.621388888903</v>
      </c>
      <c r="E31241">
        <f t="shared" si="489"/>
        <v>6</v>
      </c>
      <c r="F31241" s="6">
        <v>45717</v>
      </c>
    </row>
    <row r="31242" spans="1:6" x14ac:dyDescent="0.25">
      <c r="A31242" s="4" t="s">
        <v>6</v>
      </c>
      <c r="B31242" t="s">
        <v>129105</v>
      </c>
      <c r="C31242" s="5">
        <v>45719.710509259297</v>
      </c>
      <c r="D31242" s="5">
        <v>45727.651562500003</v>
      </c>
      <c r="E31242">
        <f t="shared" si="489"/>
        <v>8</v>
      </c>
      <c r="F31242" s="6">
        <v>45717</v>
      </c>
    </row>
    <row r="31243" spans="1:6" x14ac:dyDescent="0.25">
      <c r="A31243" s="4" t="s">
        <v>6</v>
      </c>
      <c r="B31243" t="s">
        <v>129106</v>
      </c>
      <c r="C31243" s="5">
        <v>45728.3348611111</v>
      </c>
      <c r="D31243" s="5">
        <v>45734.650243055599</v>
      </c>
      <c r="E31243">
        <f t="shared" si="489"/>
        <v>6</v>
      </c>
      <c r="F31243" s="6">
        <v>45717</v>
      </c>
    </row>
    <row r="31244" spans="1:6" x14ac:dyDescent="0.25">
      <c r="A31244" s="4" t="s">
        <v>6</v>
      </c>
      <c r="B31244" t="s">
        <v>129107</v>
      </c>
      <c r="C31244" s="5">
        <v>45719.707025463002</v>
      </c>
      <c r="D31244" s="5">
        <v>45726.437581018501</v>
      </c>
      <c r="E31244">
        <f t="shared" si="489"/>
        <v>7</v>
      </c>
      <c r="F31244" s="6">
        <v>45717</v>
      </c>
    </row>
    <row r="31245" spans="1:6" x14ac:dyDescent="0.25">
      <c r="A31245" s="4" t="s">
        <v>6</v>
      </c>
      <c r="B31245" t="s">
        <v>129108</v>
      </c>
      <c r="C31245" s="5">
        <v>45719.731261574103</v>
      </c>
      <c r="D31245" s="5">
        <v>45729.348981481497</v>
      </c>
      <c r="E31245">
        <f t="shared" si="489"/>
        <v>10</v>
      </c>
      <c r="F31245" s="6">
        <v>45717</v>
      </c>
    </row>
    <row r="31246" spans="1:6" x14ac:dyDescent="0.25">
      <c r="A31246" s="4" t="s">
        <v>6</v>
      </c>
      <c r="B31246" t="s">
        <v>129109</v>
      </c>
      <c r="C31246" s="5">
        <v>45737.554618055598</v>
      </c>
      <c r="D31246" s="5">
        <v>45740.614560185197</v>
      </c>
      <c r="E31246">
        <f t="shared" si="489"/>
        <v>3</v>
      </c>
      <c r="F31246" s="6">
        <v>45717</v>
      </c>
    </row>
    <row r="31247" spans="1:6" x14ac:dyDescent="0.25">
      <c r="A31247" s="4" t="s">
        <v>6</v>
      </c>
      <c r="B31247" t="s">
        <v>129110</v>
      </c>
      <c r="C31247" s="5">
        <v>45719.700624999998</v>
      </c>
      <c r="D31247" s="5">
        <v>45728.348900463003</v>
      </c>
      <c r="E31247">
        <f t="shared" si="489"/>
        <v>9</v>
      </c>
      <c r="F31247" s="6">
        <v>45717</v>
      </c>
    </row>
    <row r="31248" spans="1:6" x14ac:dyDescent="0.25">
      <c r="A31248" s="4" t="s">
        <v>6</v>
      </c>
      <c r="B31248" t="s">
        <v>129111</v>
      </c>
      <c r="C31248" s="5">
        <v>45720.3609953704</v>
      </c>
      <c r="D31248" s="5">
        <v>45723.6109953704</v>
      </c>
      <c r="E31248">
        <f t="shared" si="489"/>
        <v>3</v>
      </c>
      <c r="F31248" s="6">
        <v>45717</v>
      </c>
    </row>
    <row r="31249" spans="1:6" x14ac:dyDescent="0.25">
      <c r="A31249" s="4" t="s">
        <v>6</v>
      </c>
      <c r="B31249" t="s">
        <v>129112</v>
      </c>
      <c r="C31249" s="5">
        <v>45720.597164351799</v>
      </c>
      <c r="D31249" s="5">
        <v>45727.580428240697</v>
      </c>
      <c r="E31249">
        <f t="shared" si="489"/>
        <v>7</v>
      </c>
      <c r="F31249" s="6">
        <v>45717</v>
      </c>
    </row>
    <row r="31250" spans="1:6" x14ac:dyDescent="0.25">
      <c r="A31250" s="4" t="s">
        <v>6</v>
      </c>
      <c r="B31250" t="s">
        <v>129113</v>
      </c>
      <c r="C31250" s="5">
        <v>45719.697569444397</v>
      </c>
      <c r="D31250" s="5">
        <v>45726.341076388897</v>
      </c>
      <c r="E31250">
        <f t="shared" si="489"/>
        <v>7</v>
      </c>
      <c r="F31250" s="6">
        <v>45717</v>
      </c>
    </row>
    <row r="31251" spans="1:6" x14ac:dyDescent="0.25">
      <c r="A31251" s="4" t="s">
        <v>6</v>
      </c>
      <c r="B31251" t="s">
        <v>129114</v>
      </c>
      <c r="C31251" s="5">
        <v>45719.691562499997</v>
      </c>
      <c r="D31251" s="5">
        <v>45726.333020833299</v>
      </c>
      <c r="E31251">
        <f t="shared" si="489"/>
        <v>7</v>
      </c>
      <c r="F31251" s="6">
        <v>45717</v>
      </c>
    </row>
    <row r="31252" spans="1:6" x14ac:dyDescent="0.25">
      <c r="A31252" s="4" t="s">
        <v>6</v>
      </c>
      <c r="B31252" t="s">
        <v>129115</v>
      </c>
      <c r="C31252" s="5">
        <v>45721.572511574101</v>
      </c>
      <c r="D31252" s="5">
        <v>45726.574398148201</v>
      </c>
      <c r="E31252">
        <f t="shared" si="489"/>
        <v>5</v>
      </c>
      <c r="F31252" s="6">
        <v>45717</v>
      </c>
    </row>
    <row r="31253" spans="1:6" x14ac:dyDescent="0.25">
      <c r="A31253" s="4" t="s">
        <v>6</v>
      </c>
      <c r="B31253" t="s">
        <v>129116</v>
      </c>
      <c r="C31253" s="5">
        <v>45721.637997685197</v>
      </c>
      <c r="D31253" s="5">
        <v>45730.656539351898</v>
      </c>
      <c r="E31253">
        <f t="shared" si="489"/>
        <v>9</v>
      </c>
      <c r="F31253" s="6">
        <v>45717</v>
      </c>
    </row>
    <row r="31254" spans="1:6" x14ac:dyDescent="0.25">
      <c r="A31254" s="4" t="s">
        <v>6</v>
      </c>
      <c r="B31254" t="s">
        <v>129117</v>
      </c>
      <c r="C31254" s="5">
        <v>45719.687256944402</v>
      </c>
      <c r="D31254" s="5">
        <v>45726.424062500002</v>
      </c>
      <c r="E31254">
        <f t="shared" si="489"/>
        <v>7</v>
      </c>
      <c r="F31254" s="6">
        <v>45717</v>
      </c>
    </row>
    <row r="31255" spans="1:6" x14ac:dyDescent="0.25">
      <c r="A31255" s="4" t="s">
        <v>6</v>
      </c>
      <c r="B31255" t="s">
        <v>129118</v>
      </c>
      <c r="C31255" s="5">
        <v>45719.697800925896</v>
      </c>
      <c r="D31255" s="5">
        <v>45726.357627314799</v>
      </c>
      <c r="E31255">
        <f t="shared" si="489"/>
        <v>7</v>
      </c>
      <c r="F31255" s="6">
        <v>45717</v>
      </c>
    </row>
    <row r="31256" spans="1:6" x14ac:dyDescent="0.25">
      <c r="A31256" s="4" t="s">
        <v>6</v>
      </c>
      <c r="B31256" t="s">
        <v>129119</v>
      </c>
      <c r="C31256" s="5">
        <v>45719.685324074097</v>
      </c>
      <c r="D31256" s="5">
        <v>45726.421979166698</v>
      </c>
      <c r="E31256">
        <f t="shared" si="489"/>
        <v>7</v>
      </c>
      <c r="F31256" s="6">
        <v>45717</v>
      </c>
    </row>
    <row r="31257" spans="1:6" x14ac:dyDescent="0.25">
      <c r="A31257" s="4" t="s">
        <v>6</v>
      </c>
      <c r="B31257" t="s">
        <v>129120</v>
      </c>
      <c r="C31257" s="5">
        <v>45719.6812615741</v>
      </c>
      <c r="D31257" s="5">
        <v>45726.408206018503</v>
      </c>
      <c r="E31257">
        <f t="shared" si="489"/>
        <v>7</v>
      </c>
      <c r="F31257" s="6">
        <v>45717</v>
      </c>
    </row>
    <row r="31258" spans="1:6" x14ac:dyDescent="0.25">
      <c r="A31258" s="4" t="s">
        <v>6</v>
      </c>
      <c r="B31258" t="s">
        <v>129121</v>
      </c>
      <c r="C31258" s="5">
        <v>45736.591400463003</v>
      </c>
      <c r="D31258" s="5">
        <v>45741.679166666698</v>
      </c>
      <c r="E31258">
        <f t="shared" si="489"/>
        <v>5</v>
      </c>
      <c r="F31258" s="6">
        <v>45717</v>
      </c>
    </row>
    <row r="31259" spans="1:6" x14ac:dyDescent="0.25">
      <c r="A31259" s="4" t="s">
        <v>6</v>
      </c>
      <c r="B31259" t="s">
        <v>129122</v>
      </c>
      <c r="C31259" s="5">
        <v>45727.423773148097</v>
      </c>
      <c r="D31259" s="5">
        <v>45741.4750810185</v>
      </c>
      <c r="E31259">
        <f t="shared" si="489"/>
        <v>14</v>
      </c>
      <c r="F31259" s="6">
        <v>45717</v>
      </c>
    </row>
    <row r="31260" spans="1:6" x14ac:dyDescent="0.25">
      <c r="A31260" s="4" t="s">
        <v>6</v>
      </c>
      <c r="B31260" t="s">
        <v>129123</v>
      </c>
      <c r="C31260" s="5">
        <v>45720.468043981498</v>
      </c>
      <c r="D31260" s="5">
        <v>45723.563703703701</v>
      </c>
      <c r="E31260">
        <f t="shared" si="489"/>
        <v>3</v>
      </c>
      <c r="F31260" s="6">
        <v>45717</v>
      </c>
    </row>
    <row r="31261" spans="1:6" x14ac:dyDescent="0.25">
      <c r="A31261" s="4" t="s">
        <v>6</v>
      </c>
      <c r="B31261" t="s">
        <v>129124</v>
      </c>
      <c r="C31261" s="5">
        <v>45719.653599537</v>
      </c>
      <c r="D31261" s="5">
        <v>45733.535324074102</v>
      </c>
      <c r="E31261">
        <f t="shared" si="489"/>
        <v>14</v>
      </c>
      <c r="F31261" s="6">
        <v>45717</v>
      </c>
    </row>
    <row r="31262" spans="1:6" x14ac:dyDescent="0.25">
      <c r="A31262" s="4" t="s">
        <v>6</v>
      </c>
      <c r="B31262" t="s">
        <v>129125</v>
      </c>
      <c r="C31262" s="5">
        <v>45719.656759259298</v>
      </c>
      <c r="D31262" s="5">
        <v>45726.399004629602</v>
      </c>
      <c r="E31262">
        <f t="shared" si="489"/>
        <v>7</v>
      </c>
      <c r="F31262" s="6">
        <v>45717</v>
      </c>
    </row>
    <row r="31263" spans="1:6" x14ac:dyDescent="0.25">
      <c r="A31263" s="4" t="s">
        <v>6</v>
      </c>
      <c r="B31263" t="s">
        <v>129126</v>
      </c>
      <c r="C31263" s="5">
        <v>45719.644895833299</v>
      </c>
      <c r="D31263" s="5">
        <v>45723.668506944399</v>
      </c>
      <c r="E31263">
        <f t="shared" si="489"/>
        <v>4</v>
      </c>
      <c r="F31263" s="6">
        <v>45717</v>
      </c>
    </row>
    <row r="31264" spans="1:6" x14ac:dyDescent="0.25">
      <c r="A31264" s="4" t="s">
        <v>6</v>
      </c>
      <c r="B31264" t="s">
        <v>129127</v>
      </c>
      <c r="C31264" s="5">
        <v>45719.643148148098</v>
      </c>
      <c r="D31264" s="5">
        <v>45723.6656828704</v>
      </c>
      <c r="E31264">
        <f t="shared" si="489"/>
        <v>4</v>
      </c>
      <c r="F31264" s="6">
        <v>45717</v>
      </c>
    </row>
    <row r="31265" spans="1:6" x14ac:dyDescent="0.25">
      <c r="A31265" s="4" t="s">
        <v>6</v>
      </c>
      <c r="B31265" t="s">
        <v>129128</v>
      </c>
      <c r="C31265" s="5">
        <v>45719.6334837963</v>
      </c>
      <c r="D31265" s="5">
        <v>45726.354884259301</v>
      </c>
      <c r="E31265">
        <f t="shared" si="489"/>
        <v>7</v>
      </c>
      <c r="F31265" s="6">
        <v>45717</v>
      </c>
    </row>
    <row r="31266" spans="1:6" x14ac:dyDescent="0.25">
      <c r="A31266" s="4" t="s">
        <v>6</v>
      </c>
      <c r="B31266" t="s">
        <v>129129</v>
      </c>
      <c r="C31266" s="5">
        <v>45722.595150462999</v>
      </c>
      <c r="D31266" s="5">
        <v>45744.337523148097</v>
      </c>
      <c r="E31266">
        <f t="shared" si="489"/>
        <v>22</v>
      </c>
      <c r="F31266" s="6">
        <v>45717</v>
      </c>
    </row>
    <row r="31267" spans="1:6" x14ac:dyDescent="0.25">
      <c r="A31267" s="4" t="s">
        <v>6</v>
      </c>
      <c r="B31267" t="s">
        <v>129130</v>
      </c>
      <c r="C31267" s="5">
        <v>45719.636597222197</v>
      </c>
      <c r="D31267" s="5">
        <v>45733.462986111103</v>
      </c>
      <c r="E31267">
        <f t="shared" si="489"/>
        <v>14</v>
      </c>
      <c r="F31267" s="6">
        <v>45717</v>
      </c>
    </row>
    <row r="31268" spans="1:6" x14ac:dyDescent="0.25">
      <c r="A31268" s="4" t="s">
        <v>6</v>
      </c>
      <c r="B31268" t="s">
        <v>129131</v>
      </c>
      <c r="C31268" s="5">
        <v>45729.664050925901</v>
      </c>
      <c r="D31268" s="5">
        <v>45735.612488425897</v>
      </c>
      <c r="E31268">
        <f t="shared" si="489"/>
        <v>6</v>
      </c>
      <c r="F31268" s="6">
        <v>45717</v>
      </c>
    </row>
    <row r="31269" spans="1:6" x14ac:dyDescent="0.25">
      <c r="A31269" s="4" t="s">
        <v>6</v>
      </c>
      <c r="B31269" t="s">
        <v>129132</v>
      </c>
      <c r="C31269" s="5">
        <v>45721.550763888903</v>
      </c>
      <c r="D31269" s="5">
        <v>45726.331770833298</v>
      </c>
      <c r="E31269">
        <f t="shared" si="489"/>
        <v>5</v>
      </c>
      <c r="F31269" s="6">
        <v>45717</v>
      </c>
    </row>
    <row r="31270" spans="1:6" x14ac:dyDescent="0.25">
      <c r="A31270" s="4" t="s">
        <v>6</v>
      </c>
      <c r="B31270" t="s">
        <v>129133</v>
      </c>
      <c r="C31270" s="5">
        <v>45735.507488425901</v>
      </c>
      <c r="D31270" s="5">
        <v>45747.450092592597</v>
      </c>
      <c r="E31270">
        <f t="shared" si="489"/>
        <v>12</v>
      </c>
      <c r="F31270" s="6">
        <v>45717</v>
      </c>
    </row>
    <row r="31271" spans="1:6" x14ac:dyDescent="0.25">
      <c r="A31271" s="4" t="s">
        <v>6</v>
      </c>
      <c r="B31271" t="s">
        <v>129134</v>
      </c>
      <c r="C31271" s="5">
        <v>45721.694895833301</v>
      </c>
      <c r="D31271" s="5">
        <v>45727.349062499998</v>
      </c>
      <c r="E31271">
        <f t="shared" si="489"/>
        <v>6</v>
      </c>
      <c r="F31271" s="6">
        <v>45717</v>
      </c>
    </row>
    <row r="31272" spans="1:6" x14ac:dyDescent="0.25">
      <c r="A31272" s="4" t="s">
        <v>6</v>
      </c>
      <c r="B31272" t="s">
        <v>129135</v>
      </c>
      <c r="C31272" s="5">
        <v>45719.770775463003</v>
      </c>
      <c r="D31272" s="5">
        <v>45729.414814814802</v>
      </c>
      <c r="E31272">
        <f t="shared" si="489"/>
        <v>10</v>
      </c>
      <c r="F31272" s="6">
        <v>45717</v>
      </c>
    </row>
    <row r="31273" spans="1:6" x14ac:dyDescent="0.25">
      <c r="A31273" s="4" t="s">
        <v>6</v>
      </c>
      <c r="B31273" t="s">
        <v>129136</v>
      </c>
      <c r="C31273" s="5">
        <v>45736.685960648101</v>
      </c>
      <c r="D31273" s="5">
        <v>45740.630821759303</v>
      </c>
      <c r="E31273">
        <f t="shared" si="489"/>
        <v>4</v>
      </c>
      <c r="F31273" s="6">
        <v>45717</v>
      </c>
    </row>
    <row r="31274" spans="1:6" x14ac:dyDescent="0.25">
      <c r="A31274" s="4" t="s">
        <v>6</v>
      </c>
      <c r="B31274" t="s">
        <v>129137</v>
      </c>
      <c r="C31274" s="5">
        <v>45728.603923611103</v>
      </c>
      <c r="D31274" s="5">
        <v>45743.438935185201</v>
      </c>
      <c r="E31274">
        <f t="shared" si="489"/>
        <v>15</v>
      </c>
      <c r="F31274" s="6">
        <v>45717</v>
      </c>
    </row>
    <row r="31275" spans="1:6" x14ac:dyDescent="0.25">
      <c r="A31275" s="4" t="s">
        <v>6</v>
      </c>
      <c r="B31275" t="s">
        <v>129138</v>
      </c>
      <c r="C31275" s="5">
        <v>45735.441828703697</v>
      </c>
      <c r="D31275" s="5">
        <v>45740.675092592603</v>
      </c>
      <c r="E31275">
        <f t="shared" si="489"/>
        <v>5</v>
      </c>
      <c r="F31275" s="6">
        <v>45717</v>
      </c>
    </row>
    <row r="31276" spans="1:6" x14ac:dyDescent="0.25">
      <c r="A31276" s="4" t="s">
        <v>6</v>
      </c>
      <c r="B31276" t="s">
        <v>129139</v>
      </c>
      <c r="C31276" s="5">
        <v>45719.624849537002</v>
      </c>
      <c r="D31276" s="5">
        <v>45726.345555555599</v>
      </c>
      <c r="E31276">
        <f t="shared" si="489"/>
        <v>7</v>
      </c>
      <c r="F31276" s="6">
        <v>45717</v>
      </c>
    </row>
    <row r="31277" spans="1:6" x14ac:dyDescent="0.25">
      <c r="A31277" s="4" t="s">
        <v>6</v>
      </c>
      <c r="B31277" t="s">
        <v>129140</v>
      </c>
      <c r="C31277" s="5">
        <v>45721.407800925903</v>
      </c>
      <c r="D31277" s="5">
        <v>45727.666956018496</v>
      </c>
      <c r="E31277">
        <f t="shared" si="489"/>
        <v>6</v>
      </c>
      <c r="F31277" s="6">
        <v>45717</v>
      </c>
    </row>
    <row r="31278" spans="1:6" x14ac:dyDescent="0.25">
      <c r="A31278" s="4" t="s">
        <v>6</v>
      </c>
      <c r="B31278" t="s">
        <v>129141</v>
      </c>
      <c r="C31278" s="5">
        <v>45719.610381944403</v>
      </c>
      <c r="D31278" s="5">
        <v>45723.549456018503</v>
      </c>
      <c r="E31278">
        <f t="shared" si="489"/>
        <v>4</v>
      </c>
      <c r="F31278" s="6">
        <v>45717</v>
      </c>
    </row>
    <row r="31279" spans="1:6" x14ac:dyDescent="0.25">
      <c r="A31279" s="4" t="s">
        <v>6</v>
      </c>
      <c r="B31279" t="s">
        <v>129142</v>
      </c>
      <c r="C31279" s="5">
        <v>45719.611631944397</v>
      </c>
      <c r="D31279" s="5">
        <v>45728.649409722202</v>
      </c>
      <c r="E31279">
        <f t="shared" si="489"/>
        <v>9</v>
      </c>
      <c r="F31279" s="6">
        <v>45717</v>
      </c>
    </row>
    <row r="31280" spans="1:6" x14ac:dyDescent="0.25">
      <c r="A31280" s="4" t="s">
        <v>6</v>
      </c>
      <c r="B31280" t="s">
        <v>129143</v>
      </c>
      <c r="C31280" s="5">
        <v>45722.679201388899</v>
      </c>
      <c r="D31280" s="5">
        <v>45729.325104166703</v>
      </c>
      <c r="E31280">
        <f t="shared" si="489"/>
        <v>7</v>
      </c>
      <c r="F31280" s="6">
        <v>45717</v>
      </c>
    </row>
    <row r="31281" spans="1:6" x14ac:dyDescent="0.25">
      <c r="A31281" s="4" t="s">
        <v>6</v>
      </c>
      <c r="B31281" t="s">
        <v>129144</v>
      </c>
      <c r="C31281" s="5">
        <v>45719.601666666698</v>
      </c>
      <c r="D31281" s="5">
        <v>45736.414861111101</v>
      </c>
      <c r="E31281">
        <f t="shared" si="489"/>
        <v>17</v>
      </c>
      <c r="F31281" s="6">
        <v>45717</v>
      </c>
    </row>
    <row r="31282" spans="1:6" x14ac:dyDescent="0.25">
      <c r="A31282" s="4" t="s">
        <v>6</v>
      </c>
      <c r="B31282" t="s">
        <v>129145</v>
      </c>
      <c r="C31282" s="5">
        <v>45720.421122685198</v>
      </c>
      <c r="D31282" s="5">
        <v>45723.619502314803</v>
      </c>
      <c r="E31282">
        <f t="shared" si="489"/>
        <v>3</v>
      </c>
      <c r="F31282" s="6">
        <v>45717</v>
      </c>
    </row>
    <row r="31283" spans="1:6" x14ac:dyDescent="0.25">
      <c r="A31283" s="4" t="s">
        <v>6</v>
      </c>
      <c r="B31283" t="s">
        <v>129146</v>
      </c>
      <c r="C31283" s="5">
        <v>45720.657638888901</v>
      </c>
      <c r="D31283" s="5">
        <v>45726.394074074102</v>
      </c>
      <c r="E31283">
        <f t="shared" si="489"/>
        <v>6</v>
      </c>
      <c r="F31283" s="6">
        <v>45717</v>
      </c>
    </row>
    <row r="31284" spans="1:6" x14ac:dyDescent="0.25">
      <c r="A31284" s="4" t="s">
        <v>6</v>
      </c>
      <c r="B31284" t="s">
        <v>129147</v>
      </c>
      <c r="C31284" s="5">
        <v>45721.680567129602</v>
      </c>
      <c r="D31284" s="5">
        <v>45728.6393634259</v>
      </c>
      <c r="E31284">
        <f t="shared" si="489"/>
        <v>7</v>
      </c>
      <c r="F31284" s="6">
        <v>45717</v>
      </c>
    </row>
    <row r="31285" spans="1:6" x14ac:dyDescent="0.25">
      <c r="A31285" s="4" t="s">
        <v>6</v>
      </c>
      <c r="B31285" t="s">
        <v>129148</v>
      </c>
      <c r="C31285" s="5">
        <v>45719.5915046296</v>
      </c>
      <c r="D31285" s="5">
        <v>45723.5550462963</v>
      </c>
      <c r="E31285">
        <f t="shared" si="489"/>
        <v>4</v>
      </c>
      <c r="F31285" s="6">
        <v>45717</v>
      </c>
    </row>
    <row r="31286" spans="1:6" x14ac:dyDescent="0.25">
      <c r="A31286" s="4" t="s">
        <v>6</v>
      </c>
      <c r="B31286" t="s">
        <v>129149</v>
      </c>
      <c r="C31286" s="5">
        <v>45722.398912037002</v>
      </c>
      <c r="D31286" s="5">
        <v>45728.590231481503</v>
      </c>
      <c r="E31286">
        <f t="shared" si="489"/>
        <v>6</v>
      </c>
      <c r="F31286" s="6">
        <v>45717</v>
      </c>
    </row>
    <row r="31287" spans="1:6" x14ac:dyDescent="0.25">
      <c r="A31287" s="4" t="s">
        <v>6</v>
      </c>
      <c r="B31287" t="s">
        <v>129150</v>
      </c>
      <c r="C31287" s="5">
        <v>45719.580138888901</v>
      </c>
      <c r="D31287" s="5">
        <v>45723.558356481502</v>
      </c>
      <c r="E31287">
        <f t="shared" si="489"/>
        <v>4</v>
      </c>
      <c r="F31287" s="6">
        <v>45717</v>
      </c>
    </row>
    <row r="31288" spans="1:6" x14ac:dyDescent="0.25">
      <c r="A31288" s="4" t="s">
        <v>6</v>
      </c>
      <c r="B31288" t="s">
        <v>129151</v>
      </c>
      <c r="C31288" s="5">
        <v>45721.427824074097</v>
      </c>
      <c r="D31288" s="5">
        <v>45727.4588194444</v>
      </c>
      <c r="E31288">
        <f t="shared" si="489"/>
        <v>6</v>
      </c>
      <c r="F31288" s="6">
        <v>45717</v>
      </c>
    </row>
    <row r="31289" spans="1:6" x14ac:dyDescent="0.25">
      <c r="A31289" s="4" t="s">
        <v>6</v>
      </c>
      <c r="B31289" t="s">
        <v>129152</v>
      </c>
      <c r="C31289" s="5">
        <v>45733.425393518497</v>
      </c>
      <c r="D31289" s="5">
        <v>45735.597997685203</v>
      </c>
      <c r="E31289">
        <f t="shared" si="489"/>
        <v>2</v>
      </c>
      <c r="F31289" s="6">
        <v>45717</v>
      </c>
    </row>
    <row r="31290" spans="1:6" x14ac:dyDescent="0.25">
      <c r="A31290" s="4" t="s">
        <v>6</v>
      </c>
      <c r="B31290" t="s">
        <v>129153</v>
      </c>
      <c r="C31290" s="5">
        <v>45719.614560185197</v>
      </c>
      <c r="D31290" s="5">
        <v>45733.391724537003</v>
      </c>
      <c r="E31290">
        <f t="shared" si="489"/>
        <v>14</v>
      </c>
      <c r="F31290" s="6">
        <v>45717</v>
      </c>
    </row>
    <row r="31291" spans="1:6" x14ac:dyDescent="0.25">
      <c r="A31291" s="4" t="s">
        <v>6</v>
      </c>
      <c r="B31291" t="s">
        <v>129154</v>
      </c>
      <c r="C31291" s="5">
        <v>45727.7358564815</v>
      </c>
      <c r="D31291" s="5">
        <v>45741.684918981497</v>
      </c>
      <c r="E31291">
        <f t="shared" si="489"/>
        <v>14</v>
      </c>
      <c r="F31291" s="6">
        <v>45717</v>
      </c>
    </row>
    <row r="31292" spans="1:6" x14ac:dyDescent="0.25">
      <c r="A31292" s="4" t="s">
        <v>6</v>
      </c>
      <c r="B31292" t="s">
        <v>129155</v>
      </c>
      <c r="C31292" s="5">
        <v>45726.473240740699</v>
      </c>
      <c r="D31292" s="5">
        <v>45737.354432870401</v>
      </c>
      <c r="E31292">
        <f t="shared" si="489"/>
        <v>11</v>
      </c>
      <c r="F31292" s="6">
        <v>45717</v>
      </c>
    </row>
    <row r="31293" spans="1:6" x14ac:dyDescent="0.25">
      <c r="A31293" s="4" t="s">
        <v>6</v>
      </c>
      <c r="B31293" t="s">
        <v>129156</v>
      </c>
      <c r="C31293" s="5">
        <v>45720.691608796304</v>
      </c>
      <c r="D31293" s="5">
        <v>45742.354826388902</v>
      </c>
      <c r="E31293">
        <f t="shared" si="489"/>
        <v>22</v>
      </c>
      <c r="F31293" s="6">
        <v>45717</v>
      </c>
    </row>
    <row r="31294" spans="1:6" x14ac:dyDescent="0.25">
      <c r="A31294" s="4" t="s">
        <v>6</v>
      </c>
      <c r="B31294" t="s">
        <v>129157</v>
      </c>
      <c r="C31294" s="5">
        <v>45720.902303240699</v>
      </c>
      <c r="D31294" s="5">
        <v>45726.421851851897</v>
      </c>
      <c r="E31294">
        <f t="shared" si="489"/>
        <v>6</v>
      </c>
      <c r="F31294" s="6">
        <v>45717</v>
      </c>
    </row>
    <row r="31295" spans="1:6" x14ac:dyDescent="0.25">
      <c r="A31295" s="4" t="s">
        <v>6</v>
      </c>
      <c r="B31295" t="s">
        <v>129158</v>
      </c>
      <c r="C31295" s="5">
        <v>45722.452129629601</v>
      </c>
      <c r="D31295" s="5">
        <v>45727.367581018501</v>
      </c>
      <c r="E31295">
        <f t="shared" si="489"/>
        <v>5</v>
      </c>
      <c r="F31295" s="6">
        <v>45717</v>
      </c>
    </row>
    <row r="31296" spans="1:6" x14ac:dyDescent="0.25">
      <c r="A31296" s="4" t="s">
        <v>6</v>
      </c>
      <c r="B31296" t="s">
        <v>129159</v>
      </c>
      <c r="C31296" s="5">
        <v>45719.666979166701</v>
      </c>
      <c r="D31296" s="5">
        <v>45728.619282407402</v>
      </c>
      <c r="E31296">
        <f t="shared" si="489"/>
        <v>9</v>
      </c>
      <c r="F31296" s="6">
        <v>45717</v>
      </c>
    </row>
    <row r="31297" spans="1:6" x14ac:dyDescent="0.25">
      <c r="A31297" s="4" t="s">
        <v>6</v>
      </c>
      <c r="B31297" t="s">
        <v>129160</v>
      </c>
      <c r="C31297" s="5">
        <v>45720.409351851798</v>
      </c>
      <c r="D31297" s="5">
        <v>45729.5766435185</v>
      </c>
      <c r="E31297">
        <f t="shared" si="489"/>
        <v>9</v>
      </c>
      <c r="F31297" s="6">
        <v>45717</v>
      </c>
    </row>
    <row r="31298" spans="1:6" x14ac:dyDescent="0.25">
      <c r="A31298" s="4" t="s">
        <v>6</v>
      </c>
      <c r="B31298" t="s">
        <v>129161</v>
      </c>
      <c r="C31298" s="5">
        <v>45729.586284722202</v>
      </c>
      <c r="D31298" s="5">
        <v>45747.322569444397</v>
      </c>
      <c r="E31298">
        <f t="shared" ref="E31298:E31361" si="490">ROUND(D31298-C31298,0)</f>
        <v>18</v>
      </c>
      <c r="F31298" s="6">
        <v>45717</v>
      </c>
    </row>
    <row r="31299" spans="1:6" x14ac:dyDescent="0.25">
      <c r="A31299" s="4" t="s">
        <v>6</v>
      </c>
      <c r="B31299" t="s">
        <v>129162</v>
      </c>
      <c r="C31299" s="5">
        <v>45720.553622685198</v>
      </c>
      <c r="D31299" s="5">
        <v>45734.592280092598</v>
      </c>
      <c r="E31299">
        <f t="shared" si="490"/>
        <v>14</v>
      </c>
      <c r="F31299" s="6">
        <v>45717</v>
      </c>
    </row>
    <row r="31300" spans="1:6" x14ac:dyDescent="0.25">
      <c r="A31300" s="4" t="s">
        <v>6</v>
      </c>
      <c r="B31300" t="s">
        <v>129163</v>
      </c>
      <c r="C31300" s="5">
        <v>45719.506053240701</v>
      </c>
      <c r="D31300" s="5">
        <v>45723.561099537001</v>
      </c>
      <c r="E31300">
        <f t="shared" si="490"/>
        <v>4</v>
      </c>
      <c r="F31300" s="6">
        <v>45717</v>
      </c>
    </row>
    <row r="31301" spans="1:6" x14ac:dyDescent="0.25">
      <c r="A31301" s="4" t="s">
        <v>6</v>
      </c>
      <c r="B31301" t="s">
        <v>129164</v>
      </c>
      <c r="C31301" s="5">
        <v>45719.496979166703</v>
      </c>
      <c r="D31301" s="5">
        <v>45723.563078703701</v>
      </c>
      <c r="E31301">
        <f t="shared" si="490"/>
        <v>4</v>
      </c>
      <c r="F31301" s="6">
        <v>45717</v>
      </c>
    </row>
    <row r="31302" spans="1:6" x14ac:dyDescent="0.25">
      <c r="A31302" s="4" t="s">
        <v>6</v>
      </c>
      <c r="B31302" t="s">
        <v>129165</v>
      </c>
      <c r="C31302" s="5">
        <v>45741.449351851901</v>
      </c>
      <c r="D31302" s="5">
        <v>45743.645243055602</v>
      </c>
      <c r="E31302">
        <f t="shared" si="490"/>
        <v>2</v>
      </c>
      <c r="F31302" s="6">
        <v>45717</v>
      </c>
    </row>
    <row r="31303" spans="1:6" x14ac:dyDescent="0.25">
      <c r="A31303" s="4" t="s">
        <v>6</v>
      </c>
      <c r="B31303" t="s">
        <v>129166</v>
      </c>
      <c r="C31303" s="5">
        <v>45719.490462962996</v>
      </c>
      <c r="D31303" s="5">
        <v>45737.419594907398</v>
      </c>
      <c r="E31303">
        <f t="shared" si="490"/>
        <v>18</v>
      </c>
      <c r="F31303" s="6">
        <v>45717</v>
      </c>
    </row>
    <row r="31304" spans="1:6" x14ac:dyDescent="0.25">
      <c r="A31304" s="4" t="s">
        <v>6</v>
      </c>
      <c r="B31304" t="s">
        <v>129167</v>
      </c>
      <c r="C31304" s="5">
        <v>45720.489699074104</v>
      </c>
      <c r="D31304" s="5">
        <v>45735.437916666699</v>
      </c>
      <c r="E31304">
        <f t="shared" si="490"/>
        <v>15</v>
      </c>
      <c r="F31304" s="6">
        <v>45717</v>
      </c>
    </row>
    <row r="31305" spans="1:6" x14ac:dyDescent="0.25">
      <c r="A31305" s="4" t="s">
        <v>6</v>
      </c>
      <c r="B31305" t="s">
        <v>129168</v>
      </c>
      <c r="C31305" s="5">
        <v>45719.494768518503</v>
      </c>
      <c r="D31305" s="5">
        <v>45723.680034722202</v>
      </c>
      <c r="E31305">
        <f t="shared" si="490"/>
        <v>4</v>
      </c>
      <c r="F31305" s="6">
        <v>45717</v>
      </c>
    </row>
    <row r="31306" spans="1:6" x14ac:dyDescent="0.25">
      <c r="A31306" s="4" t="s">
        <v>6</v>
      </c>
      <c r="B31306" t="s">
        <v>129169</v>
      </c>
      <c r="C31306" s="5">
        <v>45719.676342592596</v>
      </c>
      <c r="D31306" s="5">
        <v>45726.405335648102</v>
      </c>
      <c r="E31306">
        <f t="shared" si="490"/>
        <v>7</v>
      </c>
      <c r="F31306" s="6">
        <v>45717</v>
      </c>
    </row>
    <row r="31307" spans="1:6" x14ac:dyDescent="0.25">
      <c r="A31307" s="4" t="s">
        <v>6</v>
      </c>
      <c r="B31307" t="s">
        <v>129170</v>
      </c>
      <c r="C31307" s="5">
        <v>45719.480185185203</v>
      </c>
      <c r="D31307" s="5">
        <v>45740.6108564815</v>
      </c>
      <c r="E31307">
        <f t="shared" si="490"/>
        <v>21</v>
      </c>
      <c r="F31307" s="6">
        <v>45717</v>
      </c>
    </row>
    <row r="31308" spans="1:6" x14ac:dyDescent="0.25">
      <c r="A31308" s="4" t="s">
        <v>6</v>
      </c>
      <c r="B31308" t="s">
        <v>129171</v>
      </c>
      <c r="C31308" s="5">
        <v>45719.4774652778</v>
      </c>
      <c r="D31308" s="5">
        <v>45726.350416666697</v>
      </c>
      <c r="E31308">
        <f t="shared" si="490"/>
        <v>7</v>
      </c>
      <c r="F31308" s="6">
        <v>45717</v>
      </c>
    </row>
    <row r="31309" spans="1:6" x14ac:dyDescent="0.25">
      <c r="A31309" s="4" t="s">
        <v>6</v>
      </c>
      <c r="B31309" t="s">
        <v>129172</v>
      </c>
      <c r="C31309" s="5">
        <v>45719.482037037</v>
      </c>
      <c r="D31309" s="5">
        <v>45723.397233796299</v>
      </c>
      <c r="E31309">
        <f t="shared" si="490"/>
        <v>4</v>
      </c>
      <c r="F31309" s="6">
        <v>45717</v>
      </c>
    </row>
    <row r="31310" spans="1:6" x14ac:dyDescent="0.25">
      <c r="A31310" s="4" t="s">
        <v>6</v>
      </c>
      <c r="B31310" t="s">
        <v>129173</v>
      </c>
      <c r="C31310" s="5">
        <v>45719.471168981501</v>
      </c>
      <c r="D31310" s="5">
        <v>45726.338541666701</v>
      </c>
      <c r="E31310">
        <f t="shared" si="490"/>
        <v>7</v>
      </c>
      <c r="F31310" s="6">
        <v>45717</v>
      </c>
    </row>
    <row r="31311" spans="1:6" x14ac:dyDescent="0.25">
      <c r="A31311" s="4" t="s">
        <v>6</v>
      </c>
      <c r="B31311" t="s">
        <v>129174</v>
      </c>
      <c r="C31311" s="5">
        <v>45728.528402777803</v>
      </c>
      <c r="D31311" s="5">
        <v>45742.615787037001</v>
      </c>
      <c r="E31311">
        <f t="shared" si="490"/>
        <v>14</v>
      </c>
      <c r="F31311" s="6">
        <v>45717</v>
      </c>
    </row>
    <row r="31312" spans="1:6" x14ac:dyDescent="0.25">
      <c r="A31312" s="4" t="s">
        <v>6</v>
      </c>
      <c r="B31312" t="s">
        <v>129175</v>
      </c>
      <c r="C31312" s="5">
        <v>45719.470659722203</v>
      </c>
      <c r="D31312" s="5">
        <v>45735.439641203702</v>
      </c>
      <c r="E31312">
        <f t="shared" si="490"/>
        <v>16</v>
      </c>
      <c r="F31312" s="6">
        <v>45717</v>
      </c>
    </row>
    <row r="31313" spans="1:6" x14ac:dyDescent="0.25">
      <c r="A31313" s="4" t="s">
        <v>6</v>
      </c>
      <c r="B31313" t="s">
        <v>129176</v>
      </c>
      <c r="C31313" s="5">
        <v>45722.620879629598</v>
      </c>
      <c r="D31313" s="5">
        <v>45727.416967592602</v>
      </c>
      <c r="E31313">
        <f t="shared" si="490"/>
        <v>5</v>
      </c>
      <c r="F31313" s="6">
        <v>45717</v>
      </c>
    </row>
    <row r="31314" spans="1:6" x14ac:dyDescent="0.25">
      <c r="A31314" s="4" t="s">
        <v>6</v>
      </c>
      <c r="B31314" t="s">
        <v>129177</v>
      </c>
      <c r="C31314" s="5">
        <v>45720.667615740698</v>
      </c>
      <c r="D31314" s="5">
        <v>45727.560219907398</v>
      </c>
      <c r="E31314">
        <f t="shared" si="490"/>
        <v>7</v>
      </c>
      <c r="F31314" s="6">
        <v>45717</v>
      </c>
    </row>
    <row r="31315" spans="1:6" x14ac:dyDescent="0.25">
      <c r="A31315" s="4" t="s">
        <v>6</v>
      </c>
      <c r="B31315" t="s">
        <v>129178</v>
      </c>
      <c r="C31315" s="5">
        <v>45719.611932870401</v>
      </c>
      <c r="D31315" s="5">
        <v>45736.674942129597</v>
      </c>
      <c r="E31315">
        <f t="shared" si="490"/>
        <v>17</v>
      </c>
      <c r="F31315" s="6">
        <v>45717</v>
      </c>
    </row>
    <row r="31316" spans="1:6" x14ac:dyDescent="0.25">
      <c r="A31316" s="4" t="s">
        <v>6</v>
      </c>
      <c r="B31316" t="s">
        <v>129179</v>
      </c>
      <c r="C31316" s="5">
        <v>45729.313738425903</v>
      </c>
      <c r="D31316" s="5">
        <v>45735.408113425903</v>
      </c>
      <c r="E31316">
        <f t="shared" si="490"/>
        <v>6</v>
      </c>
      <c r="F31316" s="6">
        <v>45717</v>
      </c>
    </row>
    <row r="31317" spans="1:6" x14ac:dyDescent="0.25">
      <c r="A31317" s="4" t="s">
        <v>6</v>
      </c>
      <c r="B31317" t="s">
        <v>129180</v>
      </c>
      <c r="C31317" s="5">
        <v>45719.4757523148</v>
      </c>
      <c r="D31317" s="5">
        <v>45728.579363425903</v>
      </c>
      <c r="E31317">
        <f t="shared" si="490"/>
        <v>9</v>
      </c>
      <c r="F31317" s="6">
        <v>45717</v>
      </c>
    </row>
    <row r="31318" spans="1:6" x14ac:dyDescent="0.25">
      <c r="A31318" s="4" t="s">
        <v>6</v>
      </c>
      <c r="B31318" t="s">
        <v>129181</v>
      </c>
      <c r="C31318" s="5">
        <v>45720.696226851898</v>
      </c>
      <c r="D31318" s="5">
        <v>45727.631354166697</v>
      </c>
      <c r="E31318">
        <f t="shared" si="490"/>
        <v>7</v>
      </c>
      <c r="F31318" s="6">
        <v>45717</v>
      </c>
    </row>
    <row r="31319" spans="1:6" x14ac:dyDescent="0.25">
      <c r="A31319" s="4" t="s">
        <v>6</v>
      </c>
      <c r="B31319" t="s">
        <v>129182</v>
      </c>
      <c r="C31319" s="5">
        <v>45719.450949074097</v>
      </c>
      <c r="D31319" s="5">
        <v>45737.580092592601</v>
      </c>
      <c r="E31319">
        <f t="shared" si="490"/>
        <v>18</v>
      </c>
      <c r="F31319" s="6">
        <v>45717</v>
      </c>
    </row>
    <row r="31320" spans="1:6" x14ac:dyDescent="0.25">
      <c r="A31320" s="4" t="s">
        <v>6</v>
      </c>
      <c r="B31320" t="s">
        <v>129183</v>
      </c>
      <c r="C31320" s="5">
        <v>45719.575462963003</v>
      </c>
      <c r="D31320" s="5">
        <v>45728.566874999997</v>
      </c>
      <c r="E31320">
        <f t="shared" si="490"/>
        <v>9</v>
      </c>
      <c r="F31320" s="6">
        <v>45717</v>
      </c>
    </row>
    <row r="31321" spans="1:6" x14ac:dyDescent="0.25">
      <c r="A31321" s="4" t="s">
        <v>6</v>
      </c>
      <c r="B31321" t="s">
        <v>129184</v>
      </c>
      <c r="C31321" s="5">
        <v>45719.451631944401</v>
      </c>
      <c r="D31321" s="5">
        <v>45735.541273148097</v>
      </c>
      <c r="E31321">
        <f t="shared" si="490"/>
        <v>16</v>
      </c>
      <c r="F31321" s="6">
        <v>45717</v>
      </c>
    </row>
    <row r="31322" spans="1:6" x14ac:dyDescent="0.25">
      <c r="A31322" s="4" t="s">
        <v>6</v>
      </c>
      <c r="B31322" t="s">
        <v>129185</v>
      </c>
      <c r="C31322" s="5">
        <v>45719.442870370403</v>
      </c>
      <c r="D31322" s="5">
        <v>45723.450891203698</v>
      </c>
      <c r="E31322">
        <f t="shared" si="490"/>
        <v>4</v>
      </c>
      <c r="F31322" s="6">
        <v>45717</v>
      </c>
    </row>
    <row r="31323" spans="1:6" x14ac:dyDescent="0.25">
      <c r="A31323" s="4" t="s">
        <v>6</v>
      </c>
      <c r="B31323" t="s">
        <v>129186</v>
      </c>
      <c r="C31323" s="5">
        <v>45719.445150462998</v>
      </c>
      <c r="D31323" s="5">
        <v>45723.453715277799</v>
      </c>
      <c r="E31323">
        <f t="shared" si="490"/>
        <v>4</v>
      </c>
      <c r="F31323" s="6">
        <v>45717</v>
      </c>
    </row>
    <row r="31324" spans="1:6" x14ac:dyDescent="0.25">
      <c r="A31324" s="4" t="s">
        <v>6</v>
      </c>
      <c r="B31324" t="s">
        <v>129187</v>
      </c>
      <c r="C31324" s="5">
        <v>45719.447013888901</v>
      </c>
      <c r="D31324" s="5">
        <v>45727.343831018501</v>
      </c>
      <c r="E31324">
        <f t="shared" si="490"/>
        <v>8</v>
      </c>
      <c r="F31324" s="6">
        <v>45717</v>
      </c>
    </row>
    <row r="31325" spans="1:6" x14ac:dyDescent="0.25">
      <c r="A31325" s="4" t="s">
        <v>6</v>
      </c>
      <c r="B31325" t="s">
        <v>129188</v>
      </c>
      <c r="C31325" s="5">
        <v>45725.629201388903</v>
      </c>
      <c r="D31325" s="5">
        <v>45740.5855787037</v>
      </c>
      <c r="E31325">
        <f t="shared" si="490"/>
        <v>15</v>
      </c>
      <c r="F31325" s="6">
        <v>45717</v>
      </c>
    </row>
    <row r="31326" spans="1:6" x14ac:dyDescent="0.25">
      <c r="A31326" s="4" t="s">
        <v>6</v>
      </c>
      <c r="B31326" t="s">
        <v>129189</v>
      </c>
      <c r="C31326" s="5">
        <v>45719.455694444398</v>
      </c>
      <c r="D31326" s="5">
        <v>45723.399039351898</v>
      </c>
      <c r="E31326">
        <f t="shared" si="490"/>
        <v>4</v>
      </c>
      <c r="F31326" s="6">
        <v>45717</v>
      </c>
    </row>
    <row r="31327" spans="1:6" x14ac:dyDescent="0.25">
      <c r="A31327" s="4" t="s">
        <v>6</v>
      </c>
      <c r="B31327" t="s">
        <v>129190</v>
      </c>
      <c r="C31327" s="5">
        <v>45729.467997685198</v>
      </c>
      <c r="D31327" s="5">
        <v>45733.6473148148</v>
      </c>
      <c r="E31327">
        <f t="shared" si="490"/>
        <v>4</v>
      </c>
      <c r="F31327" s="6">
        <v>45717</v>
      </c>
    </row>
    <row r="31328" spans="1:6" x14ac:dyDescent="0.25">
      <c r="A31328" s="4" t="s">
        <v>6</v>
      </c>
      <c r="B31328" t="s">
        <v>129191</v>
      </c>
      <c r="C31328" s="5">
        <v>45730.6550810185</v>
      </c>
      <c r="D31328" s="5">
        <v>45735.590034722198</v>
      </c>
      <c r="E31328">
        <f t="shared" si="490"/>
        <v>5</v>
      </c>
      <c r="F31328" s="6">
        <v>45717</v>
      </c>
    </row>
    <row r="31329" spans="1:6" x14ac:dyDescent="0.25">
      <c r="A31329" s="4" t="s">
        <v>6</v>
      </c>
      <c r="B31329" t="s">
        <v>129192</v>
      </c>
      <c r="C31329" s="5">
        <v>45720.378912036998</v>
      </c>
      <c r="D31329" s="5">
        <v>45723.5710763889</v>
      </c>
      <c r="E31329">
        <f t="shared" si="490"/>
        <v>3</v>
      </c>
      <c r="F31329" s="6">
        <v>45717</v>
      </c>
    </row>
    <row r="31330" spans="1:6" x14ac:dyDescent="0.25">
      <c r="A31330" s="4" t="s">
        <v>6</v>
      </c>
      <c r="B31330" t="s">
        <v>129193</v>
      </c>
      <c r="C31330" s="5">
        <v>45719.425925925898</v>
      </c>
      <c r="D31330" s="5">
        <v>45736.528240740699</v>
      </c>
      <c r="E31330">
        <f t="shared" si="490"/>
        <v>17</v>
      </c>
      <c r="F31330" s="6">
        <v>45717</v>
      </c>
    </row>
    <row r="31331" spans="1:6" x14ac:dyDescent="0.25">
      <c r="A31331" s="4" t="s">
        <v>6</v>
      </c>
      <c r="B31331" t="s">
        <v>129194</v>
      </c>
      <c r="C31331" s="5">
        <v>45719.433310185203</v>
      </c>
      <c r="D31331" s="5">
        <v>45723.412361111099</v>
      </c>
      <c r="E31331">
        <f t="shared" si="490"/>
        <v>4</v>
      </c>
      <c r="F31331" s="6">
        <v>45717</v>
      </c>
    </row>
    <row r="31332" spans="1:6" x14ac:dyDescent="0.25">
      <c r="A31332" s="4" t="s">
        <v>6</v>
      </c>
      <c r="B31332" t="s">
        <v>129195</v>
      </c>
      <c r="C31332" s="5">
        <v>45719.416736111103</v>
      </c>
      <c r="D31332" s="5">
        <v>45736.536134259302</v>
      </c>
      <c r="E31332">
        <f t="shared" si="490"/>
        <v>17</v>
      </c>
      <c r="F31332" s="6">
        <v>45717</v>
      </c>
    </row>
    <row r="31333" spans="1:6" x14ac:dyDescent="0.25">
      <c r="A31333" s="4" t="s">
        <v>6</v>
      </c>
      <c r="B31333" t="s">
        <v>129196</v>
      </c>
      <c r="C31333" s="5">
        <v>45719.667025463001</v>
      </c>
      <c r="D31333" s="5">
        <v>45727.685497685197</v>
      </c>
      <c r="E31333">
        <f t="shared" si="490"/>
        <v>8</v>
      </c>
      <c r="F31333" s="6">
        <v>45717</v>
      </c>
    </row>
    <row r="31334" spans="1:6" x14ac:dyDescent="0.25">
      <c r="A31334" s="4" t="s">
        <v>6</v>
      </c>
      <c r="B31334" t="s">
        <v>129197</v>
      </c>
      <c r="C31334" s="5">
        <v>45733.449155092603</v>
      </c>
      <c r="D31334" s="5">
        <v>45742.380324074104</v>
      </c>
      <c r="E31334">
        <f t="shared" si="490"/>
        <v>9</v>
      </c>
      <c r="F31334" s="6">
        <v>45717</v>
      </c>
    </row>
    <row r="31335" spans="1:6" x14ac:dyDescent="0.25">
      <c r="A31335" s="4" t="s">
        <v>6</v>
      </c>
      <c r="B31335" t="s">
        <v>129198</v>
      </c>
      <c r="C31335" s="5">
        <v>45727.345069444404</v>
      </c>
      <c r="D31335" s="5">
        <v>45733.608240740701</v>
      </c>
      <c r="E31335">
        <f t="shared" si="490"/>
        <v>6</v>
      </c>
      <c r="F31335" s="6">
        <v>45717</v>
      </c>
    </row>
    <row r="31336" spans="1:6" x14ac:dyDescent="0.25">
      <c r="A31336" s="4" t="s">
        <v>6</v>
      </c>
      <c r="B31336" t="s">
        <v>129199</v>
      </c>
      <c r="C31336" s="5">
        <v>45719.4550115741</v>
      </c>
      <c r="D31336" s="5">
        <v>45727.3520601852</v>
      </c>
      <c r="E31336">
        <f t="shared" si="490"/>
        <v>8</v>
      </c>
      <c r="F31336" s="6">
        <v>45717</v>
      </c>
    </row>
    <row r="31337" spans="1:6" x14ac:dyDescent="0.25">
      <c r="A31337" s="4" t="s">
        <v>6</v>
      </c>
      <c r="B31337" t="s">
        <v>129200</v>
      </c>
      <c r="C31337" s="5">
        <v>45733.566018518497</v>
      </c>
      <c r="D31337" s="5">
        <v>45741.463576388902</v>
      </c>
      <c r="E31337">
        <f t="shared" si="490"/>
        <v>8</v>
      </c>
      <c r="F31337" s="6">
        <v>45717</v>
      </c>
    </row>
    <row r="31338" spans="1:6" x14ac:dyDescent="0.25">
      <c r="A31338" s="4" t="s">
        <v>6</v>
      </c>
      <c r="B31338" t="s">
        <v>129201</v>
      </c>
      <c r="C31338" s="5">
        <v>45720.421099537001</v>
      </c>
      <c r="D31338" s="5">
        <v>45727.660810185203</v>
      </c>
      <c r="E31338">
        <f t="shared" si="490"/>
        <v>7</v>
      </c>
      <c r="F31338" s="6">
        <v>45717</v>
      </c>
    </row>
    <row r="31339" spans="1:6" x14ac:dyDescent="0.25">
      <c r="A31339" s="4" t="s">
        <v>6</v>
      </c>
      <c r="B31339" t="s">
        <v>129202</v>
      </c>
      <c r="C31339" s="5">
        <v>45719.400069444397</v>
      </c>
      <c r="D31339" s="5">
        <v>45733.3729282407</v>
      </c>
      <c r="E31339">
        <f t="shared" si="490"/>
        <v>14</v>
      </c>
      <c r="F31339" s="6">
        <v>45717</v>
      </c>
    </row>
    <row r="31340" spans="1:6" x14ac:dyDescent="0.25">
      <c r="A31340" s="4" t="s">
        <v>6</v>
      </c>
      <c r="B31340" t="s">
        <v>129203</v>
      </c>
      <c r="C31340" s="5">
        <v>45721.3973148148</v>
      </c>
      <c r="D31340" s="5">
        <v>45727.345092592601</v>
      </c>
      <c r="E31340">
        <f t="shared" si="490"/>
        <v>6</v>
      </c>
      <c r="F31340" s="6">
        <v>45717</v>
      </c>
    </row>
    <row r="31341" spans="1:6" x14ac:dyDescent="0.25">
      <c r="A31341" s="4" t="s">
        <v>6</v>
      </c>
      <c r="B31341" t="s">
        <v>129204</v>
      </c>
      <c r="C31341" s="5">
        <v>45720.401446759301</v>
      </c>
      <c r="D31341" s="5">
        <v>45741.389594907399</v>
      </c>
      <c r="E31341">
        <f t="shared" si="490"/>
        <v>21</v>
      </c>
      <c r="F31341" s="6">
        <v>45717</v>
      </c>
    </row>
    <row r="31342" spans="1:6" x14ac:dyDescent="0.25">
      <c r="A31342" s="4" t="s">
        <v>6</v>
      </c>
      <c r="B31342" t="s">
        <v>129205</v>
      </c>
      <c r="C31342" s="5">
        <v>45719.405729166698</v>
      </c>
      <c r="D31342" s="5">
        <v>45723.591620370396</v>
      </c>
      <c r="E31342">
        <f t="shared" si="490"/>
        <v>4</v>
      </c>
      <c r="F31342" s="6">
        <v>45717</v>
      </c>
    </row>
    <row r="31343" spans="1:6" x14ac:dyDescent="0.25">
      <c r="A31343" s="4" t="s">
        <v>6</v>
      </c>
      <c r="B31343" t="s">
        <v>129206</v>
      </c>
      <c r="C31343" s="5">
        <v>45719.397418981498</v>
      </c>
      <c r="D31343" s="5">
        <v>45723.572314814803</v>
      </c>
      <c r="E31343">
        <f t="shared" si="490"/>
        <v>4</v>
      </c>
      <c r="F31343" s="6">
        <v>45717</v>
      </c>
    </row>
    <row r="31344" spans="1:6" x14ac:dyDescent="0.25">
      <c r="A31344" s="4" t="s">
        <v>6</v>
      </c>
      <c r="B31344" t="s">
        <v>129207</v>
      </c>
      <c r="C31344" s="5">
        <v>45719.343738425901</v>
      </c>
      <c r="D31344" s="5">
        <v>45723.407222222202</v>
      </c>
      <c r="E31344">
        <f t="shared" si="490"/>
        <v>4</v>
      </c>
      <c r="F31344" s="6">
        <v>45717</v>
      </c>
    </row>
    <row r="31345" spans="1:6" x14ac:dyDescent="0.25">
      <c r="A31345" s="4" t="s">
        <v>6</v>
      </c>
      <c r="B31345" t="s">
        <v>129208</v>
      </c>
      <c r="C31345" s="5">
        <v>45719.343240740702</v>
      </c>
      <c r="D31345" s="5">
        <v>45723.402037036998</v>
      </c>
      <c r="E31345">
        <f t="shared" si="490"/>
        <v>4</v>
      </c>
      <c r="F31345" s="6">
        <v>45717</v>
      </c>
    </row>
    <row r="31346" spans="1:6" x14ac:dyDescent="0.25">
      <c r="A31346" s="4" t="s">
        <v>6</v>
      </c>
      <c r="B31346" t="s">
        <v>129209</v>
      </c>
      <c r="C31346" s="5">
        <v>45719.322731481501</v>
      </c>
      <c r="D31346" s="5">
        <v>45723.378090277802</v>
      </c>
      <c r="E31346">
        <f t="shared" si="490"/>
        <v>4</v>
      </c>
      <c r="F31346" s="6">
        <v>45717</v>
      </c>
    </row>
    <row r="31347" spans="1:6" x14ac:dyDescent="0.25">
      <c r="A31347" s="4" t="s">
        <v>6</v>
      </c>
      <c r="B31347" t="s">
        <v>129210</v>
      </c>
      <c r="C31347" s="5">
        <v>45726.520937499998</v>
      </c>
      <c r="D31347" s="5">
        <v>45729.409884259301</v>
      </c>
      <c r="E31347">
        <f t="shared" si="490"/>
        <v>3</v>
      </c>
      <c r="F31347" s="6">
        <v>45717</v>
      </c>
    </row>
    <row r="31348" spans="1:6" x14ac:dyDescent="0.25">
      <c r="A31348" s="4" t="s">
        <v>6</v>
      </c>
      <c r="B31348" t="s">
        <v>129211</v>
      </c>
      <c r="C31348" s="5">
        <v>45719.029502314799</v>
      </c>
      <c r="D31348" s="5">
        <v>45726.577037037001</v>
      </c>
      <c r="E31348">
        <f t="shared" si="490"/>
        <v>8</v>
      </c>
      <c r="F31348" s="6">
        <v>45717</v>
      </c>
    </row>
    <row r="31349" spans="1:6" x14ac:dyDescent="0.25">
      <c r="A31349" s="4" t="s">
        <v>6</v>
      </c>
      <c r="B31349" t="s">
        <v>129212</v>
      </c>
      <c r="C31349" s="5">
        <v>45718.990543981497</v>
      </c>
      <c r="D31349" s="5">
        <v>45723.370324074102</v>
      </c>
      <c r="E31349">
        <f t="shared" si="490"/>
        <v>4</v>
      </c>
      <c r="F31349" s="6">
        <v>45717</v>
      </c>
    </row>
    <row r="31350" spans="1:6" x14ac:dyDescent="0.25">
      <c r="A31350" s="4" t="s">
        <v>6</v>
      </c>
      <c r="B31350" t="s">
        <v>129213</v>
      </c>
      <c r="C31350" s="5">
        <v>45718.950717592597</v>
      </c>
      <c r="D31350" s="5">
        <v>45726.415798611102</v>
      </c>
      <c r="E31350">
        <f t="shared" si="490"/>
        <v>7</v>
      </c>
      <c r="F31350" s="6">
        <v>45717</v>
      </c>
    </row>
    <row r="31351" spans="1:6" x14ac:dyDescent="0.25">
      <c r="A31351" s="4" t="s">
        <v>6</v>
      </c>
      <c r="B31351" t="s">
        <v>129214</v>
      </c>
      <c r="C31351" s="5">
        <v>45718.566076388903</v>
      </c>
      <c r="D31351" s="5">
        <v>45723.4347569444</v>
      </c>
      <c r="E31351">
        <f t="shared" si="490"/>
        <v>5</v>
      </c>
      <c r="F31351" s="6">
        <v>45717</v>
      </c>
    </row>
    <row r="31352" spans="1:6" x14ac:dyDescent="0.25">
      <c r="A31352" s="4" t="s">
        <v>6</v>
      </c>
      <c r="B31352" t="s">
        <v>129215</v>
      </c>
      <c r="C31352" s="5">
        <v>45719.389386574097</v>
      </c>
      <c r="D31352" s="5">
        <v>45723.550995370402</v>
      </c>
      <c r="E31352">
        <f t="shared" si="490"/>
        <v>4</v>
      </c>
      <c r="F31352" s="6">
        <v>45717</v>
      </c>
    </row>
    <row r="31353" spans="1:6" x14ac:dyDescent="0.25">
      <c r="A31353" s="4" t="s">
        <v>6</v>
      </c>
      <c r="B31353" t="s">
        <v>129216</v>
      </c>
      <c r="C31353" s="5">
        <v>45721.349849537</v>
      </c>
      <c r="D31353" s="5">
        <v>45726.397106481498</v>
      </c>
      <c r="E31353">
        <f t="shared" si="490"/>
        <v>5</v>
      </c>
      <c r="F31353" s="6">
        <v>45717</v>
      </c>
    </row>
    <row r="31354" spans="1:6" x14ac:dyDescent="0.25">
      <c r="A31354" s="4" t="s">
        <v>6</v>
      </c>
      <c r="B31354" t="s">
        <v>129217</v>
      </c>
      <c r="C31354" s="5">
        <v>45717.891736111102</v>
      </c>
      <c r="D31354" s="5">
        <v>45728.536053240699</v>
      </c>
      <c r="E31354">
        <f t="shared" si="490"/>
        <v>11</v>
      </c>
      <c r="F31354" s="6">
        <v>45717</v>
      </c>
    </row>
    <row r="31355" spans="1:6" x14ac:dyDescent="0.25">
      <c r="A31355" s="4" t="s">
        <v>6</v>
      </c>
      <c r="B31355" t="s">
        <v>129218</v>
      </c>
      <c r="C31355" s="5">
        <v>45717.627083333296</v>
      </c>
      <c r="D31355" s="5">
        <v>45740.432268518503</v>
      </c>
      <c r="E31355">
        <f t="shared" si="490"/>
        <v>23</v>
      </c>
      <c r="F31355" s="6">
        <v>45717</v>
      </c>
    </row>
    <row r="31356" spans="1:6" x14ac:dyDescent="0.25">
      <c r="A31356" s="4" t="s">
        <v>6</v>
      </c>
      <c r="B31356" t="s">
        <v>129219</v>
      </c>
      <c r="C31356" s="5">
        <v>45717.585347222201</v>
      </c>
      <c r="D31356" s="5">
        <v>45733.375983796301</v>
      </c>
      <c r="E31356">
        <f t="shared" si="490"/>
        <v>16</v>
      </c>
      <c r="F31356" s="6">
        <v>45717</v>
      </c>
    </row>
    <row r="31357" spans="1:6" x14ac:dyDescent="0.25">
      <c r="A31357" s="4" t="s">
        <v>6</v>
      </c>
      <c r="B31357" t="s">
        <v>129220</v>
      </c>
      <c r="C31357" s="5">
        <v>45717.579212962999</v>
      </c>
      <c r="D31357" s="5">
        <v>45726.527719907397</v>
      </c>
      <c r="E31357">
        <f t="shared" si="490"/>
        <v>9</v>
      </c>
      <c r="F31357" s="6">
        <v>45717</v>
      </c>
    </row>
    <row r="31358" spans="1:6" x14ac:dyDescent="0.25">
      <c r="A31358" s="4" t="s">
        <v>6</v>
      </c>
      <c r="B31358" t="s">
        <v>129221</v>
      </c>
      <c r="C31358" s="5">
        <v>45717.561493055597</v>
      </c>
      <c r="D31358" s="5">
        <v>45727.628148148098</v>
      </c>
      <c r="E31358">
        <f t="shared" si="490"/>
        <v>10</v>
      </c>
      <c r="F31358" s="6">
        <v>45717</v>
      </c>
    </row>
    <row r="31359" spans="1:6" x14ac:dyDescent="0.25">
      <c r="A31359" s="4" t="s">
        <v>6</v>
      </c>
      <c r="B31359" t="s">
        <v>129222</v>
      </c>
      <c r="C31359" s="5">
        <v>45717.551215277803</v>
      </c>
      <c r="D31359" s="5">
        <v>45737.411064814798</v>
      </c>
      <c r="E31359">
        <f t="shared" si="490"/>
        <v>20</v>
      </c>
      <c r="F31359" s="6">
        <v>45717</v>
      </c>
    </row>
    <row r="31360" spans="1:6" x14ac:dyDescent="0.25">
      <c r="A31360" s="4" t="s">
        <v>6</v>
      </c>
      <c r="B31360" t="s">
        <v>129223</v>
      </c>
      <c r="C31360" s="5">
        <v>45717.544675925899</v>
      </c>
      <c r="D31360" s="5">
        <v>45723.401782407404</v>
      </c>
      <c r="E31360">
        <f t="shared" si="490"/>
        <v>6</v>
      </c>
      <c r="F31360" s="6">
        <v>45717</v>
      </c>
    </row>
    <row r="31361" spans="1:6" x14ac:dyDescent="0.25">
      <c r="A31361" s="4" t="s">
        <v>6</v>
      </c>
      <c r="B31361" t="s">
        <v>129224</v>
      </c>
      <c r="C31361" s="5">
        <v>45730.685763888898</v>
      </c>
      <c r="D31361" s="5">
        <v>45743.536874999998</v>
      </c>
      <c r="E31361">
        <f t="shared" si="490"/>
        <v>13</v>
      </c>
      <c r="F31361" s="6">
        <v>45717</v>
      </c>
    </row>
    <row r="31362" spans="1:6" x14ac:dyDescent="0.25">
      <c r="A31362" s="4" t="s">
        <v>6</v>
      </c>
      <c r="B31362" t="s">
        <v>129225</v>
      </c>
      <c r="C31362" s="5">
        <v>45717.535532407397</v>
      </c>
      <c r="D31362" s="5">
        <v>45734.527256944399</v>
      </c>
      <c r="E31362">
        <f t="shared" ref="E31362:E31425" si="491">ROUND(D31362-C31362,0)</f>
        <v>17</v>
      </c>
      <c r="F31362" s="6">
        <v>45717</v>
      </c>
    </row>
    <row r="31363" spans="1:6" x14ac:dyDescent="0.25">
      <c r="A31363" s="4" t="s">
        <v>6</v>
      </c>
      <c r="B31363" t="s">
        <v>129226</v>
      </c>
      <c r="C31363" s="5">
        <v>45717.528414351902</v>
      </c>
      <c r="D31363" s="5">
        <v>45726.655266203699</v>
      </c>
      <c r="E31363">
        <f t="shared" si="491"/>
        <v>9</v>
      </c>
      <c r="F31363" s="6">
        <v>45717</v>
      </c>
    </row>
    <row r="31364" spans="1:6" x14ac:dyDescent="0.25">
      <c r="A31364" s="4" t="s">
        <v>6</v>
      </c>
      <c r="B31364" t="s">
        <v>129227</v>
      </c>
      <c r="C31364" s="5">
        <v>45717.519409722197</v>
      </c>
      <c r="D31364" s="5">
        <v>45723.410277777803</v>
      </c>
      <c r="E31364">
        <f t="shared" si="491"/>
        <v>6</v>
      </c>
      <c r="F31364" s="6">
        <v>45717</v>
      </c>
    </row>
    <row r="31365" spans="1:6" x14ac:dyDescent="0.25">
      <c r="A31365" s="4" t="s">
        <v>6</v>
      </c>
      <c r="B31365" t="s">
        <v>129228</v>
      </c>
      <c r="C31365" s="5">
        <v>45737.6553935185</v>
      </c>
      <c r="D31365" s="5">
        <v>45740.631932870398</v>
      </c>
      <c r="E31365">
        <f t="shared" si="491"/>
        <v>3</v>
      </c>
      <c r="F31365" s="6">
        <v>45717</v>
      </c>
    </row>
    <row r="31366" spans="1:6" x14ac:dyDescent="0.25">
      <c r="A31366" s="4" t="s">
        <v>6</v>
      </c>
      <c r="B31366" t="s">
        <v>129229</v>
      </c>
      <c r="C31366" s="5">
        <v>45717.512766203698</v>
      </c>
      <c r="D31366" s="5">
        <v>45723.418958333299</v>
      </c>
      <c r="E31366">
        <f t="shared" si="491"/>
        <v>6</v>
      </c>
      <c r="F31366" s="6">
        <v>45717</v>
      </c>
    </row>
    <row r="31367" spans="1:6" x14ac:dyDescent="0.25">
      <c r="A31367" s="4" t="s">
        <v>6</v>
      </c>
      <c r="B31367" t="s">
        <v>129230</v>
      </c>
      <c r="C31367" s="5">
        <v>45717.506400462997</v>
      </c>
      <c r="D31367" s="5">
        <v>45726.658113425903</v>
      </c>
      <c r="E31367">
        <f t="shared" si="491"/>
        <v>9</v>
      </c>
      <c r="F31367" s="6">
        <v>45717</v>
      </c>
    </row>
    <row r="31368" spans="1:6" x14ac:dyDescent="0.25">
      <c r="A31368" s="4" t="s">
        <v>6</v>
      </c>
      <c r="B31368" t="s">
        <v>129231</v>
      </c>
      <c r="C31368" s="5">
        <v>45717.500034722201</v>
      </c>
      <c r="D31368" s="5">
        <v>45728.610555555599</v>
      </c>
      <c r="E31368">
        <f t="shared" si="491"/>
        <v>11</v>
      </c>
      <c r="F31368" s="6">
        <v>45717</v>
      </c>
    </row>
    <row r="31369" spans="1:6" x14ac:dyDescent="0.25">
      <c r="A31369" s="4" t="s">
        <v>6</v>
      </c>
      <c r="B31369" t="s">
        <v>129232</v>
      </c>
      <c r="C31369" s="5">
        <v>45717.489050925898</v>
      </c>
      <c r="D31369" s="5">
        <v>45723.4355208333</v>
      </c>
      <c r="E31369">
        <f t="shared" si="491"/>
        <v>6</v>
      </c>
      <c r="F31369" s="6">
        <v>45717</v>
      </c>
    </row>
    <row r="31370" spans="1:6" x14ac:dyDescent="0.25">
      <c r="A31370" s="4" t="s">
        <v>6</v>
      </c>
      <c r="B31370" t="s">
        <v>129233</v>
      </c>
      <c r="C31370" s="5">
        <v>45717.481874999998</v>
      </c>
      <c r="D31370" s="5">
        <v>45723.440902777802</v>
      </c>
      <c r="E31370">
        <f t="shared" si="491"/>
        <v>6</v>
      </c>
      <c r="F31370" s="6">
        <v>45717</v>
      </c>
    </row>
    <row r="31371" spans="1:6" x14ac:dyDescent="0.25">
      <c r="A31371" s="4" t="s">
        <v>6</v>
      </c>
      <c r="B31371" t="s">
        <v>129234</v>
      </c>
      <c r="C31371" s="5">
        <v>45717.473391203697</v>
      </c>
      <c r="D31371" s="5">
        <v>45726.5312037037</v>
      </c>
      <c r="E31371">
        <f t="shared" si="491"/>
        <v>9</v>
      </c>
      <c r="F31371" s="6">
        <v>45717</v>
      </c>
    </row>
    <row r="31372" spans="1:6" x14ac:dyDescent="0.25">
      <c r="A31372" s="4" t="s">
        <v>6</v>
      </c>
      <c r="B31372" t="s">
        <v>129235</v>
      </c>
      <c r="C31372" s="5">
        <v>45721.687685185199</v>
      </c>
      <c r="D31372" s="5">
        <v>45727.4682986111</v>
      </c>
      <c r="E31372">
        <f t="shared" si="491"/>
        <v>6</v>
      </c>
      <c r="F31372" s="6">
        <v>45717</v>
      </c>
    </row>
    <row r="31373" spans="1:6" x14ac:dyDescent="0.25">
      <c r="A31373" s="4" t="s">
        <v>6</v>
      </c>
      <c r="B31373" t="s">
        <v>129236</v>
      </c>
      <c r="C31373" s="5">
        <v>45717.677337963003</v>
      </c>
      <c r="D31373" s="5">
        <v>45723.375173611101</v>
      </c>
      <c r="E31373">
        <f t="shared" si="491"/>
        <v>6</v>
      </c>
      <c r="F31373" s="6">
        <v>45717</v>
      </c>
    </row>
    <row r="31374" spans="1:6" x14ac:dyDescent="0.25">
      <c r="A31374" s="4" t="s">
        <v>6</v>
      </c>
      <c r="B31374" t="s">
        <v>129237</v>
      </c>
      <c r="C31374" s="5">
        <v>45717.458877314799</v>
      </c>
      <c r="D31374" s="5">
        <v>45735.678993055597</v>
      </c>
      <c r="E31374">
        <f t="shared" si="491"/>
        <v>18</v>
      </c>
      <c r="F31374" s="6">
        <v>45717</v>
      </c>
    </row>
    <row r="31375" spans="1:6" x14ac:dyDescent="0.25">
      <c r="A31375" s="4" t="s">
        <v>6</v>
      </c>
      <c r="B31375" t="s">
        <v>129238</v>
      </c>
      <c r="C31375" s="5">
        <v>45717.458599537</v>
      </c>
      <c r="D31375" s="5">
        <v>45723.527476851901</v>
      </c>
      <c r="E31375">
        <f t="shared" si="491"/>
        <v>6</v>
      </c>
      <c r="F31375" s="6">
        <v>45717</v>
      </c>
    </row>
    <row r="31376" spans="1:6" x14ac:dyDescent="0.25">
      <c r="A31376" s="4" t="s">
        <v>6</v>
      </c>
      <c r="B31376" t="s">
        <v>129239</v>
      </c>
      <c r="C31376" s="5">
        <v>45717.444826388899</v>
      </c>
      <c r="D31376" s="5">
        <v>45726.5750694444</v>
      </c>
      <c r="E31376">
        <f t="shared" si="491"/>
        <v>9</v>
      </c>
      <c r="F31376" s="6">
        <v>45717</v>
      </c>
    </row>
    <row r="31377" spans="1:6" x14ac:dyDescent="0.25">
      <c r="A31377" s="4" t="s">
        <v>6</v>
      </c>
      <c r="B31377" t="s">
        <v>129240</v>
      </c>
      <c r="C31377" s="5">
        <v>45717.436574074098</v>
      </c>
      <c r="D31377" s="5">
        <v>45723.544780092598</v>
      </c>
      <c r="E31377">
        <f t="shared" si="491"/>
        <v>6</v>
      </c>
      <c r="F31377" s="6">
        <v>45717</v>
      </c>
    </row>
    <row r="31378" spans="1:6" x14ac:dyDescent="0.25">
      <c r="A31378" s="4" t="s">
        <v>6</v>
      </c>
      <c r="B31378" t="s">
        <v>129241</v>
      </c>
      <c r="C31378" s="5">
        <v>45727.621238425898</v>
      </c>
      <c r="D31378" s="5">
        <v>45736.593935185199</v>
      </c>
      <c r="E31378">
        <f t="shared" si="491"/>
        <v>9</v>
      </c>
      <c r="F31378" s="6">
        <v>45717</v>
      </c>
    </row>
    <row r="31379" spans="1:6" x14ac:dyDescent="0.25">
      <c r="A31379" s="4" t="s">
        <v>6</v>
      </c>
      <c r="B31379" t="s">
        <v>129242</v>
      </c>
      <c r="C31379" s="5">
        <v>45717.430520833303</v>
      </c>
      <c r="D31379" s="5">
        <v>45723.5477777778</v>
      </c>
      <c r="E31379">
        <f t="shared" si="491"/>
        <v>6</v>
      </c>
      <c r="F31379" s="6">
        <v>45717</v>
      </c>
    </row>
    <row r="31380" spans="1:6" x14ac:dyDescent="0.25">
      <c r="A31380" s="4" t="s">
        <v>6</v>
      </c>
      <c r="B31380" t="s">
        <v>129243</v>
      </c>
      <c r="C31380" s="5">
        <v>45717.4148263889</v>
      </c>
      <c r="D31380" s="5">
        <v>45723.530868055597</v>
      </c>
      <c r="E31380">
        <f t="shared" si="491"/>
        <v>6</v>
      </c>
      <c r="F31380" s="6">
        <v>45717</v>
      </c>
    </row>
    <row r="31381" spans="1:6" x14ac:dyDescent="0.25">
      <c r="A31381" s="4" t="s">
        <v>6</v>
      </c>
      <c r="B31381" t="s">
        <v>129244</v>
      </c>
      <c r="C31381" s="5">
        <v>45721.651990740698</v>
      </c>
      <c r="D31381" s="5">
        <v>45736.447916666701</v>
      </c>
      <c r="E31381">
        <f t="shared" si="491"/>
        <v>15</v>
      </c>
      <c r="F31381" s="6">
        <v>45717</v>
      </c>
    </row>
    <row r="31382" spans="1:6" x14ac:dyDescent="0.25">
      <c r="A31382" s="4" t="s">
        <v>6</v>
      </c>
      <c r="B31382" t="s">
        <v>129245</v>
      </c>
      <c r="C31382" s="5">
        <v>45720.487500000003</v>
      </c>
      <c r="D31382" s="5">
        <v>45723.634398148097</v>
      </c>
      <c r="E31382">
        <f t="shared" si="491"/>
        <v>3</v>
      </c>
      <c r="F31382" s="6">
        <v>45717</v>
      </c>
    </row>
    <row r="31383" spans="1:6" x14ac:dyDescent="0.25">
      <c r="A31383" s="4" t="s">
        <v>6</v>
      </c>
      <c r="B31383" t="s">
        <v>129246</v>
      </c>
      <c r="C31383" s="5">
        <v>45716.759675925903</v>
      </c>
      <c r="D31383" s="5">
        <v>45733.352071759298</v>
      </c>
      <c r="E31383">
        <f t="shared" si="491"/>
        <v>17</v>
      </c>
      <c r="F31383" s="6">
        <v>45717</v>
      </c>
    </row>
    <row r="31384" spans="1:6" x14ac:dyDescent="0.25">
      <c r="A31384" s="4" t="s">
        <v>6</v>
      </c>
      <c r="B31384" t="s">
        <v>129247</v>
      </c>
      <c r="C31384" s="5">
        <v>45716.750648148103</v>
      </c>
      <c r="D31384" s="5">
        <v>45723.418981481504</v>
      </c>
      <c r="E31384">
        <f t="shared" si="491"/>
        <v>7</v>
      </c>
      <c r="F31384" s="6">
        <v>45717</v>
      </c>
    </row>
    <row r="31385" spans="1:6" x14ac:dyDescent="0.25">
      <c r="A31385" s="4" t="s">
        <v>6</v>
      </c>
      <c r="B31385" t="s">
        <v>129248</v>
      </c>
      <c r="C31385" s="5">
        <v>45716.737129629597</v>
      </c>
      <c r="D31385" s="5">
        <v>45720.340057870402</v>
      </c>
      <c r="E31385">
        <f t="shared" si="491"/>
        <v>4</v>
      </c>
      <c r="F31385" s="6">
        <v>45717</v>
      </c>
    </row>
    <row r="31386" spans="1:6" x14ac:dyDescent="0.25">
      <c r="A31386" s="4" t="s">
        <v>6</v>
      </c>
      <c r="B31386" t="s">
        <v>129249</v>
      </c>
      <c r="C31386" s="5">
        <v>45716.7253935185</v>
      </c>
      <c r="D31386" s="5">
        <v>45723.391875000001</v>
      </c>
      <c r="E31386">
        <f t="shared" si="491"/>
        <v>7</v>
      </c>
      <c r="F31386" s="6">
        <v>45717</v>
      </c>
    </row>
    <row r="31387" spans="1:6" x14ac:dyDescent="0.25">
      <c r="A31387" s="4" t="s">
        <v>6</v>
      </c>
      <c r="B31387" t="s">
        <v>129250</v>
      </c>
      <c r="C31387" s="5">
        <v>45719.683078703703</v>
      </c>
      <c r="D31387" s="5">
        <v>45726.415752314802</v>
      </c>
      <c r="E31387">
        <f t="shared" si="491"/>
        <v>7</v>
      </c>
      <c r="F31387" s="6">
        <v>45717</v>
      </c>
    </row>
    <row r="31388" spans="1:6" x14ac:dyDescent="0.25">
      <c r="A31388" s="4" t="s">
        <v>6</v>
      </c>
      <c r="B31388" t="s">
        <v>129251</v>
      </c>
      <c r="C31388" s="5">
        <v>45716.723495370403</v>
      </c>
      <c r="D31388" s="5">
        <v>45720.339027777802</v>
      </c>
      <c r="E31388">
        <f t="shared" si="491"/>
        <v>4</v>
      </c>
      <c r="F31388" s="6">
        <v>45717</v>
      </c>
    </row>
    <row r="31389" spans="1:6" x14ac:dyDescent="0.25">
      <c r="A31389" s="4" t="s">
        <v>6</v>
      </c>
      <c r="B31389" t="s">
        <v>129252</v>
      </c>
      <c r="C31389" s="5">
        <v>45716.715810185196</v>
      </c>
      <c r="D31389" s="5">
        <v>45723.386122685202</v>
      </c>
      <c r="E31389">
        <f t="shared" si="491"/>
        <v>7</v>
      </c>
      <c r="F31389" s="6">
        <v>45717</v>
      </c>
    </row>
    <row r="31390" spans="1:6" x14ac:dyDescent="0.25">
      <c r="A31390" s="4" t="s">
        <v>6</v>
      </c>
      <c r="B31390" t="s">
        <v>129253</v>
      </c>
      <c r="C31390" s="5">
        <v>45716.712627314802</v>
      </c>
      <c r="D31390" s="5">
        <v>45723.3847916667</v>
      </c>
      <c r="E31390">
        <f t="shared" si="491"/>
        <v>7</v>
      </c>
      <c r="F31390" s="6">
        <v>45717</v>
      </c>
    </row>
    <row r="31391" spans="1:6" x14ac:dyDescent="0.25">
      <c r="A31391" s="4" t="s">
        <v>6</v>
      </c>
      <c r="B31391" t="s">
        <v>129254</v>
      </c>
      <c r="C31391" s="5">
        <v>45716.710150462997</v>
      </c>
      <c r="D31391" s="5">
        <v>45723.383101851898</v>
      </c>
      <c r="E31391">
        <f t="shared" si="491"/>
        <v>7</v>
      </c>
      <c r="F31391" s="6">
        <v>45717</v>
      </c>
    </row>
    <row r="31392" spans="1:6" x14ac:dyDescent="0.25">
      <c r="A31392" s="4" t="s">
        <v>6</v>
      </c>
      <c r="B31392" t="s">
        <v>129255</v>
      </c>
      <c r="C31392" s="5">
        <v>45716.705474536997</v>
      </c>
      <c r="D31392" s="5">
        <v>45723.381793981498</v>
      </c>
      <c r="E31392">
        <f t="shared" si="491"/>
        <v>7</v>
      </c>
      <c r="F31392" s="6">
        <v>45717</v>
      </c>
    </row>
    <row r="31393" spans="1:6" x14ac:dyDescent="0.25">
      <c r="A31393" s="4" t="s">
        <v>6</v>
      </c>
      <c r="B31393" t="s">
        <v>129256</v>
      </c>
      <c r="C31393" s="5">
        <v>45716.700497685197</v>
      </c>
      <c r="D31393" s="5">
        <v>45726.582071759301</v>
      </c>
      <c r="E31393">
        <f t="shared" si="491"/>
        <v>10</v>
      </c>
      <c r="F31393" s="6">
        <v>45717</v>
      </c>
    </row>
    <row r="31394" spans="1:6" x14ac:dyDescent="0.25">
      <c r="A31394" s="4" t="s">
        <v>6</v>
      </c>
      <c r="B31394" t="s">
        <v>129257</v>
      </c>
      <c r="C31394" s="5">
        <v>45716.698576388902</v>
      </c>
      <c r="D31394" s="5">
        <v>45726.361006944397</v>
      </c>
      <c r="E31394">
        <f t="shared" si="491"/>
        <v>10</v>
      </c>
      <c r="F31394" s="6">
        <v>45717</v>
      </c>
    </row>
    <row r="31395" spans="1:6" x14ac:dyDescent="0.25">
      <c r="A31395" s="4" t="s">
        <v>6</v>
      </c>
      <c r="B31395" t="s">
        <v>129258</v>
      </c>
      <c r="C31395" s="5">
        <v>45716.695902777799</v>
      </c>
      <c r="D31395" s="5">
        <v>45723.364432870403</v>
      </c>
      <c r="E31395">
        <f t="shared" si="491"/>
        <v>7</v>
      </c>
      <c r="F31395" s="6">
        <v>45717</v>
      </c>
    </row>
    <row r="31396" spans="1:6" x14ac:dyDescent="0.25">
      <c r="A31396" s="4" t="s">
        <v>6</v>
      </c>
      <c r="B31396" t="s">
        <v>129259</v>
      </c>
      <c r="C31396" s="5">
        <v>45716.691030092603</v>
      </c>
      <c r="D31396" s="5">
        <v>45723.356562499997</v>
      </c>
      <c r="E31396">
        <f t="shared" si="491"/>
        <v>7</v>
      </c>
      <c r="F31396" s="6">
        <v>45717</v>
      </c>
    </row>
    <row r="31397" spans="1:6" x14ac:dyDescent="0.25">
      <c r="A31397" s="4" t="s">
        <v>6</v>
      </c>
      <c r="B31397" t="s">
        <v>129260</v>
      </c>
      <c r="C31397" s="5">
        <v>45716.698391203703</v>
      </c>
      <c r="D31397" s="5">
        <v>45723.365451388898</v>
      </c>
      <c r="E31397">
        <f t="shared" si="491"/>
        <v>7</v>
      </c>
      <c r="F31397" s="6">
        <v>45717</v>
      </c>
    </row>
    <row r="31398" spans="1:6" x14ac:dyDescent="0.25">
      <c r="A31398" s="4" t="s">
        <v>6</v>
      </c>
      <c r="B31398" t="s">
        <v>129261</v>
      </c>
      <c r="C31398" s="5">
        <v>45716.691782407397</v>
      </c>
      <c r="D31398" s="5">
        <v>45723.360023148103</v>
      </c>
      <c r="E31398">
        <f t="shared" si="491"/>
        <v>7</v>
      </c>
      <c r="F31398" s="6">
        <v>45717</v>
      </c>
    </row>
    <row r="31399" spans="1:6" x14ac:dyDescent="0.25">
      <c r="A31399" s="4" t="s">
        <v>6</v>
      </c>
      <c r="B31399" t="s">
        <v>129262</v>
      </c>
      <c r="C31399" s="5">
        <v>45719.347731481503</v>
      </c>
      <c r="D31399" s="5">
        <v>45733.348032407397</v>
      </c>
      <c r="E31399">
        <f t="shared" si="491"/>
        <v>14</v>
      </c>
      <c r="F31399" s="6">
        <v>45717</v>
      </c>
    </row>
    <row r="31400" spans="1:6" x14ac:dyDescent="0.25">
      <c r="A31400" s="4" t="s">
        <v>6</v>
      </c>
      <c r="B31400" t="s">
        <v>129263</v>
      </c>
      <c r="C31400" s="5">
        <v>45716.682997685202</v>
      </c>
      <c r="D31400" s="5">
        <v>45737.431655092601</v>
      </c>
      <c r="E31400">
        <f t="shared" si="491"/>
        <v>21</v>
      </c>
      <c r="F31400" s="6">
        <v>45717</v>
      </c>
    </row>
    <row r="31401" spans="1:6" x14ac:dyDescent="0.25">
      <c r="A31401" s="4" t="s">
        <v>6</v>
      </c>
      <c r="B31401" t="s">
        <v>129264</v>
      </c>
      <c r="C31401" s="5">
        <v>45716.677210648202</v>
      </c>
      <c r="D31401" s="5">
        <v>45723.476354166698</v>
      </c>
      <c r="E31401">
        <f t="shared" si="491"/>
        <v>7</v>
      </c>
      <c r="F31401" s="6">
        <v>45717</v>
      </c>
    </row>
    <row r="31402" spans="1:6" x14ac:dyDescent="0.25">
      <c r="A31402" s="4" t="s">
        <v>6</v>
      </c>
      <c r="B31402" t="s">
        <v>129265</v>
      </c>
      <c r="C31402" s="5">
        <v>45716.671898148103</v>
      </c>
      <c r="D31402" s="5">
        <v>45729.343506944402</v>
      </c>
      <c r="E31402">
        <f t="shared" si="491"/>
        <v>13</v>
      </c>
      <c r="F31402" s="6">
        <v>45717</v>
      </c>
    </row>
    <row r="31403" spans="1:6" x14ac:dyDescent="0.25">
      <c r="A31403" s="4" t="s">
        <v>6</v>
      </c>
      <c r="B31403" t="s">
        <v>129266</v>
      </c>
      <c r="C31403" s="5">
        <v>45716.672245370399</v>
      </c>
      <c r="D31403" s="5">
        <v>45734.351689814801</v>
      </c>
      <c r="E31403">
        <f t="shared" si="491"/>
        <v>18</v>
      </c>
      <c r="F31403" s="6">
        <v>45717</v>
      </c>
    </row>
    <row r="31404" spans="1:6" x14ac:dyDescent="0.25">
      <c r="A31404" s="4" t="s">
        <v>6</v>
      </c>
      <c r="B31404" t="s">
        <v>129267</v>
      </c>
      <c r="C31404" s="5">
        <v>45716.674699074101</v>
      </c>
      <c r="D31404" s="5">
        <v>45733.413622685199</v>
      </c>
      <c r="E31404">
        <f t="shared" si="491"/>
        <v>17</v>
      </c>
      <c r="F31404" s="6">
        <v>45717</v>
      </c>
    </row>
    <row r="31405" spans="1:6" x14ac:dyDescent="0.25">
      <c r="A31405" s="4" t="s">
        <v>6</v>
      </c>
      <c r="B31405" t="s">
        <v>129268</v>
      </c>
      <c r="C31405" s="5">
        <v>45716.6660416667</v>
      </c>
      <c r="D31405" s="5">
        <v>45727.565902777802</v>
      </c>
      <c r="E31405">
        <f t="shared" si="491"/>
        <v>11</v>
      </c>
      <c r="F31405" s="6">
        <v>45717</v>
      </c>
    </row>
    <row r="31406" spans="1:6" x14ac:dyDescent="0.25">
      <c r="A31406" s="4" t="s">
        <v>6</v>
      </c>
      <c r="B31406" t="s">
        <v>129269</v>
      </c>
      <c r="C31406" s="5">
        <v>45716.717037037</v>
      </c>
      <c r="D31406" s="5">
        <v>45733.547673611101</v>
      </c>
      <c r="E31406">
        <f t="shared" si="491"/>
        <v>17</v>
      </c>
      <c r="F31406" s="6">
        <v>45717</v>
      </c>
    </row>
    <row r="31407" spans="1:6" x14ac:dyDescent="0.25">
      <c r="A31407" s="4" t="s">
        <v>6</v>
      </c>
      <c r="B31407" t="s">
        <v>129270</v>
      </c>
      <c r="C31407" s="5">
        <v>45716.665069444403</v>
      </c>
      <c r="D31407" s="5">
        <v>45727.476435185199</v>
      </c>
      <c r="E31407">
        <f t="shared" si="491"/>
        <v>11</v>
      </c>
      <c r="F31407" s="6">
        <v>45717</v>
      </c>
    </row>
    <row r="31408" spans="1:6" x14ac:dyDescent="0.25">
      <c r="A31408" s="4" t="s">
        <v>6</v>
      </c>
      <c r="B31408" t="s">
        <v>129271</v>
      </c>
      <c r="C31408" s="5">
        <v>45719.652581018498</v>
      </c>
      <c r="D31408" s="5">
        <v>45735.600914351897</v>
      </c>
      <c r="E31408">
        <f t="shared" si="491"/>
        <v>16</v>
      </c>
      <c r="F31408" s="6">
        <v>45717</v>
      </c>
    </row>
    <row r="31409" spans="1:6" x14ac:dyDescent="0.25">
      <c r="A31409" s="4" t="s">
        <v>6</v>
      </c>
      <c r="B31409" t="s">
        <v>129272</v>
      </c>
      <c r="C31409" s="5">
        <v>45716.704629629603</v>
      </c>
      <c r="D31409" s="5">
        <v>45736.434143518498</v>
      </c>
      <c r="E31409">
        <f t="shared" si="491"/>
        <v>20</v>
      </c>
      <c r="F31409" s="6">
        <v>45717</v>
      </c>
    </row>
    <row r="31410" spans="1:6" x14ac:dyDescent="0.25">
      <c r="A31410" s="4" t="s">
        <v>6</v>
      </c>
      <c r="B31410" t="s">
        <v>129273</v>
      </c>
      <c r="C31410" s="5">
        <v>45716.656990740703</v>
      </c>
      <c r="D31410" s="5">
        <v>45733.445486111101</v>
      </c>
      <c r="E31410">
        <f t="shared" si="491"/>
        <v>17</v>
      </c>
      <c r="F31410" s="6">
        <v>45717</v>
      </c>
    </row>
    <row r="31411" spans="1:6" x14ac:dyDescent="0.25">
      <c r="A31411" s="4" t="s">
        <v>6</v>
      </c>
      <c r="B31411" t="s">
        <v>129274</v>
      </c>
      <c r="C31411" s="5">
        <v>45719.5953703704</v>
      </c>
      <c r="D31411" s="5">
        <v>45723.675590277802</v>
      </c>
      <c r="E31411">
        <f t="shared" si="491"/>
        <v>4</v>
      </c>
      <c r="F31411" s="6">
        <v>45717</v>
      </c>
    </row>
    <row r="31412" spans="1:6" x14ac:dyDescent="0.25">
      <c r="A31412" s="4" t="s">
        <v>6</v>
      </c>
      <c r="B31412" t="s">
        <v>129275</v>
      </c>
      <c r="C31412" s="5">
        <v>45716.654699074097</v>
      </c>
      <c r="D31412" s="5">
        <v>45735.3507060185</v>
      </c>
      <c r="E31412">
        <f t="shared" si="491"/>
        <v>19</v>
      </c>
      <c r="F31412" s="6">
        <v>45717</v>
      </c>
    </row>
    <row r="31413" spans="1:6" x14ac:dyDescent="0.25">
      <c r="A31413" s="4" t="s">
        <v>6</v>
      </c>
      <c r="B31413" t="s">
        <v>129276</v>
      </c>
      <c r="C31413" s="5">
        <v>45719.556076388901</v>
      </c>
      <c r="D31413" s="5">
        <v>45736.370150463001</v>
      </c>
      <c r="E31413">
        <f t="shared" si="491"/>
        <v>17</v>
      </c>
      <c r="F31413" s="6">
        <v>45717</v>
      </c>
    </row>
    <row r="31414" spans="1:6" x14ac:dyDescent="0.25">
      <c r="A31414" s="4" t="s">
        <v>6</v>
      </c>
      <c r="B31414" t="s">
        <v>129277</v>
      </c>
      <c r="C31414" s="5">
        <v>45716.645578703698</v>
      </c>
      <c r="D31414" s="5">
        <v>45723.331377314797</v>
      </c>
      <c r="E31414">
        <f t="shared" si="491"/>
        <v>7</v>
      </c>
      <c r="F31414" s="6">
        <v>45717</v>
      </c>
    </row>
    <row r="31415" spans="1:6" x14ac:dyDescent="0.25">
      <c r="A31415" s="4" t="s">
        <v>6</v>
      </c>
      <c r="B31415" t="s">
        <v>129278</v>
      </c>
      <c r="C31415" s="5">
        <v>45716.641944444404</v>
      </c>
      <c r="D31415" s="5">
        <v>45722.662303240701</v>
      </c>
      <c r="E31415">
        <f t="shared" si="491"/>
        <v>6</v>
      </c>
      <c r="F31415" s="6">
        <v>45717</v>
      </c>
    </row>
    <row r="31416" spans="1:6" x14ac:dyDescent="0.25">
      <c r="A31416" s="4" t="s">
        <v>6</v>
      </c>
      <c r="B31416" t="s">
        <v>129279</v>
      </c>
      <c r="C31416" s="5">
        <v>45735.6257638889</v>
      </c>
      <c r="D31416" s="5">
        <v>45740.610578703701</v>
      </c>
      <c r="E31416">
        <f t="shared" si="491"/>
        <v>5</v>
      </c>
      <c r="F31416" s="6">
        <v>45717</v>
      </c>
    </row>
    <row r="31417" spans="1:6" x14ac:dyDescent="0.25">
      <c r="A31417" s="4" t="s">
        <v>6</v>
      </c>
      <c r="B31417" t="s">
        <v>129280</v>
      </c>
      <c r="C31417" s="5">
        <v>45716.645856481497</v>
      </c>
      <c r="D31417" s="5">
        <v>45736.3288425926</v>
      </c>
      <c r="E31417">
        <f t="shared" si="491"/>
        <v>20</v>
      </c>
      <c r="F31417" s="6">
        <v>45717</v>
      </c>
    </row>
    <row r="31418" spans="1:6" x14ac:dyDescent="0.25">
      <c r="A31418" s="4" t="s">
        <v>6</v>
      </c>
      <c r="B31418" t="s">
        <v>129281</v>
      </c>
      <c r="C31418" s="5">
        <v>45716.633379629602</v>
      </c>
      <c r="D31418" s="5">
        <v>45722.626921296302</v>
      </c>
      <c r="E31418">
        <f t="shared" si="491"/>
        <v>6</v>
      </c>
      <c r="F31418" s="6">
        <v>45717</v>
      </c>
    </row>
    <row r="31419" spans="1:6" x14ac:dyDescent="0.25">
      <c r="A31419" s="4" t="s">
        <v>6</v>
      </c>
      <c r="B31419" t="s">
        <v>129282</v>
      </c>
      <c r="C31419" s="5">
        <v>45716.634467592601</v>
      </c>
      <c r="D31419" s="5">
        <v>45747.456203703703</v>
      </c>
      <c r="E31419">
        <f t="shared" si="491"/>
        <v>31</v>
      </c>
      <c r="F31419" s="6">
        <v>45717</v>
      </c>
    </row>
    <row r="31420" spans="1:6" x14ac:dyDescent="0.25">
      <c r="A31420" s="4" t="s">
        <v>6</v>
      </c>
      <c r="B31420" t="s">
        <v>129283</v>
      </c>
      <c r="C31420" s="5">
        <v>45716.633425925902</v>
      </c>
      <c r="D31420" s="5">
        <v>45722.629560185203</v>
      </c>
      <c r="E31420">
        <f t="shared" si="491"/>
        <v>6</v>
      </c>
      <c r="F31420" s="6">
        <v>45717</v>
      </c>
    </row>
    <row r="31421" spans="1:6" x14ac:dyDescent="0.25">
      <c r="A31421" s="4" t="s">
        <v>6</v>
      </c>
      <c r="B31421" t="s">
        <v>129284</v>
      </c>
      <c r="C31421" s="5">
        <v>45716.643344907403</v>
      </c>
      <c r="D31421" s="5">
        <v>45740.634837963</v>
      </c>
      <c r="E31421">
        <f t="shared" si="491"/>
        <v>24</v>
      </c>
      <c r="F31421" s="6">
        <v>45717</v>
      </c>
    </row>
    <row r="31422" spans="1:6" x14ac:dyDescent="0.25">
      <c r="A31422" s="4" t="s">
        <v>6</v>
      </c>
      <c r="B31422" t="s">
        <v>129285</v>
      </c>
      <c r="C31422" s="5">
        <v>45716.645520833299</v>
      </c>
      <c r="D31422" s="5">
        <v>45722.675324074102</v>
      </c>
      <c r="E31422">
        <f t="shared" si="491"/>
        <v>6</v>
      </c>
      <c r="F31422" s="6">
        <v>45717</v>
      </c>
    </row>
    <row r="31423" spans="1:6" x14ac:dyDescent="0.25">
      <c r="A31423" s="4" t="s">
        <v>6</v>
      </c>
      <c r="B31423" t="s">
        <v>129286</v>
      </c>
      <c r="C31423" s="5">
        <v>45719.418287036999</v>
      </c>
      <c r="D31423" s="5">
        <v>45723.387824074103</v>
      </c>
      <c r="E31423">
        <f t="shared" si="491"/>
        <v>4</v>
      </c>
      <c r="F31423" s="6">
        <v>45717</v>
      </c>
    </row>
    <row r="31424" spans="1:6" x14ac:dyDescent="0.25">
      <c r="A31424" s="4" t="s">
        <v>6</v>
      </c>
      <c r="B31424" t="s">
        <v>129287</v>
      </c>
      <c r="C31424" s="5">
        <v>45719.5092939815</v>
      </c>
      <c r="D31424" s="5">
        <v>45742.612939814797</v>
      </c>
      <c r="E31424">
        <f t="shared" si="491"/>
        <v>23</v>
      </c>
      <c r="F31424" s="6">
        <v>45717</v>
      </c>
    </row>
    <row r="31425" spans="1:6" x14ac:dyDescent="0.25">
      <c r="A31425" s="4" t="s">
        <v>6</v>
      </c>
      <c r="B31425" t="s">
        <v>129288</v>
      </c>
      <c r="C31425" s="5">
        <v>45716.613460648201</v>
      </c>
      <c r="D31425" s="5">
        <v>45722.588541666701</v>
      </c>
      <c r="E31425">
        <f t="shared" si="491"/>
        <v>6</v>
      </c>
      <c r="F31425" s="6">
        <v>45717</v>
      </c>
    </row>
    <row r="31426" spans="1:6" x14ac:dyDescent="0.25">
      <c r="A31426" s="4" t="s">
        <v>6</v>
      </c>
      <c r="B31426" t="s">
        <v>129289</v>
      </c>
      <c r="C31426" s="5">
        <v>45716.650775463</v>
      </c>
      <c r="D31426" s="5">
        <v>45726.361875000002</v>
      </c>
      <c r="E31426">
        <f t="shared" ref="E31426:E31489" si="492">ROUND(D31426-C31426,0)</f>
        <v>10</v>
      </c>
      <c r="F31426" s="6">
        <v>45717</v>
      </c>
    </row>
    <row r="31427" spans="1:6" x14ac:dyDescent="0.25">
      <c r="A31427" s="4" t="s">
        <v>6</v>
      </c>
      <c r="B31427" t="s">
        <v>129290</v>
      </c>
      <c r="C31427" s="5">
        <v>45716.601574074099</v>
      </c>
      <c r="D31427" s="5">
        <v>45735.379548611098</v>
      </c>
      <c r="E31427">
        <f t="shared" si="492"/>
        <v>19</v>
      </c>
      <c r="F31427" s="6">
        <v>45717</v>
      </c>
    </row>
    <row r="31428" spans="1:6" x14ac:dyDescent="0.25">
      <c r="A31428" s="4" t="s">
        <v>6</v>
      </c>
      <c r="B31428" t="s">
        <v>129291</v>
      </c>
      <c r="C31428" s="5">
        <v>45716.5968055556</v>
      </c>
      <c r="D31428" s="5">
        <v>45728.587719907402</v>
      </c>
      <c r="E31428">
        <f t="shared" si="492"/>
        <v>12</v>
      </c>
      <c r="F31428" s="6">
        <v>45717</v>
      </c>
    </row>
    <row r="31429" spans="1:6" x14ac:dyDescent="0.25">
      <c r="A31429" s="4" t="s">
        <v>6</v>
      </c>
      <c r="B31429" t="s">
        <v>129292</v>
      </c>
      <c r="C31429" s="5">
        <v>45716.6655902778</v>
      </c>
      <c r="D31429" s="5">
        <v>45736.535995370403</v>
      </c>
      <c r="E31429">
        <f t="shared" si="492"/>
        <v>20</v>
      </c>
      <c r="F31429" s="6">
        <v>45717</v>
      </c>
    </row>
    <row r="31430" spans="1:6" x14ac:dyDescent="0.25">
      <c r="A31430" s="4" t="s">
        <v>6</v>
      </c>
      <c r="B31430" t="s">
        <v>129293</v>
      </c>
      <c r="C31430" s="5">
        <v>45716.591585648202</v>
      </c>
      <c r="D31430" s="5">
        <v>45723.3613541667</v>
      </c>
      <c r="E31430">
        <f t="shared" si="492"/>
        <v>7</v>
      </c>
      <c r="F31430" s="6">
        <v>45717</v>
      </c>
    </row>
    <row r="31431" spans="1:6" x14ac:dyDescent="0.25">
      <c r="A31431" s="4" t="s">
        <v>6</v>
      </c>
      <c r="B31431" t="s">
        <v>129294</v>
      </c>
      <c r="C31431" s="5">
        <v>45716.594490740703</v>
      </c>
      <c r="D31431" s="5">
        <v>45726.592430555596</v>
      </c>
      <c r="E31431">
        <f t="shared" si="492"/>
        <v>10</v>
      </c>
      <c r="F31431" s="6">
        <v>45717</v>
      </c>
    </row>
    <row r="31432" spans="1:6" x14ac:dyDescent="0.25">
      <c r="A31432" s="4" t="s">
        <v>6</v>
      </c>
      <c r="B31432" t="s">
        <v>129295</v>
      </c>
      <c r="C31432" s="5">
        <v>45737.6098726852</v>
      </c>
      <c r="D31432" s="5">
        <v>45740.657766203702</v>
      </c>
      <c r="E31432">
        <f t="shared" si="492"/>
        <v>3</v>
      </c>
      <c r="F31432" s="6">
        <v>45717</v>
      </c>
    </row>
    <row r="31433" spans="1:6" x14ac:dyDescent="0.25">
      <c r="A31433" s="4" t="s">
        <v>6</v>
      </c>
      <c r="B31433" t="s">
        <v>129296</v>
      </c>
      <c r="C31433" s="5">
        <v>45716.589131944398</v>
      </c>
      <c r="D31433" s="5">
        <v>45723.386550925898</v>
      </c>
      <c r="E31433">
        <f t="shared" si="492"/>
        <v>7</v>
      </c>
      <c r="F31433" s="6">
        <v>45717</v>
      </c>
    </row>
    <row r="31434" spans="1:6" x14ac:dyDescent="0.25">
      <c r="A31434" s="4" t="s">
        <v>6</v>
      </c>
      <c r="B31434" t="s">
        <v>129297</v>
      </c>
      <c r="C31434" s="5">
        <v>45731.552581018499</v>
      </c>
      <c r="D31434" s="5">
        <v>45735.615011574097</v>
      </c>
      <c r="E31434">
        <f t="shared" si="492"/>
        <v>4</v>
      </c>
      <c r="F31434" s="6">
        <v>45717</v>
      </c>
    </row>
    <row r="31435" spans="1:6" x14ac:dyDescent="0.25">
      <c r="A31435" s="4" t="s">
        <v>6</v>
      </c>
      <c r="B31435" t="s">
        <v>129298</v>
      </c>
      <c r="C31435" s="5">
        <v>45716.5854861111</v>
      </c>
      <c r="D31435" s="5">
        <v>45729.3925115741</v>
      </c>
      <c r="E31435">
        <f t="shared" si="492"/>
        <v>13</v>
      </c>
      <c r="F31435" s="6">
        <v>45717</v>
      </c>
    </row>
    <row r="31436" spans="1:6" x14ac:dyDescent="0.25">
      <c r="A31436" s="4" t="s">
        <v>6</v>
      </c>
      <c r="B31436" t="s">
        <v>129299</v>
      </c>
      <c r="C31436" s="5">
        <v>45724.648263888899</v>
      </c>
      <c r="D31436" s="5">
        <v>45728.658518518503</v>
      </c>
      <c r="E31436">
        <f t="shared" si="492"/>
        <v>4</v>
      </c>
      <c r="F31436" s="6">
        <v>45717</v>
      </c>
    </row>
    <row r="31437" spans="1:6" x14ac:dyDescent="0.25">
      <c r="A31437" s="4" t="s">
        <v>6</v>
      </c>
      <c r="B31437" t="s">
        <v>129300</v>
      </c>
      <c r="C31437" s="5">
        <v>45720.791956018496</v>
      </c>
      <c r="D31437" s="5">
        <v>45729.334837962997</v>
      </c>
      <c r="E31437">
        <f t="shared" si="492"/>
        <v>9</v>
      </c>
      <c r="F31437" s="6">
        <v>45717</v>
      </c>
    </row>
    <row r="31438" spans="1:6" x14ac:dyDescent="0.25">
      <c r="A31438" s="4" t="s">
        <v>6</v>
      </c>
      <c r="B31438" t="s">
        <v>129301</v>
      </c>
      <c r="C31438" s="5">
        <v>45716.571180555598</v>
      </c>
      <c r="D31438" s="5">
        <v>45735.422002314801</v>
      </c>
      <c r="E31438">
        <f t="shared" si="492"/>
        <v>19</v>
      </c>
      <c r="F31438" s="6">
        <v>45717</v>
      </c>
    </row>
    <row r="31439" spans="1:6" x14ac:dyDescent="0.25">
      <c r="A31439" s="4" t="s">
        <v>6</v>
      </c>
      <c r="B31439" t="s">
        <v>129302</v>
      </c>
      <c r="C31439" s="5">
        <v>45716.578599537002</v>
      </c>
      <c r="D31439" s="5">
        <v>45722.550706018497</v>
      </c>
      <c r="E31439">
        <f t="shared" si="492"/>
        <v>6</v>
      </c>
      <c r="F31439" s="6">
        <v>45717</v>
      </c>
    </row>
    <row r="31440" spans="1:6" x14ac:dyDescent="0.25">
      <c r="A31440" s="4" t="s">
        <v>6</v>
      </c>
      <c r="B31440" t="s">
        <v>129303</v>
      </c>
      <c r="C31440" s="5">
        <v>45719.815995370402</v>
      </c>
      <c r="D31440" s="5">
        <v>45726.612476851798</v>
      </c>
      <c r="E31440">
        <f t="shared" si="492"/>
        <v>7</v>
      </c>
      <c r="F31440" s="6">
        <v>45717</v>
      </c>
    </row>
    <row r="31441" spans="1:6" x14ac:dyDescent="0.25">
      <c r="A31441" s="4" t="s">
        <v>6</v>
      </c>
      <c r="B31441" t="s">
        <v>129304</v>
      </c>
      <c r="C31441" s="5">
        <v>45716.578252314801</v>
      </c>
      <c r="D31441" s="5">
        <v>45723.548819444397</v>
      </c>
      <c r="E31441">
        <f t="shared" si="492"/>
        <v>7</v>
      </c>
      <c r="F31441" s="6">
        <v>45717</v>
      </c>
    </row>
    <row r="31442" spans="1:6" x14ac:dyDescent="0.25">
      <c r="A31442" s="4" t="s">
        <v>6</v>
      </c>
      <c r="B31442" t="s">
        <v>129305</v>
      </c>
      <c r="C31442" s="5">
        <v>45723.433287036998</v>
      </c>
      <c r="D31442" s="5">
        <v>45729.327152777798</v>
      </c>
      <c r="E31442">
        <f t="shared" si="492"/>
        <v>6</v>
      </c>
      <c r="F31442" s="6">
        <v>45717</v>
      </c>
    </row>
    <row r="31443" spans="1:6" x14ac:dyDescent="0.25">
      <c r="A31443" s="4" t="s">
        <v>6</v>
      </c>
      <c r="B31443" t="s">
        <v>129306</v>
      </c>
      <c r="C31443" s="5">
        <v>45725.743750000001</v>
      </c>
      <c r="D31443" s="5">
        <v>45744.3300115741</v>
      </c>
      <c r="E31443">
        <f t="shared" si="492"/>
        <v>19</v>
      </c>
      <c r="F31443" s="6">
        <v>45717</v>
      </c>
    </row>
    <row r="31444" spans="1:6" x14ac:dyDescent="0.25">
      <c r="A31444" s="4" t="s">
        <v>6</v>
      </c>
      <c r="B31444" t="s">
        <v>129307</v>
      </c>
      <c r="C31444" s="5">
        <v>45716.608090277798</v>
      </c>
      <c r="D31444" s="5">
        <v>45720.3370601852</v>
      </c>
      <c r="E31444">
        <f t="shared" si="492"/>
        <v>4</v>
      </c>
      <c r="F31444" s="6">
        <v>45717</v>
      </c>
    </row>
    <row r="31445" spans="1:6" x14ac:dyDescent="0.25">
      <c r="A31445" s="4" t="s">
        <v>6</v>
      </c>
      <c r="B31445" t="s">
        <v>129308</v>
      </c>
      <c r="C31445" s="5">
        <v>45716.548263888901</v>
      </c>
      <c r="D31445" s="5">
        <v>45743.366956018501</v>
      </c>
      <c r="E31445">
        <f t="shared" si="492"/>
        <v>27</v>
      </c>
      <c r="F31445" s="6">
        <v>45717</v>
      </c>
    </row>
    <row r="31446" spans="1:6" x14ac:dyDescent="0.25">
      <c r="A31446" s="4" t="s">
        <v>6</v>
      </c>
      <c r="B31446" t="s">
        <v>129309</v>
      </c>
      <c r="C31446" s="5">
        <v>45721.383449074099</v>
      </c>
      <c r="D31446" s="5">
        <v>45727.328877314802</v>
      </c>
      <c r="E31446">
        <f t="shared" si="492"/>
        <v>6</v>
      </c>
      <c r="F31446" s="6">
        <v>45717</v>
      </c>
    </row>
    <row r="31447" spans="1:6" x14ac:dyDescent="0.25">
      <c r="A31447" s="4" t="s">
        <v>6</v>
      </c>
      <c r="B31447" t="s">
        <v>129310</v>
      </c>
      <c r="C31447" s="5">
        <v>45727.8930555556</v>
      </c>
      <c r="D31447" s="5">
        <v>45735.617002314801</v>
      </c>
      <c r="E31447">
        <f t="shared" si="492"/>
        <v>8</v>
      </c>
      <c r="F31447" s="6">
        <v>45717</v>
      </c>
    </row>
    <row r="31448" spans="1:6" x14ac:dyDescent="0.25">
      <c r="A31448" s="4" t="s">
        <v>6</v>
      </c>
      <c r="B31448" t="s">
        <v>129311</v>
      </c>
      <c r="C31448" s="5">
        <v>45716.539317129602</v>
      </c>
      <c r="D31448" s="5">
        <v>45722.636655092603</v>
      </c>
      <c r="E31448">
        <f t="shared" si="492"/>
        <v>6</v>
      </c>
      <c r="F31448" s="6">
        <v>45717</v>
      </c>
    </row>
    <row r="31449" spans="1:6" x14ac:dyDescent="0.25">
      <c r="A31449" s="4" t="s">
        <v>6</v>
      </c>
      <c r="B31449" t="s">
        <v>129312</v>
      </c>
      <c r="C31449" s="5">
        <v>45716.5539699074</v>
      </c>
      <c r="D31449" s="5">
        <v>45736.574259259301</v>
      </c>
      <c r="E31449">
        <f t="shared" si="492"/>
        <v>20</v>
      </c>
      <c r="F31449" s="6">
        <v>45717</v>
      </c>
    </row>
    <row r="31450" spans="1:6" x14ac:dyDescent="0.25">
      <c r="A31450" s="4" t="s">
        <v>6</v>
      </c>
      <c r="B31450" t="s">
        <v>129313</v>
      </c>
      <c r="C31450" s="5">
        <v>45716.540115740703</v>
      </c>
      <c r="D31450" s="5">
        <v>45736.585451388899</v>
      </c>
      <c r="E31450">
        <f t="shared" si="492"/>
        <v>20</v>
      </c>
      <c r="F31450" s="6">
        <v>45717</v>
      </c>
    </row>
    <row r="31451" spans="1:6" x14ac:dyDescent="0.25">
      <c r="A31451" s="4" t="s">
        <v>6</v>
      </c>
      <c r="B31451" t="s">
        <v>129314</v>
      </c>
      <c r="C31451" s="5">
        <v>45716.541203703702</v>
      </c>
      <c r="D31451" s="5">
        <v>45722.559166666702</v>
      </c>
      <c r="E31451">
        <f t="shared" si="492"/>
        <v>6</v>
      </c>
      <c r="F31451" s="6">
        <v>45717</v>
      </c>
    </row>
    <row r="31452" spans="1:6" x14ac:dyDescent="0.25">
      <c r="A31452" s="4" t="s">
        <v>6</v>
      </c>
      <c r="B31452" t="s">
        <v>129315</v>
      </c>
      <c r="C31452" s="5">
        <v>45727.515949074099</v>
      </c>
      <c r="D31452" s="5">
        <v>45733.627361111103</v>
      </c>
      <c r="E31452">
        <f t="shared" si="492"/>
        <v>6</v>
      </c>
      <c r="F31452" s="6">
        <v>45717</v>
      </c>
    </row>
    <row r="31453" spans="1:6" x14ac:dyDescent="0.25">
      <c r="A31453" s="4" t="s">
        <v>6</v>
      </c>
      <c r="B31453" t="s">
        <v>129316</v>
      </c>
      <c r="C31453" s="5">
        <v>45716.532939814802</v>
      </c>
      <c r="D31453" s="5">
        <v>45733.331273148098</v>
      </c>
      <c r="E31453">
        <f t="shared" si="492"/>
        <v>17</v>
      </c>
      <c r="F31453" s="6">
        <v>45717</v>
      </c>
    </row>
    <row r="31454" spans="1:6" x14ac:dyDescent="0.25">
      <c r="A31454" s="4" t="s">
        <v>6</v>
      </c>
      <c r="B31454" t="s">
        <v>129317</v>
      </c>
      <c r="C31454" s="5">
        <v>45731.581145833297</v>
      </c>
      <c r="D31454" s="5">
        <v>45735.619039351899</v>
      </c>
      <c r="E31454">
        <f t="shared" si="492"/>
        <v>4</v>
      </c>
      <c r="F31454" s="6">
        <v>45717</v>
      </c>
    </row>
    <row r="31455" spans="1:6" x14ac:dyDescent="0.25">
      <c r="A31455" s="4" t="s">
        <v>6</v>
      </c>
      <c r="B31455" t="s">
        <v>129318</v>
      </c>
      <c r="C31455" s="5">
        <v>45720.849155092597</v>
      </c>
      <c r="D31455" s="5">
        <v>45726.389687499999</v>
      </c>
      <c r="E31455">
        <f t="shared" si="492"/>
        <v>6</v>
      </c>
      <c r="F31455" s="6">
        <v>45717</v>
      </c>
    </row>
    <row r="31456" spans="1:6" x14ac:dyDescent="0.25">
      <c r="A31456" s="4" t="s">
        <v>6</v>
      </c>
      <c r="B31456" t="s">
        <v>129319</v>
      </c>
      <c r="C31456" s="5">
        <v>45716.523067129601</v>
      </c>
      <c r="D31456" s="5">
        <v>45723.433159722197</v>
      </c>
      <c r="E31456">
        <f t="shared" si="492"/>
        <v>7</v>
      </c>
      <c r="F31456" s="6">
        <v>45717</v>
      </c>
    </row>
    <row r="31457" spans="1:6" x14ac:dyDescent="0.25">
      <c r="A31457" s="4" t="s">
        <v>6</v>
      </c>
      <c r="B31457" t="s">
        <v>129320</v>
      </c>
      <c r="C31457" s="5">
        <v>45716.809432870403</v>
      </c>
      <c r="D31457" s="5">
        <v>45723.362511574102</v>
      </c>
      <c r="E31457">
        <f t="shared" si="492"/>
        <v>7</v>
      </c>
      <c r="F31457" s="6">
        <v>45717</v>
      </c>
    </row>
    <row r="31458" spans="1:6" x14ac:dyDescent="0.25">
      <c r="A31458" s="4" t="s">
        <v>6</v>
      </c>
      <c r="B31458" t="s">
        <v>129321</v>
      </c>
      <c r="C31458" s="5">
        <v>45721.4777314815</v>
      </c>
      <c r="D31458" s="5">
        <v>45741.424155092602</v>
      </c>
      <c r="E31458">
        <f t="shared" si="492"/>
        <v>20</v>
      </c>
      <c r="F31458" s="6">
        <v>45717</v>
      </c>
    </row>
    <row r="31459" spans="1:6" x14ac:dyDescent="0.25">
      <c r="A31459" s="4" t="s">
        <v>6</v>
      </c>
      <c r="B31459" t="s">
        <v>129322</v>
      </c>
      <c r="C31459" s="5">
        <v>45716.521736111099</v>
      </c>
      <c r="D31459" s="5">
        <v>45723.396030092597</v>
      </c>
      <c r="E31459">
        <f t="shared" si="492"/>
        <v>7</v>
      </c>
      <c r="F31459" s="6">
        <v>45717</v>
      </c>
    </row>
    <row r="31460" spans="1:6" x14ac:dyDescent="0.25">
      <c r="A31460" s="4" t="s">
        <v>6</v>
      </c>
      <c r="B31460" t="s">
        <v>129323</v>
      </c>
      <c r="C31460" s="5">
        <v>45716.516180555598</v>
      </c>
      <c r="D31460" s="5">
        <v>45723.374386574098</v>
      </c>
      <c r="E31460">
        <f t="shared" si="492"/>
        <v>7</v>
      </c>
      <c r="F31460" s="6">
        <v>45717</v>
      </c>
    </row>
    <row r="31461" spans="1:6" x14ac:dyDescent="0.25">
      <c r="A31461" s="4" t="s">
        <v>6</v>
      </c>
      <c r="B31461" t="s">
        <v>129324</v>
      </c>
      <c r="C31461" s="5">
        <v>45720.280879629601</v>
      </c>
      <c r="D31461" s="5">
        <v>45735.328043981499</v>
      </c>
      <c r="E31461">
        <f t="shared" si="492"/>
        <v>15</v>
      </c>
      <c r="F31461" s="6">
        <v>45717</v>
      </c>
    </row>
    <row r="31462" spans="1:6" x14ac:dyDescent="0.25">
      <c r="A31462" s="4" t="s">
        <v>6</v>
      </c>
      <c r="B31462" t="s">
        <v>129325</v>
      </c>
      <c r="C31462" s="5">
        <v>45716.615081018499</v>
      </c>
      <c r="D31462" s="5">
        <v>45727.469502314802</v>
      </c>
      <c r="E31462">
        <f t="shared" si="492"/>
        <v>11</v>
      </c>
      <c r="F31462" s="6">
        <v>45717</v>
      </c>
    </row>
    <row r="31463" spans="1:6" x14ac:dyDescent="0.25">
      <c r="A31463" s="4" t="s">
        <v>6</v>
      </c>
      <c r="B31463" t="s">
        <v>129326</v>
      </c>
      <c r="C31463" s="5">
        <v>45726.461585648103</v>
      </c>
      <c r="D31463" s="5">
        <v>45729.407245370399</v>
      </c>
      <c r="E31463">
        <f t="shared" si="492"/>
        <v>3</v>
      </c>
      <c r="F31463" s="6">
        <v>45717</v>
      </c>
    </row>
    <row r="31464" spans="1:6" x14ac:dyDescent="0.25">
      <c r="A31464" s="4" t="s">
        <v>6</v>
      </c>
      <c r="B31464" t="s">
        <v>129327</v>
      </c>
      <c r="C31464" s="5">
        <v>45723.502708333297</v>
      </c>
      <c r="D31464" s="5">
        <v>45728.6379282407</v>
      </c>
      <c r="E31464">
        <f t="shared" si="492"/>
        <v>5</v>
      </c>
      <c r="F31464" s="6">
        <v>45717</v>
      </c>
    </row>
    <row r="31465" spans="1:6" x14ac:dyDescent="0.25">
      <c r="A31465" s="4" t="s">
        <v>6</v>
      </c>
      <c r="B31465" t="s">
        <v>129328</v>
      </c>
      <c r="C31465" s="5">
        <v>45716.499201388899</v>
      </c>
      <c r="D31465" s="5">
        <v>45728.527453703697</v>
      </c>
      <c r="E31465">
        <f t="shared" si="492"/>
        <v>12</v>
      </c>
      <c r="F31465" s="6">
        <v>45717</v>
      </c>
    </row>
    <row r="31466" spans="1:6" x14ac:dyDescent="0.25">
      <c r="A31466" s="4" t="s">
        <v>6</v>
      </c>
      <c r="B31466" t="s">
        <v>129329</v>
      </c>
      <c r="C31466" s="5">
        <v>45716.521747685198</v>
      </c>
      <c r="D31466" s="5">
        <v>45723.413194444402</v>
      </c>
      <c r="E31466">
        <f t="shared" si="492"/>
        <v>7</v>
      </c>
      <c r="F31466" s="6">
        <v>45717</v>
      </c>
    </row>
    <row r="31467" spans="1:6" x14ac:dyDescent="0.25">
      <c r="A31467" s="4" t="s">
        <v>6</v>
      </c>
      <c r="B31467" t="s">
        <v>129330</v>
      </c>
      <c r="C31467" s="5">
        <v>45719.597777777803</v>
      </c>
      <c r="D31467" s="5">
        <v>45730.5910532407</v>
      </c>
      <c r="E31467">
        <f t="shared" si="492"/>
        <v>11</v>
      </c>
      <c r="F31467" s="6">
        <v>45717</v>
      </c>
    </row>
    <row r="31468" spans="1:6" x14ac:dyDescent="0.25">
      <c r="A31468" s="4" t="s">
        <v>6</v>
      </c>
      <c r="B31468" t="s">
        <v>129331</v>
      </c>
      <c r="C31468" s="5">
        <v>45716.5006712963</v>
      </c>
      <c r="D31468" s="5">
        <v>45722.638078703698</v>
      </c>
      <c r="E31468">
        <f t="shared" si="492"/>
        <v>6</v>
      </c>
      <c r="F31468" s="6">
        <v>45717</v>
      </c>
    </row>
    <row r="31469" spans="1:6" x14ac:dyDescent="0.25">
      <c r="A31469" s="4" t="s">
        <v>6</v>
      </c>
      <c r="B31469" t="s">
        <v>129332</v>
      </c>
      <c r="C31469" s="5">
        <v>45737.566134259301</v>
      </c>
      <c r="D31469" s="5">
        <v>45740.644351851799</v>
      </c>
      <c r="E31469">
        <f t="shared" si="492"/>
        <v>3</v>
      </c>
      <c r="F31469" s="6">
        <v>45717</v>
      </c>
    </row>
    <row r="31470" spans="1:6" x14ac:dyDescent="0.25">
      <c r="A31470" s="4" t="s">
        <v>6</v>
      </c>
      <c r="B31470" t="s">
        <v>129333</v>
      </c>
      <c r="C31470" s="5">
        <v>45719.6239236111</v>
      </c>
      <c r="D31470" s="5">
        <v>45726.343877314801</v>
      </c>
      <c r="E31470">
        <f t="shared" si="492"/>
        <v>7</v>
      </c>
      <c r="F31470" s="6">
        <v>45717</v>
      </c>
    </row>
    <row r="31471" spans="1:6" x14ac:dyDescent="0.25">
      <c r="A31471" s="4" t="s">
        <v>6</v>
      </c>
      <c r="B31471" t="s">
        <v>129334</v>
      </c>
      <c r="C31471" s="5">
        <v>45716.481053240699</v>
      </c>
      <c r="D31471" s="5">
        <v>45722.572106481501</v>
      </c>
      <c r="E31471">
        <f t="shared" si="492"/>
        <v>6</v>
      </c>
      <c r="F31471" s="6">
        <v>45717</v>
      </c>
    </row>
    <row r="31472" spans="1:6" x14ac:dyDescent="0.25">
      <c r="A31472" s="4" t="s">
        <v>6</v>
      </c>
      <c r="B31472" t="s">
        <v>129335</v>
      </c>
      <c r="C31472" s="5">
        <v>45716.477476851898</v>
      </c>
      <c r="D31472" s="5">
        <v>45723.6106365741</v>
      </c>
      <c r="E31472">
        <f t="shared" si="492"/>
        <v>7</v>
      </c>
      <c r="F31472" s="6">
        <v>45717</v>
      </c>
    </row>
    <row r="31473" spans="1:6" x14ac:dyDescent="0.25">
      <c r="A31473" s="4" t="s">
        <v>6</v>
      </c>
      <c r="B31473" t="s">
        <v>129336</v>
      </c>
      <c r="C31473" s="5">
        <v>45716.475162037001</v>
      </c>
      <c r="D31473" s="5">
        <v>45721.5774537037</v>
      </c>
      <c r="E31473">
        <f t="shared" si="492"/>
        <v>5</v>
      </c>
      <c r="F31473" s="6">
        <v>45717</v>
      </c>
    </row>
    <row r="31474" spans="1:6" x14ac:dyDescent="0.25">
      <c r="A31474" s="4" t="s">
        <v>6</v>
      </c>
      <c r="B31474" t="s">
        <v>129337</v>
      </c>
      <c r="C31474" s="5">
        <v>45719.632939814801</v>
      </c>
      <c r="D31474" s="5">
        <v>45737.431111111102</v>
      </c>
      <c r="E31474">
        <f t="shared" si="492"/>
        <v>18</v>
      </c>
      <c r="F31474" s="6">
        <v>45717</v>
      </c>
    </row>
    <row r="31475" spans="1:6" x14ac:dyDescent="0.25">
      <c r="A31475" s="4" t="s">
        <v>6</v>
      </c>
      <c r="B31475" t="s">
        <v>129338</v>
      </c>
      <c r="C31475" s="5">
        <v>45716.468171296299</v>
      </c>
      <c r="D31475" s="5">
        <v>45721.565115740697</v>
      </c>
      <c r="E31475">
        <f t="shared" si="492"/>
        <v>5</v>
      </c>
      <c r="F31475" s="6">
        <v>45717</v>
      </c>
    </row>
    <row r="31476" spans="1:6" x14ac:dyDescent="0.25">
      <c r="A31476" s="4" t="s">
        <v>6</v>
      </c>
      <c r="B31476" t="s">
        <v>129339</v>
      </c>
      <c r="C31476" s="5">
        <v>45716.4668634259</v>
      </c>
      <c r="D31476" s="5">
        <v>45721.563333333303</v>
      </c>
      <c r="E31476">
        <f t="shared" si="492"/>
        <v>5</v>
      </c>
      <c r="F31476" s="6">
        <v>45717</v>
      </c>
    </row>
    <row r="31477" spans="1:6" x14ac:dyDescent="0.25">
      <c r="A31477" s="4" t="s">
        <v>6</v>
      </c>
      <c r="B31477" t="s">
        <v>129340</v>
      </c>
      <c r="C31477" s="5">
        <v>45726.403761574104</v>
      </c>
      <c r="D31477" s="5">
        <v>45741.428356481498</v>
      </c>
      <c r="E31477">
        <f t="shared" si="492"/>
        <v>15</v>
      </c>
      <c r="F31477" s="6">
        <v>45717</v>
      </c>
    </row>
    <row r="31478" spans="1:6" x14ac:dyDescent="0.25">
      <c r="A31478" s="4" t="s">
        <v>6</v>
      </c>
      <c r="B31478" t="s">
        <v>129341</v>
      </c>
      <c r="C31478" s="5">
        <v>45716.459444444401</v>
      </c>
      <c r="D31478" s="5">
        <v>45721.553229166697</v>
      </c>
      <c r="E31478">
        <f t="shared" si="492"/>
        <v>5</v>
      </c>
      <c r="F31478" s="6">
        <v>45717</v>
      </c>
    </row>
    <row r="31479" spans="1:6" x14ac:dyDescent="0.25">
      <c r="A31479" s="4" t="s">
        <v>6</v>
      </c>
      <c r="B31479" t="s">
        <v>129342</v>
      </c>
      <c r="C31479" s="5">
        <v>45716.461087962998</v>
      </c>
      <c r="D31479" s="5">
        <v>45721.555555555598</v>
      </c>
      <c r="E31479">
        <f t="shared" si="492"/>
        <v>5</v>
      </c>
      <c r="F31479" s="6">
        <v>45717</v>
      </c>
    </row>
    <row r="31480" spans="1:6" x14ac:dyDescent="0.25">
      <c r="A31480" s="4" t="s">
        <v>6</v>
      </c>
      <c r="B31480" t="s">
        <v>129343</v>
      </c>
      <c r="C31480" s="5">
        <v>45724.865752314799</v>
      </c>
      <c r="D31480" s="5">
        <v>45737.562893518501</v>
      </c>
      <c r="E31480">
        <f t="shared" si="492"/>
        <v>13</v>
      </c>
      <c r="F31480" s="6">
        <v>45717</v>
      </c>
    </row>
    <row r="31481" spans="1:6" x14ac:dyDescent="0.25">
      <c r="A31481" s="4" t="s">
        <v>6</v>
      </c>
      <c r="B31481" t="s">
        <v>129344</v>
      </c>
      <c r="C31481" s="5">
        <v>45716.454039351898</v>
      </c>
      <c r="D31481" s="5">
        <v>45722.549131944397</v>
      </c>
      <c r="E31481">
        <f t="shared" si="492"/>
        <v>6</v>
      </c>
      <c r="F31481" s="6">
        <v>45717</v>
      </c>
    </row>
    <row r="31482" spans="1:6" x14ac:dyDescent="0.25">
      <c r="A31482" s="4" t="s">
        <v>6</v>
      </c>
      <c r="B31482" t="s">
        <v>129345</v>
      </c>
      <c r="C31482" s="5">
        <v>45716.457152777803</v>
      </c>
      <c r="D31482" s="5">
        <v>45733.374212962997</v>
      </c>
      <c r="E31482">
        <f t="shared" si="492"/>
        <v>17</v>
      </c>
      <c r="F31482" s="6">
        <v>45717</v>
      </c>
    </row>
    <row r="31483" spans="1:6" x14ac:dyDescent="0.25">
      <c r="A31483" s="4" t="s">
        <v>6</v>
      </c>
      <c r="B31483" t="s">
        <v>129346</v>
      </c>
      <c r="C31483" s="5">
        <v>45719.328726851898</v>
      </c>
      <c r="D31483" s="5">
        <v>45737.464131944398</v>
      </c>
      <c r="E31483">
        <f t="shared" si="492"/>
        <v>18</v>
      </c>
      <c r="F31483" s="6">
        <v>45717</v>
      </c>
    </row>
    <row r="31484" spans="1:6" x14ac:dyDescent="0.25">
      <c r="A31484" s="4" t="s">
        <v>6</v>
      </c>
      <c r="B31484" t="s">
        <v>129347</v>
      </c>
      <c r="C31484" s="5">
        <v>45728.379490740699</v>
      </c>
      <c r="D31484" s="5">
        <v>45733.599351851903</v>
      </c>
      <c r="E31484">
        <f t="shared" si="492"/>
        <v>5</v>
      </c>
      <c r="F31484" s="6">
        <v>45717</v>
      </c>
    </row>
    <row r="31485" spans="1:6" x14ac:dyDescent="0.25">
      <c r="A31485" s="4" t="s">
        <v>6</v>
      </c>
      <c r="B31485" t="s">
        <v>129348</v>
      </c>
      <c r="C31485" s="5">
        <v>45716.463032407402</v>
      </c>
      <c r="D31485" s="5">
        <v>45726.566921296297</v>
      </c>
      <c r="E31485">
        <f t="shared" si="492"/>
        <v>10</v>
      </c>
      <c r="F31485" s="6">
        <v>45717</v>
      </c>
    </row>
    <row r="31486" spans="1:6" x14ac:dyDescent="0.25">
      <c r="A31486" s="4" t="s">
        <v>6</v>
      </c>
      <c r="B31486" t="s">
        <v>129349</v>
      </c>
      <c r="C31486" s="5">
        <v>45719.433217592603</v>
      </c>
      <c r="D31486" s="5">
        <v>45723.406666666699</v>
      </c>
      <c r="E31486">
        <f t="shared" si="492"/>
        <v>4</v>
      </c>
      <c r="F31486" s="6">
        <v>45717</v>
      </c>
    </row>
    <row r="31487" spans="1:6" x14ac:dyDescent="0.25">
      <c r="A31487" s="4" t="s">
        <v>6</v>
      </c>
      <c r="B31487" t="s">
        <v>129350</v>
      </c>
      <c r="C31487" s="5">
        <v>45716.446631944404</v>
      </c>
      <c r="D31487" s="5">
        <v>45721.535925925898</v>
      </c>
      <c r="E31487">
        <f t="shared" si="492"/>
        <v>5</v>
      </c>
      <c r="F31487" s="6">
        <v>45717</v>
      </c>
    </row>
    <row r="31488" spans="1:6" x14ac:dyDescent="0.25">
      <c r="A31488" s="4" t="s">
        <v>6</v>
      </c>
      <c r="B31488" t="s">
        <v>129351</v>
      </c>
      <c r="C31488" s="5">
        <v>45719.395543981504</v>
      </c>
      <c r="D31488" s="5">
        <v>45723.5630439815</v>
      </c>
      <c r="E31488">
        <f t="shared" si="492"/>
        <v>4</v>
      </c>
      <c r="F31488" s="6">
        <v>45717</v>
      </c>
    </row>
    <row r="31489" spans="1:6" x14ac:dyDescent="0.25">
      <c r="A31489" s="4" t="s">
        <v>6</v>
      </c>
      <c r="B31489" t="s">
        <v>129352</v>
      </c>
      <c r="C31489" s="5">
        <v>45716.439837963</v>
      </c>
      <c r="D31489" s="5">
        <v>45721.3823611111</v>
      </c>
      <c r="E31489">
        <f t="shared" si="492"/>
        <v>5</v>
      </c>
      <c r="F31489" s="6">
        <v>45717</v>
      </c>
    </row>
    <row r="31490" spans="1:6" x14ac:dyDescent="0.25">
      <c r="A31490" s="4" t="s">
        <v>6</v>
      </c>
      <c r="B31490" t="s">
        <v>129353</v>
      </c>
      <c r="C31490" s="5">
        <v>45716.436157407399</v>
      </c>
      <c r="D31490" s="5">
        <v>45721.369837963</v>
      </c>
      <c r="E31490">
        <f t="shared" ref="E31490:E31553" si="493">ROUND(D31490-C31490,0)</f>
        <v>5</v>
      </c>
      <c r="F31490" s="6">
        <v>45717</v>
      </c>
    </row>
    <row r="31491" spans="1:6" x14ac:dyDescent="0.25">
      <c r="A31491" s="4" t="s">
        <v>6</v>
      </c>
      <c r="B31491" t="s">
        <v>129354</v>
      </c>
      <c r="C31491" s="5">
        <v>45716.455092592601</v>
      </c>
      <c r="D31491" s="5">
        <v>45721.549953703703</v>
      </c>
      <c r="E31491">
        <f t="shared" si="493"/>
        <v>5</v>
      </c>
      <c r="F31491" s="6">
        <v>45717</v>
      </c>
    </row>
    <row r="31492" spans="1:6" x14ac:dyDescent="0.25">
      <c r="A31492" s="4" t="s">
        <v>6</v>
      </c>
      <c r="B31492" t="s">
        <v>129355</v>
      </c>
      <c r="C31492" s="5">
        <v>45716.440462963001</v>
      </c>
      <c r="D31492" s="5">
        <v>45721.394861111097</v>
      </c>
      <c r="E31492">
        <f t="shared" si="493"/>
        <v>5</v>
      </c>
      <c r="F31492" s="6">
        <v>45717</v>
      </c>
    </row>
    <row r="31493" spans="1:6" x14ac:dyDescent="0.25">
      <c r="A31493" s="4" t="s">
        <v>6</v>
      </c>
      <c r="B31493" t="s">
        <v>129356</v>
      </c>
      <c r="C31493" s="5">
        <v>45719.413865740702</v>
      </c>
      <c r="D31493" s="5">
        <v>45723.605173611097</v>
      </c>
      <c r="E31493">
        <f t="shared" si="493"/>
        <v>4</v>
      </c>
      <c r="F31493" s="6">
        <v>45717</v>
      </c>
    </row>
    <row r="31494" spans="1:6" x14ac:dyDescent="0.25">
      <c r="A31494" s="4" t="s">
        <v>6</v>
      </c>
      <c r="B31494" t="s">
        <v>129357</v>
      </c>
      <c r="C31494" s="5">
        <v>45716.422094907401</v>
      </c>
      <c r="D31494" s="5">
        <v>45728.541342592602</v>
      </c>
      <c r="E31494">
        <f t="shared" si="493"/>
        <v>12</v>
      </c>
      <c r="F31494" s="6">
        <v>45717</v>
      </c>
    </row>
    <row r="31495" spans="1:6" x14ac:dyDescent="0.25">
      <c r="A31495" s="4" t="s">
        <v>6</v>
      </c>
      <c r="B31495" t="s">
        <v>129358</v>
      </c>
      <c r="C31495" s="5">
        <v>45716.567870370403</v>
      </c>
      <c r="D31495" s="5">
        <v>45727.470046296301</v>
      </c>
      <c r="E31495">
        <f t="shared" si="493"/>
        <v>11</v>
      </c>
      <c r="F31495" s="6">
        <v>45717</v>
      </c>
    </row>
    <row r="31496" spans="1:6" x14ac:dyDescent="0.25">
      <c r="A31496" s="4" t="s">
        <v>6</v>
      </c>
      <c r="B31496" t="s">
        <v>129359</v>
      </c>
      <c r="C31496" s="5">
        <v>45716.410057870402</v>
      </c>
      <c r="D31496" s="5">
        <v>45735.58625</v>
      </c>
      <c r="E31496">
        <f t="shared" si="493"/>
        <v>19</v>
      </c>
      <c r="F31496" s="6">
        <v>45717</v>
      </c>
    </row>
    <row r="31497" spans="1:6" x14ac:dyDescent="0.25">
      <c r="A31497" s="4" t="s">
        <v>6</v>
      </c>
      <c r="B31497" t="s">
        <v>129360</v>
      </c>
      <c r="C31497" s="5">
        <v>45716.427013888897</v>
      </c>
      <c r="D31497" s="5">
        <v>45735.431400463</v>
      </c>
      <c r="E31497">
        <f t="shared" si="493"/>
        <v>19</v>
      </c>
      <c r="F31497" s="6">
        <v>45717</v>
      </c>
    </row>
    <row r="31498" spans="1:6" x14ac:dyDescent="0.25">
      <c r="A31498" s="4" t="s">
        <v>6</v>
      </c>
      <c r="B31498" t="s">
        <v>129361</v>
      </c>
      <c r="C31498" s="5">
        <v>45716.417418981502</v>
      </c>
      <c r="D31498" s="5">
        <v>45721.350682870398</v>
      </c>
      <c r="E31498">
        <f t="shared" si="493"/>
        <v>5</v>
      </c>
      <c r="F31498" s="6">
        <v>45717</v>
      </c>
    </row>
    <row r="31499" spans="1:6" x14ac:dyDescent="0.25">
      <c r="A31499" s="4" t="s">
        <v>6</v>
      </c>
      <c r="B31499" t="s">
        <v>129362</v>
      </c>
      <c r="C31499" s="5">
        <v>45719.692060185203</v>
      </c>
      <c r="D31499" s="5">
        <v>45736.612395833297</v>
      </c>
      <c r="E31499">
        <f t="shared" si="493"/>
        <v>17</v>
      </c>
      <c r="F31499" s="6">
        <v>45717</v>
      </c>
    </row>
    <row r="31500" spans="1:6" x14ac:dyDescent="0.25">
      <c r="A31500" s="4" t="s">
        <v>6</v>
      </c>
      <c r="B31500" t="s">
        <v>129363</v>
      </c>
      <c r="C31500" s="5">
        <v>45716.402893518498</v>
      </c>
      <c r="D31500" s="5">
        <v>45721.336979166699</v>
      </c>
      <c r="E31500">
        <f t="shared" si="493"/>
        <v>5</v>
      </c>
      <c r="F31500" s="6">
        <v>45717</v>
      </c>
    </row>
    <row r="31501" spans="1:6" x14ac:dyDescent="0.25">
      <c r="A31501" s="4" t="s">
        <v>6</v>
      </c>
      <c r="B31501" t="s">
        <v>129364</v>
      </c>
      <c r="C31501" s="5">
        <v>45716.396678240701</v>
      </c>
      <c r="D31501" s="5">
        <v>45721.545150462996</v>
      </c>
      <c r="E31501">
        <f t="shared" si="493"/>
        <v>5</v>
      </c>
      <c r="F31501" s="6">
        <v>45717</v>
      </c>
    </row>
    <row r="31502" spans="1:6" x14ac:dyDescent="0.25">
      <c r="A31502" s="4" t="s">
        <v>6</v>
      </c>
      <c r="B31502" t="s">
        <v>129365</v>
      </c>
      <c r="C31502" s="5">
        <v>45734.458993055603</v>
      </c>
      <c r="D31502" s="5">
        <v>45735.562256944402</v>
      </c>
      <c r="E31502">
        <f t="shared" si="493"/>
        <v>1</v>
      </c>
      <c r="F31502" s="6">
        <v>45717</v>
      </c>
    </row>
    <row r="31503" spans="1:6" x14ac:dyDescent="0.25">
      <c r="A31503" s="4" t="s">
        <v>6</v>
      </c>
      <c r="B31503" t="s">
        <v>129366</v>
      </c>
      <c r="C31503" s="5">
        <v>45716.408055555599</v>
      </c>
      <c r="D31503" s="5">
        <v>45734.607696759304</v>
      </c>
      <c r="E31503">
        <f t="shared" si="493"/>
        <v>18</v>
      </c>
      <c r="F31503" s="6">
        <v>45717</v>
      </c>
    </row>
    <row r="31504" spans="1:6" x14ac:dyDescent="0.25">
      <c r="A31504" s="4" t="s">
        <v>6</v>
      </c>
      <c r="B31504" t="s">
        <v>129367</v>
      </c>
      <c r="C31504" s="5">
        <v>45716.388796296298</v>
      </c>
      <c r="D31504" s="5">
        <v>45722.601875</v>
      </c>
      <c r="E31504">
        <f t="shared" si="493"/>
        <v>6</v>
      </c>
      <c r="F31504" s="6">
        <v>45717</v>
      </c>
    </row>
    <row r="31505" spans="1:6" x14ac:dyDescent="0.25">
      <c r="A31505" s="4" t="s">
        <v>6</v>
      </c>
      <c r="B31505" t="s">
        <v>129368</v>
      </c>
      <c r="C31505" s="5">
        <v>45716.389895833301</v>
      </c>
      <c r="D31505" s="5">
        <v>45727.3418634259</v>
      </c>
      <c r="E31505">
        <f t="shared" si="493"/>
        <v>11</v>
      </c>
      <c r="F31505" s="6">
        <v>45717</v>
      </c>
    </row>
    <row r="31506" spans="1:6" x14ac:dyDescent="0.25">
      <c r="A31506" s="4" t="s">
        <v>6</v>
      </c>
      <c r="B31506" t="s">
        <v>129369</v>
      </c>
      <c r="C31506" s="5">
        <v>45716.385347222204</v>
      </c>
      <c r="D31506" s="5">
        <v>45737.403518518498</v>
      </c>
      <c r="E31506">
        <f t="shared" si="493"/>
        <v>21</v>
      </c>
      <c r="F31506" s="6">
        <v>45717</v>
      </c>
    </row>
    <row r="31507" spans="1:6" x14ac:dyDescent="0.25">
      <c r="A31507" s="4" t="s">
        <v>6</v>
      </c>
      <c r="B31507" t="s">
        <v>129370</v>
      </c>
      <c r="C31507" s="5">
        <v>45716.398263888899</v>
      </c>
      <c r="D31507" s="5">
        <v>45723.560624999998</v>
      </c>
      <c r="E31507">
        <f t="shared" si="493"/>
        <v>7</v>
      </c>
      <c r="F31507" s="6">
        <v>45717</v>
      </c>
    </row>
    <row r="31508" spans="1:6" x14ac:dyDescent="0.25">
      <c r="A31508" s="4" t="s">
        <v>6</v>
      </c>
      <c r="B31508" t="s">
        <v>129371</v>
      </c>
      <c r="C31508" s="5">
        <v>45721.347233796303</v>
      </c>
      <c r="D31508" s="5">
        <v>45726.4780439815</v>
      </c>
      <c r="E31508">
        <f t="shared" si="493"/>
        <v>5</v>
      </c>
      <c r="F31508" s="6">
        <v>45717</v>
      </c>
    </row>
    <row r="31509" spans="1:6" x14ac:dyDescent="0.25">
      <c r="A31509" s="4" t="s">
        <v>6</v>
      </c>
      <c r="B31509" t="s">
        <v>129372</v>
      </c>
      <c r="C31509" s="5">
        <v>45716.3816435185</v>
      </c>
      <c r="D31509" s="5">
        <v>45722.593958333302</v>
      </c>
      <c r="E31509">
        <f t="shared" si="493"/>
        <v>6</v>
      </c>
      <c r="F31509" s="6">
        <v>45717</v>
      </c>
    </row>
    <row r="31510" spans="1:6" x14ac:dyDescent="0.25">
      <c r="A31510" s="4" t="s">
        <v>6</v>
      </c>
      <c r="B31510" t="s">
        <v>129373</v>
      </c>
      <c r="C31510" s="5">
        <v>45716.3761689815</v>
      </c>
      <c r="D31510" s="5">
        <v>45722.560868055603</v>
      </c>
      <c r="E31510">
        <f t="shared" si="493"/>
        <v>6</v>
      </c>
      <c r="F31510" s="6">
        <v>45717</v>
      </c>
    </row>
    <row r="31511" spans="1:6" x14ac:dyDescent="0.25">
      <c r="A31511" s="4" t="s">
        <v>6</v>
      </c>
      <c r="B31511" t="s">
        <v>129374</v>
      </c>
      <c r="C31511" s="5">
        <v>45716.380266203698</v>
      </c>
      <c r="D31511" s="5">
        <v>45723.635914351798</v>
      </c>
      <c r="E31511">
        <f t="shared" si="493"/>
        <v>7</v>
      </c>
      <c r="F31511" s="6">
        <v>45717</v>
      </c>
    </row>
    <row r="31512" spans="1:6" x14ac:dyDescent="0.25">
      <c r="A31512" s="4" t="s">
        <v>6</v>
      </c>
      <c r="B31512" t="s">
        <v>129375</v>
      </c>
      <c r="C31512" s="5">
        <v>45716.364340277803</v>
      </c>
      <c r="D31512" s="5">
        <v>45723.360358796301</v>
      </c>
      <c r="E31512">
        <f t="shared" si="493"/>
        <v>7</v>
      </c>
      <c r="F31512" s="6">
        <v>45717</v>
      </c>
    </row>
    <row r="31513" spans="1:6" x14ac:dyDescent="0.25">
      <c r="A31513" s="4" t="s">
        <v>6</v>
      </c>
      <c r="B31513" t="s">
        <v>129376</v>
      </c>
      <c r="C31513" s="5">
        <v>45716.365150463003</v>
      </c>
      <c r="D31513" s="5">
        <v>45723.404953703699</v>
      </c>
      <c r="E31513">
        <f t="shared" si="493"/>
        <v>7</v>
      </c>
      <c r="F31513" s="6">
        <v>45717</v>
      </c>
    </row>
    <row r="31514" spans="1:6" x14ac:dyDescent="0.25">
      <c r="A31514" s="4" t="s">
        <v>6</v>
      </c>
      <c r="B31514" t="s">
        <v>129377</v>
      </c>
      <c r="C31514" s="5">
        <v>45716.364398148202</v>
      </c>
      <c r="D31514" s="5">
        <v>45723.377037036997</v>
      </c>
      <c r="E31514">
        <f t="shared" si="493"/>
        <v>7</v>
      </c>
      <c r="F31514" s="6">
        <v>45717</v>
      </c>
    </row>
    <row r="31515" spans="1:6" x14ac:dyDescent="0.25">
      <c r="A31515" s="4" t="s">
        <v>6</v>
      </c>
      <c r="B31515" t="s">
        <v>129378</v>
      </c>
      <c r="C31515" s="5">
        <v>45719.4550115741</v>
      </c>
      <c r="D31515" s="5">
        <v>45727.353668981501</v>
      </c>
      <c r="E31515">
        <f t="shared" si="493"/>
        <v>8</v>
      </c>
      <c r="F31515" s="6">
        <v>45717</v>
      </c>
    </row>
    <row r="31516" spans="1:6" x14ac:dyDescent="0.25">
      <c r="A31516" s="4" t="s">
        <v>6</v>
      </c>
      <c r="B31516" t="s">
        <v>129379</v>
      </c>
      <c r="C31516" s="5">
        <v>45716.359953703701</v>
      </c>
      <c r="D31516" s="5">
        <v>45728.356620370403</v>
      </c>
      <c r="E31516">
        <f t="shared" si="493"/>
        <v>12</v>
      </c>
      <c r="F31516" s="6">
        <v>45717</v>
      </c>
    </row>
    <row r="31517" spans="1:6" x14ac:dyDescent="0.25">
      <c r="A31517" s="4" t="s">
        <v>6</v>
      </c>
      <c r="B31517" t="s">
        <v>129380</v>
      </c>
      <c r="C31517" s="5">
        <v>45716.361157407402</v>
      </c>
      <c r="D31517" s="5">
        <v>45728.377361111103</v>
      </c>
      <c r="E31517">
        <f t="shared" si="493"/>
        <v>12</v>
      </c>
      <c r="F31517" s="6">
        <v>45717</v>
      </c>
    </row>
    <row r="31518" spans="1:6" x14ac:dyDescent="0.25">
      <c r="A31518" s="4" t="s">
        <v>6</v>
      </c>
      <c r="B31518" t="s">
        <v>129381</v>
      </c>
      <c r="C31518" s="5">
        <v>45716.347986111097</v>
      </c>
      <c r="D31518" s="5">
        <v>45722.552187499998</v>
      </c>
      <c r="E31518">
        <f t="shared" si="493"/>
        <v>6</v>
      </c>
      <c r="F31518" s="6">
        <v>45717</v>
      </c>
    </row>
    <row r="31519" spans="1:6" x14ac:dyDescent="0.25">
      <c r="A31519" s="4" t="s">
        <v>6</v>
      </c>
      <c r="B31519" t="s">
        <v>129382</v>
      </c>
      <c r="C31519" s="5">
        <v>45722.708703703698</v>
      </c>
      <c r="D31519" s="5">
        <v>45727.552523148202</v>
      </c>
      <c r="E31519">
        <f t="shared" si="493"/>
        <v>5</v>
      </c>
      <c r="F31519" s="6">
        <v>45717</v>
      </c>
    </row>
    <row r="31520" spans="1:6" x14ac:dyDescent="0.25">
      <c r="A31520" s="4" t="s">
        <v>6</v>
      </c>
      <c r="B31520" t="s">
        <v>129383</v>
      </c>
      <c r="C31520" s="5">
        <v>45716.341805555603</v>
      </c>
      <c r="D31520" s="5">
        <v>45723.545381944401</v>
      </c>
      <c r="E31520">
        <f t="shared" si="493"/>
        <v>7</v>
      </c>
      <c r="F31520" s="6">
        <v>45717</v>
      </c>
    </row>
    <row r="31521" spans="1:6" x14ac:dyDescent="0.25">
      <c r="A31521" s="4" t="s">
        <v>6</v>
      </c>
      <c r="B31521" t="s">
        <v>129384</v>
      </c>
      <c r="C31521" s="5">
        <v>45716.330740740697</v>
      </c>
      <c r="D31521" s="5">
        <v>45720.545844907399</v>
      </c>
      <c r="E31521">
        <f t="shared" si="493"/>
        <v>4</v>
      </c>
      <c r="F31521" s="6">
        <v>45717</v>
      </c>
    </row>
    <row r="31522" spans="1:6" x14ac:dyDescent="0.25">
      <c r="A31522" s="4" t="s">
        <v>6</v>
      </c>
      <c r="B31522" t="s">
        <v>129385</v>
      </c>
      <c r="C31522" s="5">
        <v>45736.609120370398</v>
      </c>
      <c r="D31522" s="5">
        <v>45742.353472222203</v>
      </c>
      <c r="E31522">
        <f t="shared" si="493"/>
        <v>6</v>
      </c>
      <c r="F31522" s="6">
        <v>45717</v>
      </c>
    </row>
    <row r="31523" spans="1:6" x14ac:dyDescent="0.25">
      <c r="A31523" s="4" t="s">
        <v>6</v>
      </c>
      <c r="B31523" t="s">
        <v>129386</v>
      </c>
      <c r="C31523" s="5">
        <v>45716.3131712963</v>
      </c>
      <c r="D31523" s="5">
        <v>45726.621979166703</v>
      </c>
      <c r="E31523">
        <f t="shared" si="493"/>
        <v>10</v>
      </c>
      <c r="F31523" s="6">
        <v>45717</v>
      </c>
    </row>
    <row r="31524" spans="1:6" x14ac:dyDescent="0.25">
      <c r="A31524" s="4" t="s">
        <v>6</v>
      </c>
      <c r="B31524" t="s">
        <v>129387</v>
      </c>
      <c r="C31524" s="5">
        <v>45716.361770833297</v>
      </c>
      <c r="D31524" s="5">
        <v>45736.424317129597</v>
      </c>
      <c r="E31524">
        <f t="shared" si="493"/>
        <v>20</v>
      </c>
      <c r="F31524" s="6">
        <v>45717</v>
      </c>
    </row>
    <row r="31525" spans="1:6" x14ac:dyDescent="0.25">
      <c r="A31525" s="4" t="s">
        <v>6</v>
      </c>
      <c r="B31525" t="s">
        <v>129388</v>
      </c>
      <c r="C31525" s="5">
        <v>45715.759710648097</v>
      </c>
      <c r="D31525" s="5">
        <v>45721.525995370401</v>
      </c>
      <c r="E31525">
        <f t="shared" si="493"/>
        <v>6</v>
      </c>
      <c r="F31525" s="6">
        <v>45717</v>
      </c>
    </row>
    <row r="31526" spans="1:6" x14ac:dyDescent="0.25">
      <c r="A31526" s="4" t="s">
        <v>6</v>
      </c>
      <c r="B31526" t="s">
        <v>129389</v>
      </c>
      <c r="C31526" s="5">
        <v>45715.7446180556</v>
      </c>
      <c r="D31526" s="5">
        <v>45722.650844907403</v>
      </c>
      <c r="E31526">
        <f t="shared" si="493"/>
        <v>7</v>
      </c>
      <c r="F31526" s="6">
        <v>45717</v>
      </c>
    </row>
    <row r="31527" spans="1:6" x14ac:dyDescent="0.25">
      <c r="A31527" s="4" t="s">
        <v>6</v>
      </c>
      <c r="B31527" t="s">
        <v>129390</v>
      </c>
      <c r="C31527" s="5">
        <v>45716.6852546296</v>
      </c>
      <c r="D31527" s="5">
        <v>45723.349305555603</v>
      </c>
      <c r="E31527">
        <f t="shared" si="493"/>
        <v>7</v>
      </c>
      <c r="F31527" s="6">
        <v>45717</v>
      </c>
    </row>
    <row r="31528" spans="1:6" x14ac:dyDescent="0.25">
      <c r="A31528" s="4" t="s">
        <v>6</v>
      </c>
      <c r="B31528" t="s">
        <v>129391</v>
      </c>
      <c r="C31528" s="5">
        <v>45715.7350462963</v>
      </c>
      <c r="D31528" s="5">
        <v>45741.458460648202</v>
      </c>
      <c r="E31528">
        <f t="shared" si="493"/>
        <v>26</v>
      </c>
      <c r="F31528" s="6">
        <v>45717</v>
      </c>
    </row>
    <row r="31529" spans="1:6" x14ac:dyDescent="0.25">
      <c r="A31529" s="4" t="s">
        <v>6</v>
      </c>
      <c r="B31529" t="s">
        <v>129392</v>
      </c>
      <c r="C31529" s="5">
        <v>45720.702083333301</v>
      </c>
      <c r="D31529" s="5">
        <v>45726.436527777798</v>
      </c>
      <c r="E31529">
        <f t="shared" si="493"/>
        <v>6</v>
      </c>
      <c r="F31529" s="6">
        <v>45717</v>
      </c>
    </row>
    <row r="31530" spans="1:6" x14ac:dyDescent="0.25">
      <c r="A31530" s="4" t="s">
        <v>6</v>
      </c>
      <c r="B31530" t="s">
        <v>129393</v>
      </c>
      <c r="C31530" s="5">
        <v>45715.731365740699</v>
      </c>
      <c r="D31530" s="5">
        <v>45721.379189814797</v>
      </c>
      <c r="E31530">
        <f t="shared" si="493"/>
        <v>6</v>
      </c>
      <c r="F31530" s="6">
        <v>45717</v>
      </c>
    </row>
    <row r="31531" spans="1:6" x14ac:dyDescent="0.25">
      <c r="A31531" s="4" t="s">
        <v>6</v>
      </c>
      <c r="B31531" t="s">
        <v>129394</v>
      </c>
      <c r="C31531" s="5">
        <v>45729.494513888902</v>
      </c>
      <c r="D31531" s="5">
        <v>45740.356307870403</v>
      </c>
      <c r="E31531">
        <f t="shared" si="493"/>
        <v>11</v>
      </c>
      <c r="F31531" s="6">
        <v>45717</v>
      </c>
    </row>
    <row r="31532" spans="1:6" x14ac:dyDescent="0.25">
      <c r="A31532" s="4" t="s">
        <v>6</v>
      </c>
      <c r="B31532" t="s">
        <v>129395</v>
      </c>
      <c r="C31532" s="5">
        <v>45715.725810185198</v>
      </c>
      <c r="D31532" s="5">
        <v>45721.3750462963</v>
      </c>
      <c r="E31532">
        <f t="shared" si="493"/>
        <v>6</v>
      </c>
      <c r="F31532" s="6">
        <v>45717</v>
      </c>
    </row>
    <row r="31533" spans="1:6" x14ac:dyDescent="0.25">
      <c r="A31533" s="4" t="s">
        <v>6</v>
      </c>
      <c r="B31533" t="s">
        <v>129396</v>
      </c>
      <c r="C31533" s="5">
        <v>45730.398692129602</v>
      </c>
      <c r="D31533" s="5">
        <v>45735.592511574097</v>
      </c>
      <c r="E31533">
        <f t="shared" si="493"/>
        <v>5</v>
      </c>
      <c r="F31533" s="6">
        <v>45717</v>
      </c>
    </row>
    <row r="31534" spans="1:6" x14ac:dyDescent="0.25">
      <c r="A31534" s="4" t="s">
        <v>6</v>
      </c>
      <c r="B31534" t="s">
        <v>129397</v>
      </c>
      <c r="C31534" s="5">
        <v>45715.7199189815</v>
      </c>
      <c r="D31534" s="5">
        <v>45721.371504629598</v>
      </c>
      <c r="E31534">
        <f t="shared" si="493"/>
        <v>6</v>
      </c>
      <c r="F31534" s="6">
        <v>45717</v>
      </c>
    </row>
    <row r="31535" spans="1:6" x14ac:dyDescent="0.25">
      <c r="A31535" s="4" t="s">
        <v>6</v>
      </c>
      <c r="B31535" t="s">
        <v>129398</v>
      </c>
      <c r="C31535" s="5">
        <v>45715.722905092603</v>
      </c>
      <c r="D31535" s="5">
        <v>45734.604201388902</v>
      </c>
      <c r="E31535">
        <f t="shared" si="493"/>
        <v>19</v>
      </c>
      <c r="F31535" s="6">
        <v>45717</v>
      </c>
    </row>
    <row r="31536" spans="1:6" x14ac:dyDescent="0.25">
      <c r="A31536" s="4" t="s">
        <v>6</v>
      </c>
      <c r="B31536" t="s">
        <v>129399</v>
      </c>
      <c r="C31536" s="5">
        <v>45715.715532407397</v>
      </c>
      <c r="D31536" s="5">
        <v>45721.3666898148</v>
      </c>
      <c r="E31536">
        <f t="shared" si="493"/>
        <v>6</v>
      </c>
      <c r="F31536" s="6">
        <v>45717</v>
      </c>
    </row>
    <row r="31537" spans="1:6" x14ac:dyDescent="0.25">
      <c r="A31537" s="4" t="s">
        <v>6</v>
      </c>
      <c r="B31537" t="s">
        <v>129400</v>
      </c>
      <c r="C31537" s="5">
        <v>45715.713240740697</v>
      </c>
      <c r="D31537" s="5">
        <v>45734.596481481502</v>
      </c>
      <c r="E31537">
        <f t="shared" si="493"/>
        <v>19</v>
      </c>
      <c r="F31537" s="6">
        <v>45717</v>
      </c>
    </row>
    <row r="31538" spans="1:6" x14ac:dyDescent="0.25">
      <c r="A31538" s="4" t="s">
        <v>6</v>
      </c>
      <c r="B31538" t="s">
        <v>129401</v>
      </c>
      <c r="C31538" s="5">
        <v>45715.710995370398</v>
      </c>
      <c r="D31538" s="5">
        <v>45741.369976851798</v>
      </c>
      <c r="E31538">
        <f t="shared" si="493"/>
        <v>26</v>
      </c>
      <c r="F31538" s="6">
        <v>45717</v>
      </c>
    </row>
    <row r="31539" spans="1:6" x14ac:dyDescent="0.25">
      <c r="A31539" s="4" t="s">
        <v>6</v>
      </c>
      <c r="B31539" t="s">
        <v>129402</v>
      </c>
      <c r="C31539" s="5">
        <v>45723.454479166699</v>
      </c>
      <c r="D31539" s="5">
        <v>45729.332175925898</v>
      </c>
      <c r="E31539">
        <f t="shared" si="493"/>
        <v>6</v>
      </c>
      <c r="F31539" s="6">
        <v>45717</v>
      </c>
    </row>
    <row r="31540" spans="1:6" x14ac:dyDescent="0.25">
      <c r="A31540" s="4" t="s">
        <v>6</v>
      </c>
      <c r="B31540" t="s">
        <v>129403</v>
      </c>
      <c r="C31540" s="5">
        <v>45716.395011574103</v>
      </c>
      <c r="D31540" s="5">
        <v>45726.342418981498</v>
      </c>
      <c r="E31540">
        <f t="shared" si="493"/>
        <v>10</v>
      </c>
      <c r="F31540" s="6">
        <v>45717</v>
      </c>
    </row>
    <row r="31541" spans="1:6" x14ac:dyDescent="0.25">
      <c r="A31541" s="4" t="s">
        <v>6</v>
      </c>
      <c r="B31541" t="s">
        <v>129404</v>
      </c>
      <c r="C31541" s="5">
        <v>45729.453090277799</v>
      </c>
      <c r="D31541" s="5">
        <v>45734.559374999997</v>
      </c>
      <c r="E31541">
        <f t="shared" si="493"/>
        <v>5</v>
      </c>
      <c r="F31541" s="6">
        <v>45717</v>
      </c>
    </row>
    <row r="31542" spans="1:6" x14ac:dyDescent="0.25">
      <c r="A31542" s="4" t="s">
        <v>6</v>
      </c>
      <c r="B31542" t="s">
        <v>129405</v>
      </c>
      <c r="C31542" s="5">
        <v>45722.4142013889</v>
      </c>
      <c r="D31542" s="5">
        <v>45729.5527083333</v>
      </c>
      <c r="E31542">
        <f t="shared" si="493"/>
        <v>7</v>
      </c>
      <c r="F31542" s="6">
        <v>45717</v>
      </c>
    </row>
    <row r="31543" spans="1:6" x14ac:dyDescent="0.25">
      <c r="A31543" s="4" t="s">
        <v>6</v>
      </c>
      <c r="B31543" t="s">
        <v>129406</v>
      </c>
      <c r="C31543" s="5">
        <v>45715.7061805556</v>
      </c>
      <c r="D31543" s="5">
        <v>45721.347314814797</v>
      </c>
      <c r="E31543">
        <f t="shared" si="493"/>
        <v>6</v>
      </c>
      <c r="F31543" s="6">
        <v>45717</v>
      </c>
    </row>
    <row r="31544" spans="1:6" x14ac:dyDescent="0.25">
      <c r="A31544" s="4" t="s">
        <v>6</v>
      </c>
      <c r="B31544" t="s">
        <v>129407</v>
      </c>
      <c r="C31544" s="5">
        <v>45715.705543981501</v>
      </c>
      <c r="D31544" s="5">
        <v>45734.325763888897</v>
      </c>
      <c r="E31544">
        <f t="shared" si="493"/>
        <v>19</v>
      </c>
      <c r="F31544" s="6">
        <v>45717</v>
      </c>
    </row>
    <row r="31545" spans="1:6" x14ac:dyDescent="0.25">
      <c r="A31545" s="4" t="s">
        <v>6</v>
      </c>
      <c r="B31545" t="s">
        <v>129408</v>
      </c>
      <c r="C31545" s="5">
        <v>45716.511724536998</v>
      </c>
      <c r="D31545" s="5">
        <v>45740.382337962998</v>
      </c>
      <c r="E31545">
        <f t="shared" si="493"/>
        <v>24</v>
      </c>
      <c r="F31545" s="6">
        <v>45717</v>
      </c>
    </row>
    <row r="31546" spans="1:6" x14ac:dyDescent="0.25">
      <c r="A31546" s="4" t="s">
        <v>6</v>
      </c>
      <c r="B31546" t="s">
        <v>129409</v>
      </c>
      <c r="C31546" s="5">
        <v>45719.540856481501</v>
      </c>
      <c r="D31546" s="5">
        <v>45741.643391203703</v>
      </c>
      <c r="E31546">
        <f t="shared" si="493"/>
        <v>22</v>
      </c>
      <c r="F31546" s="6">
        <v>45717</v>
      </c>
    </row>
    <row r="31547" spans="1:6" x14ac:dyDescent="0.25">
      <c r="A31547" s="4" t="s">
        <v>6</v>
      </c>
      <c r="B31547" t="s">
        <v>129410</v>
      </c>
      <c r="C31547" s="5">
        <v>45719.519305555601</v>
      </c>
      <c r="D31547" s="5">
        <v>45726.331828703696</v>
      </c>
      <c r="E31547">
        <f t="shared" si="493"/>
        <v>7</v>
      </c>
      <c r="F31547" s="6">
        <v>45717</v>
      </c>
    </row>
    <row r="31548" spans="1:6" x14ac:dyDescent="0.25">
      <c r="A31548" s="4" t="s">
        <v>6</v>
      </c>
      <c r="B31548" t="s">
        <v>129411</v>
      </c>
      <c r="C31548" s="5">
        <v>45716.479016203702</v>
      </c>
      <c r="D31548" s="5">
        <v>45722.556134259299</v>
      </c>
      <c r="E31548">
        <f t="shared" si="493"/>
        <v>6</v>
      </c>
      <c r="F31548" s="6">
        <v>45717</v>
      </c>
    </row>
    <row r="31549" spans="1:6" x14ac:dyDescent="0.25">
      <c r="A31549" s="4" t="s">
        <v>6</v>
      </c>
      <c r="B31549" t="s">
        <v>129412</v>
      </c>
      <c r="C31549" s="5">
        <v>45722.460868055598</v>
      </c>
      <c r="D31549" s="5">
        <v>45735.625347222202</v>
      </c>
      <c r="E31549">
        <f t="shared" si="493"/>
        <v>13</v>
      </c>
      <c r="F31549" s="6">
        <v>45717</v>
      </c>
    </row>
    <row r="31550" spans="1:6" x14ac:dyDescent="0.25">
      <c r="A31550" s="4" t="s">
        <v>6</v>
      </c>
      <c r="B31550" t="s">
        <v>129413</v>
      </c>
      <c r="C31550" s="5">
        <v>45715.700104166703</v>
      </c>
      <c r="D31550" s="5">
        <v>45722.583726851903</v>
      </c>
      <c r="E31550">
        <f t="shared" si="493"/>
        <v>7</v>
      </c>
      <c r="F31550" s="6">
        <v>45717</v>
      </c>
    </row>
    <row r="31551" spans="1:6" x14ac:dyDescent="0.25">
      <c r="A31551" s="4" t="s">
        <v>6</v>
      </c>
      <c r="B31551" t="s">
        <v>129414</v>
      </c>
      <c r="C31551" s="5">
        <v>45715.6937384259</v>
      </c>
      <c r="D31551" s="5">
        <v>45736.542187500003</v>
      </c>
      <c r="E31551">
        <f t="shared" si="493"/>
        <v>21</v>
      </c>
      <c r="F31551" s="6">
        <v>45717</v>
      </c>
    </row>
    <row r="31552" spans="1:6" x14ac:dyDescent="0.25">
      <c r="A31552" s="4" t="s">
        <v>6</v>
      </c>
      <c r="B31552" t="s">
        <v>129415</v>
      </c>
      <c r="C31552" s="5">
        <v>45726.424872685202</v>
      </c>
      <c r="D31552" s="5">
        <v>45741.415740740696</v>
      </c>
      <c r="E31552">
        <f t="shared" si="493"/>
        <v>15</v>
      </c>
      <c r="F31552" s="6">
        <v>45717</v>
      </c>
    </row>
    <row r="31553" spans="1:6" x14ac:dyDescent="0.25">
      <c r="A31553" s="4" t="s">
        <v>6</v>
      </c>
      <c r="B31553" t="s">
        <v>129416</v>
      </c>
      <c r="C31553" s="5">
        <v>45715.689097222203</v>
      </c>
      <c r="D31553" s="5">
        <v>45726.611898148098</v>
      </c>
      <c r="E31553">
        <f t="shared" si="493"/>
        <v>11</v>
      </c>
      <c r="F31553" s="6">
        <v>45717</v>
      </c>
    </row>
    <row r="31554" spans="1:6" x14ac:dyDescent="0.25">
      <c r="A31554" s="4" t="s">
        <v>6</v>
      </c>
      <c r="B31554" t="s">
        <v>129417</v>
      </c>
      <c r="C31554" s="5">
        <v>45728.471435185202</v>
      </c>
      <c r="D31554" s="5">
        <v>45742.373541666697</v>
      </c>
      <c r="E31554">
        <f t="shared" ref="E31554:E31617" si="494">ROUND(D31554-C31554,0)</f>
        <v>14</v>
      </c>
      <c r="F31554" s="6">
        <v>45717</v>
      </c>
    </row>
    <row r="31555" spans="1:6" x14ac:dyDescent="0.25">
      <c r="A31555" s="4" t="s">
        <v>6</v>
      </c>
      <c r="B31555" t="s">
        <v>129418</v>
      </c>
      <c r="C31555" s="5">
        <v>45715.689409722203</v>
      </c>
      <c r="D31555" s="5">
        <v>45721.3987037037</v>
      </c>
      <c r="E31555">
        <f t="shared" si="494"/>
        <v>6</v>
      </c>
      <c r="F31555" s="6">
        <v>45717</v>
      </c>
    </row>
    <row r="31556" spans="1:6" x14ac:dyDescent="0.25">
      <c r="A31556" s="4" t="s">
        <v>6</v>
      </c>
      <c r="B31556" t="s">
        <v>129419</v>
      </c>
      <c r="C31556" s="5">
        <v>45723.424965277802</v>
      </c>
      <c r="D31556" s="5">
        <v>45728.5622337963</v>
      </c>
      <c r="E31556">
        <f t="shared" si="494"/>
        <v>5</v>
      </c>
      <c r="F31556" s="6">
        <v>45717</v>
      </c>
    </row>
    <row r="31557" spans="1:6" x14ac:dyDescent="0.25">
      <c r="A31557" s="4" t="s">
        <v>6</v>
      </c>
      <c r="B31557" t="s">
        <v>129420</v>
      </c>
      <c r="C31557" s="5">
        <v>45715.694652777798</v>
      </c>
      <c r="D31557" s="5">
        <v>45721.332812499997</v>
      </c>
      <c r="E31557">
        <f t="shared" si="494"/>
        <v>6</v>
      </c>
      <c r="F31557" s="6">
        <v>45717</v>
      </c>
    </row>
    <row r="31558" spans="1:6" x14ac:dyDescent="0.25">
      <c r="A31558" s="4" t="s">
        <v>6</v>
      </c>
      <c r="B31558" t="s">
        <v>129421</v>
      </c>
      <c r="C31558" s="5">
        <v>45715.684502314798</v>
      </c>
      <c r="D31558" s="5">
        <v>45722.622268518498</v>
      </c>
      <c r="E31558">
        <f t="shared" si="494"/>
        <v>7</v>
      </c>
      <c r="F31558" s="6">
        <v>45717</v>
      </c>
    </row>
    <row r="31559" spans="1:6" x14ac:dyDescent="0.25">
      <c r="A31559" s="4" t="s">
        <v>6</v>
      </c>
      <c r="B31559" t="s">
        <v>129422</v>
      </c>
      <c r="C31559" s="5">
        <v>45723.392361111102</v>
      </c>
      <c r="D31559" s="5">
        <v>45747.439849536997</v>
      </c>
      <c r="E31559">
        <f t="shared" si="494"/>
        <v>24</v>
      </c>
      <c r="F31559" s="6">
        <v>45717</v>
      </c>
    </row>
    <row r="31560" spans="1:6" x14ac:dyDescent="0.25">
      <c r="A31560" s="4" t="s">
        <v>6</v>
      </c>
      <c r="B31560" t="s">
        <v>129423</v>
      </c>
      <c r="C31560" s="5">
        <v>45715.682523148098</v>
      </c>
      <c r="D31560" s="5">
        <v>45737.657789351899</v>
      </c>
      <c r="E31560">
        <f t="shared" si="494"/>
        <v>22</v>
      </c>
      <c r="F31560" s="6">
        <v>45717</v>
      </c>
    </row>
    <row r="31561" spans="1:6" x14ac:dyDescent="0.25">
      <c r="A31561" s="4" t="s">
        <v>6</v>
      </c>
      <c r="B31561" t="s">
        <v>129424</v>
      </c>
      <c r="C31561" s="5">
        <v>45720.740196759303</v>
      </c>
      <c r="D31561" s="5">
        <v>45728.643344907403</v>
      </c>
      <c r="E31561">
        <f t="shared" si="494"/>
        <v>8</v>
      </c>
      <c r="F31561" s="6">
        <v>45717</v>
      </c>
    </row>
    <row r="31562" spans="1:6" x14ac:dyDescent="0.25">
      <c r="A31562" s="4" t="s">
        <v>6</v>
      </c>
      <c r="B31562" t="s">
        <v>129425</v>
      </c>
      <c r="C31562" s="5">
        <v>45715.673252314802</v>
      </c>
      <c r="D31562" s="5">
        <v>45721.3566782407</v>
      </c>
      <c r="E31562">
        <f t="shared" si="494"/>
        <v>6</v>
      </c>
      <c r="F31562" s="6">
        <v>45717</v>
      </c>
    </row>
    <row r="31563" spans="1:6" x14ac:dyDescent="0.25">
      <c r="A31563" s="4" t="s">
        <v>6</v>
      </c>
      <c r="B31563" t="s">
        <v>129426</v>
      </c>
      <c r="C31563" s="5">
        <v>45722.883900462999</v>
      </c>
      <c r="D31563" s="5">
        <v>45728.368888888901</v>
      </c>
      <c r="E31563">
        <f t="shared" si="494"/>
        <v>5</v>
      </c>
      <c r="F31563" s="6">
        <v>45717</v>
      </c>
    </row>
    <row r="31564" spans="1:6" x14ac:dyDescent="0.25">
      <c r="A31564" s="4" t="s">
        <v>6</v>
      </c>
      <c r="B31564" t="s">
        <v>129427</v>
      </c>
      <c r="C31564" s="5">
        <v>45728.658067129603</v>
      </c>
      <c r="D31564" s="5">
        <v>45740.681087962999</v>
      </c>
      <c r="E31564">
        <f t="shared" si="494"/>
        <v>12</v>
      </c>
      <c r="F31564" s="6">
        <v>45717</v>
      </c>
    </row>
    <row r="31565" spans="1:6" x14ac:dyDescent="0.25">
      <c r="A31565" s="4" t="s">
        <v>6</v>
      </c>
      <c r="B31565" t="s">
        <v>129428</v>
      </c>
      <c r="C31565" s="5">
        <v>45719.453645833302</v>
      </c>
      <c r="D31565" s="5">
        <v>45737.442743055602</v>
      </c>
      <c r="E31565">
        <f t="shared" si="494"/>
        <v>18</v>
      </c>
      <c r="F31565" s="6">
        <v>45717</v>
      </c>
    </row>
    <row r="31566" spans="1:6" x14ac:dyDescent="0.25">
      <c r="A31566" s="4" t="s">
        <v>6</v>
      </c>
      <c r="B31566" t="s">
        <v>129429</v>
      </c>
      <c r="C31566" s="5">
        <v>45726.386608796303</v>
      </c>
      <c r="D31566" s="5">
        <v>45736.400219907402</v>
      </c>
      <c r="E31566">
        <f t="shared" si="494"/>
        <v>10</v>
      </c>
      <c r="F31566" s="6">
        <v>45717</v>
      </c>
    </row>
    <row r="31567" spans="1:6" x14ac:dyDescent="0.25">
      <c r="A31567" s="4" t="s">
        <v>6</v>
      </c>
      <c r="B31567" t="s">
        <v>129430</v>
      </c>
      <c r="C31567" s="5">
        <v>45726.438136574099</v>
      </c>
      <c r="D31567" s="5">
        <v>45741.397824074098</v>
      </c>
      <c r="E31567">
        <f t="shared" si="494"/>
        <v>15</v>
      </c>
      <c r="F31567" s="6">
        <v>45717</v>
      </c>
    </row>
    <row r="31568" spans="1:6" x14ac:dyDescent="0.25">
      <c r="A31568" s="4" t="s">
        <v>6</v>
      </c>
      <c r="B31568" t="s">
        <v>129431</v>
      </c>
      <c r="C31568" s="5">
        <v>45715.677129629599</v>
      </c>
      <c r="D31568" s="5">
        <v>45727.652905092596</v>
      </c>
      <c r="E31568">
        <f t="shared" si="494"/>
        <v>12</v>
      </c>
      <c r="F31568" s="6">
        <v>45717</v>
      </c>
    </row>
    <row r="31569" spans="1:6" x14ac:dyDescent="0.25">
      <c r="A31569" s="4" t="s">
        <v>6</v>
      </c>
      <c r="B31569" t="s">
        <v>129432</v>
      </c>
      <c r="C31569" s="5">
        <v>45715.6539583333</v>
      </c>
      <c r="D31569" s="5">
        <v>45729.341979166697</v>
      </c>
      <c r="E31569">
        <f t="shared" si="494"/>
        <v>14</v>
      </c>
      <c r="F31569" s="6">
        <v>45717</v>
      </c>
    </row>
    <row r="31570" spans="1:6" x14ac:dyDescent="0.25">
      <c r="A31570" s="4" t="s">
        <v>6</v>
      </c>
      <c r="B31570" t="s">
        <v>129433</v>
      </c>
      <c r="C31570" s="5">
        <v>45715.647141203699</v>
      </c>
      <c r="D31570" s="5">
        <v>45721.398009259297</v>
      </c>
      <c r="E31570">
        <f t="shared" si="494"/>
        <v>6</v>
      </c>
      <c r="F31570" s="6">
        <v>45717</v>
      </c>
    </row>
    <row r="31571" spans="1:6" x14ac:dyDescent="0.25">
      <c r="A31571" s="4" t="s">
        <v>6</v>
      </c>
      <c r="B31571" t="s">
        <v>129434</v>
      </c>
      <c r="C31571" s="5">
        <v>45728.425798611097</v>
      </c>
      <c r="D31571" s="5">
        <v>45733.557835648098</v>
      </c>
      <c r="E31571">
        <f t="shared" si="494"/>
        <v>5</v>
      </c>
      <c r="F31571" s="6">
        <v>45717</v>
      </c>
    </row>
    <row r="31572" spans="1:6" x14ac:dyDescent="0.25">
      <c r="A31572" s="4" t="s">
        <v>6</v>
      </c>
      <c r="B31572" t="s">
        <v>129435</v>
      </c>
      <c r="C31572" s="5">
        <v>45723.521631944401</v>
      </c>
      <c r="D31572" s="5">
        <v>45727.673599537004</v>
      </c>
      <c r="E31572">
        <f t="shared" si="494"/>
        <v>4</v>
      </c>
      <c r="F31572" s="6">
        <v>45717</v>
      </c>
    </row>
    <row r="31573" spans="1:6" x14ac:dyDescent="0.25">
      <c r="A31573" s="4" t="s">
        <v>6</v>
      </c>
      <c r="B31573" t="s">
        <v>129436</v>
      </c>
      <c r="C31573" s="5">
        <v>45719.496030092603</v>
      </c>
      <c r="D31573" s="5">
        <v>45740.345671296302</v>
      </c>
      <c r="E31573">
        <f t="shared" si="494"/>
        <v>21</v>
      </c>
      <c r="F31573" s="6">
        <v>45717</v>
      </c>
    </row>
    <row r="31574" spans="1:6" x14ac:dyDescent="0.25">
      <c r="A31574" s="4" t="s">
        <v>6</v>
      </c>
      <c r="B31574" t="s">
        <v>129437</v>
      </c>
      <c r="C31574" s="5">
        <v>45715.639872685198</v>
      </c>
      <c r="D31574" s="5">
        <v>45735.336006944402</v>
      </c>
      <c r="E31574">
        <f t="shared" si="494"/>
        <v>20</v>
      </c>
      <c r="F31574" s="6">
        <v>45717</v>
      </c>
    </row>
    <row r="31575" spans="1:6" x14ac:dyDescent="0.25">
      <c r="A31575" s="4" t="s">
        <v>6</v>
      </c>
      <c r="B31575" t="s">
        <v>129438</v>
      </c>
      <c r="C31575" s="5">
        <v>45719.7483796296</v>
      </c>
      <c r="D31575" s="5">
        <v>45736.5715740741</v>
      </c>
      <c r="E31575">
        <f t="shared" si="494"/>
        <v>17</v>
      </c>
      <c r="F31575" s="6">
        <v>45717</v>
      </c>
    </row>
    <row r="31576" spans="1:6" x14ac:dyDescent="0.25">
      <c r="A31576" s="4" t="s">
        <v>6</v>
      </c>
      <c r="B31576" t="s">
        <v>129439</v>
      </c>
      <c r="C31576" s="5">
        <v>45727.712118055599</v>
      </c>
      <c r="D31576" s="5">
        <v>45742.372222222199</v>
      </c>
      <c r="E31576">
        <f t="shared" si="494"/>
        <v>15</v>
      </c>
      <c r="F31576" s="6">
        <v>45717</v>
      </c>
    </row>
    <row r="31577" spans="1:6" x14ac:dyDescent="0.25">
      <c r="A31577" s="4" t="s">
        <v>6</v>
      </c>
      <c r="B31577" t="s">
        <v>129440</v>
      </c>
      <c r="C31577" s="5">
        <v>45715.630995370397</v>
      </c>
      <c r="D31577" s="5">
        <v>45721.362638888902</v>
      </c>
      <c r="E31577">
        <f t="shared" si="494"/>
        <v>6</v>
      </c>
      <c r="F31577" s="6">
        <v>45717</v>
      </c>
    </row>
    <row r="31578" spans="1:6" x14ac:dyDescent="0.25">
      <c r="A31578" s="4" t="s">
        <v>6</v>
      </c>
      <c r="B31578" t="s">
        <v>129441</v>
      </c>
      <c r="C31578" s="5">
        <v>45722.443923611099</v>
      </c>
      <c r="D31578" s="5">
        <v>45736.611435185201</v>
      </c>
      <c r="E31578">
        <f t="shared" si="494"/>
        <v>14</v>
      </c>
      <c r="F31578" s="6">
        <v>45717</v>
      </c>
    </row>
    <row r="31579" spans="1:6" x14ac:dyDescent="0.25">
      <c r="A31579" s="4" t="s">
        <v>6</v>
      </c>
      <c r="B31579" t="s">
        <v>129442</v>
      </c>
      <c r="C31579" s="5">
        <v>45716.3648032407</v>
      </c>
      <c r="D31579" s="5">
        <v>45742.333912037</v>
      </c>
      <c r="E31579">
        <f t="shared" si="494"/>
        <v>26</v>
      </c>
      <c r="F31579" s="6">
        <v>45717</v>
      </c>
    </row>
    <row r="31580" spans="1:6" x14ac:dyDescent="0.25">
      <c r="A31580" s="4" t="s">
        <v>6</v>
      </c>
      <c r="B31580" t="s">
        <v>129443</v>
      </c>
      <c r="C31580" s="5">
        <v>45716.587569444397</v>
      </c>
      <c r="D31580" s="5">
        <v>45742.547800925902</v>
      </c>
      <c r="E31580">
        <f t="shared" si="494"/>
        <v>26</v>
      </c>
      <c r="F31580" s="6">
        <v>45717</v>
      </c>
    </row>
    <row r="31581" spans="1:6" x14ac:dyDescent="0.25">
      <c r="A31581" s="4" t="s">
        <v>6</v>
      </c>
      <c r="B31581" t="s">
        <v>129444</v>
      </c>
      <c r="C31581" s="5">
        <v>45726.653645833299</v>
      </c>
      <c r="D31581" s="5">
        <v>45729.363425925898</v>
      </c>
      <c r="E31581">
        <f t="shared" si="494"/>
        <v>3</v>
      </c>
      <c r="F31581" s="6">
        <v>45717</v>
      </c>
    </row>
    <row r="31582" spans="1:6" x14ac:dyDescent="0.25">
      <c r="A31582" s="4" t="s">
        <v>6</v>
      </c>
      <c r="B31582" t="s">
        <v>129445</v>
      </c>
      <c r="C31582" s="5">
        <v>45719.460324074098</v>
      </c>
      <c r="D31582" s="5">
        <v>45727.357928240701</v>
      </c>
      <c r="E31582">
        <f t="shared" si="494"/>
        <v>8</v>
      </c>
      <c r="F31582" s="6">
        <v>45717</v>
      </c>
    </row>
    <row r="31583" spans="1:6" x14ac:dyDescent="0.25">
      <c r="A31583" s="4" t="s">
        <v>6</v>
      </c>
      <c r="B31583" t="s">
        <v>129446</v>
      </c>
      <c r="C31583" s="5">
        <v>45719.412858796299</v>
      </c>
      <c r="D31583" s="5">
        <v>45723.602928240703</v>
      </c>
      <c r="E31583">
        <f t="shared" si="494"/>
        <v>4</v>
      </c>
      <c r="F31583" s="6">
        <v>45717</v>
      </c>
    </row>
    <row r="31584" spans="1:6" x14ac:dyDescent="0.25">
      <c r="A31584" s="4" t="s">
        <v>6</v>
      </c>
      <c r="B31584" t="s">
        <v>129447</v>
      </c>
      <c r="C31584" s="5">
        <v>45721.736550925903</v>
      </c>
      <c r="D31584" s="5">
        <v>45728.3973611111</v>
      </c>
      <c r="E31584">
        <f t="shared" si="494"/>
        <v>7</v>
      </c>
      <c r="F31584" s="6">
        <v>45717</v>
      </c>
    </row>
    <row r="31585" spans="1:6" x14ac:dyDescent="0.25">
      <c r="A31585" s="4" t="s">
        <v>6</v>
      </c>
      <c r="B31585" t="s">
        <v>129448</v>
      </c>
      <c r="C31585" s="5">
        <v>45719.400312500002</v>
      </c>
      <c r="D31585" s="5">
        <v>45726.547442129602</v>
      </c>
      <c r="E31585">
        <f t="shared" si="494"/>
        <v>7</v>
      </c>
      <c r="F31585" s="6">
        <v>45717</v>
      </c>
    </row>
    <row r="31586" spans="1:6" x14ac:dyDescent="0.25">
      <c r="A31586" s="4" t="s">
        <v>6</v>
      </c>
      <c r="B31586" t="s">
        <v>129449</v>
      </c>
      <c r="C31586" s="5">
        <v>45715.614988425899</v>
      </c>
      <c r="D31586" s="5">
        <v>45722.341215277796</v>
      </c>
      <c r="E31586">
        <f t="shared" si="494"/>
        <v>7</v>
      </c>
      <c r="F31586" s="6">
        <v>45717</v>
      </c>
    </row>
    <row r="31587" spans="1:6" x14ac:dyDescent="0.25">
      <c r="A31587" s="4" t="s">
        <v>6</v>
      </c>
      <c r="B31587" t="s">
        <v>129450</v>
      </c>
      <c r="C31587" s="5">
        <v>45719.385682870401</v>
      </c>
      <c r="D31587" s="5">
        <v>45723.546388888899</v>
      </c>
      <c r="E31587">
        <f t="shared" si="494"/>
        <v>4</v>
      </c>
      <c r="F31587" s="6">
        <v>45717</v>
      </c>
    </row>
    <row r="31588" spans="1:6" x14ac:dyDescent="0.25">
      <c r="A31588" s="4" t="s">
        <v>6</v>
      </c>
      <c r="B31588" t="s">
        <v>129451</v>
      </c>
      <c r="C31588" s="5">
        <v>45720.6176851852</v>
      </c>
      <c r="D31588" s="5">
        <v>45727.572997685202</v>
      </c>
      <c r="E31588">
        <f t="shared" si="494"/>
        <v>7</v>
      </c>
      <c r="F31588" s="6">
        <v>45717</v>
      </c>
    </row>
    <row r="31589" spans="1:6" x14ac:dyDescent="0.25">
      <c r="A31589" s="4" t="s">
        <v>6</v>
      </c>
      <c r="B31589" t="s">
        <v>129452</v>
      </c>
      <c r="C31589" s="5">
        <v>45716.6671180556</v>
      </c>
      <c r="D31589" s="5">
        <v>45723.444652777798</v>
      </c>
      <c r="E31589">
        <f t="shared" si="494"/>
        <v>7</v>
      </c>
      <c r="F31589" s="6">
        <v>45717</v>
      </c>
    </row>
    <row r="31590" spans="1:6" x14ac:dyDescent="0.25">
      <c r="A31590" s="4" t="s">
        <v>6</v>
      </c>
      <c r="B31590" t="s">
        <v>129453</v>
      </c>
      <c r="C31590" s="5">
        <v>45715.607291666704</v>
      </c>
      <c r="D31590" s="5">
        <v>45721.341851851903</v>
      </c>
      <c r="E31590">
        <f t="shared" si="494"/>
        <v>6</v>
      </c>
      <c r="F31590" s="6">
        <v>45717</v>
      </c>
    </row>
    <row r="31591" spans="1:6" x14ac:dyDescent="0.25">
      <c r="A31591" s="4" t="s">
        <v>6</v>
      </c>
      <c r="B31591" t="s">
        <v>129454</v>
      </c>
      <c r="C31591" s="5">
        <v>45716.621967592597</v>
      </c>
      <c r="D31591" s="5">
        <v>45743.600115740701</v>
      </c>
      <c r="E31591">
        <f t="shared" si="494"/>
        <v>27</v>
      </c>
      <c r="F31591" s="6">
        <v>45717</v>
      </c>
    </row>
    <row r="31592" spans="1:6" x14ac:dyDescent="0.25">
      <c r="A31592" s="4" t="s">
        <v>6</v>
      </c>
      <c r="B31592" t="s">
        <v>129455</v>
      </c>
      <c r="C31592" s="5">
        <v>45715.594733796301</v>
      </c>
      <c r="D31592" s="5">
        <v>45720.651041666701</v>
      </c>
      <c r="E31592">
        <f t="shared" si="494"/>
        <v>5</v>
      </c>
      <c r="F31592" s="6">
        <v>45717</v>
      </c>
    </row>
    <row r="31593" spans="1:6" x14ac:dyDescent="0.25">
      <c r="A31593" s="4" t="s">
        <v>6</v>
      </c>
      <c r="B31593" t="s">
        <v>129456</v>
      </c>
      <c r="C31593" s="5">
        <v>45726.939039351899</v>
      </c>
      <c r="D31593" s="5">
        <v>45734.667951388903</v>
      </c>
      <c r="E31593">
        <f t="shared" si="494"/>
        <v>8</v>
      </c>
      <c r="F31593" s="6">
        <v>45717</v>
      </c>
    </row>
    <row r="31594" spans="1:6" x14ac:dyDescent="0.25">
      <c r="A31594" s="4" t="s">
        <v>6</v>
      </c>
      <c r="B31594" t="s">
        <v>129457</v>
      </c>
      <c r="C31594" s="5">
        <v>45715.587094907401</v>
      </c>
      <c r="D31594" s="5">
        <v>45740.4605324074</v>
      </c>
      <c r="E31594">
        <f t="shared" si="494"/>
        <v>25</v>
      </c>
      <c r="F31594" s="6">
        <v>45717</v>
      </c>
    </row>
    <row r="31595" spans="1:6" x14ac:dyDescent="0.25">
      <c r="A31595" s="4" t="s">
        <v>6</v>
      </c>
      <c r="B31595" t="s">
        <v>129458</v>
      </c>
      <c r="C31595" s="5">
        <v>45715.6167824074</v>
      </c>
      <c r="D31595" s="5">
        <v>45719.374814814801</v>
      </c>
      <c r="E31595">
        <f t="shared" si="494"/>
        <v>4</v>
      </c>
      <c r="F31595" s="6">
        <v>45717</v>
      </c>
    </row>
    <row r="31596" spans="1:6" x14ac:dyDescent="0.25">
      <c r="A31596" s="4" t="s">
        <v>6</v>
      </c>
      <c r="B31596" t="s">
        <v>129459</v>
      </c>
      <c r="C31596" s="5">
        <v>45723.442766203698</v>
      </c>
      <c r="D31596" s="5">
        <v>45729.4631828704</v>
      </c>
      <c r="E31596">
        <f t="shared" si="494"/>
        <v>6</v>
      </c>
      <c r="F31596" s="6">
        <v>45717</v>
      </c>
    </row>
    <row r="31597" spans="1:6" x14ac:dyDescent="0.25">
      <c r="A31597" s="4" t="s">
        <v>6</v>
      </c>
      <c r="B31597" t="s">
        <v>129460</v>
      </c>
      <c r="C31597" s="5">
        <v>45715.579444444404</v>
      </c>
      <c r="D31597" s="5">
        <v>45721.594629629602</v>
      </c>
      <c r="E31597">
        <f t="shared" si="494"/>
        <v>6</v>
      </c>
      <c r="F31597" s="6">
        <v>45717</v>
      </c>
    </row>
    <row r="31598" spans="1:6" x14ac:dyDescent="0.25">
      <c r="A31598" s="4" t="s">
        <v>6</v>
      </c>
      <c r="B31598" t="s">
        <v>129461</v>
      </c>
      <c r="C31598" s="5">
        <v>45715.569687499999</v>
      </c>
      <c r="D31598" s="5">
        <v>45740.655451388899</v>
      </c>
      <c r="E31598">
        <f t="shared" si="494"/>
        <v>25</v>
      </c>
      <c r="F31598" s="6">
        <v>45717</v>
      </c>
    </row>
    <row r="31599" spans="1:6" x14ac:dyDescent="0.25">
      <c r="A31599" s="4" t="s">
        <v>6</v>
      </c>
      <c r="B31599" t="s">
        <v>129462</v>
      </c>
      <c r="C31599" s="5">
        <v>45715.580659722204</v>
      </c>
      <c r="D31599" s="5">
        <v>45742.623414351903</v>
      </c>
      <c r="E31599">
        <f t="shared" si="494"/>
        <v>27</v>
      </c>
      <c r="F31599" s="6">
        <v>45717</v>
      </c>
    </row>
    <row r="31600" spans="1:6" x14ac:dyDescent="0.25">
      <c r="A31600" s="4" t="s">
        <v>6</v>
      </c>
      <c r="B31600" t="s">
        <v>129463</v>
      </c>
      <c r="C31600" s="5">
        <v>45720.668854166703</v>
      </c>
      <c r="D31600" s="5">
        <v>45726.394108796303</v>
      </c>
      <c r="E31600">
        <f t="shared" si="494"/>
        <v>6</v>
      </c>
      <c r="F31600" s="6">
        <v>45717</v>
      </c>
    </row>
    <row r="31601" spans="1:6" x14ac:dyDescent="0.25">
      <c r="A31601" s="4" t="s">
        <v>6</v>
      </c>
      <c r="B31601" t="s">
        <v>129464</v>
      </c>
      <c r="C31601" s="5">
        <v>45720.063078703701</v>
      </c>
      <c r="D31601" s="5">
        <v>45735.371793981503</v>
      </c>
      <c r="E31601">
        <f t="shared" si="494"/>
        <v>15</v>
      </c>
      <c r="F31601" s="6">
        <v>45717</v>
      </c>
    </row>
    <row r="31602" spans="1:6" x14ac:dyDescent="0.25">
      <c r="A31602" s="4" t="s">
        <v>6</v>
      </c>
      <c r="B31602" t="s">
        <v>129465</v>
      </c>
      <c r="C31602" s="5">
        <v>45728.446203703701</v>
      </c>
      <c r="D31602" s="5">
        <v>45740.347523148099</v>
      </c>
      <c r="E31602">
        <f t="shared" si="494"/>
        <v>12</v>
      </c>
      <c r="F31602" s="6">
        <v>45717</v>
      </c>
    </row>
    <row r="31603" spans="1:6" x14ac:dyDescent="0.25">
      <c r="A31603" s="4" t="s">
        <v>6</v>
      </c>
      <c r="B31603" t="s">
        <v>129466</v>
      </c>
      <c r="C31603" s="5">
        <v>45715.592013888898</v>
      </c>
      <c r="D31603" s="5">
        <v>45721.527395833298</v>
      </c>
      <c r="E31603">
        <f t="shared" si="494"/>
        <v>6</v>
      </c>
      <c r="F31603" s="6">
        <v>45717</v>
      </c>
    </row>
    <row r="31604" spans="1:6" x14ac:dyDescent="0.25">
      <c r="A31604" s="4" t="s">
        <v>6</v>
      </c>
      <c r="B31604" t="s">
        <v>129467</v>
      </c>
      <c r="C31604" s="5">
        <v>45723.545428240701</v>
      </c>
      <c r="D31604" s="5">
        <v>45742.577534722201</v>
      </c>
      <c r="E31604">
        <f t="shared" si="494"/>
        <v>19</v>
      </c>
      <c r="F31604" s="6">
        <v>45717</v>
      </c>
    </row>
    <row r="31605" spans="1:6" x14ac:dyDescent="0.25">
      <c r="A31605" s="4" t="s">
        <v>6</v>
      </c>
      <c r="B31605" t="s">
        <v>129468</v>
      </c>
      <c r="C31605" s="5">
        <v>45715.530590277798</v>
      </c>
      <c r="D31605" s="5">
        <v>45720.365868055596</v>
      </c>
      <c r="E31605">
        <f t="shared" si="494"/>
        <v>5</v>
      </c>
      <c r="F31605" s="6">
        <v>45717</v>
      </c>
    </row>
    <row r="31606" spans="1:6" x14ac:dyDescent="0.25">
      <c r="A31606" s="4" t="s">
        <v>6</v>
      </c>
      <c r="B31606" t="s">
        <v>129469</v>
      </c>
      <c r="C31606" s="5">
        <v>45721.480057870402</v>
      </c>
      <c r="D31606" s="5">
        <v>45735.460069444402</v>
      </c>
      <c r="E31606">
        <f t="shared" si="494"/>
        <v>14</v>
      </c>
      <c r="F31606" s="6">
        <v>45717</v>
      </c>
    </row>
    <row r="31607" spans="1:6" x14ac:dyDescent="0.25">
      <c r="A31607" s="4" t="s">
        <v>6</v>
      </c>
      <c r="B31607" t="s">
        <v>129470</v>
      </c>
      <c r="C31607" s="5">
        <v>45715.705335648097</v>
      </c>
      <c r="D31607" s="5">
        <v>45723.366620370398</v>
      </c>
      <c r="E31607">
        <f t="shared" si="494"/>
        <v>8</v>
      </c>
      <c r="F31607" s="6">
        <v>45717</v>
      </c>
    </row>
    <row r="31608" spans="1:6" x14ac:dyDescent="0.25">
      <c r="A31608" s="4" t="s">
        <v>6</v>
      </c>
      <c r="B31608" t="s">
        <v>129471</v>
      </c>
      <c r="C31608" s="5">
        <v>45715.519548611097</v>
      </c>
      <c r="D31608" s="5">
        <v>45720.433923611097</v>
      </c>
      <c r="E31608">
        <f t="shared" si="494"/>
        <v>5</v>
      </c>
      <c r="F31608" s="6">
        <v>45717</v>
      </c>
    </row>
    <row r="31609" spans="1:6" x14ac:dyDescent="0.25">
      <c r="A31609" s="4" t="s">
        <v>6</v>
      </c>
      <c r="B31609" t="s">
        <v>129472</v>
      </c>
      <c r="C31609" s="5">
        <v>45715.518136574101</v>
      </c>
      <c r="D31609" s="5">
        <v>45721.6007523148</v>
      </c>
      <c r="E31609">
        <f t="shared" si="494"/>
        <v>6</v>
      </c>
      <c r="F31609" s="6">
        <v>45717</v>
      </c>
    </row>
    <row r="31610" spans="1:6" x14ac:dyDescent="0.25">
      <c r="A31610" s="4" t="s">
        <v>6</v>
      </c>
      <c r="B31610" t="s">
        <v>129473</v>
      </c>
      <c r="C31610" s="5">
        <v>45716.477442129602</v>
      </c>
      <c r="D31610" s="5">
        <v>45721.581192129597</v>
      </c>
      <c r="E31610">
        <f t="shared" si="494"/>
        <v>5</v>
      </c>
      <c r="F31610" s="6">
        <v>45717</v>
      </c>
    </row>
    <row r="31611" spans="1:6" x14ac:dyDescent="0.25">
      <c r="A31611" s="4" t="s">
        <v>6</v>
      </c>
      <c r="B31611" t="s">
        <v>129474</v>
      </c>
      <c r="C31611" s="5">
        <v>45720.272187499999</v>
      </c>
      <c r="D31611" s="5">
        <v>45726.449374999997</v>
      </c>
      <c r="E31611">
        <f t="shared" si="494"/>
        <v>6</v>
      </c>
      <c r="F31611" s="6">
        <v>45717</v>
      </c>
    </row>
    <row r="31612" spans="1:6" x14ac:dyDescent="0.25">
      <c r="A31612" s="4" t="s">
        <v>6</v>
      </c>
      <c r="B31612" t="s">
        <v>129475</v>
      </c>
      <c r="C31612" s="5">
        <v>45723.011076388902</v>
      </c>
      <c r="D31612" s="5">
        <v>45736.591400463003</v>
      </c>
      <c r="E31612">
        <f t="shared" si="494"/>
        <v>14</v>
      </c>
      <c r="F31612" s="6">
        <v>45717</v>
      </c>
    </row>
    <row r="31613" spans="1:6" x14ac:dyDescent="0.25">
      <c r="A31613" s="4" t="s">
        <v>6</v>
      </c>
      <c r="B31613" t="s">
        <v>129476</v>
      </c>
      <c r="C31613" s="5">
        <v>45726.352175925902</v>
      </c>
      <c r="D31613" s="5">
        <v>45737.613113425898</v>
      </c>
      <c r="E31613">
        <f t="shared" si="494"/>
        <v>11</v>
      </c>
      <c r="F31613" s="6">
        <v>45717</v>
      </c>
    </row>
    <row r="31614" spans="1:6" x14ac:dyDescent="0.25">
      <c r="A31614" s="4" t="s">
        <v>6</v>
      </c>
      <c r="B31614" t="s">
        <v>129477</v>
      </c>
      <c r="C31614" s="5">
        <v>45726.474085648202</v>
      </c>
      <c r="D31614" s="5">
        <v>45736.350428240701</v>
      </c>
      <c r="E31614">
        <f t="shared" si="494"/>
        <v>10</v>
      </c>
      <c r="F31614" s="6">
        <v>45717</v>
      </c>
    </row>
    <row r="31615" spans="1:6" x14ac:dyDescent="0.25">
      <c r="A31615" s="4" t="s">
        <v>6</v>
      </c>
      <c r="B31615" t="s">
        <v>129478</v>
      </c>
      <c r="C31615" s="5">
        <v>45715.504641203697</v>
      </c>
      <c r="D31615" s="5">
        <v>45729.325891203698</v>
      </c>
      <c r="E31615">
        <f t="shared" si="494"/>
        <v>14</v>
      </c>
      <c r="F31615" s="6">
        <v>45717</v>
      </c>
    </row>
    <row r="31616" spans="1:6" x14ac:dyDescent="0.25">
      <c r="A31616" s="4" t="s">
        <v>6</v>
      </c>
      <c r="B31616" t="s">
        <v>129479</v>
      </c>
      <c r="C31616" s="5">
        <v>45721.7202314815</v>
      </c>
      <c r="D31616" s="5">
        <v>45733.4614351852</v>
      </c>
      <c r="E31616">
        <f t="shared" si="494"/>
        <v>12</v>
      </c>
      <c r="F31616" s="6">
        <v>45717</v>
      </c>
    </row>
    <row r="31617" spans="1:6" x14ac:dyDescent="0.25">
      <c r="A31617" s="4" t="s">
        <v>6</v>
      </c>
      <c r="B31617" t="s">
        <v>129480</v>
      </c>
      <c r="C31617" s="5">
        <v>45728.567071759302</v>
      </c>
      <c r="D31617" s="5">
        <v>45733.593287037002</v>
      </c>
      <c r="E31617">
        <f t="shared" si="494"/>
        <v>5</v>
      </c>
      <c r="F31617" s="6">
        <v>45717</v>
      </c>
    </row>
    <row r="31618" spans="1:6" x14ac:dyDescent="0.25">
      <c r="A31618" s="4" t="s">
        <v>6</v>
      </c>
      <c r="B31618" t="s">
        <v>129481</v>
      </c>
      <c r="C31618" s="5">
        <v>45715.490347222199</v>
      </c>
      <c r="D31618" s="5">
        <v>45726.6176851852</v>
      </c>
      <c r="E31618">
        <f t="shared" ref="E31618:E31681" si="495">ROUND(D31618-C31618,0)</f>
        <v>11</v>
      </c>
      <c r="F31618" s="6">
        <v>45717</v>
      </c>
    </row>
    <row r="31619" spans="1:6" x14ac:dyDescent="0.25">
      <c r="A31619" s="4" t="s">
        <v>6</v>
      </c>
      <c r="B31619" t="s">
        <v>129482</v>
      </c>
      <c r="C31619" s="5">
        <v>45721.611319444397</v>
      </c>
      <c r="D31619" s="5">
        <v>45733.4714930556</v>
      </c>
      <c r="E31619">
        <f t="shared" si="495"/>
        <v>12</v>
      </c>
      <c r="F31619" s="6">
        <v>45717</v>
      </c>
    </row>
    <row r="31620" spans="1:6" x14ac:dyDescent="0.25">
      <c r="A31620" s="4" t="s">
        <v>6</v>
      </c>
      <c r="B31620" t="s">
        <v>129483</v>
      </c>
      <c r="C31620" s="5">
        <v>45719.612060185202</v>
      </c>
      <c r="D31620" s="5">
        <v>45742.6071296296</v>
      </c>
      <c r="E31620">
        <f t="shared" si="495"/>
        <v>23</v>
      </c>
      <c r="F31620" s="6">
        <v>45717</v>
      </c>
    </row>
    <row r="31621" spans="1:6" x14ac:dyDescent="0.25">
      <c r="A31621" s="4" t="s">
        <v>6</v>
      </c>
      <c r="B31621" t="s">
        <v>129484</v>
      </c>
      <c r="C31621" s="5">
        <v>45735.419050925899</v>
      </c>
      <c r="D31621" s="5">
        <v>45744.566469907397</v>
      </c>
      <c r="E31621">
        <f t="shared" si="495"/>
        <v>9</v>
      </c>
      <c r="F31621" s="6">
        <v>45717</v>
      </c>
    </row>
    <row r="31622" spans="1:6" x14ac:dyDescent="0.25">
      <c r="A31622" s="4" t="s">
        <v>6</v>
      </c>
      <c r="B31622" t="s">
        <v>129485</v>
      </c>
      <c r="C31622" s="5">
        <v>45715.484930555598</v>
      </c>
      <c r="D31622" s="5">
        <v>45720.411608796298</v>
      </c>
      <c r="E31622">
        <f t="shared" si="495"/>
        <v>5</v>
      </c>
      <c r="F31622" s="6">
        <v>45717</v>
      </c>
    </row>
    <row r="31623" spans="1:6" x14ac:dyDescent="0.25">
      <c r="A31623" s="4" t="s">
        <v>6</v>
      </c>
      <c r="B31623" t="s">
        <v>129486</v>
      </c>
      <c r="C31623" s="5">
        <v>45723.354189814803</v>
      </c>
      <c r="D31623" s="5">
        <v>45742.400578703702</v>
      </c>
      <c r="E31623">
        <f t="shared" si="495"/>
        <v>19</v>
      </c>
      <c r="F31623" s="6">
        <v>45717</v>
      </c>
    </row>
    <row r="31624" spans="1:6" x14ac:dyDescent="0.25">
      <c r="A31624" s="4" t="s">
        <v>6</v>
      </c>
      <c r="B31624" t="s">
        <v>129487</v>
      </c>
      <c r="C31624" s="5">
        <v>45727.396597222199</v>
      </c>
      <c r="D31624" s="5">
        <v>45733.659513888902</v>
      </c>
      <c r="E31624">
        <f t="shared" si="495"/>
        <v>6</v>
      </c>
      <c r="F31624" s="6">
        <v>45717</v>
      </c>
    </row>
    <row r="31625" spans="1:6" x14ac:dyDescent="0.25">
      <c r="A31625" s="4" t="s">
        <v>6</v>
      </c>
      <c r="B31625" t="s">
        <v>129488</v>
      </c>
      <c r="C31625" s="5">
        <v>45716.403333333299</v>
      </c>
      <c r="D31625" s="5">
        <v>45722.670879629601</v>
      </c>
      <c r="E31625">
        <f t="shared" si="495"/>
        <v>6</v>
      </c>
      <c r="F31625" s="6">
        <v>45717</v>
      </c>
    </row>
    <row r="31626" spans="1:6" x14ac:dyDescent="0.25">
      <c r="A31626" s="4" t="s">
        <v>6</v>
      </c>
      <c r="B31626" t="s">
        <v>129489</v>
      </c>
      <c r="C31626" s="5">
        <v>45729.4918287037</v>
      </c>
      <c r="D31626" s="5">
        <v>45743.394849536999</v>
      </c>
      <c r="E31626">
        <f t="shared" si="495"/>
        <v>14</v>
      </c>
      <c r="F31626" s="6">
        <v>45717</v>
      </c>
    </row>
    <row r="31627" spans="1:6" x14ac:dyDescent="0.25">
      <c r="A31627" s="4" t="s">
        <v>6</v>
      </c>
      <c r="B31627" t="s">
        <v>129490</v>
      </c>
      <c r="C31627" s="5">
        <v>45736.537511574097</v>
      </c>
      <c r="D31627" s="5">
        <v>45742.368067129602</v>
      </c>
      <c r="E31627">
        <f t="shared" si="495"/>
        <v>6</v>
      </c>
      <c r="F31627" s="6">
        <v>45717</v>
      </c>
    </row>
    <row r="31628" spans="1:6" x14ac:dyDescent="0.25">
      <c r="A31628" s="4" t="s">
        <v>6</v>
      </c>
      <c r="B31628" t="s">
        <v>129491</v>
      </c>
      <c r="C31628" s="5">
        <v>45726.403368055602</v>
      </c>
      <c r="D31628" s="5">
        <v>45729.418078703697</v>
      </c>
      <c r="E31628">
        <f t="shared" si="495"/>
        <v>3</v>
      </c>
      <c r="F31628" s="6">
        <v>45717</v>
      </c>
    </row>
    <row r="31629" spans="1:6" x14ac:dyDescent="0.25">
      <c r="A31629" s="4" t="s">
        <v>6</v>
      </c>
      <c r="B31629" t="s">
        <v>129492</v>
      </c>
      <c r="C31629" s="5">
        <v>45715.471111111103</v>
      </c>
      <c r="D31629" s="5">
        <v>45722.653807870403</v>
      </c>
      <c r="E31629">
        <f t="shared" si="495"/>
        <v>7</v>
      </c>
      <c r="F31629" s="6">
        <v>45717</v>
      </c>
    </row>
    <row r="31630" spans="1:6" x14ac:dyDescent="0.25">
      <c r="A31630" s="4" t="s">
        <v>6</v>
      </c>
      <c r="B31630" t="s">
        <v>129493</v>
      </c>
      <c r="C31630" s="5">
        <v>45726.338391203702</v>
      </c>
      <c r="D31630" s="5">
        <v>45729.352430555598</v>
      </c>
      <c r="E31630">
        <f t="shared" si="495"/>
        <v>3</v>
      </c>
      <c r="F31630" s="6">
        <v>45717</v>
      </c>
    </row>
    <row r="31631" spans="1:6" x14ac:dyDescent="0.25">
      <c r="A31631" s="4" t="s">
        <v>6</v>
      </c>
      <c r="B31631" t="s">
        <v>129494</v>
      </c>
      <c r="C31631" s="5">
        <v>45716.346192129597</v>
      </c>
      <c r="D31631" s="5">
        <v>45734.585092592599</v>
      </c>
      <c r="E31631">
        <f t="shared" si="495"/>
        <v>18</v>
      </c>
      <c r="F31631" s="6">
        <v>45717</v>
      </c>
    </row>
    <row r="31632" spans="1:6" x14ac:dyDescent="0.25">
      <c r="A31632" s="4" t="s">
        <v>6</v>
      </c>
      <c r="B31632" t="s">
        <v>129495</v>
      </c>
      <c r="C31632" s="5">
        <v>45715.430162037002</v>
      </c>
      <c r="D31632" s="5">
        <v>45740.581331018497</v>
      </c>
      <c r="E31632">
        <f t="shared" si="495"/>
        <v>25</v>
      </c>
      <c r="F31632" s="6">
        <v>45717</v>
      </c>
    </row>
    <row r="31633" spans="1:6" x14ac:dyDescent="0.25">
      <c r="A31633" s="4" t="s">
        <v>6</v>
      </c>
      <c r="B31633" t="s">
        <v>129496</v>
      </c>
      <c r="C31633" s="5">
        <v>45716.610972222203</v>
      </c>
      <c r="D31633" s="5">
        <v>45722.5859375</v>
      </c>
      <c r="E31633">
        <f t="shared" si="495"/>
        <v>6</v>
      </c>
      <c r="F31633" s="6">
        <v>45717</v>
      </c>
    </row>
    <row r="31634" spans="1:6" x14ac:dyDescent="0.25">
      <c r="A31634" s="4" t="s">
        <v>6</v>
      </c>
      <c r="B31634" t="s">
        <v>129497</v>
      </c>
      <c r="C31634" s="5">
        <v>45734.639745370398</v>
      </c>
      <c r="D31634" s="5">
        <v>45735.592013888898</v>
      </c>
      <c r="E31634">
        <f t="shared" si="495"/>
        <v>1</v>
      </c>
      <c r="F31634" s="6">
        <v>45717</v>
      </c>
    </row>
    <row r="31635" spans="1:6" x14ac:dyDescent="0.25">
      <c r="A31635" s="4" t="s">
        <v>6</v>
      </c>
      <c r="B31635" t="s">
        <v>129498</v>
      </c>
      <c r="C31635" s="5">
        <v>45722.706655092603</v>
      </c>
      <c r="D31635" s="5">
        <v>45728.4390740741</v>
      </c>
      <c r="E31635">
        <f t="shared" si="495"/>
        <v>6</v>
      </c>
      <c r="F31635" s="6">
        <v>45717</v>
      </c>
    </row>
    <row r="31636" spans="1:6" x14ac:dyDescent="0.25">
      <c r="A31636" s="4" t="s">
        <v>6</v>
      </c>
      <c r="B31636" t="s">
        <v>129499</v>
      </c>
      <c r="C31636" s="5">
        <v>45726.7675578704</v>
      </c>
      <c r="D31636" s="5">
        <v>45733.606018518498</v>
      </c>
      <c r="E31636">
        <f t="shared" si="495"/>
        <v>7</v>
      </c>
      <c r="F31636" s="6">
        <v>45717</v>
      </c>
    </row>
    <row r="31637" spans="1:6" x14ac:dyDescent="0.25">
      <c r="A31637" s="4" t="s">
        <v>6</v>
      </c>
      <c r="B31637" t="s">
        <v>129500</v>
      </c>
      <c r="C31637" s="5">
        <v>45715.418067129598</v>
      </c>
      <c r="D31637" s="5">
        <v>45729.551828703698</v>
      </c>
      <c r="E31637">
        <f t="shared" si="495"/>
        <v>14</v>
      </c>
      <c r="F31637" s="6">
        <v>45717</v>
      </c>
    </row>
    <row r="31638" spans="1:6" x14ac:dyDescent="0.25">
      <c r="A31638" s="4" t="s">
        <v>6</v>
      </c>
      <c r="B31638" t="s">
        <v>129501</v>
      </c>
      <c r="C31638" s="5">
        <v>45716.609490740702</v>
      </c>
      <c r="D31638" s="5">
        <v>45722.583310185197</v>
      </c>
      <c r="E31638">
        <f t="shared" si="495"/>
        <v>6</v>
      </c>
      <c r="F31638" s="6">
        <v>45717</v>
      </c>
    </row>
    <row r="31639" spans="1:6" x14ac:dyDescent="0.25">
      <c r="A31639" s="4" t="s">
        <v>6</v>
      </c>
      <c r="B31639" t="s">
        <v>129502</v>
      </c>
      <c r="C31639" s="5">
        <v>45722.623715277798</v>
      </c>
      <c r="D31639" s="5">
        <v>45727.422083333302</v>
      </c>
      <c r="E31639">
        <f t="shared" si="495"/>
        <v>5</v>
      </c>
      <c r="F31639" s="6">
        <v>45717</v>
      </c>
    </row>
    <row r="31640" spans="1:6" x14ac:dyDescent="0.25">
      <c r="A31640" s="4" t="s">
        <v>6</v>
      </c>
      <c r="B31640" t="s">
        <v>129503</v>
      </c>
      <c r="C31640" s="5">
        <v>45715.425381944398</v>
      </c>
      <c r="D31640" s="5">
        <v>45720.370567129597</v>
      </c>
      <c r="E31640">
        <f t="shared" si="495"/>
        <v>5</v>
      </c>
      <c r="F31640" s="6">
        <v>45717</v>
      </c>
    </row>
    <row r="31641" spans="1:6" x14ac:dyDescent="0.25">
      <c r="A31641" s="4" t="s">
        <v>6</v>
      </c>
      <c r="B31641" t="s">
        <v>129504</v>
      </c>
      <c r="C31641" s="5">
        <v>45719.329641203702</v>
      </c>
      <c r="D31641" s="5">
        <v>45726.599421296298</v>
      </c>
      <c r="E31641">
        <f t="shared" si="495"/>
        <v>7</v>
      </c>
      <c r="F31641" s="6">
        <v>45717</v>
      </c>
    </row>
    <row r="31642" spans="1:6" x14ac:dyDescent="0.25">
      <c r="A31642" s="4" t="s">
        <v>6</v>
      </c>
      <c r="B31642" t="s">
        <v>129505</v>
      </c>
      <c r="C31642" s="5">
        <v>45716.342916666697</v>
      </c>
      <c r="D31642" s="5">
        <v>45726.652233796303</v>
      </c>
      <c r="E31642">
        <f t="shared" si="495"/>
        <v>10</v>
      </c>
      <c r="F31642" s="6">
        <v>45717</v>
      </c>
    </row>
    <row r="31643" spans="1:6" x14ac:dyDescent="0.25">
      <c r="A31643" s="4" t="s">
        <v>6</v>
      </c>
      <c r="B31643" t="s">
        <v>129506</v>
      </c>
      <c r="C31643" s="5">
        <v>45715.401377314804</v>
      </c>
      <c r="D31643" s="5">
        <v>45720.425590277802</v>
      </c>
      <c r="E31643">
        <f t="shared" si="495"/>
        <v>5</v>
      </c>
      <c r="F31643" s="6">
        <v>45717</v>
      </c>
    </row>
    <row r="31644" spans="1:6" x14ac:dyDescent="0.25">
      <c r="A31644" s="4" t="s">
        <v>6</v>
      </c>
      <c r="B31644" t="s">
        <v>129507</v>
      </c>
      <c r="C31644" s="5">
        <v>45715.414907407401</v>
      </c>
      <c r="D31644" s="5">
        <v>45720.444467592599</v>
      </c>
      <c r="E31644">
        <f t="shared" si="495"/>
        <v>5</v>
      </c>
      <c r="F31644" s="6">
        <v>45717</v>
      </c>
    </row>
    <row r="31645" spans="1:6" x14ac:dyDescent="0.25">
      <c r="A31645" s="4" t="s">
        <v>6</v>
      </c>
      <c r="B31645" t="s">
        <v>129508</v>
      </c>
      <c r="C31645" s="5">
        <v>45716.359479166698</v>
      </c>
      <c r="D31645" s="5">
        <v>45722.628240740698</v>
      </c>
      <c r="E31645">
        <f t="shared" si="495"/>
        <v>6</v>
      </c>
      <c r="F31645" s="6">
        <v>45717</v>
      </c>
    </row>
    <row r="31646" spans="1:6" x14ac:dyDescent="0.25">
      <c r="A31646" s="4" t="s">
        <v>6</v>
      </c>
      <c r="B31646" t="s">
        <v>129509</v>
      </c>
      <c r="C31646" s="5">
        <v>45722.694120370397</v>
      </c>
      <c r="D31646" s="5">
        <v>45735.4144212963</v>
      </c>
      <c r="E31646">
        <f t="shared" si="495"/>
        <v>13</v>
      </c>
      <c r="F31646" s="6">
        <v>45717</v>
      </c>
    </row>
    <row r="31647" spans="1:6" x14ac:dyDescent="0.25">
      <c r="A31647" s="4" t="s">
        <v>6</v>
      </c>
      <c r="B31647" t="s">
        <v>129510</v>
      </c>
      <c r="C31647" s="5">
        <v>45721.437430555598</v>
      </c>
      <c r="D31647" s="5">
        <v>45735.343819444402</v>
      </c>
      <c r="E31647">
        <f t="shared" si="495"/>
        <v>14</v>
      </c>
      <c r="F31647" s="6">
        <v>45717</v>
      </c>
    </row>
    <row r="31648" spans="1:6" x14ac:dyDescent="0.25">
      <c r="A31648" s="4" t="s">
        <v>6</v>
      </c>
      <c r="B31648" t="s">
        <v>129511</v>
      </c>
      <c r="C31648" s="5">
        <v>45715.650138888901</v>
      </c>
      <c r="D31648" s="5">
        <v>45721.532384259299</v>
      </c>
      <c r="E31648">
        <f t="shared" si="495"/>
        <v>6</v>
      </c>
      <c r="F31648" s="6">
        <v>45717</v>
      </c>
    </row>
    <row r="31649" spans="1:6" x14ac:dyDescent="0.25">
      <c r="A31649" s="4" t="s">
        <v>6</v>
      </c>
      <c r="B31649" t="s">
        <v>129512</v>
      </c>
      <c r="C31649" s="5">
        <v>45715.385358796302</v>
      </c>
      <c r="D31649" s="5">
        <v>45723.673819444397</v>
      </c>
      <c r="E31649">
        <f t="shared" si="495"/>
        <v>8</v>
      </c>
      <c r="F31649" s="6">
        <v>45717</v>
      </c>
    </row>
    <row r="31650" spans="1:6" x14ac:dyDescent="0.25">
      <c r="A31650" s="4" t="s">
        <v>6</v>
      </c>
      <c r="B31650" t="s">
        <v>129513</v>
      </c>
      <c r="C31650" s="5">
        <v>45715.3605439815</v>
      </c>
      <c r="D31650" s="5">
        <v>45730.541770833297</v>
      </c>
      <c r="E31650">
        <f t="shared" si="495"/>
        <v>15</v>
      </c>
      <c r="F31650" s="6">
        <v>45717</v>
      </c>
    </row>
    <row r="31651" spans="1:6" x14ac:dyDescent="0.25">
      <c r="A31651" s="4" t="s">
        <v>6</v>
      </c>
      <c r="B31651" t="s">
        <v>129514</v>
      </c>
      <c r="C31651" s="5">
        <v>45715.344189814801</v>
      </c>
      <c r="D31651" s="5">
        <v>45734.540578703702</v>
      </c>
      <c r="E31651">
        <f t="shared" si="495"/>
        <v>19</v>
      </c>
      <c r="F31651" s="6">
        <v>45717</v>
      </c>
    </row>
    <row r="31652" spans="1:6" x14ac:dyDescent="0.25">
      <c r="A31652" s="4" t="s">
        <v>6</v>
      </c>
      <c r="B31652" t="s">
        <v>129515</v>
      </c>
      <c r="C31652" s="5">
        <v>45716.552349537</v>
      </c>
      <c r="D31652" s="5">
        <v>45723.637777777803</v>
      </c>
      <c r="E31652">
        <f t="shared" si="495"/>
        <v>7</v>
      </c>
      <c r="F31652" s="6">
        <v>45717</v>
      </c>
    </row>
    <row r="31653" spans="1:6" x14ac:dyDescent="0.25">
      <c r="A31653" s="4" t="s">
        <v>6</v>
      </c>
      <c r="B31653" t="s">
        <v>129516</v>
      </c>
      <c r="C31653" s="5">
        <v>45715.330682870401</v>
      </c>
      <c r="D31653" s="5">
        <v>45722.527280092603</v>
      </c>
      <c r="E31653">
        <f t="shared" si="495"/>
        <v>7</v>
      </c>
      <c r="F31653" s="6">
        <v>45717</v>
      </c>
    </row>
    <row r="31654" spans="1:6" x14ac:dyDescent="0.25">
      <c r="A31654" s="4" t="s">
        <v>6</v>
      </c>
      <c r="B31654" t="s">
        <v>129517</v>
      </c>
      <c r="C31654" s="5">
        <v>45715.330393518503</v>
      </c>
      <c r="D31654" s="5">
        <v>45720.399618055599</v>
      </c>
      <c r="E31654">
        <f t="shared" si="495"/>
        <v>5</v>
      </c>
      <c r="F31654" s="6">
        <v>45717</v>
      </c>
    </row>
    <row r="31655" spans="1:6" x14ac:dyDescent="0.25">
      <c r="A31655" s="4" t="s">
        <v>6</v>
      </c>
      <c r="B31655" t="s">
        <v>129518</v>
      </c>
      <c r="C31655" s="5">
        <v>45715.321250000001</v>
      </c>
      <c r="D31655" s="5">
        <v>45720.395289351902</v>
      </c>
      <c r="E31655">
        <f t="shared" si="495"/>
        <v>5</v>
      </c>
      <c r="F31655" s="6">
        <v>45717</v>
      </c>
    </row>
    <row r="31656" spans="1:6" x14ac:dyDescent="0.25">
      <c r="A31656" s="4" t="s">
        <v>6</v>
      </c>
      <c r="B31656" t="s">
        <v>129519</v>
      </c>
      <c r="C31656" s="5">
        <v>45719.446157407401</v>
      </c>
      <c r="D31656" s="5">
        <v>45723.456944444399</v>
      </c>
      <c r="E31656">
        <f t="shared" si="495"/>
        <v>4</v>
      </c>
      <c r="F31656" s="6">
        <v>45717</v>
      </c>
    </row>
    <row r="31657" spans="1:6" x14ac:dyDescent="0.25">
      <c r="A31657" s="4" t="s">
        <v>6</v>
      </c>
      <c r="B31657" t="s">
        <v>129520</v>
      </c>
      <c r="C31657" s="5">
        <v>45722.391851851899</v>
      </c>
      <c r="D31657" s="5">
        <v>45727.439143518503</v>
      </c>
      <c r="E31657">
        <f t="shared" si="495"/>
        <v>5</v>
      </c>
      <c r="F31657" s="6">
        <v>45717</v>
      </c>
    </row>
    <row r="31658" spans="1:6" x14ac:dyDescent="0.25">
      <c r="A31658" s="4" t="s">
        <v>6</v>
      </c>
      <c r="B31658" t="s">
        <v>129521</v>
      </c>
      <c r="C31658" s="5">
        <v>45715.522708333301</v>
      </c>
      <c r="D31658" s="5">
        <v>45735.670138888898</v>
      </c>
      <c r="E31658">
        <f t="shared" si="495"/>
        <v>20</v>
      </c>
      <c r="F31658" s="6">
        <v>45717</v>
      </c>
    </row>
    <row r="31659" spans="1:6" x14ac:dyDescent="0.25">
      <c r="A31659" s="4" t="s">
        <v>6</v>
      </c>
      <c r="B31659" t="s">
        <v>129522</v>
      </c>
      <c r="C31659" s="5">
        <v>45727.419259259303</v>
      </c>
      <c r="D31659" s="5">
        <v>45733.6241435185</v>
      </c>
      <c r="E31659">
        <f t="shared" si="495"/>
        <v>6</v>
      </c>
      <c r="F31659" s="6">
        <v>45717</v>
      </c>
    </row>
    <row r="31660" spans="1:6" x14ac:dyDescent="0.25">
      <c r="A31660" s="4" t="s">
        <v>6</v>
      </c>
      <c r="B31660" t="s">
        <v>129523</v>
      </c>
      <c r="C31660" s="5">
        <v>45715.344594907401</v>
      </c>
      <c r="D31660" s="5">
        <v>45722.4304513889</v>
      </c>
      <c r="E31660">
        <f t="shared" si="495"/>
        <v>7</v>
      </c>
      <c r="F31660" s="6">
        <v>45717</v>
      </c>
    </row>
    <row r="31661" spans="1:6" x14ac:dyDescent="0.25">
      <c r="A31661" s="4" t="s">
        <v>6</v>
      </c>
      <c r="B31661" t="s">
        <v>129524</v>
      </c>
      <c r="C31661" s="5">
        <v>45715.395208333299</v>
      </c>
      <c r="D31661" s="5">
        <v>45722.469050925902</v>
      </c>
      <c r="E31661">
        <f t="shared" si="495"/>
        <v>7</v>
      </c>
      <c r="F31661" s="6">
        <v>45717</v>
      </c>
    </row>
    <row r="31662" spans="1:6" x14ac:dyDescent="0.25">
      <c r="A31662" s="4" t="s">
        <v>6</v>
      </c>
      <c r="B31662" t="s">
        <v>129525</v>
      </c>
      <c r="C31662" s="5">
        <v>45722.7186574074</v>
      </c>
      <c r="D31662" s="5">
        <v>45727.560902777797</v>
      </c>
      <c r="E31662">
        <f t="shared" si="495"/>
        <v>5</v>
      </c>
      <c r="F31662" s="6">
        <v>45717</v>
      </c>
    </row>
    <row r="31663" spans="1:6" x14ac:dyDescent="0.25">
      <c r="A31663" s="4" t="s">
        <v>6</v>
      </c>
      <c r="B31663" t="s">
        <v>129526</v>
      </c>
      <c r="C31663" s="5">
        <v>45715.476898148103</v>
      </c>
      <c r="D31663" s="5">
        <v>45722.414849537003</v>
      </c>
      <c r="E31663">
        <f t="shared" si="495"/>
        <v>7</v>
      </c>
      <c r="F31663" s="6">
        <v>45717</v>
      </c>
    </row>
    <row r="31664" spans="1:6" x14ac:dyDescent="0.25">
      <c r="A31664" s="4" t="s">
        <v>6</v>
      </c>
      <c r="B31664" t="s">
        <v>129527</v>
      </c>
      <c r="C31664" s="5">
        <v>45714.7061805556</v>
      </c>
      <c r="D31664" s="5">
        <v>45720.332164351901</v>
      </c>
      <c r="E31664">
        <f t="shared" si="495"/>
        <v>6</v>
      </c>
      <c r="F31664" s="6">
        <v>45717</v>
      </c>
    </row>
    <row r="31665" spans="1:6" x14ac:dyDescent="0.25">
      <c r="A31665" s="4" t="s">
        <v>6</v>
      </c>
      <c r="B31665" t="s">
        <v>129528</v>
      </c>
      <c r="C31665" s="5">
        <v>45723.468240740702</v>
      </c>
      <c r="D31665" s="5">
        <v>45735.427928240701</v>
      </c>
      <c r="E31665">
        <f t="shared" si="495"/>
        <v>12</v>
      </c>
      <c r="F31665" s="6">
        <v>45717</v>
      </c>
    </row>
    <row r="31666" spans="1:6" x14ac:dyDescent="0.25">
      <c r="A31666" s="4" t="s">
        <v>6</v>
      </c>
      <c r="B31666" t="s">
        <v>129529</v>
      </c>
      <c r="C31666" s="5">
        <v>45716.593784722201</v>
      </c>
      <c r="D31666" s="5">
        <v>45723.575520833299</v>
      </c>
      <c r="E31666">
        <f t="shared" si="495"/>
        <v>7</v>
      </c>
      <c r="F31666" s="6">
        <v>45717</v>
      </c>
    </row>
    <row r="31667" spans="1:6" x14ac:dyDescent="0.25">
      <c r="A31667" s="4" t="s">
        <v>6</v>
      </c>
      <c r="B31667" t="s">
        <v>129530</v>
      </c>
      <c r="C31667" s="5">
        <v>45722.495648148099</v>
      </c>
      <c r="D31667" s="5">
        <v>45727.4445486111</v>
      </c>
      <c r="E31667">
        <f t="shared" si="495"/>
        <v>5</v>
      </c>
      <c r="F31667" s="6">
        <v>45717</v>
      </c>
    </row>
    <row r="31668" spans="1:6" x14ac:dyDescent="0.25">
      <c r="A31668" s="4" t="s">
        <v>6</v>
      </c>
      <c r="B31668" t="s">
        <v>129531</v>
      </c>
      <c r="C31668" s="5">
        <v>45716.566643518498</v>
      </c>
      <c r="D31668" s="5">
        <v>45729.555335648103</v>
      </c>
      <c r="E31668">
        <f t="shared" si="495"/>
        <v>13</v>
      </c>
      <c r="F31668" s="6">
        <v>45717</v>
      </c>
    </row>
    <row r="31669" spans="1:6" x14ac:dyDescent="0.25">
      <c r="A31669" s="4" t="s">
        <v>6</v>
      </c>
      <c r="B31669" t="s">
        <v>129532</v>
      </c>
      <c r="C31669" s="5">
        <v>45730.764189814799</v>
      </c>
      <c r="D31669" s="5">
        <v>45737.408865740697</v>
      </c>
      <c r="E31669">
        <f t="shared" si="495"/>
        <v>7</v>
      </c>
      <c r="F31669" s="6">
        <v>45717</v>
      </c>
    </row>
    <row r="31670" spans="1:6" x14ac:dyDescent="0.25">
      <c r="A31670" s="4" t="s">
        <v>6</v>
      </c>
      <c r="B31670" t="s">
        <v>129533</v>
      </c>
      <c r="C31670" s="5">
        <v>45714.663576388899</v>
      </c>
      <c r="D31670" s="5">
        <v>45722.543854166703</v>
      </c>
      <c r="E31670">
        <f t="shared" si="495"/>
        <v>8</v>
      </c>
      <c r="F31670" s="6">
        <v>45717</v>
      </c>
    </row>
    <row r="31671" spans="1:6" x14ac:dyDescent="0.25">
      <c r="A31671" s="4" t="s">
        <v>6</v>
      </c>
      <c r="B31671" t="s">
        <v>129534</v>
      </c>
      <c r="C31671" s="5">
        <v>45719.594189814801</v>
      </c>
      <c r="D31671" s="5">
        <v>45723.666539351798</v>
      </c>
      <c r="E31671">
        <f t="shared" si="495"/>
        <v>4</v>
      </c>
      <c r="F31671" s="6">
        <v>45717</v>
      </c>
    </row>
    <row r="31672" spans="1:6" x14ac:dyDescent="0.25">
      <c r="A31672" s="4" t="s">
        <v>6</v>
      </c>
      <c r="B31672" t="s">
        <v>129535</v>
      </c>
      <c r="C31672" s="5">
        <v>45714.654374999998</v>
      </c>
      <c r="D31672" s="5">
        <v>45722.564328703702</v>
      </c>
      <c r="E31672">
        <f t="shared" si="495"/>
        <v>8</v>
      </c>
      <c r="F31672" s="6">
        <v>45717</v>
      </c>
    </row>
    <row r="31673" spans="1:6" x14ac:dyDescent="0.25">
      <c r="A31673" s="4" t="s">
        <v>6</v>
      </c>
      <c r="B31673" t="s">
        <v>129536</v>
      </c>
      <c r="C31673" s="5">
        <v>45730.758865740703</v>
      </c>
      <c r="D31673" s="5">
        <v>45735.624583333301</v>
      </c>
      <c r="E31673">
        <f t="shared" si="495"/>
        <v>5</v>
      </c>
      <c r="F31673" s="6">
        <v>45717</v>
      </c>
    </row>
    <row r="31674" spans="1:6" x14ac:dyDescent="0.25">
      <c r="A31674" s="4" t="s">
        <v>6</v>
      </c>
      <c r="B31674" t="s">
        <v>129537</v>
      </c>
      <c r="C31674" s="5">
        <v>45714.667696759301</v>
      </c>
      <c r="D31674" s="5">
        <v>45720.4001041667</v>
      </c>
      <c r="E31674">
        <f t="shared" si="495"/>
        <v>6</v>
      </c>
      <c r="F31674" s="6">
        <v>45717</v>
      </c>
    </row>
    <row r="31675" spans="1:6" x14ac:dyDescent="0.25">
      <c r="A31675" s="4" t="s">
        <v>6</v>
      </c>
      <c r="B31675" t="s">
        <v>129538</v>
      </c>
      <c r="C31675" s="5">
        <v>45716.472962963002</v>
      </c>
      <c r="D31675" s="5">
        <v>45721.5702662037</v>
      </c>
      <c r="E31675">
        <f t="shared" si="495"/>
        <v>5</v>
      </c>
      <c r="F31675" s="6">
        <v>45717</v>
      </c>
    </row>
    <row r="31676" spans="1:6" x14ac:dyDescent="0.25">
      <c r="A31676" s="4" t="s">
        <v>6</v>
      </c>
      <c r="B31676" t="s">
        <v>129539</v>
      </c>
      <c r="C31676" s="5">
        <v>45716.570057870398</v>
      </c>
      <c r="D31676" s="5">
        <v>45721.375787037003</v>
      </c>
      <c r="E31676">
        <f t="shared" si="495"/>
        <v>5</v>
      </c>
      <c r="F31676" s="6">
        <v>45717</v>
      </c>
    </row>
    <row r="31677" spans="1:6" x14ac:dyDescent="0.25">
      <c r="A31677" s="4" t="s">
        <v>6</v>
      </c>
      <c r="B31677" t="s">
        <v>129540</v>
      </c>
      <c r="C31677" s="5">
        <v>45714.650231481501</v>
      </c>
      <c r="D31677" s="5">
        <v>45720.349120370403</v>
      </c>
      <c r="E31677">
        <f t="shared" si="495"/>
        <v>6</v>
      </c>
      <c r="F31677" s="6">
        <v>45717</v>
      </c>
    </row>
    <row r="31678" spans="1:6" x14ac:dyDescent="0.25">
      <c r="A31678" s="4" t="s">
        <v>6</v>
      </c>
      <c r="B31678" t="s">
        <v>129541</v>
      </c>
      <c r="C31678" s="5">
        <v>45714.6407638889</v>
      </c>
      <c r="D31678" s="5">
        <v>45723.4042708333</v>
      </c>
      <c r="E31678">
        <f t="shared" si="495"/>
        <v>9</v>
      </c>
      <c r="F31678" s="6">
        <v>45717</v>
      </c>
    </row>
    <row r="31679" spans="1:6" x14ac:dyDescent="0.25">
      <c r="A31679" s="4" t="s">
        <v>6</v>
      </c>
      <c r="B31679" t="s">
        <v>129542</v>
      </c>
      <c r="C31679" s="5">
        <v>45715.8266435185</v>
      </c>
      <c r="D31679" s="5">
        <v>45723.420138888898</v>
      </c>
      <c r="E31679">
        <f t="shared" si="495"/>
        <v>8</v>
      </c>
      <c r="F31679" s="6">
        <v>45717</v>
      </c>
    </row>
    <row r="31680" spans="1:6" x14ac:dyDescent="0.25">
      <c r="A31680" s="4" t="s">
        <v>6</v>
      </c>
      <c r="B31680" t="s">
        <v>129543</v>
      </c>
      <c r="C31680" s="5">
        <v>45719.437870370399</v>
      </c>
      <c r="D31680" s="5">
        <v>45723.441874999997</v>
      </c>
      <c r="E31680">
        <f t="shared" si="495"/>
        <v>4</v>
      </c>
      <c r="F31680" s="6">
        <v>45717</v>
      </c>
    </row>
    <row r="31681" spans="1:6" x14ac:dyDescent="0.25">
      <c r="A31681" s="4" t="s">
        <v>6</v>
      </c>
      <c r="B31681" t="s">
        <v>129544</v>
      </c>
      <c r="C31681" s="5">
        <v>45714.631979166697</v>
      </c>
      <c r="D31681" s="5">
        <v>45720.370972222197</v>
      </c>
      <c r="E31681">
        <f t="shared" si="495"/>
        <v>6</v>
      </c>
      <c r="F31681" s="6">
        <v>45717</v>
      </c>
    </row>
    <row r="31682" spans="1:6" x14ac:dyDescent="0.25">
      <c r="A31682" s="4" t="s">
        <v>6</v>
      </c>
      <c r="B31682" t="s">
        <v>129545</v>
      </c>
      <c r="C31682" s="5">
        <v>45719.393611111103</v>
      </c>
      <c r="D31682" s="5">
        <v>45737.434826388897</v>
      </c>
      <c r="E31682">
        <f t="shared" ref="E31682:E31745" si="496">ROUND(D31682-C31682,0)</f>
        <v>18</v>
      </c>
      <c r="F31682" s="6">
        <v>45717</v>
      </c>
    </row>
    <row r="31683" spans="1:6" x14ac:dyDescent="0.25">
      <c r="A31683" s="4" t="s">
        <v>6</v>
      </c>
      <c r="B31683" t="s">
        <v>129546</v>
      </c>
      <c r="C31683" s="5">
        <v>45714.637650463003</v>
      </c>
      <c r="D31683" s="5">
        <v>45720.326655092598</v>
      </c>
      <c r="E31683">
        <f t="shared" si="496"/>
        <v>6</v>
      </c>
      <c r="F31683" s="6">
        <v>45717</v>
      </c>
    </row>
    <row r="31684" spans="1:6" x14ac:dyDescent="0.25">
      <c r="A31684" s="4" t="s">
        <v>6</v>
      </c>
      <c r="B31684" t="s">
        <v>129547</v>
      </c>
      <c r="C31684" s="5">
        <v>45716.597615740699</v>
      </c>
      <c r="D31684" s="5">
        <v>45726.581678240698</v>
      </c>
      <c r="E31684">
        <f t="shared" si="496"/>
        <v>10</v>
      </c>
      <c r="F31684" s="6">
        <v>45717</v>
      </c>
    </row>
    <row r="31685" spans="1:6" x14ac:dyDescent="0.25">
      <c r="A31685" s="4" t="s">
        <v>6</v>
      </c>
      <c r="B31685" t="s">
        <v>129548</v>
      </c>
      <c r="C31685" s="5">
        <v>45722.688946759299</v>
      </c>
      <c r="D31685" s="5">
        <v>45727.553599537001</v>
      </c>
      <c r="E31685">
        <f t="shared" si="496"/>
        <v>5</v>
      </c>
      <c r="F31685" s="6">
        <v>45717</v>
      </c>
    </row>
    <row r="31686" spans="1:6" x14ac:dyDescent="0.25">
      <c r="A31686" s="4" t="s">
        <v>6</v>
      </c>
      <c r="B31686" t="s">
        <v>129549</v>
      </c>
      <c r="C31686" s="5">
        <v>45733.324293981503</v>
      </c>
      <c r="D31686" s="5">
        <v>45735.628506944398</v>
      </c>
      <c r="E31686">
        <f t="shared" si="496"/>
        <v>2</v>
      </c>
      <c r="F31686" s="6">
        <v>45717</v>
      </c>
    </row>
    <row r="31687" spans="1:6" x14ac:dyDescent="0.25">
      <c r="A31687" s="4" t="s">
        <v>6</v>
      </c>
      <c r="B31687" t="s">
        <v>129550</v>
      </c>
      <c r="C31687" s="5">
        <v>45714.6272916667</v>
      </c>
      <c r="D31687" s="5">
        <v>45728.604317129597</v>
      </c>
      <c r="E31687">
        <f t="shared" si="496"/>
        <v>14</v>
      </c>
      <c r="F31687" s="6">
        <v>45717</v>
      </c>
    </row>
    <row r="31688" spans="1:6" x14ac:dyDescent="0.25">
      <c r="A31688" s="4" t="s">
        <v>6</v>
      </c>
      <c r="B31688" t="s">
        <v>129551</v>
      </c>
      <c r="C31688" s="5">
        <v>45714.614710648202</v>
      </c>
      <c r="D31688" s="5">
        <v>45723.542534722197</v>
      </c>
      <c r="E31688">
        <f t="shared" si="496"/>
        <v>9</v>
      </c>
      <c r="F31688" s="6">
        <v>45717</v>
      </c>
    </row>
    <row r="31689" spans="1:6" x14ac:dyDescent="0.25">
      <c r="A31689" s="4" t="s">
        <v>6</v>
      </c>
      <c r="B31689" t="s">
        <v>129552</v>
      </c>
      <c r="C31689" s="5">
        <v>45720.620046296302</v>
      </c>
      <c r="D31689" s="5">
        <v>45729.452349537001</v>
      </c>
      <c r="E31689">
        <f t="shared" si="496"/>
        <v>9</v>
      </c>
      <c r="F31689" s="6">
        <v>45717</v>
      </c>
    </row>
    <row r="31690" spans="1:6" x14ac:dyDescent="0.25">
      <c r="A31690" s="4" t="s">
        <v>6</v>
      </c>
      <c r="B31690" t="s">
        <v>129553</v>
      </c>
      <c r="C31690" s="5">
        <v>45714.626412037003</v>
      </c>
      <c r="D31690" s="5">
        <v>45720.360763888901</v>
      </c>
      <c r="E31690">
        <f t="shared" si="496"/>
        <v>6</v>
      </c>
      <c r="F31690" s="6">
        <v>45717</v>
      </c>
    </row>
    <row r="31691" spans="1:6" x14ac:dyDescent="0.25">
      <c r="A31691" s="4" t="s">
        <v>6</v>
      </c>
      <c r="B31691" t="s">
        <v>129554</v>
      </c>
      <c r="C31691" s="5">
        <v>45720.662002314799</v>
      </c>
      <c r="D31691" s="5">
        <v>45726.3730671296</v>
      </c>
      <c r="E31691">
        <f t="shared" si="496"/>
        <v>6</v>
      </c>
      <c r="F31691" s="6">
        <v>45717</v>
      </c>
    </row>
    <row r="31692" spans="1:6" x14ac:dyDescent="0.25">
      <c r="A31692" s="4" t="s">
        <v>6</v>
      </c>
      <c r="B31692" t="s">
        <v>129555</v>
      </c>
      <c r="C31692" s="5">
        <v>45714.614398148202</v>
      </c>
      <c r="D31692" s="5">
        <v>45734.5765509259</v>
      </c>
      <c r="E31692">
        <f t="shared" si="496"/>
        <v>20</v>
      </c>
      <c r="F31692" s="6">
        <v>45717</v>
      </c>
    </row>
    <row r="31693" spans="1:6" x14ac:dyDescent="0.25">
      <c r="A31693" s="4" t="s">
        <v>6</v>
      </c>
      <c r="B31693" t="s">
        <v>129556</v>
      </c>
      <c r="C31693" s="5">
        <v>45723.390208333301</v>
      </c>
      <c r="D31693" s="5">
        <v>45735.418171296304</v>
      </c>
      <c r="E31693">
        <f t="shared" si="496"/>
        <v>12</v>
      </c>
      <c r="F31693" s="6">
        <v>45717</v>
      </c>
    </row>
    <row r="31694" spans="1:6" x14ac:dyDescent="0.25">
      <c r="A31694" s="4" t="s">
        <v>6</v>
      </c>
      <c r="B31694" t="s">
        <v>129557</v>
      </c>
      <c r="C31694" s="5">
        <v>45721.560706018499</v>
      </c>
      <c r="D31694" s="5">
        <v>45726.406307870398</v>
      </c>
      <c r="E31694">
        <f t="shared" si="496"/>
        <v>5</v>
      </c>
      <c r="F31694" s="6">
        <v>45717</v>
      </c>
    </row>
    <row r="31695" spans="1:6" x14ac:dyDescent="0.25">
      <c r="A31695" s="4" t="s">
        <v>6</v>
      </c>
      <c r="B31695" t="s">
        <v>129558</v>
      </c>
      <c r="C31695" s="5">
        <v>45714.617199074099</v>
      </c>
      <c r="D31695" s="5">
        <v>45720.354340277801</v>
      </c>
      <c r="E31695">
        <f t="shared" si="496"/>
        <v>6</v>
      </c>
      <c r="F31695" s="6">
        <v>45717</v>
      </c>
    </row>
    <row r="31696" spans="1:6" x14ac:dyDescent="0.25">
      <c r="A31696" s="4" t="s">
        <v>6</v>
      </c>
      <c r="B31696" t="s">
        <v>129559</v>
      </c>
      <c r="C31696" s="5">
        <v>45728.444074074097</v>
      </c>
      <c r="D31696" s="5">
        <v>45733.587893518503</v>
      </c>
      <c r="E31696">
        <f t="shared" si="496"/>
        <v>5</v>
      </c>
      <c r="F31696" s="6">
        <v>45717</v>
      </c>
    </row>
    <row r="31697" spans="1:6" x14ac:dyDescent="0.25">
      <c r="A31697" s="4" t="s">
        <v>6</v>
      </c>
      <c r="B31697" t="s">
        <v>129560</v>
      </c>
      <c r="C31697" s="5">
        <v>45714.627939814804</v>
      </c>
      <c r="D31697" s="5">
        <v>45730.463391203702</v>
      </c>
      <c r="E31697">
        <f t="shared" si="496"/>
        <v>16</v>
      </c>
      <c r="F31697" s="6">
        <v>45717</v>
      </c>
    </row>
    <row r="31698" spans="1:6" x14ac:dyDescent="0.25">
      <c r="A31698" s="4" t="s">
        <v>6</v>
      </c>
      <c r="B31698" t="s">
        <v>129561</v>
      </c>
      <c r="C31698" s="5">
        <v>45740.626365740703</v>
      </c>
      <c r="D31698" s="5">
        <v>45743.5780324074</v>
      </c>
      <c r="E31698">
        <f t="shared" si="496"/>
        <v>3</v>
      </c>
      <c r="F31698" s="6">
        <v>45717</v>
      </c>
    </row>
    <row r="31699" spans="1:6" x14ac:dyDescent="0.25">
      <c r="A31699" s="4" t="s">
        <v>6</v>
      </c>
      <c r="B31699" t="s">
        <v>129562</v>
      </c>
      <c r="C31699" s="5">
        <v>45714.612314814804</v>
      </c>
      <c r="D31699" s="5">
        <v>45747.573287036997</v>
      </c>
      <c r="E31699">
        <f t="shared" si="496"/>
        <v>33</v>
      </c>
      <c r="F31699" s="6">
        <v>45717</v>
      </c>
    </row>
    <row r="31700" spans="1:6" x14ac:dyDescent="0.25">
      <c r="A31700" s="4" t="s">
        <v>6</v>
      </c>
      <c r="B31700" t="s">
        <v>129563</v>
      </c>
      <c r="C31700" s="5">
        <v>45714.616342592599</v>
      </c>
      <c r="D31700" s="5">
        <v>45720.351504629602</v>
      </c>
      <c r="E31700">
        <f t="shared" si="496"/>
        <v>6</v>
      </c>
      <c r="F31700" s="6">
        <v>45717</v>
      </c>
    </row>
    <row r="31701" spans="1:6" x14ac:dyDescent="0.25">
      <c r="A31701" s="4" t="s">
        <v>6</v>
      </c>
      <c r="B31701" t="s">
        <v>129564</v>
      </c>
      <c r="C31701" s="5">
        <v>45735.403229166703</v>
      </c>
      <c r="D31701" s="5">
        <v>45743.5569328704</v>
      </c>
      <c r="E31701">
        <f t="shared" si="496"/>
        <v>8</v>
      </c>
      <c r="F31701" s="6">
        <v>45717</v>
      </c>
    </row>
    <row r="31702" spans="1:6" x14ac:dyDescent="0.25">
      <c r="A31702" s="4" t="s">
        <v>6</v>
      </c>
      <c r="B31702" t="s">
        <v>129565</v>
      </c>
      <c r="C31702" s="5">
        <v>45714.5937962963</v>
      </c>
      <c r="D31702" s="5">
        <v>45726.327430555597</v>
      </c>
      <c r="E31702">
        <f t="shared" si="496"/>
        <v>12</v>
      </c>
      <c r="F31702" s="6">
        <v>45717</v>
      </c>
    </row>
    <row r="31703" spans="1:6" x14ac:dyDescent="0.25">
      <c r="A31703" s="4" t="s">
        <v>6</v>
      </c>
      <c r="B31703" t="s">
        <v>129566</v>
      </c>
      <c r="C31703" s="5">
        <v>45714.588449074101</v>
      </c>
      <c r="D31703" s="5">
        <v>45720.3335532407</v>
      </c>
      <c r="E31703">
        <f t="shared" si="496"/>
        <v>6</v>
      </c>
      <c r="F31703" s="6">
        <v>45717</v>
      </c>
    </row>
    <row r="31704" spans="1:6" x14ac:dyDescent="0.25">
      <c r="A31704" s="4" t="s">
        <v>6</v>
      </c>
      <c r="B31704" t="s">
        <v>129567</v>
      </c>
      <c r="C31704" s="5">
        <v>45714.582442129598</v>
      </c>
      <c r="D31704" s="5">
        <v>45720.3840740741</v>
      </c>
      <c r="E31704">
        <f t="shared" si="496"/>
        <v>6</v>
      </c>
      <c r="F31704" s="6">
        <v>45717</v>
      </c>
    </row>
    <row r="31705" spans="1:6" x14ac:dyDescent="0.25">
      <c r="A31705" s="4" t="s">
        <v>6</v>
      </c>
      <c r="B31705" t="s">
        <v>129568</v>
      </c>
      <c r="C31705" s="5">
        <v>45714.585069444402</v>
      </c>
      <c r="D31705" s="5">
        <v>45734.558136574102</v>
      </c>
      <c r="E31705">
        <f t="shared" si="496"/>
        <v>20</v>
      </c>
      <c r="F31705" s="6">
        <v>45717</v>
      </c>
    </row>
    <row r="31706" spans="1:6" x14ac:dyDescent="0.25">
      <c r="A31706" s="4" t="s">
        <v>6</v>
      </c>
      <c r="B31706" t="s">
        <v>129569</v>
      </c>
      <c r="C31706" s="5">
        <v>45722.414479166699</v>
      </c>
      <c r="D31706" s="5">
        <v>45727.363541666702</v>
      </c>
      <c r="E31706">
        <f t="shared" si="496"/>
        <v>5</v>
      </c>
      <c r="F31706" s="6">
        <v>45717</v>
      </c>
    </row>
    <row r="31707" spans="1:6" x14ac:dyDescent="0.25">
      <c r="A31707" s="4" t="s">
        <v>6</v>
      </c>
      <c r="B31707" t="s">
        <v>129570</v>
      </c>
      <c r="C31707" s="5">
        <v>45721.491354166697</v>
      </c>
      <c r="D31707" s="5">
        <v>45727.319884259297</v>
      </c>
      <c r="E31707">
        <f t="shared" si="496"/>
        <v>6</v>
      </c>
      <c r="F31707" s="6">
        <v>45717</v>
      </c>
    </row>
    <row r="31708" spans="1:6" x14ac:dyDescent="0.25">
      <c r="A31708" s="4" t="s">
        <v>6</v>
      </c>
      <c r="B31708" t="s">
        <v>129571</v>
      </c>
      <c r="C31708" s="5">
        <v>45723.580925925897</v>
      </c>
      <c r="D31708" s="5">
        <v>45728.379131944399</v>
      </c>
      <c r="E31708">
        <f t="shared" si="496"/>
        <v>5</v>
      </c>
      <c r="F31708" s="6">
        <v>45717</v>
      </c>
    </row>
    <row r="31709" spans="1:6" x14ac:dyDescent="0.25">
      <c r="A31709" s="4" t="s">
        <v>6</v>
      </c>
      <c r="B31709" t="s">
        <v>129572</v>
      </c>
      <c r="C31709" s="5">
        <v>45719.433229166701</v>
      </c>
      <c r="D31709" s="5">
        <v>45723.409930555601</v>
      </c>
      <c r="E31709">
        <f t="shared" si="496"/>
        <v>4</v>
      </c>
      <c r="F31709" s="6">
        <v>45717</v>
      </c>
    </row>
    <row r="31710" spans="1:6" x14ac:dyDescent="0.25">
      <c r="A31710" s="4" t="s">
        <v>6</v>
      </c>
      <c r="B31710" t="s">
        <v>129573</v>
      </c>
      <c r="C31710" s="5">
        <v>45714.589375000003</v>
      </c>
      <c r="D31710" s="5">
        <v>45720.331365740698</v>
      </c>
      <c r="E31710">
        <f t="shared" si="496"/>
        <v>6</v>
      </c>
      <c r="F31710" s="6">
        <v>45717</v>
      </c>
    </row>
    <row r="31711" spans="1:6" x14ac:dyDescent="0.25">
      <c r="A31711" s="4" t="s">
        <v>6</v>
      </c>
      <c r="B31711" t="s">
        <v>129574</v>
      </c>
      <c r="C31711" s="5">
        <v>45714.633912037003</v>
      </c>
      <c r="D31711" s="5">
        <v>45720.3755439815</v>
      </c>
      <c r="E31711">
        <f t="shared" si="496"/>
        <v>6</v>
      </c>
      <c r="F31711" s="6">
        <v>45717</v>
      </c>
    </row>
    <row r="31712" spans="1:6" x14ac:dyDescent="0.25">
      <c r="A31712" s="4" t="s">
        <v>6</v>
      </c>
      <c r="B31712" t="s">
        <v>129575</v>
      </c>
      <c r="C31712" s="5">
        <v>45728.621342592603</v>
      </c>
      <c r="D31712" s="5">
        <v>45733.638391203698</v>
      </c>
      <c r="E31712">
        <f t="shared" si="496"/>
        <v>5</v>
      </c>
      <c r="F31712" s="6">
        <v>45717</v>
      </c>
    </row>
    <row r="31713" spans="1:6" x14ac:dyDescent="0.25">
      <c r="A31713" s="4" t="s">
        <v>6</v>
      </c>
      <c r="B31713" t="s">
        <v>129576</v>
      </c>
      <c r="C31713" s="5">
        <v>45714.581724536998</v>
      </c>
      <c r="D31713" s="5">
        <v>45720.382337962998</v>
      </c>
      <c r="E31713">
        <f t="shared" si="496"/>
        <v>6</v>
      </c>
      <c r="F31713" s="6">
        <v>45717</v>
      </c>
    </row>
    <row r="31714" spans="1:6" x14ac:dyDescent="0.25">
      <c r="A31714" s="4" t="s">
        <v>6</v>
      </c>
      <c r="B31714" t="s">
        <v>129577</v>
      </c>
      <c r="C31714" s="5">
        <v>45723.565879629597</v>
      </c>
      <c r="D31714" s="5">
        <v>45729.454502314802</v>
      </c>
      <c r="E31714">
        <f t="shared" si="496"/>
        <v>6</v>
      </c>
      <c r="F31714" s="6">
        <v>45717</v>
      </c>
    </row>
    <row r="31715" spans="1:6" x14ac:dyDescent="0.25">
      <c r="A31715" s="4" t="s">
        <v>6</v>
      </c>
      <c r="B31715" t="s">
        <v>129578</v>
      </c>
      <c r="C31715" s="5">
        <v>45721.458287037</v>
      </c>
      <c r="D31715" s="5">
        <v>45727.444803240702</v>
      </c>
      <c r="E31715">
        <f t="shared" si="496"/>
        <v>6</v>
      </c>
      <c r="F31715" s="6">
        <v>45717</v>
      </c>
    </row>
    <row r="31716" spans="1:6" x14ac:dyDescent="0.25">
      <c r="A31716" s="4" t="s">
        <v>6</v>
      </c>
      <c r="B31716" t="s">
        <v>129579</v>
      </c>
      <c r="C31716" s="5">
        <v>45720.626493055599</v>
      </c>
      <c r="D31716" s="5">
        <v>45727.534178240698</v>
      </c>
      <c r="E31716">
        <f t="shared" si="496"/>
        <v>7</v>
      </c>
      <c r="F31716" s="6">
        <v>45717</v>
      </c>
    </row>
    <row r="31717" spans="1:6" x14ac:dyDescent="0.25">
      <c r="A31717" s="4" t="s">
        <v>6</v>
      </c>
      <c r="B31717" t="s">
        <v>129580</v>
      </c>
      <c r="C31717" s="5">
        <v>45714.559155092596</v>
      </c>
      <c r="D31717" s="5">
        <v>45720.355902777803</v>
      </c>
      <c r="E31717">
        <f t="shared" si="496"/>
        <v>6</v>
      </c>
      <c r="F31717" s="6">
        <v>45717</v>
      </c>
    </row>
    <row r="31718" spans="1:6" x14ac:dyDescent="0.25">
      <c r="A31718" s="4" t="s">
        <v>6</v>
      </c>
      <c r="B31718" t="s">
        <v>129581</v>
      </c>
      <c r="C31718" s="5">
        <v>45727.381539351903</v>
      </c>
      <c r="D31718" s="5">
        <v>45736.649537037003</v>
      </c>
      <c r="E31718">
        <f t="shared" si="496"/>
        <v>9</v>
      </c>
      <c r="F31718" s="6">
        <v>45717</v>
      </c>
    </row>
    <row r="31719" spans="1:6" x14ac:dyDescent="0.25">
      <c r="A31719" s="4" t="s">
        <v>6</v>
      </c>
      <c r="B31719" t="s">
        <v>129582</v>
      </c>
      <c r="C31719" s="5">
        <v>45720.318148148202</v>
      </c>
      <c r="D31719" s="5">
        <v>45735.336712962999</v>
      </c>
      <c r="E31719">
        <f t="shared" si="496"/>
        <v>15</v>
      </c>
      <c r="F31719" s="6">
        <v>45717</v>
      </c>
    </row>
    <row r="31720" spans="1:6" x14ac:dyDescent="0.25">
      <c r="A31720" s="4" t="s">
        <v>6</v>
      </c>
      <c r="B31720" t="s">
        <v>129583</v>
      </c>
      <c r="C31720" s="5">
        <v>45721.547534722202</v>
      </c>
      <c r="D31720" s="5">
        <v>45723.4607986111</v>
      </c>
      <c r="E31720">
        <f t="shared" si="496"/>
        <v>2</v>
      </c>
      <c r="F31720" s="6">
        <v>45717</v>
      </c>
    </row>
    <row r="31721" spans="1:6" x14ac:dyDescent="0.25">
      <c r="A31721" s="4" t="s">
        <v>6</v>
      </c>
      <c r="B31721" t="s">
        <v>129584</v>
      </c>
      <c r="C31721" s="5">
        <v>45730.7486921296</v>
      </c>
      <c r="D31721" s="5">
        <v>45742.448425925897</v>
      </c>
      <c r="E31721">
        <f t="shared" si="496"/>
        <v>12</v>
      </c>
      <c r="F31721" s="6">
        <v>45717</v>
      </c>
    </row>
    <row r="31722" spans="1:6" x14ac:dyDescent="0.25">
      <c r="A31722" s="4" t="s">
        <v>6</v>
      </c>
      <c r="B31722" t="s">
        <v>129585</v>
      </c>
      <c r="C31722" s="5">
        <v>45715.557696759301</v>
      </c>
      <c r="D31722" s="5">
        <v>45720.447569444397</v>
      </c>
      <c r="E31722">
        <f t="shared" si="496"/>
        <v>5</v>
      </c>
      <c r="F31722" s="6">
        <v>45717</v>
      </c>
    </row>
    <row r="31723" spans="1:6" x14ac:dyDescent="0.25">
      <c r="A31723" s="4" t="s">
        <v>6</v>
      </c>
      <c r="B31723" t="s">
        <v>129586</v>
      </c>
      <c r="C31723" s="5">
        <v>45719.454456018502</v>
      </c>
      <c r="D31723" s="5">
        <v>45729.475185185198</v>
      </c>
      <c r="E31723">
        <f t="shared" si="496"/>
        <v>10</v>
      </c>
      <c r="F31723" s="6">
        <v>45717</v>
      </c>
    </row>
    <row r="31724" spans="1:6" x14ac:dyDescent="0.25">
      <c r="A31724" s="4" t="s">
        <v>6</v>
      </c>
      <c r="B31724" t="s">
        <v>129587</v>
      </c>
      <c r="C31724" s="5">
        <v>45714.651412036997</v>
      </c>
      <c r="D31724" s="5">
        <v>45720.354027777801</v>
      </c>
      <c r="E31724">
        <f t="shared" si="496"/>
        <v>6</v>
      </c>
      <c r="F31724" s="6">
        <v>45717</v>
      </c>
    </row>
    <row r="31725" spans="1:6" x14ac:dyDescent="0.25">
      <c r="A31725" s="4" t="s">
        <v>6</v>
      </c>
      <c r="B31725" t="s">
        <v>129588</v>
      </c>
      <c r="C31725" s="5">
        <v>45725.976493055598</v>
      </c>
      <c r="D31725" s="5">
        <v>45741.321284722202</v>
      </c>
      <c r="E31725">
        <f t="shared" si="496"/>
        <v>15</v>
      </c>
      <c r="F31725" s="6">
        <v>45717</v>
      </c>
    </row>
    <row r="31726" spans="1:6" x14ac:dyDescent="0.25">
      <c r="A31726" s="4" t="s">
        <v>6</v>
      </c>
      <c r="B31726" t="s">
        <v>129589</v>
      </c>
      <c r="C31726" s="5">
        <v>45714.515590277799</v>
      </c>
      <c r="D31726" s="5">
        <v>45719.361215277801</v>
      </c>
      <c r="E31726">
        <f t="shared" si="496"/>
        <v>5</v>
      </c>
      <c r="F31726" s="6">
        <v>45717</v>
      </c>
    </row>
    <row r="31727" spans="1:6" x14ac:dyDescent="0.25">
      <c r="A31727" s="4" t="s">
        <v>6</v>
      </c>
      <c r="B31727" t="s">
        <v>129590</v>
      </c>
      <c r="C31727" s="5">
        <v>45715.8222453704</v>
      </c>
      <c r="D31727" s="5">
        <v>45721.380324074104</v>
      </c>
      <c r="E31727">
        <f t="shared" si="496"/>
        <v>6</v>
      </c>
      <c r="F31727" s="6">
        <v>45717</v>
      </c>
    </row>
    <row r="31728" spans="1:6" x14ac:dyDescent="0.25">
      <c r="A31728" s="4" t="s">
        <v>6</v>
      </c>
      <c r="B31728" t="s">
        <v>129591</v>
      </c>
      <c r="C31728" s="5">
        <v>45714.586377314801</v>
      </c>
      <c r="D31728" s="5">
        <v>45720.398969907401</v>
      </c>
      <c r="E31728">
        <f t="shared" si="496"/>
        <v>6</v>
      </c>
      <c r="F31728" s="6">
        <v>45717</v>
      </c>
    </row>
    <row r="31729" spans="1:6" x14ac:dyDescent="0.25">
      <c r="A31729" s="4" t="s">
        <v>6</v>
      </c>
      <c r="B31729" t="s">
        <v>129592</v>
      </c>
      <c r="C31729" s="5">
        <v>45714.510023148097</v>
      </c>
      <c r="D31729" s="5">
        <v>45722.597164351799</v>
      </c>
      <c r="E31729">
        <f t="shared" si="496"/>
        <v>8</v>
      </c>
      <c r="F31729" s="6">
        <v>45717</v>
      </c>
    </row>
    <row r="31730" spans="1:6" x14ac:dyDescent="0.25">
      <c r="A31730" s="4" t="s">
        <v>6</v>
      </c>
      <c r="B31730" t="s">
        <v>129593</v>
      </c>
      <c r="C31730" s="5">
        <v>45714.630162037</v>
      </c>
      <c r="D31730" s="5">
        <v>45722.352557870399</v>
      </c>
      <c r="E31730">
        <f t="shared" si="496"/>
        <v>8</v>
      </c>
      <c r="F31730" s="6">
        <v>45717</v>
      </c>
    </row>
    <row r="31731" spans="1:6" x14ac:dyDescent="0.25">
      <c r="A31731" s="4" t="s">
        <v>6</v>
      </c>
      <c r="B31731" t="s">
        <v>129594</v>
      </c>
      <c r="C31731" s="5">
        <v>45730.754444444399</v>
      </c>
      <c r="D31731" s="5">
        <v>45735.619641203702</v>
      </c>
      <c r="E31731">
        <f t="shared" si="496"/>
        <v>5</v>
      </c>
      <c r="F31731" s="6">
        <v>45717</v>
      </c>
    </row>
    <row r="31732" spans="1:6" x14ac:dyDescent="0.25">
      <c r="A31732" s="4" t="s">
        <v>6</v>
      </c>
      <c r="B31732" t="s">
        <v>129595</v>
      </c>
      <c r="C31732" s="5">
        <v>45719.580543981501</v>
      </c>
      <c r="D31732" s="5">
        <v>45723.677314814799</v>
      </c>
      <c r="E31732">
        <f t="shared" si="496"/>
        <v>4</v>
      </c>
      <c r="F31732" s="6">
        <v>45717</v>
      </c>
    </row>
    <row r="31733" spans="1:6" x14ac:dyDescent="0.25">
      <c r="A31733" s="4" t="s">
        <v>6</v>
      </c>
      <c r="B31733" t="s">
        <v>129596</v>
      </c>
      <c r="C31733" s="5">
        <v>45716.335995370398</v>
      </c>
      <c r="D31733" s="5">
        <v>45721.3672800926</v>
      </c>
      <c r="E31733">
        <f t="shared" si="496"/>
        <v>5</v>
      </c>
      <c r="F31733" s="6">
        <v>45717</v>
      </c>
    </row>
    <row r="31734" spans="1:6" x14ac:dyDescent="0.25">
      <c r="A31734" s="4" t="s">
        <v>6</v>
      </c>
      <c r="B31734" t="s">
        <v>129597</v>
      </c>
      <c r="C31734" s="5">
        <v>45715.309363425898</v>
      </c>
      <c r="D31734" s="5">
        <v>45720.392210648097</v>
      </c>
      <c r="E31734">
        <f t="shared" si="496"/>
        <v>5</v>
      </c>
      <c r="F31734" s="6">
        <v>45717</v>
      </c>
    </row>
    <row r="31735" spans="1:6" x14ac:dyDescent="0.25">
      <c r="A31735" s="4" t="s">
        <v>6</v>
      </c>
      <c r="B31735" t="s">
        <v>129598</v>
      </c>
      <c r="C31735" s="5">
        <v>45735.389826388899</v>
      </c>
      <c r="D31735" s="5">
        <v>45740.6116666667</v>
      </c>
      <c r="E31735">
        <f t="shared" si="496"/>
        <v>5</v>
      </c>
      <c r="F31735" s="6">
        <v>45717</v>
      </c>
    </row>
    <row r="31736" spans="1:6" x14ac:dyDescent="0.25">
      <c r="A31736" s="4" t="s">
        <v>6</v>
      </c>
      <c r="B31736" t="s">
        <v>129599</v>
      </c>
      <c r="C31736" s="5">
        <v>45714.496759259302</v>
      </c>
      <c r="D31736" s="5">
        <v>45719.426724536999</v>
      </c>
      <c r="E31736">
        <f t="shared" si="496"/>
        <v>5</v>
      </c>
      <c r="F31736" s="6">
        <v>45717</v>
      </c>
    </row>
    <row r="31737" spans="1:6" x14ac:dyDescent="0.25">
      <c r="A31737" s="4" t="s">
        <v>6</v>
      </c>
      <c r="B31737" t="s">
        <v>129600</v>
      </c>
      <c r="C31737" s="5">
        <v>45714.495451388902</v>
      </c>
      <c r="D31737" s="5">
        <v>45720.350370370397</v>
      </c>
      <c r="E31737">
        <f t="shared" si="496"/>
        <v>6</v>
      </c>
      <c r="F31737" s="6">
        <v>45717</v>
      </c>
    </row>
    <row r="31738" spans="1:6" x14ac:dyDescent="0.25">
      <c r="A31738" s="4" t="s">
        <v>6</v>
      </c>
      <c r="B31738" t="s">
        <v>129601</v>
      </c>
      <c r="C31738" s="5">
        <v>45714.489965277797</v>
      </c>
      <c r="D31738" s="5">
        <v>45720.345740740697</v>
      </c>
      <c r="E31738">
        <f t="shared" si="496"/>
        <v>6</v>
      </c>
      <c r="F31738" s="6">
        <v>45717</v>
      </c>
    </row>
    <row r="31739" spans="1:6" x14ac:dyDescent="0.25">
      <c r="A31739" s="4" t="s">
        <v>6</v>
      </c>
      <c r="B31739" t="s">
        <v>129602</v>
      </c>
      <c r="C31739" s="5">
        <v>45716.367847222202</v>
      </c>
      <c r="D31739" s="5">
        <v>45723.424907407403</v>
      </c>
      <c r="E31739">
        <f t="shared" si="496"/>
        <v>7</v>
      </c>
      <c r="F31739" s="6">
        <v>45717</v>
      </c>
    </row>
    <row r="31740" spans="1:6" x14ac:dyDescent="0.25">
      <c r="A31740" s="4" t="s">
        <v>6</v>
      </c>
      <c r="B31740" t="s">
        <v>129603</v>
      </c>
      <c r="C31740" s="5">
        <v>45714.486921296302</v>
      </c>
      <c r="D31740" s="5">
        <v>45734.674016203702</v>
      </c>
      <c r="E31740">
        <f t="shared" si="496"/>
        <v>20</v>
      </c>
      <c r="F31740" s="6">
        <v>45717</v>
      </c>
    </row>
    <row r="31741" spans="1:6" x14ac:dyDescent="0.25">
      <c r="A31741" s="4" t="s">
        <v>6</v>
      </c>
      <c r="B31741" t="s">
        <v>129604</v>
      </c>
      <c r="C31741" s="5">
        <v>45714.553796296299</v>
      </c>
      <c r="D31741" s="5">
        <v>45742.603217592601</v>
      </c>
      <c r="E31741">
        <f t="shared" si="496"/>
        <v>28</v>
      </c>
      <c r="F31741" s="6">
        <v>45717</v>
      </c>
    </row>
    <row r="31742" spans="1:6" x14ac:dyDescent="0.25">
      <c r="A31742" s="4" t="s">
        <v>6</v>
      </c>
      <c r="B31742" t="s">
        <v>129605</v>
      </c>
      <c r="C31742" s="5">
        <v>45715.674155092602</v>
      </c>
      <c r="D31742" s="5">
        <v>45721.366909722201</v>
      </c>
      <c r="E31742">
        <f t="shared" si="496"/>
        <v>6</v>
      </c>
      <c r="F31742" s="6">
        <v>45717</v>
      </c>
    </row>
    <row r="31743" spans="1:6" x14ac:dyDescent="0.25">
      <c r="A31743" s="4" t="s">
        <v>6</v>
      </c>
      <c r="B31743" t="s">
        <v>129606</v>
      </c>
      <c r="C31743" s="5">
        <v>45715.403391203698</v>
      </c>
      <c r="D31743" s="5">
        <v>45740.4312152778</v>
      </c>
      <c r="E31743">
        <f t="shared" si="496"/>
        <v>25</v>
      </c>
      <c r="F31743" s="6">
        <v>45717</v>
      </c>
    </row>
    <row r="31744" spans="1:6" x14ac:dyDescent="0.25">
      <c r="A31744" s="4" t="s">
        <v>6</v>
      </c>
      <c r="B31744" t="s">
        <v>129607</v>
      </c>
      <c r="C31744" s="5">
        <v>45714.474386574097</v>
      </c>
      <c r="D31744" s="5">
        <v>45719.414745370399</v>
      </c>
      <c r="E31744">
        <f t="shared" si="496"/>
        <v>5</v>
      </c>
      <c r="F31744" s="6">
        <v>45717</v>
      </c>
    </row>
    <row r="31745" spans="1:6" x14ac:dyDescent="0.25">
      <c r="A31745" s="4" t="s">
        <v>6</v>
      </c>
      <c r="B31745" t="s">
        <v>129608</v>
      </c>
      <c r="C31745" s="5">
        <v>45723.379780092597</v>
      </c>
      <c r="D31745" s="5">
        <v>45741.527303240699</v>
      </c>
      <c r="E31745">
        <f t="shared" si="496"/>
        <v>18</v>
      </c>
      <c r="F31745" s="6">
        <v>45717</v>
      </c>
    </row>
    <row r="31746" spans="1:6" x14ac:dyDescent="0.25">
      <c r="A31746" s="4" t="s">
        <v>6</v>
      </c>
      <c r="B31746" t="s">
        <v>129609</v>
      </c>
      <c r="C31746" s="5">
        <v>45714.489456018498</v>
      </c>
      <c r="D31746" s="5">
        <v>45720.344120370399</v>
      </c>
      <c r="E31746">
        <f t="shared" ref="E31746:E31809" si="497">ROUND(D31746-C31746,0)</f>
        <v>6</v>
      </c>
      <c r="F31746" s="6">
        <v>45717</v>
      </c>
    </row>
    <row r="31747" spans="1:6" x14ac:dyDescent="0.25">
      <c r="A31747" s="4" t="s">
        <v>6</v>
      </c>
      <c r="B31747" t="s">
        <v>129610</v>
      </c>
      <c r="C31747" s="5">
        <v>45714.469398148103</v>
      </c>
      <c r="D31747" s="5">
        <v>45728.604768518497</v>
      </c>
      <c r="E31747">
        <f t="shared" si="497"/>
        <v>14</v>
      </c>
      <c r="F31747" s="6">
        <v>45717</v>
      </c>
    </row>
    <row r="31748" spans="1:6" x14ac:dyDescent="0.25">
      <c r="A31748" s="4" t="s">
        <v>6</v>
      </c>
      <c r="B31748" t="s">
        <v>129611</v>
      </c>
      <c r="C31748" s="5">
        <v>45714.465659722198</v>
      </c>
      <c r="D31748" s="5">
        <v>45719.668159722198</v>
      </c>
      <c r="E31748">
        <f t="shared" si="497"/>
        <v>5</v>
      </c>
      <c r="F31748" s="6">
        <v>45717</v>
      </c>
    </row>
    <row r="31749" spans="1:6" x14ac:dyDescent="0.25">
      <c r="A31749" s="4" t="s">
        <v>6</v>
      </c>
      <c r="B31749" t="s">
        <v>129612</v>
      </c>
      <c r="C31749" s="5">
        <v>45714.472280092603</v>
      </c>
      <c r="D31749" s="5">
        <v>45736.650833333297</v>
      </c>
      <c r="E31749">
        <f t="shared" si="497"/>
        <v>22</v>
      </c>
      <c r="F31749" s="6">
        <v>45717</v>
      </c>
    </row>
    <row r="31750" spans="1:6" x14ac:dyDescent="0.25">
      <c r="A31750" s="4" t="s">
        <v>6</v>
      </c>
      <c r="B31750" t="s">
        <v>129613</v>
      </c>
      <c r="C31750" s="5">
        <v>45714.464953703697</v>
      </c>
      <c r="D31750" s="5">
        <v>45720.450254629599</v>
      </c>
      <c r="E31750">
        <f t="shared" si="497"/>
        <v>6</v>
      </c>
      <c r="F31750" s="6">
        <v>45717</v>
      </c>
    </row>
    <row r="31751" spans="1:6" x14ac:dyDescent="0.25">
      <c r="A31751" s="4" t="s">
        <v>6</v>
      </c>
      <c r="B31751" t="s">
        <v>129614</v>
      </c>
      <c r="C31751" s="5">
        <v>45721.408842592602</v>
      </c>
      <c r="D31751" s="5">
        <v>45726.667303240698</v>
      </c>
      <c r="E31751">
        <f t="shared" si="497"/>
        <v>5</v>
      </c>
      <c r="F31751" s="6">
        <v>45717</v>
      </c>
    </row>
    <row r="31752" spans="1:6" x14ac:dyDescent="0.25">
      <c r="A31752" s="4" t="s">
        <v>6</v>
      </c>
      <c r="B31752" t="s">
        <v>129615</v>
      </c>
      <c r="C31752" s="5">
        <v>45714.5863888889</v>
      </c>
      <c r="D31752" s="5">
        <v>45744.675578703696</v>
      </c>
      <c r="E31752">
        <f t="shared" si="497"/>
        <v>30</v>
      </c>
      <c r="F31752" s="6">
        <v>45717</v>
      </c>
    </row>
    <row r="31753" spans="1:6" x14ac:dyDescent="0.25">
      <c r="A31753" s="4" t="s">
        <v>6</v>
      </c>
      <c r="B31753" t="s">
        <v>129616</v>
      </c>
      <c r="C31753" s="5">
        <v>45714.460868055598</v>
      </c>
      <c r="D31753" s="5">
        <v>45726.338136574101</v>
      </c>
      <c r="E31753">
        <f t="shared" si="497"/>
        <v>12</v>
      </c>
      <c r="F31753" s="6">
        <v>45717</v>
      </c>
    </row>
    <row r="31754" spans="1:6" x14ac:dyDescent="0.25">
      <c r="A31754" s="4" t="s">
        <v>6</v>
      </c>
      <c r="B31754" t="s">
        <v>129617</v>
      </c>
      <c r="C31754" s="5">
        <v>45714.460057870398</v>
      </c>
      <c r="D31754" s="5">
        <v>45735.644502314797</v>
      </c>
      <c r="E31754">
        <f t="shared" si="497"/>
        <v>21</v>
      </c>
      <c r="F31754" s="6">
        <v>45717</v>
      </c>
    </row>
    <row r="31755" spans="1:6" x14ac:dyDescent="0.25">
      <c r="A31755" s="4" t="s">
        <v>6</v>
      </c>
      <c r="B31755" t="s">
        <v>129618</v>
      </c>
      <c r="C31755" s="5">
        <v>45714.452256944402</v>
      </c>
      <c r="D31755" s="5">
        <v>45721.568819444401</v>
      </c>
      <c r="E31755">
        <f t="shared" si="497"/>
        <v>7</v>
      </c>
      <c r="F31755" s="6">
        <v>45717</v>
      </c>
    </row>
    <row r="31756" spans="1:6" x14ac:dyDescent="0.25">
      <c r="A31756" s="4" t="s">
        <v>6</v>
      </c>
      <c r="B31756" t="s">
        <v>129619</v>
      </c>
      <c r="C31756" s="5">
        <v>45714.456018518496</v>
      </c>
      <c r="D31756" s="5">
        <v>45721.581828703696</v>
      </c>
      <c r="E31756">
        <f t="shared" si="497"/>
        <v>7</v>
      </c>
      <c r="F31756" s="6">
        <v>45717</v>
      </c>
    </row>
    <row r="31757" spans="1:6" x14ac:dyDescent="0.25">
      <c r="A31757" s="4" t="s">
        <v>6</v>
      </c>
      <c r="B31757" t="s">
        <v>129620</v>
      </c>
      <c r="C31757" s="5">
        <v>45714.453067129602</v>
      </c>
      <c r="D31757" s="5">
        <v>45723.332210648201</v>
      </c>
      <c r="E31757">
        <f t="shared" si="497"/>
        <v>9</v>
      </c>
      <c r="F31757" s="6">
        <v>45717</v>
      </c>
    </row>
    <row r="31758" spans="1:6" x14ac:dyDescent="0.25">
      <c r="A31758" s="4" t="s">
        <v>6</v>
      </c>
      <c r="B31758" t="s">
        <v>129621</v>
      </c>
      <c r="C31758" s="5">
        <v>45714.453726851898</v>
      </c>
      <c r="D31758" s="5">
        <v>45721.579814814802</v>
      </c>
      <c r="E31758">
        <f t="shared" si="497"/>
        <v>7</v>
      </c>
      <c r="F31758" s="6">
        <v>45717</v>
      </c>
    </row>
    <row r="31759" spans="1:6" x14ac:dyDescent="0.25">
      <c r="A31759" s="4" t="s">
        <v>6</v>
      </c>
      <c r="B31759" t="s">
        <v>129622</v>
      </c>
      <c r="C31759" s="5">
        <v>45719.656574074099</v>
      </c>
      <c r="D31759" s="5">
        <v>45741.614780092597</v>
      </c>
      <c r="E31759">
        <f t="shared" si="497"/>
        <v>22</v>
      </c>
      <c r="F31759" s="6">
        <v>45717</v>
      </c>
    </row>
    <row r="31760" spans="1:6" x14ac:dyDescent="0.25">
      <c r="A31760" s="4" t="s">
        <v>6</v>
      </c>
      <c r="B31760" t="s">
        <v>129623</v>
      </c>
      <c r="C31760" s="5">
        <v>45715.635844907403</v>
      </c>
      <c r="D31760" s="5">
        <v>45721.474965277797</v>
      </c>
      <c r="E31760">
        <f t="shared" si="497"/>
        <v>6</v>
      </c>
      <c r="F31760" s="6">
        <v>45717</v>
      </c>
    </row>
    <row r="31761" spans="1:6" x14ac:dyDescent="0.25">
      <c r="A31761" s="4" t="s">
        <v>6</v>
      </c>
      <c r="B31761" t="s">
        <v>129624</v>
      </c>
      <c r="C31761" s="5">
        <v>45726.407789351899</v>
      </c>
      <c r="D31761" s="5">
        <v>45729.340486111098</v>
      </c>
      <c r="E31761">
        <f t="shared" si="497"/>
        <v>3</v>
      </c>
      <c r="F31761" s="6">
        <v>45717</v>
      </c>
    </row>
    <row r="31762" spans="1:6" x14ac:dyDescent="0.25">
      <c r="A31762" s="4" t="s">
        <v>6</v>
      </c>
      <c r="B31762" t="s">
        <v>129625</v>
      </c>
      <c r="C31762" s="5">
        <v>45714.4530324074</v>
      </c>
      <c r="D31762" s="5">
        <v>45722.445949074099</v>
      </c>
      <c r="E31762">
        <f t="shared" si="497"/>
        <v>8</v>
      </c>
      <c r="F31762" s="6">
        <v>45717</v>
      </c>
    </row>
    <row r="31763" spans="1:6" x14ac:dyDescent="0.25">
      <c r="A31763" s="4" t="s">
        <v>6</v>
      </c>
      <c r="B31763" t="s">
        <v>129626</v>
      </c>
      <c r="C31763" s="5">
        <v>45714.452685185199</v>
      </c>
      <c r="D31763" s="5">
        <v>45736.442395833299</v>
      </c>
      <c r="E31763">
        <f t="shared" si="497"/>
        <v>22</v>
      </c>
      <c r="F31763" s="6">
        <v>45717</v>
      </c>
    </row>
    <row r="31764" spans="1:6" x14ac:dyDescent="0.25">
      <c r="A31764" s="4" t="s">
        <v>6</v>
      </c>
      <c r="B31764" t="s">
        <v>129627</v>
      </c>
      <c r="C31764" s="5">
        <v>45714.4465740741</v>
      </c>
      <c r="D31764" s="5">
        <v>45719.628541666701</v>
      </c>
      <c r="E31764">
        <f t="shared" si="497"/>
        <v>5</v>
      </c>
      <c r="F31764" s="6">
        <v>45717</v>
      </c>
    </row>
    <row r="31765" spans="1:6" x14ac:dyDescent="0.25">
      <c r="A31765" s="4" t="s">
        <v>6</v>
      </c>
      <c r="B31765" t="s">
        <v>129628</v>
      </c>
      <c r="C31765" s="5">
        <v>45714.469444444403</v>
      </c>
      <c r="D31765" s="5">
        <v>45721.371284722198</v>
      </c>
      <c r="E31765">
        <f t="shared" si="497"/>
        <v>7</v>
      </c>
      <c r="F31765" s="6">
        <v>45717</v>
      </c>
    </row>
    <row r="31766" spans="1:6" x14ac:dyDescent="0.25">
      <c r="A31766" s="4" t="s">
        <v>6</v>
      </c>
      <c r="B31766" t="s">
        <v>129629</v>
      </c>
      <c r="C31766" s="5">
        <v>45714.445023148102</v>
      </c>
      <c r="D31766" s="5">
        <v>45720.325219907398</v>
      </c>
      <c r="E31766">
        <f t="shared" si="497"/>
        <v>6</v>
      </c>
      <c r="F31766" s="6">
        <v>45717</v>
      </c>
    </row>
    <row r="31767" spans="1:6" x14ac:dyDescent="0.25">
      <c r="A31767" s="4" t="s">
        <v>6</v>
      </c>
      <c r="B31767" t="s">
        <v>129630</v>
      </c>
      <c r="C31767" s="5">
        <v>45714.4542476852</v>
      </c>
      <c r="D31767" s="5">
        <v>45723.377465277801</v>
      </c>
      <c r="E31767">
        <f t="shared" si="497"/>
        <v>9</v>
      </c>
      <c r="F31767" s="6">
        <v>45717</v>
      </c>
    </row>
    <row r="31768" spans="1:6" x14ac:dyDescent="0.25">
      <c r="A31768" s="4" t="s">
        <v>6</v>
      </c>
      <c r="B31768" t="s">
        <v>129631</v>
      </c>
      <c r="C31768" s="5">
        <v>45714.4301388889</v>
      </c>
      <c r="D31768" s="5">
        <v>45719.589513888903</v>
      </c>
      <c r="E31768">
        <f t="shared" si="497"/>
        <v>5</v>
      </c>
      <c r="F31768" s="6">
        <v>45717</v>
      </c>
    </row>
    <row r="31769" spans="1:6" x14ac:dyDescent="0.25">
      <c r="A31769" s="4" t="s">
        <v>6</v>
      </c>
      <c r="B31769" t="s">
        <v>129632</v>
      </c>
      <c r="C31769" s="5">
        <v>45730.594953703701</v>
      </c>
      <c r="D31769" s="5">
        <v>45735.325312499997</v>
      </c>
      <c r="E31769">
        <f t="shared" si="497"/>
        <v>5</v>
      </c>
      <c r="F31769" s="6">
        <v>45717</v>
      </c>
    </row>
    <row r="31770" spans="1:6" x14ac:dyDescent="0.25">
      <c r="A31770" s="4" t="s">
        <v>6</v>
      </c>
      <c r="B31770" t="s">
        <v>129633</v>
      </c>
      <c r="C31770" s="5">
        <v>45714.4301388889</v>
      </c>
      <c r="D31770" s="5">
        <v>45719.673240740703</v>
      </c>
      <c r="E31770">
        <f t="shared" si="497"/>
        <v>5</v>
      </c>
      <c r="F31770" s="6">
        <v>45717</v>
      </c>
    </row>
    <row r="31771" spans="1:6" x14ac:dyDescent="0.25">
      <c r="A31771" s="4" t="s">
        <v>6</v>
      </c>
      <c r="B31771" t="s">
        <v>129634</v>
      </c>
      <c r="C31771" s="5">
        <v>45714.428622685198</v>
      </c>
      <c r="D31771" s="5">
        <v>45729.356666666703</v>
      </c>
      <c r="E31771">
        <f t="shared" si="497"/>
        <v>15</v>
      </c>
      <c r="F31771" s="6">
        <v>45717</v>
      </c>
    </row>
    <row r="31772" spans="1:6" x14ac:dyDescent="0.25">
      <c r="A31772" s="4" t="s">
        <v>6</v>
      </c>
      <c r="B31772" t="s">
        <v>129635</v>
      </c>
      <c r="C31772" s="5">
        <v>45714.429097222201</v>
      </c>
      <c r="D31772" s="5">
        <v>45719.578969907401</v>
      </c>
      <c r="E31772">
        <f t="shared" si="497"/>
        <v>5</v>
      </c>
      <c r="F31772" s="6">
        <v>45717</v>
      </c>
    </row>
    <row r="31773" spans="1:6" x14ac:dyDescent="0.25">
      <c r="A31773" s="4" t="s">
        <v>6</v>
      </c>
      <c r="B31773" t="s">
        <v>129636</v>
      </c>
      <c r="C31773" s="5">
        <v>45714.419340277796</v>
      </c>
      <c r="D31773" s="5">
        <v>45719.548032407401</v>
      </c>
      <c r="E31773">
        <f t="shared" si="497"/>
        <v>5</v>
      </c>
      <c r="F31773" s="6">
        <v>45717</v>
      </c>
    </row>
    <row r="31774" spans="1:6" x14ac:dyDescent="0.25">
      <c r="A31774" s="4" t="s">
        <v>6</v>
      </c>
      <c r="B31774" t="s">
        <v>129637</v>
      </c>
      <c r="C31774" s="5">
        <v>45714.422349537002</v>
      </c>
      <c r="D31774" s="5">
        <v>45722.629687499997</v>
      </c>
      <c r="E31774">
        <f t="shared" si="497"/>
        <v>8</v>
      </c>
      <c r="F31774" s="6">
        <v>45717</v>
      </c>
    </row>
    <row r="31775" spans="1:6" x14ac:dyDescent="0.25">
      <c r="A31775" s="4" t="s">
        <v>6</v>
      </c>
      <c r="B31775" t="s">
        <v>129638</v>
      </c>
      <c r="C31775" s="5">
        <v>45716.871006944399</v>
      </c>
      <c r="D31775" s="5">
        <v>45730.646296296298</v>
      </c>
      <c r="E31775">
        <f t="shared" si="497"/>
        <v>14</v>
      </c>
      <c r="F31775" s="6">
        <v>45717</v>
      </c>
    </row>
    <row r="31776" spans="1:6" x14ac:dyDescent="0.25">
      <c r="A31776" s="4" t="s">
        <v>6</v>
      </c>
      <c r="B31776" t="s">
        <v>129639</v>
      </c>
      <c r="C31776" s="5">
        <v>45716.565543981502</v>
      </c>
      <c r="D31776" s="5">
        <v>45723.365416666697</v>
      </c>
      <c r="E31776">
        <f t="shared" si="497"/>
        <v>7</v>
      </c>
      <c r="F31776" s="6">
        <v>45717</v>
      </c>
    </row>
    <row r="31777" spans="1:6" x14ac:dyDescent="0.25">
      <c r="A31777" s="4" t="s">
        <v>6</v>
      </c>
      <c r="B31777" t="s">
        <v>129640</v>
      </c>
      <c r="C31777" s="5">
        <v>45721.285729166702</v>
      </c>
      <c r="D31777" s="5">
        <v>45726.446087962999</v>
      </c>
      <c r="E31777">
        <f t="shared" si="497"/>
        <v>5</v>
      </c>
      <c r="F31777" s="6">
        <v>45717</v>
      </c>
    </row>
    <row r="31778" spans="1:6" x14ac:dyDescent="0.25">
      <c r="A31778" s="4" t="s">
        <v>6</v>
      </c>
      <c r="B31778" t="s">
        <v>129641</v>
      </c>
      <c r="C31778" s="5">
        <v>45714.422048611101</v>
      </c>
      <c r="D31778" s="5">
        <v>45730.656863425902</v>
      </c>
      <c r="E31778">
        <f t="shared" si="497"/>
        <v>16</v>
      </c>
      <c r="F31778" s="6">
        <v>45717</v>
      </c>
    </row>
    <row r="31779" spans="1:6" x14ac:dyDescent="0.25">
      <c r="A31779" s="4" t="s">
        <v>6</v>
      </c>
      <c r="B31779" t="s">
        <v>129642</v>
      </c>
      <c r="C31779" s="5">
        <v>45715.362534722197</v>
      </c>
      <c r="D31779" s="5">
        <v>45735.424594907403</v>
      </c>
      <c r="E31779">
        <f t="shared" si="497"/>
        <v>20</v>
      </c>
      <c r="F31779" s="6">
        <v>45717</v>
      </c>
    </row>
    <row r="31780" spans="1:6" x14ac:dyDescent="0.25">
      <c r="A31780" s="4" t="s">
        <v>6</v>
      </c>
      <c r="B31780" t="s">
        <v>129643</v>
      </c>
      <c r="C31780" s="5">
        <v>45714.429618055598</v>
      </c>
      <c r="D31780" s="5">
        <v>45723.392407407402</v>
      </c>
      <c r="E31780">
        <f t="shared" si="497"/>
        <v>9</v>
      </c>
      <c r="F31780" s="6">
        <v>45717</v>
      </c>
    </row>
    <row r="31781" spans="1:6" x14ac:dyDescent="0.25">
      <c r="A31781" s="4" t="s">
        <v>6</v>
      </c>
      <c r="B31781" t="s">
        <v>129644</v>
      </c>
      <c r="C31781" s="5">
        <v>45714.411504629599</v>
      </c>
      <c r="D31781" s="5">
        <v>45721.380104166703</v>
      </c>
      <c r="E31781">
        <f t="shared" si="497"/>
        <v>7</v>
      </c>
      <c r="F31781" s="6">
        <v>45717</v>
      </c>
    </row>
    <row r="31782" spans="1:6" x14ac:dyDescent="0.25">
      <c r="A31782" s="4" t="s">
        <v>6</v>
      </c>
      <c r="B31782" t="s">
        <v>129645</v>
      </c>
      <c r="C31782" s="5">
        <v>45735.4864930556</v>
      </c>
      <c r="D31782" s="5">
        <v>45740.666412036997</v>
      </c>
      <c r="E31782">
        <f t="shared" si="497"/>
        <v>5</v>
      </c>
      <c r="F31782" s="6">
        <v>45717</v>
      </c>
    </row>
    <row r="31783" spans="1:6" x14ac:dyDescent="0.25">
      <c r="A31783" s="4" t="s">
        <v>6</v>
      </c>
      <c r="B31783" t="s">
        <v>129646</v>
      </c>
      <c r="C31783" s="5">
        <v>45714.918634259302</v>
      </c>
      <c r="D31783" s="5">
        <v>45720.363159722197</v>
      </c>
      <c r="E31783">
        <f t="shared" si="497"/>
        <v>5</v>
      </c>
      <c r="F31783" s="6">
        <v>45717</v>
      </c>
    </row>
    <row r="31784" spans="1:6" x14ac:dyDescent="0.25">
      <c r="A31784" s="4" t="s">
        <v>6</v>
      </c>
      <c r="B31784" t="s">
        <v>129647</v>
      </c>
      <c r="C31784" s="5">
        <v>45716.368877314802</v>
      </c>
      <c r="D31784" s="5">
        <v>45736.412951388898</v>
      </c>
      <c r="E31784">
        <f t="shared" si="497"/>
        <v>20</v>
      </c>
      <c r="F31784" s="6">
        <v>45717</v>
      </c>
    </row>
    <row r="31785" spans="1:6" x14ac:dyDescent="0.25">
      <c r="A31785" s="4" t="s">
        <v>6</v>
      </c>
      <c r="B31785" t="s">
        <v>129648</v>
      </c>
      <c r="C31785" s="5">
        <v>45716.338171296302</v>
      </c>
      <c r="D31785" s="5">
        <v>45723.5317476852</v>
      </c>
      <c r="E31785">
        <f t="shared" si="497"/>
        <v>7</v>
      </c>
      <c r="F31785" s="6">
        <v>45717</v>
      </c>
    </row>
    <row r="31786" spans="1:6" x14ac:dyDescent="0.25">
      <c r="A31786" s="4" t="s">
        <v>6</v>
      </c>
      <c r="B31786" t="s">
        <v>129649</v>
      </c>
      <c r="C31786" s="5">
        <v>45714.403564814798</v>
      </c>
      <c r="D31786" s="5">
        <v>45740.465856481504</v>
      </c>
      <c r="E31786">
        <f t="shared" si="497"/>
        <v>26</v>
      </c>
      <c r="F31786" s="6">
        <v>45717</v>
      </c>
    </row>
    <row r="31787" spans="1:6" x14ac:dyDescent="0.25">
      <c r="A31787" s="4" t="s">
        <v>6</v>
      </c>
      <c r="B31787" t="s">
        <v>129650</v>
      </c>
      <c r="C31787" s="5">
        <v>45714.401782407404</v>
      </c>
      <c r="D31787" s="5">
        <v>45720.353240740696</v>
      </c>
      <c r="E31787">
        <f t="shared" si="497"/>
        <v>6</v>
      </c>
      <c r="F31787" s="6">
        <v>45717</v>
      </c>
    </row>
    <row r="31788" spans="1:6" x14ac:dyDescent="0.25">
      <c r="A31788" s="4" t="s">
        <v>6</v>
      </c>
      <c r="B31788" t="s">
        <v>129651</v>
      </c>
      <c r="C31788" s="5">
        <v>45714.400520833296</v>
      </c>
      <c r="D31788" s="5">
        <v>45720.552210648202</v>
      </c>
      <c r="E31788">
        <f t="shared" si="497"/>
        <v>6</v>
      </c>
      <c r="F31788" s="6">
        <v>45717</v>
      </c>
    </row>
    <row r="31789" spans="1:6" x14ac:dyDescent="0.25">
      <c r="A31789" s="4" t="s">
        <v>6</v>
      </c>
      <c r="B31789" t="s">
        <v>129652</v>
      </c>
      <c r="C31789" s="5">
        <v>45714.400208333303</v>
      </c>
      <c r="D31789" s="5">
        <v>45722.395486111098</v>
      </c>
      <c r="E31789">
        <f t="shared" si="497"/>
        <v>8</v>
      </c>
      <c r="F31789" s="6">
        <v>45717</v>
      </c>
    </row>
    <row r="31790" spans="1:6" x14ac:dyDescent="0.25">
      <c r="A31790" s="4" t="s">
        <v>6</v>
      </c>
      <c r="B31790" t="s">
        <v>129653</v>
      </c>
      <c r="C31790" s="5">
        <v>45714.403391203698</v>
      </c>
      <c r="D31790" s="5">
        <v>45726.442372685196</v>
      </c>
      <c r="E31790">
        <f t="shared" si="497"/>
        <v>12</v>
      </c>
      <c r="F31790" s="6">
        <v>45717</v>
      </c>
    </row>
    <row r="31791" spans="1:6" x14ac:dyDescent="0.25">
      <c r="A31791" s="4" t="s">
        <v>6</v>
      </c>
      <c r="B31791" t="s">
        <v>129654</v>
      </c>
      <c r="C31791" s="5">
        <v>45714.395810185197</v>
      </c>
      <c r="D31791" s="5">
        <v>45723.526504629597</v>
      </c>
      <c r="E31791">
        <f t="shared" si="497"/>
        <v>9</v>
      </c>
      <c r="F31791" s="6">
        <v>45717</v>
      </c>
    </row>
    <row r="31792" spans="1:6" x14ac:dyDescent="0.25">
      <c r="A31792" s="4" t="s">
        <v>6</v>
      </c>
      <c r="B31792" t="s">
        <v>129655</v>
      </c>
      <c r="C31792" s="5">
        <v>45714.390289351897</v>
      </c>
      <c r="D31792" s="5">
        <v>45722.668530092596</v>
      </c>
      <c r="E31792">
        <f t="shared" si="497"/>
        <v>8</v>
      </c>
      <c r="F31792" s="6">
        <v>45717</v>
      </c>
    </row>
    <row r="31793" spans="1:6" x14ac:dyDescent="0.25">
      <c r="A31793" s="4" t="s">
        <v>6</v>
      </c>
      <c r="B31793" t="s">
        <v>129656</v>
      </c>
      <c r="C31793" s="5">
        <v>45722.573194444398</v>
      </c>
      <c r="D31793" s="5">
        <v>45727.415173611102</v>
      </c>
      <c r="E31793">
        <f t="shared" si="497"/>
        <v>5</v>
      </c>
      <c r="F31793" s="6">
        <v>45717</v>
      </c>
    </row>
    <row r="31794" spans="1:6" x14ac:dyDescent="0.25">
      <c r="A31794" s="4" t="s">
        <v>6</v>
      </c>
      <c r="B31794" t="s">
        <v>129657</v>
      </c>
      <c r="C31794" s="5">
        <v>45714.390439814801</v>
      </c>
      <c r="D31794" s="5">
        <v>45726.6410300926</v>
      </c>
      <c r="E31794">
        <f t="shared" si="497"/>
        <v>12</v>
      </c>
      <c r="F31794" s="6">
        <v>45717</v>
      </c>
    </row>
    <row r="31795" spans="1:6" x14ac:dyDescent="0.25">
      <c r="A31795" s="4" t="s">
        <v>6</v>
      </c>
      <c r="B31795" t="s">
        <v>129658</v>
      </c>
      <c r="C31795" s="5">
        <v>45714.3925578704</v>
      </c>
      <c r="D31795" s="5">
        <v>45729.462835648097</v>
      </c>
      <c r="E31795">
        <f t="shared" si="497"/>
        <v>15</v>
      </c>
      <c r="F31795" s="6">
        <v>45717</v>
      </c>
    </row>
    <row r="31796" spans="1:6" x14ac:dyDescent="0.25">
      <c r="A31796" s="4" t="s">
        <v>6</v>
      </c>
      <c r="B31796" t="s">
        <v>129659</v>
      </c>
      <c r="C31796" s="5">
        <v>45721.589074074102</v>
      </c>
      <c r="D31796" s="5">
        <v>45723.561296296299</v>
      </c>
      <c r="E31796">
        <f t="shared" si="497"/>
        <v>2</v>
      </c>
      <c r="F31796" s="6">
        <v>45717</v>
      </c>
    </row>
    <row r="31797" spans="1:6" x14ac:dyDescent="0.25">
      <c r="A31797" s="4" t="s">
        <v>6</v>
      </c>
      <c r="B31797" t="s">
        <v>129660</v>
      </c>
      <c r="C31797" s="5">
        <v>45714.384305555599</v>
      </c>
      <c r="D31797" s="5">
        <v>45722.549224536997</v>
      </c>
      <c r="E31797">
        <f t="shared" si="497"/>
        <v>8</v>
      </c>
      <c r="F31797" s="6">
        <v>45717</v>
      </c>
    </row>
    <row r="31798" spans="1:6" x14ac:dyDescent="0.25">
      <c r="A31798" s="4" t="s">
        <v>6</v>
      </c>
      <c r="B31798" t="s">
        <v>129661</v>
      </c>
      <c r="C31798" s="5">
        <v>45714.3764814815</v>
      </c>
      <c r="D31798" s="5">
        <v>45720.459930555597</v>
      </c>
      <c r="E31798">
        <f t="shared" si="497"/>
        <v>6</v>
      </c>
      <c r="F31798" s="6">
        <v>45717</v>
      </c>
    </row>
    <row r="31799" spans="1:6" x14ac:dyDescent="0.25">
      <c r="A31799" s="4" t="s">
        <v>6</v>
      </c>
      <c r="B31799" t="s">
        <v>129662</v>
      </c>
      <c r="C31799" s="5">
        <v>45714.379490740699</v>
      </c>
      <c r="D31799" s="5">
        <v>45722.378969907397</v>
      </c>
      <c r="E31799">
        <f t="shared" si="497"/>
        <v>8</v>
      </c>
      <c r="F31799" s="6">
        <v>45717</v>
      </c>
    </row>
    <row r="31800" spans="1:6" x14ac:dyDescent="0.25">
      <c r="A31800" s="4" t="s">
        <v>6</v>
      </c>
      <c r="B31800" t="s">
        <v>129663</v>
      </c>
      <c r="C31800" s="5">
        <v>45733.584918981498</v>
      </c>
      <c r="D31800" s="5">
        <v>45735.593356481499</v>
      </c>
      <c r="E31800">
        <f t="shared" si="497"/>
        <v>2</v>
      </c>
      <c r="F31800" s="6">
        <v>45717</v>
      </c>
    </row>
    <row r="31801" spans="1:6" x14ac:dyDescent="0.25">
      <c r="A31801" s="4" t="s">
        <v>6</v>
      </c>
      <c r="B31801" t="s">
        <v>129664</v>
      </c>
      <c r="C31801" s="5">
        <v>45721.443854166697</v>
      </c>
      <c r="D31801" s="5">
        <v>45727.351805555598</v>
      </c>
      <c r="E31801">
        <f t="shared" si="497"/>
        <v>6</v>
      </c>
      <c r="F31801" s="6">
        <v>45717</v>
      </c>
    </row>
    <row r="31802" spans="1:6" x14ac:dyDescent="0.25">
      <c r="A31802" s="4" t="s">
        <v>6</v>
      </c>
      <c r="B31802" t="s">
        <v>129665</v>
      </c>
      <c r="C31802" s="5">
        <v>45727.704143518502</v>
      </c>
      <c r="D31802" s="5">
        <v>45733.563194444403</v>
      </c>
      <c r="E31802">
        <f t="shared" si="497"/>
        <v>6</v>
      </c>
      <c r="F31802" s="6">
        <v>45717</v>
      </c>
    </row>
    <row r="31803" spans="1:6" x14ac:dyDescent="0.25">
      <c r="A31803" s="4" t="s">
        <v>6</v>
      </c>
      <c r="B31803" t="s">
        <v>129666</v>
      </c>
      <c r="C31803" s="5">
        <v>45714.371631944399</v>
      </c>
      <c r="D31803" s="5">
        <v>45728.333981481497</v>
      </c>
      <c r="E31803">
        <f t="shared" si="497"/>
        <v>14</v>
      </c>
      <c r="F31803" s="6">
        <v>45717</v>
      </c>
    </row>
    <row r="31804" spans="1:6" x14ac:dyDescent="0.25">
      <c r="A31804" s="4" t="s">
        <v>6</v>
      </c>
      <c r="B31804" t="s">
        <v>129667</v>
      </c>
      <c r="C31804" s="5">
        <v>45714.3840740741</v>
      </c>
      <c r="D31804" s="5">
        <v>45734.473553240699</v>
      </c>
      <c r="E31804">
        <f t="shared" si="497"/>
        <v>20</v>
      </c>
      <c r="F31804" s="6">
        <v>45717</v>
      </c>
    </row>
    <row r="31805" spans="1:6" x14ac:dyDescent="0.25">
      <c r="A31805" s="4" t="s">
        <v>6</v>
      </c>
      <c r="B31805" t="s">
        <v>129668</v>
      </c>
      <c r="C31805" s="5">
        <v>45714.364884259303</v>
      </c>
      <c r="D31805" s="5">
        <v>45719.406099537002</v>
      </c>
      <c r="E31805">
        <f t="shared" si="497"/>
        <v>5</v>
      </c>
      <c r="F31805" s="6">
        <v>45717</v>
      </c>
    </row>
    <row r="31806" spans="1:6" x14ac:dyDescent="0.25">
      <c r="A31806" s="4" t="s">
        <v>6</v>
      </c>
      <c r="B31806" t="s">
        <v>129669</v>
      </c>
      <c r="C31806" s="5">
        <v>45714.364201388897</v>
      </c>
      <c r="D31806" s="5">
        <v>45735.326967592599</v>
      </c>
      <c r="E31806">
        <f t="shared" si="497"/>
        <v>21</v>
      </c>
      <c r="F31806" s="6">
        <v>45717</v>
      </c>
    </row>
    <row r="31807" spans="1:6" x14ac:dyDescent="0.25">
      <c r="A31807" s="4" t="s">
        <v>6</v>
      </c>
      <c r="B31807" t="s">
        <v>129670</v>
      </c>
      <c r="C31807" s="5">
        <v>45714.362025463</v>
      </c>
      <c r="D31807" s="5">
        <v>45719.4061111111</v>
      </c>
      <c r="E31807">
        <f t="shared" si="497"/>
        <v>5</v>
      </c>
      <c r="F31807" s="6">
        <v>45717</v>
      </c>
    </row>
    <row r="31808" spans="1:6" x14ac:dyDescent="0.25">
      <c r="A31808" s="4" t="s">
        <v>6</v>
      </c>
      <c r="B31808" t="s">
        <v>129671</v>
      </c>
      <c r="C31808" s="5">
        <v>45714.361527777801</v>
      </c>
      <c r="D31808" s="5">
        <v>45719.396412037</v>
      </c>
      <c r="E31808">
        <f t="shared" si="497"/>
        <v>5</v>
      </c>
      <c r="F31808" s="6">
        <v>45717</v>
      </c>
    </row>
    <row r="31809" spans="1:6" x14ac:dyDescent="0.25">
      <c r="A31809" s="4" t="s">
        <v>6</v>
      </c>
      <c r="B31809" t="s">
        <v>129672</v>
      </c>
      <c r="C31809" s="5">
        <v>45716.364432870403</v>
      </c>
      <c r="D31809" s="5">
        <v>45723.381249999999</v>
      </c>
      <c r="E31809">
        <f t="shared" si="497"/>
        <v>7</v>
      </c>
      <c r="F31809" s="6">
        <v>45717</v>
      </c>
    </row>
    <row r="31810" spans="1:6" x14ac:dyDescent="0.25">
      <c r="A31810" s="4" t="s">
        <v>6</v>
      </c>
      <c r="B31810" t="s">
        <v>129673</v>
      </c>
      <c r="C31810" s="5">
        <v>45714.346099536997</v>
      </c>
      <c r="D31810" s="5">
        <v>45747.656076388899</v>
      </c>
      <c r="E31810">
        <f t="shared" ref="E31810:E31873" si="498">ROUND(D31810-C31810,0)</f>
        <v>33</v>
      </c>
      <c r="F31810" s="6">
        <v>45717</v>
      </c>
    </row>
    <row r="31811" spans="1:6" x14ac:dyDescent="0.25">
      <c r="A31811" s="4" t="s">
        <v>6</v>
      </c>
      <c r="B31811" t="s">
        <v>129674</v>
      </c>
      <c r="C31811" s="5">
        <v>45719.432407407403</v>
      </c>
      <c r="D31811" s="5">
        <v>45723.4045833333</v>
      </c>
      <c r="E31811">
        <f t="shared" si="498"/>
        <v>4</v>
      </c>
      <c r="F31811" s="6">
        <v>45717</v>
      </c>
    </row>
    <row r="31812" spans="1:6" x14ac:dyDescent="0.25">
      <c r="A31812" s="4" t="s">
        <v>6</v>
      </c>
      <c r="B31812" t="s">
        <v>129675</v>
      </c>
      <c r="C31812" s="5">
        <v>45714.338275463</v>
      </c>
      <c r="D31812" s="5">
        <v>45723.620173611103</v>
      </c>
      <c r="E31812">
        <f t="shared" si="498"/>
        <v>9</v>
      </c>
      <c r="F31812" s="6">
        <v>45717</v>
      </c>
    </row>
    <row r="31813" spans="1:6" x14ac:dyDescent="0.25">
      <c r="A31813" s="4" t="s">
        <v>6</v>
      </c>
      <c r="B31813" t="s">
        <v>129676</v>
      </c>
      <c r="C31813" s="5">
        <v>45714.336006944402</v>
      </c>
      <c r="D31813" s="5">
        <v>45726.6571527778</v>
      </c>
      <c r="E31813">
        <f t="shared" si="498"/>
        <v>12</v>
      </c>
      <c r="F31813" s="6">
        <v>45717</v>
      </c>
    </row>
    <row r="31814" spans="1:6" x14ac:dyDescent="0.25">
      <c r="A31814" s="4" t="s">
        <v>6</v>
      </c>
      <c r="B31814" t="s">
        <v>129677</v>
      </c>
      <c r="C31814" s="5">
        <v>45714.323865740698</v>
      </c>
      <c r="D31814" s="5">
        <v>45723.440775463001</v>
      </c>
      <c r="E31814">
        <f t="shared" si="498"/>
        <v>9</v>
      </c>
      <c r="F31814" s="6">
        <v>45717</v>
      </c>
    </row>
    <row r="31815" spans="1:6" x14ac:dyDescent="0.25">
      <c r="A31815" s="4" t="s">
        <v>6</v>
      </c>
      <c r="B31815" t="s">
        <v>129678</v>
      </c>
      <c r="C31815" s="5">
        <v>45713.848993055602</v>
      </c>
      <c r="D31815" s="5">
        <v>45722.673668981501</v>
      </c>
      <c r="E31815">
        <f t="shared" si="498"/>
        <v>9</v>
      </c>
      <c r="F31815" s="6">
        <v>45717</v>
      </c>
    </row>
    <row r="31816" spans="1:6" x14ac:dyDescent="0.25">
      <c r="A31816" s="4" t="s">
        <v>6</v>
      </c>
      <c r="B31816" t="s">
        <v>129679</v>
      </c>
      <c r="C31816" s="5">
        <v>45722.5027430556</v>
      </c>
      <c r="D31816" s="5">
        <v>45736.591550925899</v>
      </c>
      <c r="E31816">
        <f t="shared" si="498"/>
        <v>14</v>
      </c>
      <c r="F31816" s="6">
        <v>45717</v>
      </c>
    </row>
    <row r="31817" spans="1:6" x14ac:dyDescent="0.25">
      <c r="A31817" s="4" t="s">
        <v>6</v>
      </c>
      <c r="B31817" t="s">
        <v>129680</v>
      </c>
      <c r="C31817" s="5">
        <v>45713.696284722202</v>
      </c>
      <c r="D31817" s="5">
        <v>45719.476192129601</v>
      </c>
      <c r="E31817">
        <f t="shared" si="498"/>
        <v>6</v>
      </c>
      <c r="F31817" s="6">
        <v>45717</v>
      </c>
    </row>
    <row r="31818" spans="1:6" x14ac:dyDescent="0.25">
      <c r="A31818" s="4" t="s">
        <v>6</v>
      </c>
      <c r="B31818" t="s">
        <v>129681</v>
      </c>
      <c r="C31818" s="5">
        <v>45714.863391203697</v>
      </c>
      <c r="D31818" s="5">
        <v>45723.425787036998</v>
      </c>
      <c r="E31818">
        <f t="shared" si="498"/>
        <v>9</v>
      </c>
      <c r="F31818" s="6">
        <v>45717</v>
      </c>
    </row>
    <row r="31819" spans="1:6" x14ac:dyDescent="0.25">
      <c r="A31819" s="4" t="s">
        <v>6</v>
      </c>
      <c r="B31819" t="s">
        <v>129682</v>
      </c>
      <c r="C31819" s="5">
        <v>45733.407569444404</v>
      </c>
      <c r="D31819" s="5">
        <v>45735.588541666701</v>
      </c>
      <c r="E31819">
        <f t="shared" si="498"/>
        <v>2</v>
      </c>
      <c r="F31819" s="6">
        <v>45717</v>
      </c>
    </row>
    <row r="31820" spans="1:6" x14ac:dyDescent="0.25">
      <c r="A31820" s="4" t="s">
        <v>6</v>
      </c>
      <c r="B31820" t="s">
        <v>129683</v>
      </c>
      <c r="C31820" s="5">
        <v>45713.690046296302</v>
      </c>
      <c r="D31820" s="5">
        <v>45719.372118055602</v>
      </c>
      <c r="E31820">
        <f t="shared" si="498"/>
        <v>6</v>
      </c>
      <c r="F31820" s="6">
        <v>45717</v>
      </c>
    </row>
    <row r="31821" spans="1:6" x14ac:dyDescent="0.25">
      <c r="A31821" s="4" t="s">
        <v>6</v>
      </c>
      <c r="B31821" t="s">
        <v>129684</v>
      </c>
      <c r="C31821" s="5">
        <v>45713.687916666699</v>
      </c>
      <c r="D31821" s="5">
        <v>45719.379606481503</v>
      </c>
      <c r="E31821">
        <f t="shared" si="498"/>
        <v>6</v>
      </c>
      <c r="F31821" s="6">
        <v>45717</v>
      </c>
    </row>
    <row r="31822" spans="1:6" x14ac:dyDescent="0.25">
      <c r="A31822" s="4" t="s">
        <v>6</v>
      </c>
      <c r="B31822" t="s">
        <v>129685</v>
      </c>
      <c r="C31822" s="5">
        <v>45713.685868055603</v>
      </c>
      <c r="D31822" s="5">
        <v>45720.365810185198</v>
      </c>
      <c r="E31822">
        <f t="shared" si="498"/>
        <v>7</v>
      </c>
      <c r="F31822" s="6">
        <v>45717</v>
      </c>
    </row>
    <row r="31823" spans="1:6" x14ac:dyDescent="0.25">
      <c r="A31823" s="4" t="s">
        <v>6</v>
      </c>
      <c r="B31823" t="s">
        <v>129686</v>
      </c>
      <c r="C31823" s="5">
        <v>45714.370335648098</v>
      </c>
      <c r="D31823" s="5">
        <v>45720.447256944397</v>
      </c>
      <c r="E31823">
        <f t="shared" si="498"/>
        <v>6</v>
      </c>
      <c r="F31823" s="6">
        <v>45717</v>
      </c>
    </row>
    <row r="31824" spans="1:6" x14ac:dyDescent="0.25">
      <c r="A31824" s="4" t="s">
        <v>6</v>
      </c>
      <c r="B31824" t="s">
        <v>129687</v>
      </c>
      <c r="C31824" s="5">
        <v>45713.728263888901</v>
      </c>
      <c r="D31824" s="5">
        <v>45740.554340277798</v>
      </c>
      <c r="E31824">
        <f t="shared" si="498"/>
        <v>27</v>
      </c>
      <c r="F31824" s="6">
        <v>45717</v>
      </c>
    </row>
    <row r="31825" spans="1:6" x14ac:dyDescent="0.25">
      <c r="A31825" s="4" t="s">
        <v>6</v>
      </c>
      <c r="B31825" t="s">
        <v>129688</v>
      </c>
      <c r="C31825" s="5">
        <v>45713.680798611102</v>
      </c>
      <c r="D31825" s="5">
        <v>45733.583935185197</v>
      </c>
      <c r="E31825">
        <f t="shared" si="498"/>
        <v>20</v>
      </c>
      <c r="F31825" s="6">
        <v>45717</v>
      </c>
    </row>
    <row r="31826" spans="1:6" x14ac:dyDescent="0.25">
      <c r="A31826" s="4" t="s">
        <v>6</v>
      </c>
      <c r="B31826" t="s">
        <v>129689</v>
      </c>
      <c r="C31826" s="5">
        <v>45713.680381944403</v>
      </c>
      <c r="D31826" s="5">
        <v>45737.362418981502</v>
      </c>
      <c r="E31826">
        <f t="shared" si="498"/>
        <v>24</v>
      </c>
      <c r="F31826" s="6">
        <v>45717</v>
      </c>
    </row>
    <row r="31827" spans="1:6" x14ac:dyDescent="0.25">
      <c r="A31827" s="4" t="s">
        <v>6</v>
      </c>
      <c r="B31827" t="s">
        <v>129690</v>
      </c>
      <c r="C31827" s="5">
        <v>45713.676203703697</v>
      </c>
      <c r="D31827" s="5">
        <v>45720.345150462999</v>
      </c>
      <c r="E31827">
        <f t="shared" si="498"/>
        <v>7</v>
      </c>
      <c r="F31827" s="6">
        <v>45717</v>
      </c>
    </row>
    <row r="31828" spans="1:6" x14ac:dyDescent="0.25">
      <c r="A31828" s="4" t="s">
        <v>6</v>
      </c>
      <c r="B31828" t="s">
        <v>129691</v>
      </c>
      <c r="C31828" s="5">
        <v>45713.6749305556</v>
      </c>
      <c r="D31828" s="5">
        <v>45728.447766203702</v>
      </c>
      <c r="E31828">
        <f t="shared" si="498"/>
        <v>15</v>
      </c>
      <c r="F31828" s="6">
        <v>45717</v>
      </c>
    </row>
    <row r="31829" spans="1:6" x14ac:dyDescent="0.25">
      <c r="A31829" s="4" t="s">
        <v>6</v>
      </c>
      <c r="B31829" t="s">
        <v>129692</v>
      </c>
      <c r="C31829" s="5">
        <v>45713.671006944402</v>
      </c>
      <c r="D31829" s="5">
        <v>45719.6791898148</v>
      </c>
      <c r="E31829">
        <f t="shared" si="498"/>
        <v>6</v>
      </c>
      <c r="F31829" s="6">
        <v>45717</v>
      </c>
    </row>
    <row r="31830" spans="1:6" x14ac:dyDescent="0.25">
      <c r="A31830" s="4" t="s">
        <v>6</v>
      </c>
      <c r="B31830" t="s">
        <v>129693</v>
      </c>
      <c r="C31830" s="5">
        <v>45713.700277777803</v>
      </c>
      <c r="D31830" s="5">
        <v>45719.473148148201</v>
      </c>
      <c r="E31830">
        <f t="shared" si="498"/>
        <v>6</v>
      </c>
      <c r="F31830" s="6">
        <v>45717</v>
      </c>
    </row>
    <row r="31831" spans="1:6" x14ac:dyDescent="0.25">
      <c r="A31831" s="4" t="s">
        <v>6</v>
      </c>
      <c r="B31831" t="s">
        <v>129694</v>
      </c>
      <c r="C31831" s="5">
        <v>45729.360763888901</v>
      </c>
      <c r="D31831" s="5">
        <v>45733.620509259301</v>
      </c>
      <c r="E31831">
        <f t="shared" si="498"/>
        <v>4</v>
      </c>
      <c r="F31831" s="6">
        <v>45717</v>
      </c>
    </row>
    <row r="31832" spans="1:6" x14ac:dyDescent="0.25">
      <c r="A31832" s="4" t="s">
        <v>6</v>
      </c>
      <c r="B31832" t="s">
        <v>129695</v>
      </c>
      <c r="C31832" s="5">
        <v>45731.857650462996</v>
      </c>
      <c r="D31832" s="5">
        <v>45735.626053240703</v>
      </c>
      <c r="E31832">
        <f t="shared" si="498"/>
        <v>4</v>
      </c>
      <c r="F31832" s="6">
        <v>45717</v>
      </c>
    </row>
    <row r="31833" spans="1:6" x14ac:dyDescent="0.25">
      <c r="A31833" s="4" t="s">
        <v>6</v>
      </c>
      <c r="B31833" t="s">
        <v>129696</v>
      </c>
      <c r="C31833" s="5">
        <v>45713.6656365741</v>
      </c>
      <c r="D31833" s="5">
        <v>45719.664270833302</v>
      </c>
      <c r="E31833">
        <f t="shared" si="498"/>
        <v>6</v>
      </c>
      <c r="F31833" s="6">
        <v>45717</v>
      </c>
    </row>
    <row r="31834" spans="1:6" x14ac:dyDescent="0.25">
      <c r="A31834" s="4" t="s">
        <v>6</v>
      </c>
      <c r="B31834" t="s">
        <v>129697</v>
      </c>
      <c r="C31834" s="5">
        <v>45713.665474537003</v>
      </c>
      <c r="D31834" s="5">
        <v>45722.561226851903</v>
      </c>
      <c r="E31834">
        <f t="shared" si="498"/>
        <v>9</v>
      </c>
      <c r="F31834" s="6">
        <v>45717</v>
      </c>
    </row>
    <row r="31835" spans="1:6" x14ac:dyDescent="0.25">
      <c r="A31835" s="4" t="s">
        <v>6</v>
      </c>
      <c r="B31835" t="s">
        <v>129698</v>
      </c>
      <c r="C31835" s="5">
        <v>45713.660266203697</v>
      </c>
      <c r="D31835" s="5">
        <v>45735.361550925903</v>
      </c>
      <c r="E31835">
        <f t="shared" si="498"/>
        <v>22</v>
      </c>
      <c r="F31835" s="6">
        <v>45717</v>
      </c>
    </row>
    <row r="31836" spans="1:6" x14ac:dyDescent="0.25">
      <c r="A31836" s="4" t="s">
        <v>6</v>
      </c>
      <c r="B31836" t="s">
        <v>129699</v>
      </c>
      <c r="C31836" s="5">
        <v>45714.530972222201</v>
      </c>
      <c r="D31836" s="5">
        <v>45723.3996990741</v>
      </c>
      <c r="E31836">
        <f t="shared" si="498"/>
        <v>9</v>
      </c>
      <c r="F31836" s="6">
        <v>45717</v>
      </c>
    </row>
    <row r="31837" spans="1:6" x14ac:dyDescent="0.25">
      <c r="A31837" s="4" t="s">
        <v>6</v>
      </c>
      <c r="B31837" t="s">
        <v>129700</v>
      </c>
      <c r="C31837" s="5">
        <v>45721.458831018499</v>
      </c>
      <c r="D31837" s="5">
        <v>45741.334143518499</v>
      </c>
      <c r="E31837">
        <f t="shared" si="498"/>
        <v>20</v>
      </c>
      <c r="F31837" s="6">
        <v>45717</v>
      </c>
    </row>
    <row r="31838" spans="1:6" x14ac:dyDescent="0.25">
      <c r="A31838" s="4" t="s">
        <v>6</v>
      </c>
      <c r="B31838" t="s">
        <v>129701</v>
      </c>
      <c r="C31838" s="5">
        <v>45713.6621759259</v>
      </c>
      <c r="D31838" s="5">
        <v>45719.656527777799</v>
      </c>
      <c r="E31838">
        <f t="shared" si="498"/>
        <v>6</v>
      </c>
      <c r="F31838" s="6">
        <v>45717</v>
      </c>
    </row>
    <row r="31839" spans="1:6" x14ac:dyDescent="0.25">
      <c r="A31839" s="4" t="s">
        <v>6</v>
      </c>
      <c r="B31839" t="s">
        <v>129702</v>
      </c>
      <c r="C31839" s="5">
        <v>45713.644629629598</v>
      </c>
      <c r="D31839" s="5">
        <v>45734.574259259301</v>
      </c>
      <c r="E31839">
        <f t="shared" si="498"/>
        <v>21</v>
      </c>
      <c r="F31839" s="6">
        <v>45717</v>
      </c>
    </row>
    <row r="31840" spans="1:6" x14ac:dyDescent="0.25">
      <c r="A31840" s="4" t="s">
        <v>6</v>
      </c>
      <c r="B31840" t="s">
        <v>129703</v>
      </c>
      <c r="C31840" s="5">
        <v>45713.777303240699</v>
      </c>
      <c r="D31840" s="5">
        <v>45719.451655092598</v>
      </c>
      <c r="E31840">
        <f t="shared" si="498"/>
        <v>6</v>
      </c>
      <c r="F31840" s="6">
        <v>45717</v>
      </c>
    </row>
    <row r="31841" spans="1:6" x14ac:dyDescent="0.25">
      <c r="A31841" s="4" t="s">
        <v>6</v>
      </c>
      <c r="B31841" t="s">
        <v>129704</v>
      </c>
      <c r="C31841" s="5">
        <v>45713.655902777798</v>
      </c>
      <c r="D31841" s="5">
        <v>45734.546053240701</v>
      </c>
      <c r="E31841">
        <f t="shared" si="498"/>
        <v>21</v>
      </c>
      <c r="F31841" s="6">
        <v>45717</v>
      </c>
    </row>
    <row r="31842" spans="1:6" x14ac:dyDescent="0.25">
      <c r="A31842" s="4" t="s">
        <v>6</v>
      </c>
      <c r="B31842" t="s">
        <v>129705</v>
      </c>
      <c r="C31842" s="5">
        <v>45713.644212963001</v>
      </c>
      <c r="D31842" s="5">
        <v>45726.354953703703</v>
      </c>
      <c r="E31842">
        <f t="shared" si="498"/>
        <v>13</v>
      </c>
      <c r="F31842" s="6">
        <v>45717</v>
      </c>
    </row>
    <row r="31843" spans="1:6" x14ac:dyDescent="0.25">
      <c r="A31843" s="4" t="s">
        <v>6</v>
      </c>
      <c r="B31843" t="s">
        <v>129706</v>
      </c>
      <c r="C31843" s="5">
        <v>45713.637175925898</v>
      </c>
      <c r="D31843" s="5">
        <v>45719.637037036999</v>
      </c>
      <c r="E31843">
        <f t="shared" si="498"/>
        <v>6</v>
      </c>
      <c r="F31843" s="6">
        <v>45717</v>
      </c>
    </row>
    <row r="31844" spans="1:6" x14ac:dyDescent="0.25">
      <c r="A31844" s="4" t="s">
        <v>6</v>
      </c>
      <c r="B31844" t="s">
        <v>129707</v>
      </c>
      <c r="C31844" s="5">
        <v>45713.63</v>
      </c>
      <c r="D31844" s="5">
        <v>45719.613611111097</v>
      </c>
      <c r="E31844">
        <f t="shared" si="498"/>
        <v>6</v>
      </c>
      <c r="F31844" s="6">
        <v>45717</v>
      </c>
    </row>
    <row r="31845" spans="1:6" x14ac:dyDescent="0.25">
      <c r="A31845" s="4" t="s">
        <v>6</v>
      </c>
      <c r="B31845" t="s">
        <v>129708</v>
      </c>
      <c r="C31845" s="5">
        <v>45713.619606481501</v>
      </c>
      <c r="D31845" s="5">
        <v>45723.325949074097</v>
      </c>
      <c r="E31845">
        <f t="shared" si="498"/>
        <v>10</v>
      </c>
      <c r="F31845" s="6">
        <v>45717</v>
      </c>
    </row>
    <row r="31846" spans="1:6" x14ac:dyDescent="0.25">
      <c r="A31846" s="4" t="s">
        <v>6</v>
      </c>
      <c r="B31846" t="s">
        <v>129709</v>
      </c>
      <c r="C31846" s="5">
        <v>45714.317812499998</v>
      </c>
      <c r="D31846" s="5">
        <v>45722.6319560185</v>
      </c>
      <c r="E31846">
        <f t="shared" si="498"/>
        <v>8</v>
      </c>
      <c r="F31846" s="6">
        <v>45717</v>
      </c>
    </row>
    <row r="31847" spans="1:6" x14ac:dyDescent="0.25">
      <c r="A31847" s="4" t="s">
        <v>6</v>
      </c>
      <c r="B31847" t="s">
        <v>129710</v>
      </c>
      <c r="C31847" s="5">
        <v>45713.619525463</v>
      </c>
      <c r="D31847" s="5">
        <v>45722.4055324074</v>
      </c>
      <c r="E31847">
        <f t="shared" si="498"/>
        <v>9</v>
      </c>
      <c r="F31847" s="6">
        <v>45717</v>
      </c>
    </row>
    <row r="31848" spans="1:6" x14ac:dyDescent="0.25">
      <c r="A31848" s="4" t="s">
        <v>6</v>
      </c>
      <c r="B31848" t="s">
        <v>129711</v>
      </c>
      <c r="C31848" s="5">
        <v>45714.309085648201</v>
      </c>
      <c r="D31848" s="5">
        <v>45719.463043981501</v>
      </c>
      <c r="E31848">
        <f t="shared" si="498"/>
        <v>5</v>
      </c>
      <c r="F31848" s="6">
        <v>45717</v>
      </c>
    </row>
    <row r="31849" spans="1:6" x14ac:dyDescent="0.25">
      <c r="A31849" s="4" t="s">
        <v>6</v>
      </c>
      <c r="B31849" t="s">
        <v>129712</v>
      </c>
      <c r="C31849" s="5">
        <v>45713.6141319444</v>
      </c>
      <c r="D31849" s="5">
        <v>45726.380601851903</v>
      </c>
      <c r="E31849">
        <f t="shared" si="498"/>
        <v>13</v>
      </c>
      <c r="F31849" s="6">
        <v>45717</v>
      </c>
    </row>
    <row r="31850" spans="1:6" x14ac:dyDescent="0.25">
      <c r="A31850" s="4" t="s">
        <v>6</v>
      </c>
      <c r="B31850" t="s">
        <v>129713</v>
      </c>
      <c r="C31850" s="5">
        <v>45713.607002314799</v>
      </c>
      <c r="D31850" s="5">
        <v>45722.626030092601</v>
      </c>
      <c r="E31850">
        <f t="shared" si="498"/>
        <v>9</v>
      </c>
      <c r="F31850" s="6">
        <v>45717</v>
      </c>
    </row>
    <row r="31851" spans="1:6" x14ac:dyDescent="0.25">
      <c r="A31851" s="4" t="s">
        <v>6</v>
      </c>
      <c r="B31851" t="s">
        <v>129714</v>
      </c>
      <c r="C31851" s="5">
        <v>45715.461238425902</v>
      </c>
      <c r="D31851" s="5">
        <v>45736.364826388897</v>
      </c>
      <c r="E31851">
        <f t="shared" si="498"/>
        <v>21</v>
      </c>
      <c r="F31851" s="6">
        <v>45717</v>
      </c>
    </row>
    <row r="31852" spans="1:6" x14ac:dyDescent="0.25">
      <c r="A31852" s="4" t="s">
        <v>6</v>
      </c>
      <c r="B31852" t="s">
        <v>129715</v>
      </c>
      <c r="C31852" s="5">
        <v>45719.7598842593</v>
      </c>
      <c r="D31852" s="5">
        <v>45726.384097222202</v>
      </c>
      <c r="E31852">
        <f t="shared" si="498"/>
        <v>7</v>
      </c>
      <c r="F31852" s="6">
        <v>45717</v>
      </c>
    </row>
    <row r="31853" spans="1:6" x14ac:dyDescent="0.25">
      <c r="A31853" s="4" t="s">
        <v>6</v>
      </c>
      <c r="B31853" t="s">
        <v>129716</v>
      </c>
      <c r="C31853" s="5">
        <v>45714.4696527778</v>
      </c>
      <c r="D31853" s="5">
        <v>45720.553807870398</v>
      </c>
      <c r="E31853">
        <f t="shared" si="498"/>
        <v>6</v>
      </c>
      <c r="F31853" s="6">
        <v>45717</v>
      </c>
    </row>
    <row r="31854" spans="1:6" x14ac:dyDescent="0.25">
      <c r="A31854" s="4" t="s">
        <v>6</v>
      </c>
      <c r="B31854" t="s">
        <v>129717</v>
      </c>
      <c r="C31854" s="5">
        <v>45714.430115740703</v>
      </c>
      <c r="D31854" s="5">
        <v>45719.671493055597</v>
      </c>
      <c r="E31854">
        <f t="shared" si="498"/>
        <v>5</v>
      </c>
      <c r="F31854" s="6">
        <v>45717</v>
      </c>
    </row>
    <row r="31855" spans="1:6" x14ac:dyDescent="0.25">
      <c r="A31855" s="4" t="s">
        <v>6</v>
      </c>
      <c r="B31855" t="s">
        <v>129718</v>
      </c>
      <c r="C31855" s="5">
        <v>45719.456516203703</v>
      </c>
      <c r="D31855" s="5">
        <v>45723.652893518498</v>
      </c>
      <c r="E31855">
        <f t="shared" si="498"/>
        <v>4</v>
      </c>
      <c r="F31855" s="6">
        <v>45717</v>
      </c>
    </row>
    <row r="31856" spans="1:6" x14ac:dyDescent="0.25">
      <c r="A31856" s="4" t="s">
        <v>6</v>
      </c>
      <c r="B31856" t="s">
        <v>129719</v>
      </c>
      <c r="C31856" s="5">
        <v>45713.585555555597</v>
      </c>
      <c r="D31856" s="5">
        <v>45722.378564814797</v>
      </c>
      <c r="E31856">
        <f t="shared" si="498"/>
        <v>9</v>
      </c>
      <c r="F31856" s="6">
        <v>45717</v>
      </c>
    </row>
    <row r="31857" spans="1:6" x14ac:dyDescent="0.25">
      <c r="A31857" s="4" t="s">
        <v>6</v>
      </c>
      <c r="B31857" t="s">
        <v>129720</v>
      </c>
      <c r="C31857" s="5">
        <v>45727.4525810185</v>
      </c>
      <c r="D31857" s="5">
        <v>45733.6406712963</v>
      </c>
      <c r="E31857">
        <f t="shared" si="498"/>
        <v>6</v>
      </c>
      <c r="F31857" s="6">
        <v>45717</v>
      </c>
    </row>
    <row r="31858" spans="1:6" x14ac:dyDescent="0.25">
      <c r="A31858" s="4" t="s">
        <v>6</v>
      </c>
      <c r="B31858" t="s">
        <v>129721</v>
      </c>
      <c r="C31858" s="5">
        <v>45713.590254629598</v>
      </c>
      <c r="D31858" s="5">
        <v>45721.600648148102</v>
      </c>
      <c r="E31858">
        <f t="shared" si="498"/>
        <v>8</v>
      </c>
      <c r="F31858" s="6">
        <v>45717</v>
      </c>
    </row>
    <row r="31859" spans="1:6" x14ac:dyDescent="0.25">
      <c r="A31859" s="4" t="s">
        <v>6</v>
      </c>
      <c r="B31859" t="s">
        <v>129722</v>
      </c>
      <c r="C31859" s="5">
        <v>45713.7125115741</v>
      </c>
      <c r="D31859" s="5">
        <v>45719.421956018501</v>
      </c>
      <c r="E31859">
        <f t="shared" si="498"/>
        <v>6</v>
      </c>
      <c r="F31859" s="6">
        <v>45717</v>
      </c>
    </row>
    <row r="31860" spans="1:6" x14ac:dyDescent="0.25">
      <c r="A31860" s="4" t="s">
        <v>6</v>
      </c>
      <c r="B31860" t="s">
        <v>129723</v>
      </c>
      <c r="C31860" s="5">
        <v>45713.5698611111</v>
      </c>
      <c r="D31860" s="5">
        <v>45722.372916666704</v>
      </c>
      <c r="E31860">
        <f t="shared" si="498"/>
        <v>9</v>
      </c>
      <c r="F31860" s="6">
        <v>45717</v>
      </c>
    </row>
    <row r="31861" spans="1:6" x14ac:dyDescent="0.25">
      <c r="A31861" s="4" t="s">
        <v>6</v>
      </c>
      <c r="B31861" t="s">
        <v>129724</v>
      </c>
      <c r="C31861" s="5">
        <v>45713.573043981502</v>
      </c>
      <c r="D31861" s="5">
        <v>45734.428761574098</v>
      </c>
      <c r="E31861">
        <f t="shared" si="498"/>
        <v>21</v>
      </c>
      <c r="F31861" s="6">
        <v>45717</v>
      </c>
    </row>
    <row r="31862" spans="1:6" x14ac:dyDescent="0.25">
      <c r="A31862" s="4" t="s">
        <v>6</v>
      </c>
      <c r="B31862" t="s">
        <v>129725</v>
      </c>
      <c r="C31862" s="5">
        <v>45713.557268518503</v>
      </c>
      <c r="D31862" s="5">
        <v>45720.589849536998</v>
      </c>
      <c r="E31862">
        <f t="shared" si="498"/>
        <v>7</v>
      </c>
      <c r="F31862" s="6">
        <v>45717</v>
      </c>
    </row>
    <row r="31863" spans="1:6" x14ac:dyDescent="0.25">
      <c r="A31863" s="4" t="s">
        <v>6</v>
      </c>
      <c r="B31863" t="s">
        <v>129726</v>
      </c>
      <c r="C31863" s="5">
        <v>45741.355567129598</v>
      </c>
      <c r="D31863" s="5">
        <v>45743.4706828704</v>
      </c>
      <c r="E31863">
        <f t="shared" si="498"/>
        <v>2</v>
      </c>
      <c r="F31863" s="6">
        <v>45717</v>
      </c>
    </row>
    <row r="31864" spans="1:6" x14ac:dyDescent="0.25">
      <c r="A31864" s="4" t="s">
        <v>6</v>
      </c>
      <c r="B31864" t="s">
        <v>129727</v>
      </c>
      <c r="C31864" s="5">
        <v>45742.344803240703</v>
      </c>
      <c r="D31864" s="5">
        <v>45747.4433796296</v>
      </c>
      <c r="E31864">
        <f t="shared" si="498"/>
        <v>5</v>
      </c>
      <c r="F31864" s="6">
        <v>45717</v>
      </c>
    </row>
    <row r="31865" spans="1:6" x14ac:dyDescent="0.25">
      <c r="A31865" s="4" t="s">
        <v>6</v>
      </c>
      <c r="B31865" t="s">
        <v>129728</v>
      </c>
      <c r="C31865" s="5">
        <v>45713.546030092599</v>
      </c>
      <c r="D31865" s="5">
        <v>45719.5632638889</v>
      </c>
      <c r="E31865">
        <f t="shared" si="498"/>
        <v>6</v>
      </c>
      <c r="F31865" s="6">
        <v>45717</v>
      </c>
    </row>
    <row r="31866" spans="1:6" x14ac:dyDescent="0.25">
      <c r="A31866" s="4" t="s">
        <v>6</v>
      </c>
      <c r="B31866" t="s">
        <v>129729</v>
      </c>
      <c r="C31866" s="5">
        <v>45719.629351851901</v>
      </c>
      <c r="D31866" s="5">
        <v>45741.572928240697</v>
      </c>
      <c r="E31866">
        <f t="shared" si="498"/>
        <v>22</v>
      </c>
      <c r="F31866" s="6">
        <v>45717</v>
      </c>
    </row>
    <row r="31867" spans="1:6" x14ac:dyDescent="0.25">
      <c r="A31867" s="4" t="s">
        <v>6</v>
      </c>
      <c r="B31867" t="s">
        <v>129730</v>
      </c>
      <c r="C31867" s="5">
        <v>45715.406678240703</v>
      </c>
      <c r="D31867" s="5">
        <v>45723.649039351898</v>
      </c>
      <c r="E31867">
        <f t="shared" si="498"/>
        <v>8</v>
      </c>
      <c r="F31867" s="6">
        <v>45717</v>
      </c>
    </row>
    <row r="31868" spans="1:6" x14ac:dyDescent="0.25">
      <c r="A31868" s="4" t="s">
        <v>6</v>
      </c>
      <c r="B31868" t="s">
        <v>129731</v>
      </c>
      <c r="C31868" s="5">
        <v>45741.363680555602</v>
      </c>
      <c r="D31868" s="5">
        <v>45743.538240740701</v>
      </c>
      <c r="E31868">
        <f t="shared" si="498"/>
        <v>2</v>
      </c>
      <c r="F31868" s="6">
        <v>45717</v>
      </c>
    </row>
    <row r="31869" spans="1:6" x14ac:dyDescent="0.25">
      <c r="A31869" s="4" t="s">
        <v>6</v>
      </c>
      <c r="B31869" t="s">
        <v>129732</v>
      </c>
      <c r="C31869" s="5">
        <v>45713.511087963001</v>
      </c>
      <c r="D31869" s="5">
        <v>45720.335046296299</v>
      </c>
      <c r="E31869">
        <f t="shared" si="498"/>
        <v>7</v>
      </c>
      <c r="F31869" s="6">
        <v>45717</v>
      </c>
    </row>
    <row r="31870" spans="1:6" x14ac:dyDescent="0.25">
      <c r="A31870" s="4" t="s">
        <v>6</v>
      </c>
      <c r="B31870" t="s">
        <v>129733</v>
      </c>
      <c r="C31870" s="5">
        <v>45713.523611111101</v>
      </c>
      <c r="D31870" s="5">
        <v>45723.666481481501</v>
      </c>
      <c r="E31870">
        <f t="shared" si="498"/>
        <v>10</v>
      </c>
      <c r="F31870" s="6">
        <v>45717</v>
      </c>
    </row>
    <row r="31871" spans="1:6" x14ac:dyDescent="0.25">
      <c r="A31871" s="4" t="s">
        <v>6</v>
      </c>
      <c r="B31871" t="s">
        <v>129734</v>
      </c>
      <c r="C31871" s="5">
        <v>45713.715960648202</v>
      </c>
      <c r="D31871" s="5">
        <v>45719.382349537002</v>
      </c>
      <c r="E31871">
        <f t="shared" si="498"/>
        <v>6</v>
      </c>
      <c r="F31871" s="6">
        <v>45717</v>
      </c>
    </row>
    <row r="31872" spans="1:6" x14ac:dyDescent="0.25">
      <c r="A31872" s="4" t="s">
        <v>6</v>
      </c>
      <c r="B31872" t="s">
        <v>129735</v>
      </c>
      <c r="C31872" s="5">
        <v>45713.503842592603</v>
      </c>
      <c r="D31872" s="5">
        <v>45734.570914351898</v>
      </c>
      <c r="E31872">
        <f t="shared" si="498"/>
        <v>21</v>
      </c>
      <c r="F31872" s="6">
        <v>45717</v>
      </c>
    </row>
    <row r="31873" spans="1:6" x14ac:dyDescent="0.25">
      <c r="A31873" s="4" t="s">
        <v>6</v>
      </c>
      <c r="B31873" t="s">
        <v>129736</v>
      </c>
      <c r="C31873" s="5">
        <v>45713.510011574101</v>
      </c>
      <c r="D31873" s="5">
        <v>45722.3903125</v>
      </c>
      <c r="E31873">
        <f t="shared" si="498"/>
        <v>9</v>
      </c>
      <c r="F31873" s="6">
        <v>45717</v>
      </c>
    </row>
    <row r="31874" spans="1:6" x14ac:dyDescent="0.25">
      <c r="A31874" s="4" t="s">
        <v>6</v>
      </c>
      <c r="B31874" t="s">
        <v>129737</v>
      </c>
      <c r="C31874" s="5">
        <v>45721.687789351898</v>
      </c>
      <c r="D31874" s="5">
        <v>45730.4752546296</v>
      </c>
      <c r="E31874">
        <f t="shared" ref="E31874:E31937" si="499">ROUND(D31874-C31874,0)</f>
        <v>9</v>
      </c>
      <c r="F31874" s="6">
        <v>45717</v>
      </c>
    </row>
    <row r="31875" spans="1:6" x14ac:dyDescent="0.25">
      <c r="A31875" s="4" t="s">
        <v>6</v>
      </c>
      <c r="B31875" t="s">
        <v>129738</v>
      </c>
      <c r="C31875" s="5">
        <v>45714.771215277797</v>
      </c>
      <c r="D31875" s="5">
        <v>45720.343634259298</v>
      </c>
      <c r="E31875">
        <f t="shared" si="499"/>
        <v>6</v>
      </c>
      <c r="F31875" s="6">
        <v>45717</v>
      </c>
    </row>
    <row r="31876" spans="1:6" x14ac:dyDescent="0.25">
      <c r="A31876" s="4" t="s">
        <v>6</v>
      </c>
      <c r="B31876" t="s">
        <v>129739</v>
      </c>
      <c r="C31876" s="5">
        <v>45713.501111111102</v>
      </c>
      <c r="D31876" s="5">
        <v>45728.541990740698</v>
      </c>
      <c r="E31876">
        <f t="shared" si="499"/>
        <v>15</v>
      </c>
      <c r="F31876" s="6">
        <v>45717</v>
      </c>
    </row>
    <row r="31877" spans="1:6" x14ac:dyDescent="0.25">
      <c r="A31877" s="4" t="s">
        <v>6</v>
      </c>
      <c r="B31877" t="s">
        <v>129740</v>
      </c>
      <c r="C31877" s="5">
        <v>45713.598333333299</v>
      </c>
      <c r="D31877" s="5">
        <v>45727.608506944402</v>
      </c>
      <c r="E31877">
        <f t="shared" si="499"/>
        <v>14</v>
      </c>
      <c r="F31877" s="6">
        <v>45717</v>
      </c>
    </row>
    <row r="31878" spans="1:6" x14ac:dyDescent="0.25">
      <c r="A31878" s="4" t="s">
        <v>6</v>
      </c>
      <c r="B31878" t="s">
        <v>129741</v>
      </c>
      <c r="C31878" s="5">
        <v>45713.505624999998</v>
      </c>
      <c r="D31878" s="5">
        <v>45721.671620370398</v>
      </c>
      <c r="E31878">
        <f t="shared" si="499"/>
        <v>8</v>
      </c>
      <c r="F31878" s="6">
        <v>45717</v>
      </c>
    </row>
    <row r="31879" spans="1:6" x14ac:dyDescent="0.25">
      <c r="A31879" s="4" t="s">
        <v>6</v>
      </c>
      <c r="B31879" t="s">
        <v>129742</v>
      </c>
      <c r="C31879" s="5">
        <v>45734.5608333333</v>
      </c>
      <c r="D31879" s="5">
        <v>45735.569317129601</v>
      </c>
      <c r="E31879">
        <f t="shared" si="499"/>
        <v>1</v>
      </c>
      <c r="F31879" s="6">
        <v>45717</v>
      </c>
    </row>
    <row r="31880" spans="1:6" x14ac:dyDescent="0.25">
      <c r="A31880" s="4" t="s">
        <v>6</v>
      </c>
      <c r="B31880" t="s">
        <v>129743</v>
      </c>
      <c r="C31880" s="5">
        <v>45713.644768518498</v>
      </c>
      <c r="D31880" s="5">
        <v>45727.3301967593</v>
      </c>
      <c r="E31880">
        <f t="shared" si="499"/>
        <v>14</v>
      </c>
      <c r="F31880" s="6">
        <v>45717</v>
      </c>
    </row>
    <row r="31881" spans="1:6" x14ac:dyDescent="0.25">
      <c r="A31881" s="4" t="s">
        <v>6</v>
      </c>
      <c r="B31881" t="s">
        <v>129744</v>
      </c>
      <c r="C31881" s="5">
        <v>45715.7831828704</v>
      </c>
      <c r="D31881" s="5">
        <v>45737.475648148102</v>
      </c>
      <c r="E31881">
        <f t="shared" si="499"/>
        <v>22</v>
      </c>
      <c r="F31881" s="6">
        <v>45717</v>
      </c>
    </row>
    <row r="31882" spans="1:6" x14ac:dyDescent="0.25">
      <c r="A31882" s="4" t="s">
        <v>6</v>
      </c>
      <c r="B31882" t="s">
        <v>129745</v>
      </c>
      <c r="C31882" s="5">
        <v>45713.498206018499</v>
      </c>
      <c r="D31882" s="5">
        <v>45719.466087963003</v>
      </c>
      <c r="E31882">
        <f t="shared" si="499"/>
        <v>6</v>
      </c>
      <c r="F31882" s="6">
        <v>45717</v>
      </c>
    </row>
    <row r="31883" spans="1:6" x14ac:dyDescent="0.25">
      <c r="A31883" s="4" t="s">
        <v>6</v>
      </c>
      <c r="B31883" t="s">
        <v>129746</v>
      </c>
      <c r="C31883" s="5">
        <v>45713.565891203703</v>
      </c>
      <c r="D31883" s="5">
        <v>45722.605219907397</v>
      </c>
      <c r="E31883">
        <f t="shared" si="499"/>
        <v>9</v>
      </c>
      <c r="F31883" s="6">
        <v>45717</v>
      </c>
    </row>
    <row r="31884" spans="1:6" x14ac:dyDescent="0.25">
      <c r="A31884" s="4" t="s">
        <v>6</v>
      </c>
      <c r="B31884" t="s">
        <v>129747</v>
      </c>
      <c r="C31884" s="5">
        <v>45713.486689814803</v>
      </c>
      <c r="D31884" s="5">
        <v>45719.475219907399</v>
      </c>
      <c r="E31884">
        <f t="shared" si="499"/>
        <v>6</v>
      </c>
      <c r="F31884" s="6">
        <v>45717</v>
      </c>
    </row>
    <row r="31885" spans="1:6" x14ac:dyDescent="0.25">
      <c r="A31885" s="4" t="s">
        <v>6</v>
      </c>
      <c r="B31885" t="s">
        <v>129748</v>
      </c>
      <c r="C31885" s="5">
        <v>45713.489212963003</v>
      </c>
      <c r="D31885" s="5">
        <v>45719.530335648102</v>
      </c>
      <c r="E31885">
        <f t="shared" si="499"/>
        <v>6</v>
      </c>
      <c r="F31885" s="6">
        <v>45717</v>
      </c>
    </row>
    <row r="31886" spans="1:6" x14ac:dyDescent="0.25">
      <c r="A31886" s="4" t="s">
        <v>6</v>
      </c>
      <c r="B31886" t="s">
        <v>129749</v>
      </c>
      <c r="C31886" s="5">
        <v>45730.6550347222</v>
      </c>
      <c r="D31886" s="5">
        <v>45735.586666666699</v>
      </c>
      <c r="E31886">
        <f t="shared" si="499"/>
        <v>5</v>
      </c>
      <c r="F31886" s="6">
        <v>45717</v>
      </c>
    </row>
    <row r="31887" spans="1:6" x14ac:dyDescent="0.25">
      <c r="A31887" s="4" t="s">
        <v>6</v>
      </c>
      <c r="B31887" t="s">
        <v>129750</v>
      </c>
      <c r="C31887" s="5">
        <v>45714.6632523148</v>
      </c>
      <c r="D31887" s="5">
        <v>45720.388541666704</v>
      </c>
      <c r="E31887">
        <f t="shared" si="499"/>
        <v>6</v>
      </c>
      <c r="F31887" s="6">
        <v>45717</v>
      </c>
    </row>
    <row r="31888" spans="1:6" x14ac:dyDescent="0.25">
      <c r="A31888" s="4" t="s">
        <v>6</v>
      </c>
      <c r="B31888" t="s">
        <v>129751</v>
      </c>
      <c r="C31888" s="5">
        <v>45723.446099537003</v>
      </c>
      <c r="D31888" s="5">
        <v>45728.425081018497</v>
      </c>
      <c r="E31888">
        <f t="shared" si="499"/>
        <v>5</v>
      </c>
      <c r="F31888" s="6">
        <v>45717</v>
      </c>
    </row>
    <row r="31889" spans="1:6" x14ac:dyDescent="0.25">
      <c r="A31889" s="4" t="s">
        <v>6</v>
      </c>
      <c r="B31889" t="s">
        <v>129752</v>
      </c>
      <c r="C31889" s="5">
        <v>45713.473090277803</v>
      </c>
      <c r="D31889" s="5">
        <v>45735.659317129597</v>
      </c>
      <c r="E31889">
        <f t="shared" si="499"/>
        <v>22</v>
      </c>
      <c r="F31889" s="6">
        <v>45717</v>
      </c>
    </row>
    <row r="31890" spans="1:6" x14ac:dyDescent="0.25">
      <c r="A31890" s="4" t="s">
        <v>6</v>
      </c>
      <c r="B31890" t="s">
        <v>129753</v>
      </c>
      <c r="C31890" s="5">
        <v>45713.475902777798</v>
      </c>
      <c r="D31890" s="5">
        <v>45721.642268518503</v>
      </c>
      <c r="E31890">
        <f t="shared" si="499"/>
        <v>8</v>
      </c>
      <c r="F31890" s="6">
        <v>45717</v>
      </c>
    </row>
    <row r="31891" spans="1:6" x14ac:dyDescent="0.25">
      <c r="A31891" s="4" t="s">
        <v>6</v>
      </c>
      <c r="B31891" t="s">
        <v>129754</v>
      </c>
      <c r="C31891" s="5">
        <v>45713.472453703696</v>
      </c>
      <c r="D31891" s="5">
        <v>45720.662719907399</v>
      </c>
      <c r="E31891">
        <f t="shared" si="499"/>
        <v>7</v>
      </c>
      <c r="F31891" s="6">
        <v>45717</v>
      </c>
    </row>
    <row r="31892" spans="1:6" x14ac:dyDescent="0.25">
      <c r="A31892" s="4" t="s">
        <v>6</v>
      </c>
      <c r="B31892" t="s">
        <v>129755</v>
      </c>
      <c r="C31892" s="5">
        <v>45721.545092592598</v>
      </c>
      <c r="D31892" s="5">
        <v>45743.604421296302</v>
      </c>
      <c r="E31892">
        <f t="shared" si="499"/>
        <v>22</v>
      </c>
      <c r="F31892" s="6">
        <v>45717</v>
      </c>
    </row>
    <row r="31893" spans="1:6" x14ac:dyDescent="0.25">
      <c r="A31893" s="4" t="s">
        <v>6</v>
      </c>
      <c r="B31893" t="s">
        <v>129756</v>
      </c>
      <c r="C31893" s="5">
        <v>45713.465023148201</v>
      </c>
      <c r="D31893" s="5">
        <v>45722.667476851799</v>
      </c>
      <c r="E31893">
        <f t="shared" si="499"/>
        <v>9</v>
      </c>
      <c r="F31893" s="6">
        <v>45717</v>
      </c>
    </row>
    <row r="31894" spans="1:6" x14ac:dyDescent="0.25">
      <c r="A31894" s="4" t="s">
        <v>6</v>
      </c>
      <c r="B31894" t="s">
        <v>129757</v>
      </c>
      <c r="C31894" s="5">
        <v>45715.790752314802</v>
      </c>
      <c r="D31894" s="5">
        <v>45721.377534722204</v>
      </c>
      <c r="E31894">
        <f t="shared" si="499"/>
        <v>6</v>
      </c>
      <c r="F31894" s="6">
        <v>45717</v>
      </c>
    </row>
    <row r="31895" spans="1:6" x14ac:dyDescent="0.25">
      <c r="A31895" s="4" t="s">
        <v>6</v>
      </c>
      <c r="B31895" t="s">
        <v>129758</v>
      </c>
      <c r="C31895" s="5">
        <v>45713.470428240696</v>
      </c>
      <c r="D31895" s="5">
        <v>45723.528749999998</v>
      </c>
      <c r="E31895">
        <f t="shared" si="499"/>
        <v>10</v>
      </c>
      <c r="F31895" s="6">
        <v>45717</v>
      </c>
    </row>
    <row r="31896" spans="1:6" x14ac:dyDescent="0.25">
      <c r="A31896" s="4" t="s">
        <v>6</v>
      </c>
      <c r="B31896" t="s">
        <v>129759</v>
      </c>
      <c r="C31896" s="5">
        <v>45713.457719907397</v>
      </c>
      <c r="D31896" s="5">
        <v>45734.473206018498</v>
      </c>
      <c r="E31896">
        <f t="shared" si="499"/>
        <v>21</v>
      </c>
      <c r="F31896" s="6">
        <v>45717</v>
      </c>
    </row>
    <row r="31897" spans="1:6" x14ac:dyDescent="0.25">
      <c r="A31897" s="4" t="s">
        <v>6</v>
      </c>
      <c r="B31897" t="s">
        <v>129760</v>
      </c>
      <c r="C31897" s="5">
        <v>45713.469074074099</v>
      </c>
      <c r="D31897" s="5">
        <v>45719.420034722199</v>
      </c>
      <c r="E31897">
        <f t="shared" si="499"/>
        <v>6</v>
      </c>
      <c r="F31897" s="6">
        <v>45717</v>
      </c>
    </row>
    <row r="31898" spans="1:6" x14ac:dyDescent="0.25">
      <c r="A31898" s="4" t="s">
        <v>6</v>
      </c>
      <c r="B31898" t="s">
        <v>129761</v>
      </c>
      <c r="C31898" s="5">
        <v>45713.476527777799</v>
      </c>
      <c r="D31898" s="5">
        <v>45719.449907407397</v>
      </c>
      <c r="E31898">
        <f t="shared" si="499"/>
        <v>6</v>
      </c>
      <c r="F31898" s="6">
        <v>45717</v>
      </c>
    </row>
    <row r="31899" spans="1:6" x14ac:dyDescent="0.25">
      <c r="A31899" s="4" t="s">
        <v>6</v>
      </c>
      <c r="B31899" t="s">
        <v>129762</v>
      </c>
      <c r="C31899" s="5">
        <v>45713.483194444401</v>
      </c>
      <c r="D31899" s="5">
        <v>45722.575995370396</v>
      </c>
      <c r="E31899">
        <f t="shared" si="499"/>
        <v>9</v>
      </c>
      <c r="F31899" s="6">
        <v>45717</v>
      </c>
    </row>
    <row r="31900" spans="1:6" x14ac:dyDescent="0.25">
      <c r="A31900" s="4" t="s">
        <v>6</v>
      </c>
      <c r="B31900" t="s">
        <v>129763</v>
      </c>
      <c r="C31900" s="5">
        <v>45713.451041666704</v>
      </c>
      <c r="D31900" s="5">
        <v>45721.327997685199</v>
      </c>
      <c r="E31900">
        <f t="shared" si="499"/>
        <v>8</v>
      </c>
      <c r="F31900" s="6">
        <v>45717</v>
      </c>
    </row>
    <row r="31901" spans="1:6" x14ac:dyDescent="0.25">
      <c r="A31901" s="4" t="s">
        <v>6</v>
      </c>
      <c r="B31901" t="s">
        <v>129764</v>
      </c>
      <c r="C31901" s="5">
        <v>45713.447812500002</v>
      </c>
      <c r="D31901" s="5">
        <v>45719.595937500002</v>
      </c>
      <c r="E31901">
        <f t="shared" si="499"/>
        <v>6</v>
      </c>
      <c r="F31901" s="6">
        <v>45717</v>
      </c>
    </row>
    <row r="31902" spans="1:6" x14ac:dyDescent="0.25">
      <c r="A31902" s="4" t="s">
        <v>6</v>
      </c>
      <c r="B31902" t="s">
        <v>129765</v>
      </c>
      <c r="C31902" s="5">
        <v>45713.480324074102</v>
      </c>
      <c r="D31902" s="5">
        <v>45720.448460648098</v>
      </c>
      <c r="E31902">
        <f t="shared" si="499"/>
        <v>7</v>
      </c>
      <c r="F31902" s="6">
        <v>45717</v>
      </c>
    </row>
    <row r="31903" spans="1:6" x14ac:dyDescent="0.25">
      <c r="A31903" s="4" t="s">
        <v>6</v>
      </c>
      <c r="B31903" t="s">
        <v>129766</v>
      </c>
      <c r="C31903" s="5">
        <v>45713.4399305556</v>
      </c>
      <c r="D31903" s="5">
        <v>45747.408356481501</v>
      </c>
      <c r="E31903">
        <f t="shared" si="499"/>
        <v>34</v>
      </c>
      <c r="F31903" s="6">
        <v>45717</v>
      </c>
    </row>
    <row r="31904" spans="1:6" x14ac:dyDescent="0.25">
      <c r="A31904" s="4" t="s">
        <v>6</v>
      </c>
      <c r="B31904" t="s">
        <v>129767</v>
      </c>
      <c r="C31904" s="5">
        <v>45720.508657407401</v>
      </c>
      <c r="D31904" s="5">
        <v>45723.576319444401</v>
      </c>
      <c r="E31904">
        <f t="shared" si="499"/>
        <v>3</v>
      </c>
      <c r="F31904" s="6">
        <v>45717</v>
      </c>
    </row>
    <row r="31905" spans="1:6" x14ac:dyDescent="0.25">
      <c r="A31905" s="4" t="s">
        <v>6</v>
      </c>
      <c r="B31905" t="s">
        <v>129768</v>
      </c>
      <c r="C31905" s="5">
        <v>45714.725972222201</v>
      </c>
      <c r="D31905" s="5">
        <v>45720.336145833302</v>
      </c>
      <c r="E31905">
        <f t="shared" si="499"/>
        <v>6</v>
      </c>
      <c r="F31905" s="6">
        <v>45717</v>
      </c>
    </row>
    <row r="31906" spans="1:6" x14ac:dyDescent="0.25">
      <c r="A31906" s="4" t="s">
        <v>6</v>
      </c>
      <c r="B31906" t="s">
        <v>129769</v>
      </c>
      <c r="C31906" s="5">
        <v>45713.435717592598</v>
      </c>
      <c r="D31906" s="5">
        <v>45734.640104166698</v>
      </c>
      <c r="E31906">
        <f t="shared" si="499"/>
        <v>21</v>
      </c>
      <c r="F31906" s="6">
        <v>45717</v>
      </c>
    </row>
    <row r="31907" spans="1:6" x14ac:dyDescent="0.25">
      <c r="A31907" s="4" t="s">
        <v>6</v>
      </c>
      <c r="B31907" t="s">
        <v>129770</v>
      </c>
      <c r="C31907" s="5">
        <v>45713.4323842593</v>
      </c>
      <c r="D31907" s="5">
        <v>45747.6157060185</v>
      </c>
      <c r="E31907">
        <f t="shared" si="499"/>
        <v>34</v>
      </c>
      <c r="F31907" s="6">
        <v>45717</v>
      </c>
    </row>
    <row r="31908" spans="1:6" x14ac:dyDescent="0.25">
      <c r="A31908" s="4" t="s">
        <v>6</v>
      </c>
      <c r="B31908" t="s">
        <v>129771</v>
      </c>
      <c r="C31908" s="5">
        <v>45713.429988425902</v>
      </c>
      <c r="D31908" s="5">
        <v>45722.325486111098</v>
      </c>
      <c r="E31908">
        <f t="shared" si="499"/>
        <v>9</v>
      </c>
      <c r="F31908" s="6">
        <v>45717</v>
      </c>
    </row>
    <row r="31909" spans="1:6" x14ac:dyDescent="0.25">
      <c r="A31909" s="4" t="s">
        <v>6</v>
      </c>
      <c r="B31909" t="s">
        <v>129772</v>
      </c>
      <c r="C31909" s="5">
        <v>45713.431562500002</v>
      </c>
      <c r="D31909" s="5">
        <v>45719.445335648103</v>
      </c>
      <c r="E31909">
        <f t="shared" si="499"/>
        <v>6</v>
      </c>
      <c r="F31909" s="6">
        <v>45717</v>
      </c>
    </row>
    <row r="31910" spans="1:6" x14ac:dyDescent="0.25">
      <c r="A31910" s="4" t="s">
        <v>6</v>
      </c>
      <c r="B31910" t="s">
        <v>129773</v>
      </c>
      <c r="C31910" s="5">
        <v>45721.373009259303</v>
      </c>
      <c r="D31910" s="5">
        <v>45728.614212963003</v>
      </c>
      <c r="E31910">
        <f t="shared" si="499"/>
        <v>7</v>
      </c>
      <c r="F31910" s="6">
        <v>45717</v>
      </c>
    </row>
    <row r="31911" spans="1:6" x14ac:dyDescent="0.25">
      <c r="A31911" s="4" t="s">
        <v>6</v>
      </c>
      <c r="B31911" t="s">
        <v>129774</v>
      </c>
      <c r="C31911" s="5">
        <v>45713.422511574099</v>
      </c>
      <c r="D31911" s="5">
        <v>45720.472384259301</v>
      </c>
      <c r="E31911">
        <f t="shared" si="499"/>
        <v>7</v>
      </c>
      <c r="F31911" s="6">
        <v>45717</v>
      </c>
    </row>
    <row r="31912" spans="1:6" x14ac:dyDescent="0.25">
      <c r="A31912" s="4" t="s">
        <v>6</v>
      </c>
      <c r="B31912" t="s">
        <v>129775</v>
      </c>
      <c r="C31912" s="5">
        <v>45733.432812500003</v>
      </c>
      <c r="D31912" s="5">
        <v>45735.634097222202</v>
      </c>
      <c r="E31912">
        <f t="shared" si="499"/>
        <v>2</v>
      </c>
      <c r="F31912" s="6">
        <v>45717</v>
      </c>
    </row>
    <row r="31913" spans="1:6" x14ac:dyDescent="0.25">
      <c r="A31913" s="4" t="s">
        <v>6</v>
      </c>
      <c r="B31913" t="s">
        <v>129776</v>
      </c>
      <c r="C31913" s="5">
        <v>45713.431481481501</v>
      </c>
      <c r="D31913" s="5">
        <v>45721.544548611098</v>
      </c>
      <c r="E31913">
        <f t="shared" si="499"/>
        <v>8</v>
      </c>
      <c r="F31913" s="6">
        <v>45717</v>
      </c>
    </row>
    <row r="31914" spans="1:6" x14ac:dyDescent="0.25">
      <c r="A31914" s="4" t="s">
        <v>6</v>
      </c>
      <c r="B31914" t="s">
        <v>129777</v>
      </c>
      <c r="C31914" s="5">
        <v>45713.410960648202</v>
      </c>
      <c r="D31914" s="5">
        <v>45719.477615740703</v>
      </c>
      <c r="E31914">
        <f t="shared" si="499"/>
        <v>6</v>
      </c>
      <c r="F31914" s="6">
        <v>45717</v>
      </c>
    </row>
    <row r="31915" spans="1:6" x14ac:dyDescent="0.25">
      <c r="A31915" s="4" t="s">
        <v>6</v>
      </c>
      <c r="B31915" t="s">
        <v>129778</v>
      </c>
      <c r="C31915" s="5">
        <v>45713.4129861111</v>
      </c>
      <c r="D31915" s="5">
        <v>45719.352847222202</v>
      </c>
      <c r="E31915">
        <f t="shared" si="499"/>
        <v>6</v>
      </c>
      <c r="F31915" s="6">
        <v>45717</v>
      </c>
    </row>
    <row r="31916" spans="1:6" x14ac:dyDescent="0.25">
      <c r="A31916" s="4" t="s">
        <v>6</v>
      </c>
      <c r="B31916" t="s">
        <v>129779</v>
      </c>
      <c r="C31916" s="5">
        <v>45719.581053240698</v>
      </c>
      <c r="D31916" s="5">
        <v>45723.685706018499</v>
      </c>
      <c r="E31916">
        <f t="shared" si="499"/>
        <v>4</v>
      </c>
      <c r="F31916" s="6">
        <v>45717</v>
      </c>
    </row>
    <row r="31917" spans="1:6" x14ac:dyDescent="0.25">
      <c r="A31917" s="4" t="s">
        <v>6</v>
      </c>
      <c r="B31917" t="s">
        <v>129780</v>
      </c>
      <c r="C31917" s="5">
        <v>45715.379479166702</v>
      </c>
      <c r="D31917" s="5">
        <v>45720.3963657407</v>
      </c>
      <c r="E31917">
        <f t="shared" si="499"/>
        <v>5</v>
      </c>
      <c r="F31917" s="6">
        <v>45717</v>
      </c>
    </row>
    <row r="31918" spans="1:6" x14ac:dyDescent="0.25">
      <c r="A31918" s="4" t="s">
        <v>6</v>
      </c>
      <c r="B31918" t="s">
        <v>129781</v>
      </c>
      <c r="C31918" s="5">
        <v>45735.642314814802</v>
      </c>
      <c r="D31918" s="5">
        <v>45747.3520138889</v>
      </c>
      <c r="E31918">
        <f t="shared" si="499"/>
        <v>12</v>
      </c>
      <c r="F31918" s="6">
        <v>45717</v>
      </c>
    </row>
    <row r="31919" spans="1:6" x14ac:dyDescent="0.25">
      <c r="A31919" s="4" t="s">
        <v>6</v>
      </c>
      <c r="B31919" t="s">
        <v>129782</v>
      </c>
      <c r="C31919" s="5">
        <v>45713.396527777797</v>
      </c>
      <c r="D31919" s="5">
        <v>45726.4523611111</v>
      </c>
      <c r="E31919">
        <f t="shared" si="499"/>
        <v>13</v>
      </c>
      <c r="F31919" s="6">
        <v>45717</v>
      </c>
    </row>
    <row r="31920" spans="1:6" x14ac:dyDescent="0.25">
      <c r="A31920" s="4" t="s">
        <v>6</v>
      </c>
      <c r="B31920" t="s">
        <v>129783</v>
      </c>
      <c r="C31920" s="5">
        <v>45726.343541666698</v>
      </c>
      <c r="D31920" s="5">
        <v>45729.361053240696</v>
      </c>
      <c r="E31920">
        <f t="shared" si="499"/>
        <v>3</v>
      </c>
      <c r="F31920" s="6">
        <v>45717</v>
      </c>
    </row>
    <row r="31921" spans="1:6" x14ac:dyDescent="0.25">
      <c r="A31921" s="4" t="s">
        <v>6</v>
      </c>
      <c r="B31921" t="s">
        <v>129784</v>
      </c>
      <c r="C31921" s="5">
        <v>45713.640625</v>
      </c>
      <c r="D31921" s="5">
        <v>45719.677962962996</v>
      </c>
      <c r="E31921">
        <f t="shared" si="499"/>
        <v>6</v>
      </c>
      <c r="F31921" s="6">
        <v>45717</v>
      </c>
    </row>
    <row r="31922" spans="1:6" x14ac:dyDescent="0.25">
      <c r="A31922" s="4" t="s">
        <v>6</v>
      </c>
      <c r="B31922" t="s">
        <v>129785</v>
      </c>
      <c r="C31922" s="5">
        <v>45713.377453703702</v>
      </c>
      <c r="D31922" s="5">
        <v>45719.4524074074</v>
      </c>
      <c r="E31922">
        <f t="shared" si="499"/>
        <v>6</v>
      </c>
      <c r="F31922" s="6">
        <v>45717</v>
      </c>
    </row>
    <row r="31923" spans="1:6" x14ac:dyDescent="0.25">
      <c r="A31923" s="4" t="s">
        <v>6</v>
      </c>
      <c r="B31923" t="s">
        <v>129786</v>
      </c>
      <c r="C31923" s="5">
        <v>45719.567337963003</v>
      </c>
      <c r="D31923" s="5">
        <v>45723.543784722198</v>
      </c>
      <c r="E31923">
        <f t="shared" si="499"/>
        <v>4</v>
      </c>
      <c r="F31923" s="6">
        <v>45717</v>
      </c>
    </row>
    <row r="31924" spans="1:6" x14ac:dyDescent="0.25">
      <c r="A31924" s="4" t="s">
        <v>6</v>
      </c>
      <c r="B31924" t="s">
        <v>129787</v>
      </c>
      <c r="C31924" s="5">
        <v>45736.494664351798</v>
      </c>
      <c r="D31924" s="5">
        <v>45740.627303240697</v>
      </c>
      <c r="E31924">
        <f t="shared" si="499"/>
        <v>4</v>
      </c>
      <c r="F31924" s="6">
        <v>45717</v>
      </c>
    </row>
    <row r="31925" spans="1:6" x14ac:dyDescent="0.25">
      <c r="A31925" s="4" t="s">
        <v>6</v>
      </c>
      <c r="B31925" t="s">
        <v>129788</v>
      </c>
      <c r="C31925" s="5">
        <v>45714.3989814815</v>
      </c>
      <c r="D31925" s="5">
        <v>45719.611388888901</v>
      </c>
      <c r="E31925">
        <f t="shared" si="499"/>
        <v>5</v>
      </c>
      <c r="F31925" s="6">
        <v>45717</v>
      </c>
    </row>
    <row r="31926" spans="1:6" x14ac:dyDescent="0.25">
      <c r="A31926" s="4" t="s">
        <v>6</v>
      </c>
      <c r="B31926" t="s">
        <v>129789</v>
      </c>
      <c r="C31926" s="5">
        <v>45716.541064814803</v>
      </c>
      <c r="D31926" s="5">
        <v>45741.403090277803</v>
      </c>
      <c r="E31926">
        <f t="shared" si="499"/>
        <v>25</v>
      </c>
      <c r="F31926" s="6">
        <v>45717</v>
      </c>
    </row>
    <row r="31927" spans="1:6" x14ac:dyDescent="0.25">
      <c r="A31927" s="4" t="s">
        <v>6</v>
      </c>
      <c r="B31927" t="s">
        <v>129790</v>
      </c>
      <c r="C31927" s="5">
        <v>45713.372094907398</v>
      </c>
      <c r="D31927" s="5">
        <v>45719.5757407407</v>
      </c>
      <c r="E31927">
        <f t="shared" si="499"/>
        <v>6</v>
      </c>
      <c r="F31927" s="6">
        <v>45717</v>
      </c>
    </row>
    <row r="31928" spans="1:6" x14ac:dyDescent="0.25">
      <c r="A31928" s="4" t="s">
        <v>6</v>
      </c>
      <c r="B31928" t="s">
        <v>129791</v>
      </c>
      <c r="C31928" s="5">
        <v>45713.356863425899</v>
      </c>
      <c r="D31928" s="5">
        <v>45722.642141203702</v>
      </c>
      <c r="E31928">
        <f t="shared" si="499"/>
        <v>9</v>
      </c>
      <c r="F31928" s="6">
        <v>45717</v>
      </c>
    </row>
    <row r="31929" spans="1:6" x14ac:dyDescent="0.25">
      <c r="A31929" s="4" t="s">
        <v>6</v>
      </c>
      <c r="B31929" t="s">
        <v>129792</v>
      </c>
      <c r="C31929" s="5">
        <v>45713.348368055602</v>
      </c>
      <c r="D31929" s="5">
        <v>45734.403842592597</v>
      </c>
      <c r="E31929">
        <f t="shared" si="499"/>
        <v>21</v>
      </c>
      <c r="F31929" s="6">
        <v>45717</v>
      </c>
    </row>
    <row r="31930" spans="1:6" x14ac:dyDescent="0.25">
      <c r="A31930" s="4" t="s">
        <v>6</v>
      </c>
      <c r="B31930" t="s">
        <v>129793</v>
      </c>
      <c r="C31930" s="5">
        <v>45741.313344907401</v>
      </c>
      <c r="D31930" s="5">
        <v>45747.414837962999</v>
      </c>
      <c r="E31930">
        <f t="shared" si="499"/>
        <v>6</v>
      </c>
      <c r="F31930" s="6">
        <v>45717</v>
      </c>
    </row>
    <row r="31931" spans="1:6" x14ac:dyDescent="0.25">
      <c r="A31931" s="4" t="s">
        <v>6</v>
      </c>
      <c r="B31931" t="s">
        <v>129794</v>
      </c>
      <c r="C31931" s="5">
        <v>45715.280474537001</v>
      </c>
      <c r="D31931" s="5">
        <v>45734.5480902778</v>
      </c>
      <c r="E31931">
        <f t="shared" si="499"/>
        <v>19</v>
      </c>
      <c r="F31931" s="6">
        <v>45717</v>
      </c>
    </row>
    <row r="31932" spans="1:6" x14ac:dyDescent="0.25">
      <c r="A31932" s="4" t="s">
        <v>6</v>
      </c>
      <c r="B31932" t="s">
        <v>129795</v>
      </c>
      <c r="C31932" s="5">
        <v>45716.288668981499</v>
      </c>
      <c r="D31932" s="5">
        <v>45721.554062499999</v>
      </c>
      <c r="E31932">
        <f t="shared" si="499"/>
        <v>5</v>
      </c>
      <c r="F31932" s="6">
        <v>45717</v>
      </c>
    </row>
    <row r="31933" spans="1:6" x14ac:dyDescent="0.25">
      <c r="A31933" s="4" t="s">
        <v>6</v>
      </c>
      <c r="B31933" t="s">
        <v>129796</v>
      </c>
      <c r="C31933" s="5">
        <v>45721.590833333299</v>
      </c>
      <c r="D31933" s="5">
        <v>45734.637222222198</v>
      </c>
      <c r="E31933">
        <f t="shared" si="499"/>
        <v>13</v>
      </c>
      <c r="F31933" s="6">
        <v>45717</v>
      </c>
    </row>
    <row r="31934" spans="1:6" x14ac:dyDescent="0.25">
      <c r="A31934" s="4" t="s">
        <v>6</v>
      </c>
      <c r="B31934" t="s">
        <v>129797</v>
      </c>
      <c r="C31934" s="5">
        <v>45716.390092592599</v>
      </c>
      <c r="D31934" s="5">
        <v>45720.333101851902</v>
      </c>
      <c r="E31934">
        <f t="shared" si="499"/>
        <v>4</v>
      </c>
      <c r="F31934" s="6">
        <v>45717</v>
      </c>
    </row>
    <row r="31935" spans="1:6" x14ac:dyDescent="0.25">
      <c r="A31935" s="4" t="s">
        <v>6</v>
      </c>
      <c r="B31935" t="s">
        <v>129798</v>
      </c>
      <c r="C31935" s="5">
        <v>45712.686851851897</v>
      </c>
      <c r="D31935" s="5">
        <v>45734.429398148102</v>
      </c>
      <c r="E31935">
        <f t="shared" si="499"/>
        <v>22</v>
      </c>
      <c r="F31935" s="6">
        <v>45717</v>
      </c>
    </row>
    <row r="31936" spans="1:6" x14ac:dyDescent="0.25">
      <c r="A31936" s="4" t="s">
        <v>6</v>
      </c>
      <c r="B31936" t="s">
        <v>129799</v>
      </c>
      <c r="C31936" s="5">
        <v>45713.5540162037</v>
      </c>
      <c r="D31936" s="5">
        <v>45720.615624999999</v>
      </c>
      <c r="E31936">
        <f t="shared" si="499"/>
        <v>7</v>
      </c>
      <c r="F31936" s="6">
        <v>45717</v>
      </c>
    </row>
    <row r="31937" spans="1:6" x14ac:dyDescent="0.25">
      <c r="A31937" s="4" t="s">
        <v>6</v>
      </c>
      <c r="B31937" t="s">
        <v>129800</v>
      </c>
      <c r="C31937" s="5">
        <v>45712.672743055598</v>
      </c>
      <c r="D31937" s="5">
        <v>45719.532233796301</v>
      </c>
      <c r="E31937">
        <f t="shared" si="499"/>
        <v>7</v>
      </c>
      <c r="F31937" s="6">
        <v>45717</v>
      </c>
    </row>
    <row r="31938" spans="1:6" x14ac:dyDescent="0.25">
      <c r="A31938" s="4" t="s">
        <v>6</v>
      </c>
      <c r="B31938" t="s">
        <v>129801</v>
      </c>
      <c r="C31938" s="5">
        <v>45712.655995370398</v>
      </c>
      <c r="D31938" s="5">
        <v>45734.437615740702</v>
      </c>
      <c r="E31938">
        <f t="shared" ref="E31938:E32001" si="500">ROUND(D31938-C31938,0)</f>
        <v>22</v>
      </c>
      <c r="F31938" s="6">
        <v>45717</v>
      </c>
    </row>
    <row r="31939" spans="1:6" x14ac:dyDescent="0.25">
      <c r="A31939" s="4" t="s">
        <v>6</v>
      </c>
      <c r="B31939" t="s">
        <v>129802</v>
      </c>
      <c r="C31939" s="5">
        <v>45712.644444444399</v>
      </c>
      <c r="D31939" s="5">
        <v>45719.454305555599</v>
      </c>
      <c r="E31939">
        <f t="shared" si="500"/>
        <v>7</v>
      </c>
      <c r="F31939" s="6">
        <v>45717</v>
      </c>
    </row>
    <row r="31940" spans="1:6" x14ac:dyDescent="0.25">
      <c r="A31940" s="4" t="s">
        <v>6</v>
      </c>
      <c r="B31940" t="s">
        <v>129803</v>
      </c>
      <c r="C31940" s="5">
        <v>45712.644629629598</v>
      </c>
      <c r="D31940" s="5">
        <v>45723.353587963</v>
      </c>
      <c r="E31940">
        <f t="shared" si="500"/>
        <v>11</v>
      </c>
      <c r="F31940" s="6">
        <v>45717</v>
      </c>
    </row>
    <row r="31941" spans="1:6" x14ac:dyDescent="0.25">
      <c r="A31941" s="4" t="s">
        <v>6</v>
      </c>
      <c r="B31941" t="s">
        <v>129804</v>
      </c>
      <c r="C31941" s="5">
        <v>45712.639918981498</v>
      </c>
      <c r="D31941" s="5">
        <v>45722.563900462999</v>
      </c>
      <c r="E31941">
        <f t="shared" si="500"/>
        <v>10</v>
      </c>
      <c r="F31941" s="6">
        <v>45717</v>
      </c>
    </row>
    <row r="31942" spans="1:6" x14ac:dyDescent="0.25">
      <c r="A31942" s="4" t="s">
        <v>6</v>
      </c>
      <c r="B31942" t="s">
        <v>129805</v>
      </c>
      <c r="C31942" s="5">
        <v>45718.489930555603</v>
      </c>
      <c r="D31942" s="5">
        <v>45729.569618055597</v>
      </c>
      <c r="E31942">
        <f t="shared" si="500"/>
        <v>11</v>
      </c>
      <c r="F31942" s="6">
        <v>45717</v>
      </c>
    </row>
    <row r="31943" spans="1:6" x14ac:dyDescent="0.25">
      <c r="A31943" s="4" t="s">
        <v>6</v>
      </c>
      <c r="B31943" t="s">
        <v>129806</v>
      </c>
      <c r="C31943" s="5">
        <v>45712.640196759297</v>
      </c>
      <c r="D31943" s="5">
        <v>45719.426597222198</v>
      </c>
      <c r="E31943">
        <f t="shared" si="500"/>
        <v>7</v>
      </c>
      <c r="F31943" s="6">
        <v>45717</v>
      </c>
    </row>
    <row r="31944" spans="1:6" x14ac:dyDescent="0.25">
      <c r="A31944" s="4" t="s">
        <v>6</v>
      </c>
      <c r="B31944" t="s">
        <v>129807</v>
      </c>
      <c r="C31944" s="5">
        <v>45712.635462963</v>
      </c>
      <c r="D31944" s="5">
        <v>45719.417557870402</v>
      </c>
      <c r="E31944">
        <f t="shared" si="500"/>
        <v>7</v>
      </c>
      <c r="F31944" s="6">
        <v>45717</v>
      </c>
    </row>
    <row r="31945" spans="1:6" x14ac:dyDescent="0.25">
      <c r="A31945" s="4" t="s">
        <v>6</v>
      </c>
      <c r="B31945" t="s">
        <v>129808</v>
      </c>
      <c r="C31945" s="5">
        <v>45723.401655092603</v>
      </c>
      <c r="D31945" s="5">
        <v>45728.4766550926</v>
      </c>
      <c r="E31945">
        <f t="shared" si="500"/>
        <v>5</v>
      </c>
      <c r="F31945" s="6">
        <v>45717</v>
      </c>
    </row>
    <row r="31946" spans="1:6" x14ac:dyDescent="0.25">
      <c r="A31946" s="4" t="s">
        <v>6</v>
      </c>
      <c r="B31946" t="s">
        <v>129809</v>
      </c>
      <c r="C31946" s="5">
        <v>45741.420729166697</v>
      </c>
      <c r="D31946" s="5">
        <v>45743.575810185197</v>
      </c>
      <c r="E31946">
        <f t="shared" si="500"/>
        <v>2</v>
      </c>
      <c r="F31946" s="6">
        <v>45717</v>
      </c>
    </row>
    <row r="31947" spans="1:6" x14ac:dyDescent="0.25">
      <c r="A31947" s="4" t="s">
        <v>6</v>
      </c>
      <c r="B31947" t="s">
        <v>129810</v>
      </c>
      <c r="C31947" s="5">
        <v>45712.632870370398</v>
      </c>
      <c r="D31947" s="5">
        <v>45734.327685185199</v>
      </c>
      <c r="E31947">
        <f t="shared" si="500"/>
        <v>22</v>
      </c>
      <c r="F31947" s="6">
        <v>45717</v>
      </c>
    </row>
    <row r="31948" spans="1:6" x14ac:dyDescent="0.25">
      <c r="A31948" s="4" t="s">
        <v>6</v>
      </c>
      <c r="B31948" t="s">
        <v>129811</v>
      </c>
      <c r="C31948" s="5">
        <v>45712.637812499997</v>
      </c>
      <c r="D31948" s="5">
        <v>45719.4433796296</v>
      </c>
      <c r="E31948">
        <f t="shared" si="500"/>
        <v>7</v>
      </c>
      <c r="F31948" s="6">
        <v>45717</v>
      </c>
    </row>
    <row r="31949" spans="1:6" x14ac:dyDescent="0.25">
      <c r="A31949" s="4" t="s">
        <v>6</v>
      </c>
      <c r="B31949" t="s">
        <v>129812</v>
      </c>
      <c r="C31949" s="5">
        <v>45712.673715277801</v>
      </c>
      <c r="D31949" s="5">
        <v>45737.386967592603</v>
      </c>
      <c r="E31949">
        <f t="shared" si="500"/>
        <v>25</v>
      </c>
      <c r="F31949" s="6">
        <v>45717</v>
      </c>
    </row>
    <row r="31950" spans="1:6" x14ac:dyDescent="0.25">
      <c r="A31950" s="4" t="s">
        <v>6</v>
      </c>
      <c r="B31950" t="s">
        <v>129813</v>
      </c>
      <c r="C31950" s="5">
        <v>45712.626550925903</v>
      </c>
      <c r="D31950" s="5">
        <v>45721.527384259301</v>
      </c>
      <c r="E31950">
        <f t="shared" si="500"/>
        <v>9</v>
      </c>
      <c r="F31950" s="6">
        <v>45717</v>
      </c>
    </row>
    <row r="31951" spans="1:6" x14ac:dyDescent="0.25">
      <c r="A31951" s="4" t="s">
        <v>6</v>
      </c>
      <c r="B31951" t="s">
        <v>129814</v>
      </c>
      <c r="C31951" s="5">
        <v>45715.455810185202</v>
      </c>
      <c r="D31951" s="5">
        <v>45722.328379629602</v>
      </c>
      <c r="E31951">
        <f t="shared" si="500"/>
        <v>7</v>
      </c>
      <c r="F31951" s="6">
        <v>45717</v>
      </c>
    </row>
    <row r="31952" spans="1:6" x14ac:dyDescent="0.25">
      <c r="A31952" s="4" t="s">
        <v>6</v>
      </c>
      <c r="B31952" t="s">
        <v>129815</v>
      </c>
      <c r="C31952" s="5">
        <v>45724.455439814803</v>
      </c>
      <c r="D31952" s="5">
        <v>45740.537858796299</v>
      </c>
      <c r="E31952">
        <f t="shared" si="500"/>
        <v>16</v>
      </c>
      <c r="F31952" s="6">
        <v>45717</v>
      </c>
    </row>
    <row r="31953" spans="1:6" x14ac:dyDescent="0.25">
      <c r="A31953" s="4" t="s">
        <v>6</v>
      </c>
      <c r="B31953" t="s">
        <v>129816</v>
      </c>
      <c r="C31953" s="5">
        <v>45712.620937500003</v>
      </c>
      <c r="D31953" s="5">
        <v>45719.436296296299</v>
      </c>
      <c r="E31953">
        <f t="shared" si="500"/>
        <v>7</v>
      </c>
      <c r="F31953" s="6">
        <v>45717</v>
      </c>
    </row>
    <row r="31954" spans="1:6" x14ac:dyDescent="0.25">
      <c r="A31954" s="4" t="s">
        <v>6</v>
      </c>
      <c r="B31954" t="s">
        <v>129817</v>
      </c>
      <c r="C31954" s="5">
        <v>45712.620972222197</v>
      </c>
      <c r="D31954" s="5">
        <v>45734.435891203699</v>
      </c>
      <c r="E31954">
        <f t="shared" si="500"/>
        <v>22</v>
      </c>
      <c r="F31954" s="6">
        <v>45717</v>
      </c>
    </row>
    <row r="31955" spans="1:6" x14ac:dyDescent="0.25">
      <c r="A31955" s="4" t="s">
        <v>6</v>
      </c>
      <c r="B31955" t="s">
        <v>129818</v>
      </c>
      <c r="C31955" s="5">
        <v>45714.572974536997</v>
      </c>
      <c r="D31955" s="5">
        <v>45737.473078703697</v>
      </c>
      <c r="E31955">
        <f t="shared" si="500"/>
        <v>23</v>
      </c>
      <c r="F31955" s="6">
        <v>45717</v>
      </c>
    </row>
    <row r="31956" spans="1:6" x14ac:dyDescent="0.25">
      <c r="A31956" s="4" t="s">
        <v>6</v>
      </c>
      <c r="B31956" t="s">
        <v>129819</v>
      </c>
      <c r="C31956" s="5">
        <v>45716.653796296298</v>
      </c>
      <c r="D31956" s="5">
        <v>45729.350717592599</v>
      </c>
      <c r="E31956">
        <f t="shared" si="500"/>
        <v>13</v>
      </c>
      <c r="F31956" s="6">
        <v>45717</v>
      </c>
    </row>
    <row r="31957" spans="1:6" x14ac:dyDescent="0.25">
      <c r="A31957" s="4" t="s">
        <v>6</v>
      </c>
      <c r="B31957" t="s">
        <v>129820</v>
      </c>
      <c r="C31957" s="5">
        <v>45712.608229166697</v>
      </c>
      <c r="D31957" s="5">
        <v>45734.563854166699</v>
      </c>
      <c r="E31957">
        <f t="shared" si="500"/>
        <v>22</v>
      </c>
      <c r="F31957" s="6">
        <v>45717</v>
      </c>
    </row>
    <row r="31958" spans="1:6" x14ac:dyDescent="0.25">
      <c r="A31958" s="4" t="s">
        <v>6</v>
      </c>
      <c r="B31958" t="s">
        <v>129821</v>
      </c>
      <c r="C31958" s="5">
        <v>45713.511666666702</v>
      </c>
      <c r="D31958" s="5">
        <v>45734.6632060185</v>
      </c>
      <c r="E31958">
        <f t="shared" si="500"/>
        <v>21</v>
      </c>
      <c r="F31958" s="6">
        <v>45717</v>
      </c>
    </row>
    <row r="31959" spans="1:6" x14ac:dyDescent="0.25">
      <c r="A31959" s="4" t="s">
        <v>6</v>
      </c>
      <c r="B31959" t="s">
        <v>129822</v>
      </c>
      <c r="C31959" s="5">
        <v>45713.888321759303</v>
      </c>
      <c r="D31959" s="5">
        <v>45721.632384259297</v>
      </c>
      <c r="E31959">
        <f t="shared" si="500"/>
        <v>8</v>
      </c>
      <c r="F31959" s="6">
        <v>45717</v>
      </c>
    </row>
    <row r="31960" spans="1:6" x14ac:dyDescent="0.25">
      <c r="A31960" s="4" t="s">
        <v>6</v>
      </c>
      <c r="B31960" t="s">
        <v>129823</v>
      </c>
      <c r="C31960" s="5">
        <v>45712.619178240697</v>
      </c>
      <c r="D31960" s="5">
        <v>45720.676342592596</v>
      </c>
      <c r="E31960">
        <f t="shared" si="500"/>
        <v>8</v>
      </c>
      <c r="F31960" s="6">
        <v>45717</v>
      </c>
    </row>
    <row r="31961" spans="1:6" x14ac:dyDescent="0.25">
      <c r="A31961" s="4" t="s">
        <v>6</v>
      </c>
      <c r="B31961" t="s">
        <v>129824</v>
      </c>
      <c r="C31961" s="5">
        <v>45718.5070486111</v>
      </c>
      <c r="D31961" s="5">
        <v>45723.429074074098</v>
      </c>
      <c r="E31961">
        <f t="shared" si="500"/>
        <v>5</v>
      </c>
      <c r="F31961" s="6">
        <v>45717</v>
      </c>
    </row>
    <row r="31962" spans="1:6" x14ac:dyDescent="0.25">
      <c r="A31962" s="4" t="s">
        <v>6</v>
      </c>
      <c r="B31962" t="s">
        <v>129825</v>
      </c>
      <c r="C31962" s="5">
        <v>45734.797581018502</v>
      </c>
      <c r="D31962" s="5">
        <v>45735.629976851902</v>
      </c>
      <c r="E31962">
        <f t="shared" si="500"/>
        <v>1</v>
      </c>
      <c r="F31962" s="6">
        <v>45717</v>
      </c>
    </row>
    <row r="31963" spans="1:6" x14ac:dyDescent="0.25">
      <c r="A31963" s="4" t="s">
        <v>6</v>
      </c>
      <c r="B31963" t="s">
        <v>129826</v>
      </c>
      <c r="C31963" s="5">
        <v>45712.6016550926</v>
      </c>
      <c r="D31963" s="5">
        <v>45726.463900463001</v>
      </c>
      <c r="E31963">
        <f t="shared" si="500"/>
        <v>14</v>
      </c>
      <c r="F31963" s="6">
        <v>45717</v>
      </c>
    </row>
    <row r="31964" spans="1:6" x14ac:dyDescent="0.25">
      <c r="A31964" s="4" t="s">
        <v>6</v>
      </c>
      <c r="B31964" t="s">
        <v>129827</v>
      </c>
      <c r="C31964" s="5">
        <v>45719.480706018498</v>
      </c>
      <c r="D31964" s="5">
        <v>45726.398946759298</v>
      </c>
      <c r="E31964">
        <f t="shared" si="500"/>
        <v>7</v>
      </c>
      <c r="F31964" s="6">
        <v>45717</v>
      </c>
    </row>
    <row r="31965" spans="1:6" x14ac:dyDescent="0.25">
      <c r="A31965" s="4" t="s">
        <v>6</v>
      </c>
      <c r="B31965" t="s">
        <v>129828</v>
      </c>
      <c r="C31965" s="5">
        <v>45724.070208333302</v>
      </c>
      <c r="D31965" s="5">
        <v>45736.661087963003</v>
      </c>
      <c r="E31965">
        <f t="shared" si="500"/>
        <v>13</v>
      </c>
      <c r="F31965" s="6">
        <v>45717</v>
      </c>
    </row>
    <row r="31966" spans="1:6" x14ac:dyDescent="0.25">
      <c r="A31966" s="4" t="s">
        <v>6</v>
      </c>
      <c r="B31966" t="s">
        <v>129829</v>
      </c>
      <c r="C31966" s="5">
        <v>45733.923310185201</v>
      </c>
      <c r="D31966" s="5">
        <v>45747.390509259298</v>
      </c>
      <c r="E31966">
        <f t="shared" si="500"/>
        <v>13</v>
      </c>
      <c r="F31966" s="6">
        <v>45717</v>
      </c>
    </row>
    <row r="31967" spans="1:6" x14ac:dyDescent="0.25">
      <c r="A31967" s="4" t="s">
        <v>6</v>
      </c>
      <c r="B31967" t="s">
        <v>129830</v>
      </c>
      <c r="C31967" s="5">
        <v>45719.721250000002</v>
      </c>
      <c r="D31967" s="5">
        <v>45726.429884259298</v>
      </c>
      <c r="E31967">
        <f t="shared" si="500"/>
        <v>7</v>
      </c>
      <c r="F31967" s="6">
        <v>45717</v>
      </c>
    </row>
    <row r="31968" spans="1:6" x14ac:dyDescent="0.25">
      <c r="A31968" s="4" t="s">
        <v>6</v>
      </c>
      <c r="B31968" t="s">
        <v>129831</v>
      </c>
      <c r="C31968" s="5">
        <v>45720.356585648202</v>
      </c>
      <c r="D31968" s="5">
        <v>45723.596631944398</v>
      </c>
      <c r="E31968">
        <f t="shared" si="500"/>
        <v>3</v>
      </c>
      <c r="F31968" s="6">
        <v>45717</v>
      </c>
    </row>
    <row r="31969" spans="1:6" x14ac:dyDescent="0.25">
      <c r="A31969" s="4" t="s">
        <v>6</v>
      </c>
      <c r="B31969" t="s">
        <v>129832</v>
      </c>
      <c r="C31969" s="5">
        <v>45722.371180555601</v>
      </c>
      <c r="D31969" s="5">
        <v>45727.4368287037</v>
      </c>
      <c r="E31969">
        <f t="shared" si="500"/>
        <v>5</v>
      </c>
      <c r="F31969" s="6">
        <v>45717</v>
      </c>
    </row>
    <row r="31970" spans="1:6" x14ac:dyDescent="0.25">
      <c r="A31970" s="4" t="s">
        <v>6</v>
      </c>
      <c r="B31970" t="s">
        <v>129833</v>
      </c>
      <c r="C31970" s="5">
        <v>45714.748043981497</v>
      </c>
      <c r="D31970" s="5">
        <v>45723.532928240696</v>
      </c>
      <c r="E31970">
        <f t="shared" si="500"/>
        <v>9</v>
      </c>
      <c r="F31970" s="6">
        <v>45717</v>
      </c>
    </row>
    <row r="31971" spans="1:6" x14ac:dyDescent="0.25">
      <c r="A31971" s="4" t="s">
        <v>6</v>
      </c>
      <c r="B31971" t="s">
        <v>129834</v>
      </c>
      <c r="C31971" s="5">
        <v>45712.552071759303</v>
      </c>
      <c r="D31971" s="5">
        <v>45719.620775463001</v>
      </c>
      <c r="E31971">
        <f t="shared" si="500"/>
        <v>7</v>
      </c>
      <c r="F31971" s="6">
        <v>45717</v>
      </c>
    </row>
    <row r="31972" spans="1:6" x14ac:dyDescent="0.25">
      <c r="A31972" s="4" t="s">
        <v>6</v>
      </c>
      <c r="B31972" t="s">
        <v>129835</v>
      </c>
      <c r="C31972" s="5">
        <v>45713.496099536998</v>
      </c>
      <c r="D31972" s="5">
        <v>45734.593495370398</v>
      </c>
      <c r="E31972">
        <f t="shared" si="500"/>
        <v>21</v>
      </c>
      <c r="F31972" s="6">
        <v>45717</v>
      </c>
    </row>
    <row r="31973" spans="1:6" x14ac:dyDescent="0.25">
      <c r="A31973" s="4" t="s">
        <v>6</v>
      </c>
      <c r="B31973" t="s">
        <v>129836</v>
      </c>
      <c r="C31973" s="5">
        <v>45712.551851851902</v>
      </c>
      <c r="D31973" s="5">
        <v>45736.342048611099</v>
      </c>
      <c r="E31973">
        <f t="shared" si="500"/>
        <v>24</v>
      </c>
      <c r="F31973" s="6">
        <v>45717</v>
      </c>
    </row>
    <row r="31974" spans="1:6" x14ac:dyDescent="0.25">
      <c r="A31974" s="4" t="s">
        <v>6</v>
      </c>
      <c r="B31974" t="s">
        <v>129837</v>
      </c>
      <c r="C31974" s="5">
        <v>45712.551087963002</v>
      </c>
      <c r="D31974" s="5">
        <v>45719.572164351899</v>
      </c>
      <c r="E31974">
        <f t="shared" si="500"/>
        <v>7</v>
      </c>
      <c r="F31974" s="6">
        <v>45717</v>
      </c>
    </row>
    <row r="31975" spans="1:6" x14ac:dyDescent="0.25">
      <c r="A31975" s="4" t="s">
        <v>6</v>
      </c>
      <c r="B31975" t="s">
        <v>129838</v>
      </c>
      <c r="C31975" s="5">
        <v>45712.533738425896</v>
      </c>
      <c r="D31975" s="5">
        <v>45734.601631944402</v>
      </c>
      <c r="E31975">
        <f t="shared" si="500"/>
        <v>22</v>
      </c>
      <c r="F31975" s="6">
        <v>45717</v>
      </c>
    </row>
    <row r="31976" spans="1:6" x14ac:dyDescent="0.25">
      <c r="A31976" s="4" t="s">
        <v>6</v>
      </c>
      <c r="B31976" t="s">
        <v>129839</v>
      </c>
      <c r="C31976" s="5">
        <v>45721.542060185202</v>
      </c>
      <c r="D31976" s="5">
        <v>45736.323715277802</v>
      </c>
      <c r="E31976">
        <f t="shared" si="500"/>
        <v>15</v>
      </c>
      <c r="F31976" s="6">
        <v>45717</v>
      </c>
    </row>
    <row r="31977" spans="1:6" x14ac:dyDescent="0.25">
      <c r="A31977" s="4" t="s">
        <v>6</v>
      </c>
      <c r="B31977" t="s">
        <v>129840</v>
      </c>
      <c r="C31977" s="5">
        <v>45714.456875000003</v>
      </c>
      <c r="D31977" s="5">
        <v>45722.5444907407</v>
      </c>
      <c r="E31977">
        <f t="shared" si="500"/>
        <v>8</v>
      </c>
      <c r="F31977" s="6">
        <v>45717</v>
      </c>
    </row>
    <row r="31978" spans="1:6" x14ac:dyDescent="0.25">
      <c r="A31978" s="4" t="s">
        <v>6</v>
      </c>
      <c r="B31978" t="s">
        <v>129841</v>
      </c>
      <c r="C31978" s="5">
        <v>45712.527650463002</v>
      </c>
      <c r="D31978" s="5">
        <v>45719.382777777799</v>
      </c>
      <c r="E31978">
        <f t="shared" si="500"/>
        <v>7</v>
      </c>
      <c r="F31978" s="6">
        <v>45717</v>
      </c>
    </row>
    <row r="31979" spans="1:6" x14ac:dyDescent="0.25">
      <c r="A31979" s="4" t="s">
        <v>6</v>
      </c>
      <c r="B31979" t="s">
        <v>129842</v>
      </c>
      <c r="C31979" s="5">
        <v>45722.494363425903</v>
      </c>
      <c r="D31979" s="5">
        <v>45727.414699074099</v>
      </c>
      <c r="E31979">
        <f t="shared" si="500"/>
        <v>5</v>
      </c>
      <c r="F31979" s="6">
        <v>45717</v>
      </c>
    </row>
    <row r="31980" spans="1:6" x14ac:dyDescent="0.25">
      <c r="A31980" s="4" t="s">
        <v>6</v>
      </c>
      <c r="B31980" t="s">
        <v>129843</v>
      </c>
      <c r="C31980" s="5">
        <v>45714.553854166697</v>
      </c>
      <c r="D31980" s="5">
        <v>45735.660439814797</v>
      </c>
      <c r="E31980">
        <f t="shared" si="500"/>
        <v>21</v>
      </c>
      <c r="F31980" s="6">
        <v>45717</v>
      </c>
    </row>
    <row r="31981" spans="1:6" x14ac:dyDescent="0.25">
      <c r="A31981" s="4" t="s">
        <v>6</v>
      </c>
      <c r="B31981" t="s">
        <v>129844</v>
      </c>
      <c r="C31981" s="5">
        <v>45712.537662037001</v>
      </c>
      <c r="D31981" s="5">
        <v>45726.332326388903</v>
      </c>
      <c r="E31981">
        <f t="shared" si="500"/>
        <v>14</v>
      </c>
      <c r="F31981" s="6">
        <v>45717</v>
      </c>
    </row>
    <row r="31982" spans="1:6" x14ac:dyDescent="0.25">
      <c r="A31982" s="4" t="s">
        <v>6</v>
      </c>
      <c r="B31982" t="s">
        <v>129845</v>
      </c>
      <c r="C31982" s="5">
        <v>45736.3522800926</v>
      </c>
      <c r="D31982" s="5">
        <v>45740.643113425896</v>
      </c>
      <c r="E31982">
        <f t="shared" si="500"/>
        <v>4</v>
      </c>
      <c r="F31982" s="6">
        <v>45717</v>
      </c>
    </row>
    <row r="31983" spans="1:6" x14ac:dyDescent="0.25">
      <c r="A31983" s="4" t="s">
        <v>6</v>
      </c>
      <c r="B31983" t="s">
        <v>129846</v>
      </c>
      <c r="C31983" s="5">
        <v>45712.520706018498</v>
      </c>
      <c r="D31983" s="5">
        <v>45740.456712963001</v>
      </c>
      <c r="E31983">
        <f t="shared" si="500"/>
        <v>28</v>
      </c>
      <c r="F31983" s="6">
        <v>45717</v>
      </c>
    </row>
    <row r="31984" spans="1:6" x14ac:dyDescent="0.25">
      <c r="A31984" s="4" t="s">
        <v>6</v>
      </c>
      <c r="B31984" t="s">
        <v>129847</v>
      </c>
      <c r="C31984" s="5">
        <v>45712.515902777799</v>
      </c>
      <c r="D31984" s="5">
        <v>45719.614189814798</v>
      </c>
      <c r="E31984">
        <f t="shared" si="500"/>
        <v>7</v>
      </c>
      <c r="F31984" s="6">
        <v>45717</v>
      </c>
    </row>
    <row r="31985" spans="1:6" x14ac:dyDescent="0.25">
      <c r="A31985" s="4" t="s">
        <v>6</v>
      </c>
      <c r="B31985" t="s">
        <v>129848</v>
      </c>
      <c r="C31985" s="5">
        <v>45712.505682870396</v>
      </c>
      <c r="D31985" s="5">
        <v>45720.588020833296</v>
      </c>
      <c r="E31985">
        <f t="shared" si="500"/>
        <v>8</v>
      </c>
      <c r="F31985" s="6">
        <v>45717</v>
      </c>
    </row>
    <row r="31986" spans="1:6" x14ac:dyDescent="0.25">
      <c r="A31986" s="4" t="s">
        <v>6</v>
      </c>
      <c r="B31986" t="s">
        <v>129849</v>
      </c>
      <c r="C31986" s="5">
        <v>45712.505451388897</v>
      </c>
      <c r="D31986" s="5">
        <v>45720.324120370402</v>
      </c>
      <c r="E31986">
        <f t="shared" si="500"/>
        <v>8</v>
      </c>
      <c r="F31986" s="6">
        <v>45717</v>
      </c>
    </row>
    <row r="31987" spans="1:6" x14ac:dyDescent="0.25">
      <c r="A31987" s="4" t="s">
        <v>6</v>
      </c>
      <c r="B31987" t="s">
        <v>129850</v>
      </c>
      <c r="C31987" s="5">
        <v>45712.494340277801</v>
      </c>
      <c r="D31987" s="5">
        <v>45723.615983796299</v>
      </c>
      <c r="E31987">
        <f t="shared" si="500"/>
        <v>11</v>
      </c>
      <c r="F31987" s="6">
        <v>45717</v>
      </c>
    </row>
    <row r="31988" spans="1:6" x14ac:dyDescent="0.25">
      <c r="A31988" s="4" t="s">
        <v>6</v>
      </c>
      <c r="B31988" t="s">
        <v>129851</v>
      </c>
      <c r="C31988" s="5">
        <v>45712.485729166699</v>
      </c>
      <c r="D31988" s="5">
        <v>45719.424560185202</v>
      </c>
      <c r="E31988">
        <f t="shared" si="500"/>
        <v>7</v>
      </c>
      <c r="F31988" s="6">
        <v>45717</v>
      </c>
    </row>
    <row r="31989" spans="1:6" x14ac:dyDescent="0.25">
      <c r="A31989" s="4" t="s">
        <v>6</v>
      </c>
      <c r="B31989" t="s">
        <v>129852</v>
      </c>
      <c r="C31989" s="5">
        <v>45723.406053240702</v>
      </c>
      <c r="D31989" s="5">
        <v>45729.342465277798</v>
      </c>
      <c r="E31989">
        <f t="shared" si="500"/>
        <v>6</v>
      </c>
      <c r="F31989" s="6">
        <v>45717</v>
      </c>
    </row>
    <row r="31990" spans="1:6" x14ac:dyDescent="0.25">
      <c r="A31990" s="4" t="s">
        <v>6</v>
      </c>
      <c r="B31990" t="s">
        <v>129853</v>
      </c>
      <c r="C31990" s="5">
        <v>45714.728298611102</v>
      </c>
      <c r="D31990" s="5">
        <v>45734.581666666701</v>
      </c>
      <c r="E31990">
        <f t="shared" si="500"/>
        <v>20</v>
      </c>
      <c r="F31990" s="6">
        <v>45717</v>
      </c>
    </row>
    <row r="31991" spans="1:6" x14ac:dyDescent="0.25">
      <c r="A31991" s="4" t="s">
        <v>6</v>
      </c>
      <c r="B31991" t="s">
        <v>129854</v>
      </c>
      <c r="C31991" s="5">
        <v>45719.554814814801</v>
      </c>
      <c r="D31991" s="5">
        <v>45723.448680555601</v>
      </c>
      <c r="E31991">
        <f t="shared" si="500"/>
        <v>4</v>
      </c>
      <c r="F31991" s="6">
        <v>45717</v>
      </c>
    </row>
    <row r="31992" spans="1:6" x14ac:dyDescent="0.25">
      <c r="A31992" s="4" t="s">
        <v>6</v>
      </c>
      <c r="B31992" t="s">
        <v>129855</v>
      </c>
      <c r="C31992" s="5">
        <v>45712.473541666703</v>
      </c>
      <c r="D31992" s="5">
        <v>45719.547870370399</v>
      </c>
      <c r="E31992">
        <f t="shared" si="500"/>
        <v>7</v>
      </c>
      <c r="F31992" s="6">
        <v>45717</v>
      </c>
    </row>
    <row r="31993" spans="1:6" x14ac:dyDescent="0.25">
      <c r="A31993" s="4" t="s">
        <v>6</v>
      </c>
      <c r="B31993" t="s">
        <v>129856</v>
      </c>
      <c r="C31993" s="5">
        <v>45722.578298611101</v>
      </c>
      <c r="D31993" s="5">
        <v>45727.423125000001</v>
      </c>
      <c r="E31993">
        <f t="shared" si="500"/>
        <v>5</v>
      </c>
      <c r="F31993" s="6">
        <v>45717</v>
      </c>
    </row>
    <row r="31994" spans="1:6" x14ac:dyDescent="0.25">
      <c r="A31994" s="4" t="s">
        <v>6</v>
      </c>
      <c r="B31994" t="s">
        <v>129857</v>
      </c>
      <c r="C31994" s="5">
        <v>45712.485011574099</v>
      </c>
      <c r="D31994" s="5">
        <v>45723.611724536997</v>
      </c>
      <c r="E31994">
        <f t="shared" si="500"/>
        <v>11</v>
      </c>
      <c r="F31994" s="6">
        <v>45717</v>
      </c>
    </row>
    <row r="31995" spans="1:6" x14ac:dyDescent="0.25">
      <c r="A31995" s="4" t="s">
        <v>6</v>
      </c>
      <c r="B31995" t="s">
        <v>129858</v>
      </c>
      <c r="C31995" s="5">
        <v>45712.580451388902</v>
      </c>
      <c r="D31995" s="5">
        <v>45722.453472222202</v>
      </c>
      <c r="E31995">
        <f t="shared" si="500"/>
        <v>10</v>
      </c>
      <c r="F31995" s="6">
        <v>45717</v>
      </c>
    </row>
    <row r="31996" spans="1:6" x14ac:dyDescent="0.25">
      <c r="A31996" s="4" t="s">
        <v>6</v>
      </c>
      <c r="B31996" t="s">
        <v>129859</v>
      </c>
      <c r="C31996" s="5">
        <v>45715.373564814799</v>
      </c>
      <c r="D31996" s="5">
        <v>45719.378333333298</v>
      </c>
      <c r="E31996">
        <f t="shared" si="500"/>
        <v>4</v>
      </c>
      <c r="F31996" s="6">
        <v>45717</v>
      </c>
    </row>
    <row r="31997" spans="1:6" x14ac:dyDescent="0.25">
      <c r="A31997" s="4" t="s">
        <v>6</v>
      </c>
      <c r="B31997" t="s">
        <v>129860</v>
      </c>
      <c r="C31997" s="5">
        <v>45712.449363425898</v>
      </c>
      <c r="D31997" s="5">
        <v>45719.329143518502</v>
      </c>
      <c r="E31997">
        <f t="shared" si="500"/>
        <v>7</v>
      </c>
      <c r="F31997" s="6">
        <v>45717</v>
      </c>
    </row>
    <row r="31998" spans="1:6" x14ac:dyDescent="0.25">
      <c r="A31998" s="4" t="s">
        <v>6</v>
      </c>
      <c r="B31998" t="s">
        <v>129861</v>
      </c>
      <c r="C31998" s="5">
        <v>45712.435127314799</v>
      </c>
      <c r="D31998" s="5">
        <v>45719.589212963001</v>
      </c>
      <c r="E31998">
        <f t="shared" si="500"/>
        <v>7</v>
      </c>
      <c r="F31998" s="6">
        <v>45717</v>
      </c>
    </row>
    <row r="31999" spans="1:6" x14ac:dyDescent="0.25">
      <c r="A31999" s="4" t="s">
        <v>6</v>
      </c>
      <c r="B31999" t="s">
        <v>129862</v>
      </c>
      <c r="C31999" s="5">
        <v>45712.709745370397</v>
      </c>
      <c r="D31999" s="5">
        <v>45719.414363425902</v>
      </c>
      <c r="E31999">
        <f t="shared" si="500"/>
        <v>7</v>
      </c>
      <c r="F31999" s="6">
        <v>45717</v>
      </c>
    </row>
    <row r="32000" spans="1:6" x14ac:dyDescent="0.25">
      <c r="A32000" s="4" t="s">
        <v>6</v>
      </c>
      <c r="B32000" t="s">
        <v>129863</v>
      </c>
      <c r="C32000" s="5">
        <v>45712.421215277798</v>
      </c>
      <c r="D32000" s="5">
        <v>45719.423263888901</v>
      </c>
      <c r="E32000">
        <f t="shared" si="500"/>
        <v>7</v>
      </c>
      <c r="F32000" s="6">
        <v>45717</v>
      </c>
    </row>
    <row r="32001" spans="1:6" x14ac:dyDescent="0.25">
      <c r="A32001" s="4" t="s">
        <v>6</v>
      </c>
      <c r="B32001" t="s">
        <v>129864</v>
      </c>
      <c r="C32001" s="5">
        <v>45727.467662037001</v>
      </c>
      <c r="D32001" s="5">
        <v>45733.587812500002</v>
      </c>
      <c r="E32001">
        <f t="shared" si="500"/>
        <v>6</v>
      </c>
      <c r="F32001" s="6">
        <v>45717</v>
      </c>
    </row>
    <row r="32002" spans="1:6" x14ac:dyDescent="0.25">
      <c r="A32002" s="4" t="s">
        <v>6</v>
      </c>
      <c r="B32002" t="s">
        <v>129865</v>
      </c>
      <c r="C32002" s="5">
        <v>45720.448726851799</v>
      </c>
      <c r="D32002" s="5">
        <v>45728.652951388904</v>
      </c>
      <c r="E32002">
        <f t="shared" ref="E32002:E32065" si="501">ROUND(D32002-C32002,0)</f>
        <v>8</v>
      </c>
      <c r="F32002" s="6">
        <v>45717</v>
      </c>
    </row>
    <row r="32003" spans="1:6" x14ac:dyDescent="0.25">
      <c r="A32003" s="4" t="s">
        <v>6</v>
      </c>
      <c r="B32003" t="s">
        <v>129866</v>
      </c>
      <c r="C32003" s="5">
        <v>45712.405833333301</v>
      </c>
      <c r="D32003" s="5">
        <v>45720.542592592603</v>
      </c>
      <c r="E32003">
        <f t="shared" si="501"/>
        <v>8</v>
      </c>
      <c r="F32003" s="6">
        <v>45717</v>
      </c>
    </row>
    <row r="32004" spans="1:6" x14ac:dyDescent="0.25">
      <c r="A32004" s="4" t="s">
        <v>6</v>
      </c>
      <c r="B32004" t="s">
        <v>129867</v>
      </c>
      <c r="C32004" s="5">
        <v>45734.443888888898</v>
      </c>
      <c r="D32004" s="5">
        <v>45735.552222222199</v>
      </c>
      <c r="E32004">
        <f t="shared" si="501"/>
        <v>1</v>
      </c>
      <c r="F32004" s="6">
        <v>45717</v>
      </c>
    </row>
    <row r="32005" spans="1:6" x14ac:dyDescent="0.25">
      <c r="A32005" s="4" t="s">
        <v>6</v>
      </c>
      <c r="B32005" t="s">
        <v>129868</v>
      </c>
      <c r="C32005" s="5">
        <v>45712.397905092599</v>
      </c>
      <c r="D32005" s="5">
        <v>45734.353148148097</v>
      </c>
      <c r="E32005">
        <f t="shared" si="501"/>
        <v>22</v>
      </c>
      <c r="F32005" s="6">
        <v>45717</v>
      </c>
    </row>
    <row r="32006" spans="1:6" x14ac:dyDescent="0.25">
      <c r="A32006" s="4" t="s">
        <v>6</v>
      </c>
      <c r="B32006" t="s">
        <v>129869</v>
      </c>
      <c r="C32006" s="5">
        <v>45712.404479166697</v>
      </c>
      <c r="D32006" s="5">
        <v>45719.4043171296</v>
      </c>
      <c r="E32006">
        <f t="shared" si="501"/>
        <v>7</v>
      </c>
      <c r="F32006" s="6">
        <v>45717</v>
      </c>
    </row>
    <row r="32007" spans="1:6" x14ac:dyDescent="0.25">
      <c r="A32007" s="4" t="s">
        <v>6</v>
      </c>
      <c r="B32007" t="s">
        <v>129870</v>
      </c>
      <c r="C32007" s="5">
        <v>45712.715810185196</v>
      </c>
      <c r="D32007" s="5">
        <v>45723.419652777797</v>
      </c>
      <c r="E32007">
        <f t="shared" si="501"/>
        <v>11</v>
      </c>
      <c r="F32007" s="6">
        <v>45717</v>
      </c>
    </row>
    <row r="32008" spans="1:6" x14ac:dyDescent="0.25">
      <c r="A32008" s="4" t="s">
        <v>6</v>
      </c>
      <c r="B32008" t="s">
        <v>129871</v>
      </c>
      <c r="C32008" s="5">
        <v>45712.398067129601</v>
      </c>
      <c r="D32008" s="5">
        <v>45737.642615740697</v>
      </c>
      <c r="E32008">
        <f t="shared" si="501"/>
        <v>25</v>
      </c>
      <c r="F32008" s="6">
        <v>45717</v>
      </c>
    </row>
    <row r="32009" spans="1:6" x14ac:dyDescent="0.25">
      <c r="A32009" s="4" t="s">
        <v>6</v>
      </c>
      <c r="B32009" t="s">
        <v>129872</v>
      </c>
      <c r="C32009" s="5">
        <v>45723.418773148202</v>
      </c>
      <c r="D32009" s="5">
        <v>45735.448402777802</v>
      </c>
      <c r="E32009">
        <f t="shared" si="501"/>
        <v>12</v>
      </c>
      <c r="F32009" s="6">
        <v>45717</v>
      </c>
    </row>
    <row r="32010" spans="1:6" x14ac:dyDescent="0.25">
      <c r="A32010" s="4" t="s">
        <v>6</v>
      </c>
      <c r="B32010" t="s">
        <v>129873</v>
      </c>
      <c r="C32010" s="5">
        <v>45712.3886458333</v>
      </c>
      <c r="D32010" s="5">
        <v>45723.609722222202</v>
      </c>
      <c r="E32010">
        <f t="shared" si="501"/>
        <v>11</v>
      </c>
      <c r="F32010" s="6">
        <v>45717</v>
      </c>
    </row>
    <row r="32011" spans="1:6" x14ac:dyDescent="0.25">
      <c r="A32011" s="4" t="s">
        <v>6</v>
      </c>
      <c r="B32011" t="s">
        <v>129874</v>
      </c>
      <c r="C32011" s="5">
        <v>45722.544722222199</v>
      </c>
      <c r="D32011" s="5">
        <v>45727.372499999998</v>
      </c>
      <c r="E32011">
        <f t="shared" si="501"/>
        <v>5</v>
      </c>
      <c r="F32011" s="6">
        <v>45717</v>
      </c>
    </row>
    <row r="32012" spans="1:6" x14ac:dyDescent="0.25">
      <c r="A32012" s="4" t="s">
        <v>6</v>
      </c>
      <c r="B32012" t="s">
        <v>129875</v>
      </c>
      <c r="C32012" s="5">
        <v>45713.629467592596</v>
      </c>
      <c r="D32012" s="5">
        <v>45734.5397337963</v>
      </c>
      <c r="E32012">
        <f t="shared" si="501"/>
        <v>21</v>
      </c>
      <c r="F32012" s="6">
        <v>45717</v>
      </c>
    </row>
    <row r="32013" spans="1:6" x14ac:dyDescent="0.25">
      <c r="A32013" s="4" t="s">
        <v>6</v>
      </c>
      <c r="B32013" t="s">
        <v>129876</v>
      </c>
      <c r="C32013" s="5">
        <v>45712.3616666667</v>
      </c>
      <c r="D32013" s="5">
        <v>45719.459525462997</v>
      </c>
      <c r="E32013">
        <f t="shared" si="501"/>
        <v>7</v>
      </c>
      <c r="F32013" s="6">
        <v>45717</v>
      </c>
    </row>
    <row r="32014" spans="1:6" x14ac:dyDescent="0.25">
      <c r="A32014" s="4" t="s">
        <v>6</v>
      </c>
      <c r="B32014" t="s">
        <v>129877</v>
      </c>
      <c r="C32014" s="5">
        <v>45712.387384259302</v>
      </c>
      <c r="D32014" s="5">
        <v>45719.351377314801</v>
      </c>
      <c r="E32014">
        <f t="shared" si="501"/>
        <v>7</v>
      </c>
      <c r="F32014" s="6">
        <v>45717</v>
      </c>
    </row>
    <row r="32015" spans="1:6" x14ac:dyDescent="0.25">
      <c r="A32015" s="4" t="s">
        <v>6</v>
      </c>
      <c r="B32015" t="s">
        <v>129878</v>
      </c>
      <c r="C32015" s="5">
        <v>45723.307326388902</v>
      </c>
      <c r="D32015" s="5">
        <v>45728.368009259299</v>
      </c>
      <c r="E32015">
        <f t="shared" si="501"/>
        <v>5</v>
      </c>
      <c r="F32015" s="6">
        <v>45717</v>
      </c>
    </row>
    <row r="32016" spans="1:6" x14ac:dyDescent="0.25">
      <c r="A32016" s="4" t="s">
        <v>6</v>
      </c>
      <c r="B32016" t="s">
        <v>129879</v>
      </c>
      <c r="C32016" s="5">
        <v>45712.466157407398</v>
      </c>
      <c r="D32016" s="5">
        <v>45719.655995370398</v>
      </c>
      <c r="E32016">
        <f t="shared" si="501"/>
        <v>7</v>
      </c>
      <c r="F32016" s="6">
        <v>45717</v>
      </c>
    </row>
    <row r="32017" spans="1:6" x14ac:dyDescent="0.25">
      <c r="A32017" s="4" t="s">
        <v>6</v>
      </c>
      <c r="B32017" t="s">
        <v>129880</v>
      </c>
      <c r="C32017" s="5">
        <v>45735.431481481501</v>
      </c>
      <c r="D32017" s="5">
        <v>45740.672986111102</v>
      </c>
      <c r="E32017">
        <f t="shared" si="501"/>
        <v>5</v>
      </c>
      <c r="F32017" s="6">
        <v>45717</v>
      </c>
    </row>
    <row r="32018" spans="1:6" x14ac:dyDescent="0.25">
      <c r="A32018" s="4" t="s">
        <v>6</v>
      </c>
      <c r="B32018" t="s">
        <v>129881</v>
      </c>
      <c r="C32018" s="5">
        <v>45730.622638888897</v>
      </c>
      <c r="D32018" s="5">
        <v>45735.550636574102</v>
      </c>
      <c r="E32018">
        <f t="shared" si="501"/>
        <v>5</v>
      </c>
      <c r="F32018" s="6">
        <v>45717</v>
      </c>
    </row>
    <row r="32019" spans="1:6" x14ac:dyDescent="0.25">
      <c r="A32019" s="4" t="s">
        <v>6</v>
      </c>
      <c r="B32019" t="s">
        <v>129882</v>
      </c>
      <c r="C32019" s="5">
        <v>45719.477407407401</v>
      </c>
      <c r="D32019" s="5">
        <v>45733.328807870399</v>
      </c>
      <c r="E32019">
        <f t="shared" si="501"/>
        <v>14</v>
      </c>
      <c r="F32019" s="6">
        <v>45717</v>
      </c>
    </row>
    <row r="32020" spans="1:6" x14ac:dyDescent="0.25">
      <c r="A32020" s="4" t="s">
        <v>6</v>
      </c>
      <c r="B32020" t="s">
        <v>129883</v>
      </c>
      <c r="C32020" s="5">
        <v>45720.787118055603</v>
      </c>
      <c r="D32020" s="5">
        <v>45727.6106828704</v>
      </c>
      <c r="E32020">
        <f t="shared" si="501"/>
        <v>7</v>
      </c>
      <c r="F32020" s="6">
        <v>45717</v>
      </c>
    </row>
    <row r="32021" spans="1:6" x14ac:dyDescent="0.25">
      <c r="A32021" s="4" t="s">
        <v>6</v>
      </c>
      <c r="B32021" t="s">
        <v>129884</v>
      </c>
      <c r="C32021" s="5">
        <v>45722.647048611099</v>
      </c>
      <c r="D32021" s="5">
        <v>45727.438275462999</v>
      </c>
      <c r="E32021">
        <f t="shared" si="501"/>
        <v>5</v>
      </c>
      <c r="F32021" s="6">
        <v>45717</v>
      </c>
    </row>
    <row r="32022" spans="1:6" x14ac:dyDescent="0.25">
      <c r="A32022" s="4" t="s">
        <v>6</v>
      </c>
      <c r="B32022" t="s">
        <v>129885</v>
      </c>
      <c r="C32022" s="5">
        <v>45714.967650462997</v>
      </c>
      <c r="D32022" s="5">
        <v>45720.372233796297</v>
      </c>
      <c r="E32022">
        <f t="shared" si="501"/>
        <v>5</v>
      </c>
      <c r="F32022" s="6">
        <v>45717</v>
      </c>
    </row>
    <row r="32023" spans="1:6" x14ac:dyDescent="0.25">
      <c r="A32023" s="4" t="s">
        <v>6</v>
      </c>
      <c r="B32023" t="s">
        <v>129886</v>
      </c>
      <c r="C32023" s="5">
        <v>45723.401168981502</v>
      </c>
      <c r="D32023" s="5">
        <v>45728.552094907398</v>
      </c>
      <c r="E32023">
        <f t="shared" si="501"/>
        <v>5</v>
      </c>
      <c r="F32023" s="6">
        <v>45717</v>
      </c>
    </row>
    <row r="32024" spans="1:6" x14ac:dyDescent="0.25">
      <c r="A32024" s="4" t="s">
        <v>6</v>
      </c>
      <c r="B32024" t="s">
        <v>129887</v>
      </c>
      <c r="C32024" s="5">
        <v>45720.475902777798</v>
      </c>
      <c r="D32024" s="5">
        <v>45734.547824074099</v>
      </c>
      <c r="E32024">
        <f t="shared" si="501"/>
        <v>14</v>
      </c>
      <c r="F32024" s="6">
        <v>45717</v>
      </c>
    </row>
    <row r="32025" spans="1:6" x14ac:dyDescent="0.25">
      <c r="A32025" s="4" t="s">
        <v>6</v>
      </c>
      <c r="B32025" t="s">
        <v>129888</v>
      </c>
      <c r="C32025" s="5">
        <v>45715.020243055602</v>
      </c>
      <c r="D32025" s="5">
        <v>45722.670578703699</v>
      </c>
      <c r="E32025">
        <f t="shared" si="501"/>
        <v>8</v>
      </c>
      <c r="F32025" s="6">
        <v>45717</v>
      </c>
    </row>
    <row r="32026" spans="1:6" x14ac:dyDescent="0.25">
      <c r="A32026" s="4" t="s">
        <v>6</v>
      </c>
      <c r="B32026" t="s">
        <v>129889</v>
      </c>
      <c r="C32026" s="5">
        <v>45719.635219907403</v>
      </c>
      <c r="D32026" s="5">
        <v>45733.3371527778</v>
      </c>
      <c r="E32026">
        <f t="shared" si="501"/>
        <v>14</v>
      </c>
      <c r="F32026" s="6">
        <v>45717</v>
      </c>
    </row>
    <row r="32027" spans="1:6" x14ac:dyDescent="0.25">
      <c r="A32027" s="4" t="s">
        <v>6</v>
      </c>
      <c r="B32027" t="s">
        <v>129890</v>
      </c>
      <c r="C32027" s="5">
        <v>45724.406423611101</v>
      </c>
      <c r="D32027" s="5">
        <v>45730.440706018497</v>
      </c>
      <c r="E32027">
        <f t="shared" si="501"/>
        <v>6</v>
      </c>
      <c r="F32027" s="6">
        <v>45717</v>
      </c>
    </row>
    <row r="32028" spans="1:6" x14ac:dyDescent="0.25">
      <c r="A32028" s="4" t="s">
        <v>6</v>
      </c>
      <c r="B32028" t="s">
        <v>129891</v>
      </c>
      <c r="C32028" s="5">
        <v>45714.413055555597</v>
      </c>
      <c r="D32028" s="5">
        <v>45719.628877314797</v>
      </c>
      <c r="E32028">
        <f t="shared" si="501"/>
        <v>5</v>
      </c>
      <c r="F32028" s="6">
        <v>45717</v>
      </c>
    </row>
    <row r="32029" spans="1:6" x14ac:dyDescent="0.25">
      <c r="A32029" s="4" t="s">
        <v>6</v>
      </c>
      <c r="B32029" t="s">
        <v>129892</v>
      </c>
      <c r="C32029" s="5">
        <v>45720.6809027778</v>
      </c>
      <c r="D32029" s="5">
        <v>45726.419189814798</v>
      </c>
      <c r="E32029">
        <f t="shared" si="501"/>
        <v>6</v>
      </c>
      <c r="F32029" s="6">
        <v>45717</v>
      </c>
    </row>
    <row r="32030" spans="1:6" x14ac:dyDescent="0.25">
      <c r="A32030" s="4" t="s">
        <v>6</v>
      </c>
      <c r="B32030" t="s">
        <v>129893</v>
      </c>
      <c r="C32030" s="5">
        <v>45709.721064814803</v>
      </c>
      <c r="D32030" s="5">
        <v>45721.637326388904</v>
      </c>
      <c r="E32030">
        <f t="shared" si="501"/>
        <v>12</v>
      </c>
      <c r="F32030" s="6">
        <v>45717</v>
      </c>
    </row>
    <row r="32031" spans="1:6" x14ac:dyDescent="0.25">
      <c r="A32031" s="4" t="s">
        <v>6</v>
      </c>
      <c r="B32031" t="s">
        <v>129894</v>
      </c>
      <c r="C32031" s="5">
        <v>45709.7117939815</v>
      </c>
      <c r="D32031" s="5">
        <v>45719.5781712963</v>
      </c>
      <c r="E32031">
        <f t="shared" si="501"/>
        <v>10</v>
      </c>
      <c r="F32031" s="6">
        <v>45717</v>
      </c>
    </row>
    <row r="32032" spans="1:6" x14ac:dyDescent="0.25">
      <c r="A32032" s="4" t="s">
        <v>6</v>
      </c>
      <c r="B32032" t="s">
        <v>129895</v>
      </c>
      <c r="C32032" s="5">
        <v>45709.705717592602</v>
      </c>
      <c r="D32032" s="5">
        <v>45721.531840277799</v>
      </c>
      <c r="E32032">
        <f t="shared" si="501"/>
        <v>12</v>
      </c>
      <c r="F32032" s="6">
        <v>45717</v>
      </c>
    </row>
    <row r="32033" spans="1:6" x14ac:dyDescent="0.25">
      <c r="A32033" s="4" t="s">
        <v>6</v>
      </c>
      <c r="B32033" t="s">
        <v>129896</v>
      </c>
      <c r="C32033" s="5">
        <v>45729.643414351798</v>
      </c>
      <c r="D32033" s="5">
        <v>45744.374849537002</v>
      </c>
      <c r="E32033">
        <f t="shared" si="501"/>
        <v>15</v>
      </c>
      <c r="F32033" s="6">
        <v>45717</v>
      </c>
    </row>
    <row r="32034" spans="1:6" x14ac:dyDescent="0.25">
      <c r="A32034" s="4" t="s">
        <v>6</v>
      </c>
      <c r="B32034" t="s">
        <v>129897</v>
      </c>
      <c r="C32034" s="5">
        <v>45740.347118055601</v>
      </c>
      <c r="D32034" s="5">
        <v>45743.618437500001</v>
      </c>
      <c r="E32034">
        <f t="shared" si="501"/>
        <v>3</v>
      </c>
      <c r="F32034" s="6">
        <v>45717</v>
      </c>
    </row>
    <row r="32035" spans="1:6" x14ac:dyDescent="0.25">
      <c r="A32035" s="4" t="s">
        <v>6</v>
      </c>
      <c r="B32035" t="s">
        <v>129898</v>
      </c>
      <c r="C32035" s="5">
        <v>45709.693217592598</v>
      </c>
      <c r="D32035" s="5">
        <v>45719.533819444398</v>
      </c>
      <c r="E32035">
        <f t="shared" si="501"/>
        <v>10</v>
      </c>
      <c r="F32035" s="6">
        <v>45717</v>
      </c>
    </row>
    <row r="32036" spans="1:6" x14ac:dyDescent="0.25">
      <c r="A32036" s="4" t="s">
        <v>6</v>
      </c>
      <c r="B32036" t="s">
        <v>129899</v>
      </c>
      <c r="C32036" s="5">
        <v>45709.702256944402</v>
      </c>
      <c r="D32036" s="5">
        <v>45719.3346759259</v>
      </c>
      <c r="E32036">
        <f t="shared" si="501"/>
        <v>10</v>
      </c>
      <c r="F32036" s="6">
        <v>45717</v>
      </c>
    </row>
    <row r="32037" spans="1:6" x14ac:dyDescent="0.25">
      <c r="A32037" s="4" t="s">
        <v>6</v>
      </c>
      <c r="B32037" t="s">
        <v>129900</v>
      </c>
      <c r="C32037" s="5">
        <v>45720.665127314802</v>
      </c>
      <c r="D32037" s="5">
        <v>45726.390879629602</v>
      </c>
      <c r="E32037">
        <f t="shared" si="501"/>
        <v>6</v>
      </c>
      <c r="F32037" s="6">
        <v>45717</v>
      </c>
    </row>
    <row r="32038" spans="1:6" x14ac:dyDescent="0.25">
      <c r="A32038" s="4" t="s">
        <v>6</v>
      </c>
      <c r="B32038" t="s">
        <v>129901</v>
      </c>
      <c r="C32038" s="5">
        <v>45712.346331018503</v>
      </c>
      <c r="D32038" s="5">
        <v>45719.408576388902</v>
      </c>
      <c r="E32038">
        <f t="shared" si="501"/>
        <v>7</v>
      </c>
      <c r="F32038" s="6">
        <v>45717</v>
      </c>
    </row>
    <row r="32039" spans="1:6" x14ac:dyDescent="0.25">
      <c r="A32039" s="4" t="s">
        <v>6</v>
      </c>
      <c r="B32039" t="s">
        <v>129902</v>
      </c>
      <c r="C32039" s="5">
        <v>45709.681111111102</v>
      </c>
      <c r="D32039" s="5">
        <v>45736.394918981503</v>
      </c>
      <c r="E32039">
        <f t="shared" si="501"/>
        <v>27</v>
      </c>
      <c r="F32039" s="6">
        <v>45717</v>
      </c>
    </row>
    <row r="32040" spans="1:6" x14ac:dyDescent="0.25">
      <c r="A32040" s="4" t="s">
        <v>6</v>
      </c>
      <c r="B32040" t="s">
        <v>129903</v>
      </c>
      <c r="C32040" s="5">
        <v>45716.644131944398</v>
      </c>
      <c r="D32040" s="5">
        <v>45722.669953703698</v>
      </c>
      <c r="E32040">
        <f t="shared" si="501"/>
        <v>6</v>
      </c>
      <c r="F32040" s="6">
        <v>45717</v>
      </c>
    </row>
    <row r="32041" spans="1:6" x14ac:dyDescent="0.25">
      <c r="A32041" s="4" t="s">
        <v>6</v>
      </c>
      <c r="B32041" t="s">
        <v>129904</v>
      </c>
      <c r="C32041" s="5">
        <v>45709.664861111101</v>
      </c>
      <c r="D32041" s="5">
        <v>45734.6236921296</v>
      </c>
      <c r="E32041">
        <f t="shared" si="501"/>
        <v>25</v>
      </c>
      <c r="F32041" s="6">
        <v>45717</v>
      </c>
    </row>
    <row r="32042" spans="1:6" x14ac:dyDescent="0.25">
      <c r="A32042" s="4" t="s">
        <v>6</v>
      </c>
      <c r="B32042" t="s">
        <v>129905</v>
      </c>
      <c r="C32042" s="5">
        <v>45730.741712962998</v>
      </c>
      <c r="D32042" s="5">
        <v>45742.421805555598</v>
      </c>
      <c r="E32042">
        <f t="shared" si="501"/>
        <v>12</v>
      </c>
      <c r="F32042" s="6">
        <v>45717</v>
      </c>
    </row>
    <row r="32043" spans="1:6" x14ac:dyDescent="0.25">
      <c r="A32043" s="4" t="s">
        <v>6</v>
      </c>
      <c r="B32043" t="s">
        <v>129906</v>
      </c>
      <c r="C32043" s="5">
        <v>45714.3499884259</v>
      </c>
      <c r="D32043" s="5">
        <v>45736.339282407404</v>
      </c>
      <c r="E32043">
        <f t="shared" si="501"/>
        <v>22</v>
      </c>
      <c r="F32043" s="6">
        <v>45717</v>
      </c>
    </row>
    <row r="32044" spans="1:6" x14ac:dyDescent="0.25">
      <c r="A32044" s="4" t="s">
        <v>6</v>
      </c>
      <c r="B32044" t="s">
        <v>129907</v>
      </c>
      <c r="C32044" s="5">
        <v>45736.700335648202</v>
      </c>
      <c r="D32044" s="5">
        <v>45740.637349536999</v>
      </c>
      <c r="E32044">
        <f t="shared" si="501"/>
        <v>4</v>
      </c>
      <c r="F32044" s="6">
        <v>45717</v>
      </c>
    </row>
    <row r="32045" spans="1:6" x14ac:dyDescent="0.25">
      <c r="A32045" s="4" t="s">
        <v>6</v>
      </c>
      <c r="B32045" t="s">
        <v>129908</v>
      </c>
      <c r="C32045" s="5">
        <v>45712.400995370401</v>
      </c>
      <c r="D32045" s="5">
        <v>45734.347303240698</v>
      </c>
      <c r="E32045">
        <f t="shared" si="501"/>
        <v>22</v>
      </c>
      <c r="F32045" s="6">
        <v>45717</v>
      </c>
    </row>
    <row r="32046" spans="1:6" x14ac:dyDescent="0.25">
      <c r="A32046" s="4" t="s">
        <v>6</v>
      </c>
      <c r="B32046" t="s">
        <v>129909</v>
      </c>
      <c r="C32046" s="5">
        <v>45733.533043981501</v>
      </c>
      <c r="D32046" s="5">
        <v>45743.457974536999</v>
      </c>
      <c r="E32046">
        <f t="shared" si="501"/>
        <v>10</v>
      </c>
      <c r="F32046" s="6">
        <v>45717</v>
      </c>
    </row>
    <row r="32047" spans="1:6" x14ac:dyDescent="0.25">
      <c r="A32047" s="4" t="s">
        <v>6</v>
      </c>
      <c r="B32047" t="s">
        <v>129910</v>
      </c>
      <c r="C32047" s="5">
        <v>45721.4674884259</v>
      </c>
      <c r="D32047" s="5">
        <v>45729.584780092599</v>
      </c>
      <c r="E32047">
        <f t="shared" si="501"/>
        <v>8</v>
      </c>
      <c r="F32047" s="6">
        <v>45717</v>
      </c>
    </row>
    <row r="32048" spans="1:6" x14ac:dyDescent="0.25">
      <c r="A32048" s="4" t="s">
        <v>6</v>
      </c>
      <c r="B32048" t="s">
        <v>129911</v>
      </c>
      <c r="C32048" s="5">
        <v>45709.641979166699</v>
      </c>
      <c r="D32048" s="5">
        <v>45719.388159722199</v>
      </c>
      <c r="E32048">
        <f t="shared" si="501"/>
        <v>10</v>
      </c>
      <c r="F32048" s="6">
        <v>45717</v>
      </c>
    </row>
    <row r="32049" spans="1:6" x14ac:dyDescent="0.25">
      <c r="A32049" s="4" t="s">
        <v>6</v>
      </c>
      <c r="B32049" t="s">
        <v>129912</v>
      </c>
      <c r="C32049" s="5">
        <v>45730.421122685198</v>
      </c>
      <c r="D32049" s="5">
        <v>45735.6080671296</v>
      </c>
      <c r="E32049">
        <f t="shared" si="501"/>
        <v>5</v>
      </c>
      <c r="F32049" s="6">
        <v>45717</v>
      </c>
    </row>
    <row r="32050" spans="1:6" x14ac:dyDescent="0.25">
      <c r="A32050" s="4" t="s">
        <v>6</v>
      </c>
      <c r="B32050" t="s">
        <v>129913</v>
      </c>
      <c r="C32050" s="5">
        <v>45718.219953703701</v>
      </c>
      <c r="D32050" s="5">
        <v>45744.6773958333</v>
      </c>
      <c r="E32050">
        <f t="shared" si="501"/>
        <v>26</v>
      </c>
      <c r="F32050" s="6">
        <v>45717</v>
      </c>
    </row>
    <row r="32051" spans="1:6" x14ac:dyDescent="0.25">
      <c r="A32051" s="4" t="s">
        <v>6</v>
      </c>
      <c r="B32051" t="s">
        <v>129914</v>
      </c>
      <c r="C32051" s="5">
        <v>45721.414803240703</v>
      </c>
      <c r="D32051" s="5">
        <v>45730.652280092603</v>
      </c>
      <c r="E32051">
        <f t="shared" si="501"/>
        <v>9</v>
      </c>
      <c r="F32051" s="6">
        <v>45717</v>
      </c>
    </row>
    <row r="32052" spans="1:6" x14ac:dyDescent="0.25">
      <c r="A32052" s="4" t="s">
        <v>6</v>
      </c>
      <c r="B32052" t="s">
        <v>129915</v>
      </c>
      <c r="C32052" s="5">
        <v>45709.633831018502</v>
      </c>
      <c r="D32052" s="5">
        <v>45722.331319444398</v>
      </c>
      <c r="E32052">
        <f t="shared" si="501"/>
        <v>13</v>
      </c>
      <c r="F32052" s="6">
        <v>45717</v>
      </c>
    </row>
    <row r="32053" spans="1:6" x14ac:dyDescent="0.25">
      <c r="A32053" s="4" t="s">
        <v>6</v>
      </c>
      <c r="B32053" t="s">
        <v>129916</v>
      </c>
      <c r="C32053" s="5">
        <v>45730.574525463002</v>
      </c>
      <c r="D32053" s="5">
        <v>45734.626145833303</v>
      </c>
      <c r="E32053">
        <f t="shared" si="501"/>
        <v>4</v>
      </c>
      <c r="F32053" s="6">
        <v>45717</v>
      </c>
    </row>
    <row r="32054" spans="1:6" x14ac:dyDescent="0.25">
      <c r="A32054" s="4" t="s">
        <v>6</v>
      </c>
      <c r="B32054" t="s">
        <v>129917</v>
      </c>
      <c r="C32054" s="5">
        <v>45720.696666666699</v>
      </c>
      <c r="D32054" s="5">
        <v>45727.650405092601</v>
      </c>
      <c r="E32054">
        <f t="shared" si="501"/>
        <v>7</v>
      </c>
      <c r="F32054" s="6">
        <v>45717</v>
      </c>
    </row>
    <row r="32055" spans="1:6" x14ac:dyDescent="0.25">
      <c r="A32055" s="4" t="s">
        <v>6</v>
      </c>
      <c r="B32055" t="s">
        <v>129918</v>
      </c>
      <c r="C32055" s="5">
        <v>45730.5871990741</v>
      </c>
      <c r="D32055" s="5">
        <v>45740.374166666697</v>
      </c>
      <c r="E32055">
        <f t="shared" si="501"/>
        <v>10</v>
      </c>
      <c r="F32055" s="6">
        <v>45717</v>
      </c>
    </row>
    <row r="32056" spans="1:6" x14ac:dyDescent="0.25">
      <c r="A32056" s="4" t="s">
        <v>6</v>
      </c>
      <c r="B32056" t="s">
        <v>129919</v>
      </c>
      <c r="C32056" s="5">
        <v>45726.4239930556</v>
      </c>
      <c r="D32056" s="5">
        <v>45733.544155092597</v>
      </c>
      <c r="E32056">
        <f t="shared" si="501"/>
        <v>7</v>
      </c>
      <c r="F32056" s="6">
        <v>45717</v>
      </c>
    </row>
    <row r="32057" spans="1:6" x14ac:dyDescent="0.25">
      <c r="A32057" s="4" t="s">
        <v>6</v>
      </c>
      <c r="B32057" t="s">
        <v>129920</v>
      </c>
      <c r="C32057" s="5">
        <v>45709.604780092603</v>
      </c>
      <c r="D32057" s="5">
        <v>45719.457013888903</v>
      </c>
      <c r="E32057">
        <f t="shared" si="501"/>
        <v>10</v>
      </c>
      <c r="F32057" s="6">
        <v>45717</v>
      </c>
    </row>
    <row r="32058" spans="1:6" x14ac:dyDescent="0.25">
      <c r="A32058" s="4" t="s">
        <v>6</v>
      </c>
      <c r="B32058" t="s">
        <v>129921</v>
      </c>
      <c r="C32058" s="5">
        <v>45709.606574074103</v>
      </c>
      <c r="D32058" s="5">
        <v>45719.469583333303</v>
      </c>
      <c r="E32058">
        <f t="shared" si="501"/>
        <v>10</v>
      </c>
      <c r="F32058" s="6">
        <v>45717</v>
      </c>
    </row>
    <row r="32059" spans="1:6" x14ac:dyDescent="0.25">
      <c r="A32059" s="4" t="s">
        <v>6</v>
      </c>
      <c r="B32059" t="s">
        <v>129922</v>
      </c>
      <c r="C32059" s="5">
        <v>45709.593229166698</v>
      </c>
      <c r="D32059" s="5">
        <v>45734.3699305556</v>
      </c>
      <c r="E32059">
        <f t="shared" si="501"/>
        <v>25</v>
      </c>
      <c r="F32059" s="6">
        <v>45717</v>
      </c>
    </row>
    <row r="32060" spans="1:6" x14ac:dyDescent="0.25">
      <c r="A32060" s="4" t="s">
        <v>6</v>
      </c>
      <c r="B32060" t="s">
        <v>129923</v>
      </c>
      <c r="C32060" s="5">
        <v>45734.441342592603</v>
      </c>
      <c r="D32060" s="5">
        <v>45735.549687500003</v>
      </c>
      <c r="E32060">
        <f t="shared" si="501"/>
        <v>1</v>
      </c>
      <c r="F32060" s="6">
        <v>45717</v>
      </c>
    </row>
    <row r="32061" spans="1:6" x14ac:dyDescent="0.25">
      <c r="A32061" s="4" t="s">
        <v>6</v>
      </c>
      <c r="B32061" t="s">
        <v>129924</v>
      </c>
      <c r="C32061" s="5">
        <v>45719.467384259297</v>
      </c>
      <c r="D32061" s="5">
        <v>45726.601354166698</v>
      </c>
      <c r="E32061">
        <f t="shared" si="501"/>
        <v>7</v>
      </c>
      <c r="F32061" s="6">
        <v>45717</v>
      </c>
    </row>
    <row r="32062" spans="1:6" x14ac:dyDescent="0.25">
      <c r="A32062" s="4" t="s">
        <v>6</v>
      </c>
      <c r="B32062" t="s">
        <v>129925</v>
      </c>
      <c r="C32062" s="5">
        <v>45714.439953703702</v>
      </c>
      <c r="D32062" s="5">
        <v>45722.532638888901</v>
      </c>
      <c r="E32062">
        <f t="shared" si="501"/>
        <v>8</v>
      </c>
      <c r="F32062" s="6">
        <v>45717</v>
      </c>
    </row>
    <row r="32063" spans="1:6" x14ac:dyDescent="0.25">
      <c r="A32063" s="4" t="s">
        <v>6</v>
      </c>
      <c r="B32063" t="s">
        <v>129926</v>
      </c>
      <c r="C32063" s="5">
        <v>45729.600358796299</v>
      </c>
      <c r="D32063" s="5">
        <v>45736.686087962997</v>
      </c>
      <c r="E32063">
        <f t="shared" si="501"/>
        <v>7</v>
      </c>
      <c r="F32063" s="6">
        <v>45717</v>
      </c>
    </row>
    <row r="32064" spans="1:6" x14ac:dyDescent="0.25">
      <c r="A32064" s="4" t="s">
        <v>6</v>
      </c>
      <c r="B32064" t="s">
        <v>129927</v>
      </c>
      <c r="C32064" s="5">
        <v>45709.5996759259</v>
      </c>
      <c r="D32064" s="5">
        <v>45727.4480092593</v>
      </c>
      <c r="E32064">
        <f t="shared" si="501"/>
        <v>18</v>
      </c>
      <c r="F32064" s="6">
        <v>45717</v>
      </c>
    </row>
    <row r="32065" spans="1:6" x14ac:dyDescent="0.25">
      <c r="A32065" s="4" t="s">
        <v>6</v>
      </c>
      <c r="B32065" t="s">
        <v>129928</v>
      </c>
      <c r="C32065" s="5">
        <v>45723.634467592601</v>
      </c>
      <c r="D32065" s="5">
        <v>45728.43</v>
      </c>
      <c r="E32065">
        <f t="shared" si="501"/>
        <v>5</v>
      </c>
      <c r="F32065" s="6">
        <v>45717</v>
      </c>
    </row>
    <row r="32066" spans="1:6" x14ac:dyDescent="0.25">
      <c r="A32066" s="4" t="s">
        <v>6</v>
      </c>
      <c r="B32066" t="s">
        <v>129929</v>
      </c>
      <c r="C32066" s="5">
        <v>45735.506817129601</v>
      </c>
      <c r="D32066" s="5">
        <v>45740.671863425901</v>
      </c>
      <c r="E32066">
        <f t="shared" ref="E32066:E32129" si="502">ROUND(D32066-C32066,0)</f>
        <v>5</v>
      </c>
      <c r="F32066" s="6">
        <v>45717</v>
      </c>
    </row>
    <row r="32067" spans="1:6" x14ac:dyDescent="0.25">
      <c r="A32067" s="4" t="s">
        <v>6</v>
      </c>
      <c r="B32067" t="s">
        <v>129930</v>
      </c>
      <c r="C32067" s="5">
        <v>45721.410428240699</v>
      </c>
      <c r="D32067" s="5">
        <v>45744.3669212963</v>
      </c>
      <c r="E32067">
        <f t="shared" si="502"/>
        <v>23</v>
      </c>
      <c r="F32067" s="6">
        <v>45717</v>
      </c>
    </row>
    <row r="32068" spans="1:6" x14ac:dyDescent="0.25">
      <c r="A32068" s="4" t="s">
        <v>6</v>
      </c>
      <c r="B32068" t="s">
        <v>129931</v>
      </c>
      <c r="C32068" s="5">
        <v>45712.372280092597</v>
      </c>
      <c r="D32068" s="5">
        <v>45719.642083333303</v>
      </c>
      <c r="E32068">
        <f t="shared" si="502"/>
        <v>7</v>
      </c>
      <c r="F32068" s="6">
        <v>45717</v>
      </c>
    </row>
    <row r="32069" spans="1:6" x14ac:dyDescent="0.25">
      <c r="A32069" s="4" t="s">
        <v>6</v>
      </c>
      <c r="B32069" t="s">
        <v>129932</v>
      </c>
      <c r="C32069" s="5">
        <v>45716.650219907402</v>
      </c>
      <c r="D32069" s="5">
        <v>45723.531284722201</v>
      </c>
      <c r="E32069">
        <f t="shared" si="502"/>
        <v>7</v>
      </c>
      <c r="F32069" s="6">
        <v>45717</v>
      </c>
    </row>
    <row r="32070" spans="1:6" x14ac:dyDescent="0.25">
      <c r="A32070" s="4" t="s">
        <v>6</v>
      </c>
      <c r="B32070" t="s">
        <v>129933</v>
      </c>
      <c r="C32070" s="5">
        <v>45730.569166666697</v>
      </c>
      <c r="D32070" s="5">
        <v>45743.621805555602</v>
      </c>
      <c r="E32070">
        <f t="shared" si="502"/>
        <v>13</v>
      </c>
      <c r="F32070" s="6">
        <v>45717</v>
      </c>
    </row>
    <row r="32071" spans="1:6" x14ac:dyDescent="0.25">
      <c r="A32071" s="4" t="s">
        <v>6</v>
      </c>
      <c r="B32071" t="s">
        <v>129934</v>
      </c>
      <c r="C32071" s="5">
        <v>45722.853865740697</v>
      </c>
      <c r="D32071" s="5">
        <v>45736.378935185203</v>
      </c>
      <c r="E32071">
        <f t="shared" si="502"/>
        <v>14</v>
      </c>
      <c r="F32071" s="6">
        <v>45717</v>
      </c>
    </row>
    <row r="32072" spans="1:6" x14ac:dyDescent="0.25">
      <c r="A32072" s="4" t="s">
        <v>6</v>
      </c>
      <c r="B32072" t="s">
        <v>129935</v>
      </c>
      <c r="C32072" s="5">
        <v>45729.571250000001</v>
      </c>
      <c r="D32072" s="5">
        <v>45747.581192129597</v>
      </c>
      <c r="E32072">
        <f t="shared" si="502"/>
        <v>18</v>
      </c>
      <c r="F32072" s="6">
        <v>45717</v>
      </c>
    </row>
    <row r="32073" spans="1:6" x14ac:dyDescent="0.25">
      <c r="A32073" s="4" t="s">
        <v>6</v>
      </c>
      <c r="B32073" t="s">
        <v>129936</v>
      </c>
      <c r="C32073" s="5">
        <v>45714.869421296302</v>
      </c>
      <c r="D32073" s="5">
        <v>45720.358761574098</v>
      </c>
      <c r="E32073">
        <f t="shared" si="502"/>
        <v>5</v>
      </c>
      <c r="F32073" s="6">
        <v>45717</v>
      </c>
    </row>
    <row r="32074" spans="1:6" x14ac:dyDescent="0.25">
      <c r="A32074" s="4" t="s">
        <v>6</v>
      </c>
      <c r="B32074" t="s">
        <v>129937</v>
      </c>
      <c r="C32074" s="5">
        <v>45713.4362384259</v>
      </c>
      <c r="D32074" s="5">
        <v>45722.597210648099</v>
      </c>
      <c r="E32074">
        <f t="shared" si="502"/>
        <v>9</v>
      </c>
      <c r="F32074" s="6">
        <v>45717</v>
      </c>
    </row>
    <row r="32075" spans="1:6" x14ac:dyDescent="0.25">
      <c r="A32075" s="4" t="s">
        <v>6</v>
      </c>
      <c r="B32075" t="s">
        <v>129938</v>
      </c>
      <c r="C32075" s="5">
        <v>45719.7723611111</v>
      </c>
      <c r="D32075" s="5">
        <v>45737.402835648201</v>
      </c>
      <c r="E32075">
        <f t="shared" si="502"/>
        <v>18</v>
      </c>
      <c r="F32075" s="6">
        <v>45717</v>
      </c>
    </row>
    <row r="32076" spans="1:6" x14ac:dyDescent="0.25">
      <c r="A32076" s="4" t="s">
        <v>6</v>
      </c>
      <c r="B32076" t="s">
        <v>129939</v>
      </c>
      <c r="C32076" s="5">
        <v>45723.517060185201</v>
      </c>
      <c r="D32076" s="5">
        <v>45728.654930555596</v>
      </c>
      <c r="E32076">
        <f t="shared" si="502"/>
        <v>5</v>
      </c>
      <c r="F32076" s="6">
        <v>45717</v>
      </c>
    </row>
    <row r="32077" spans="1:6" x14ac:dyDescent="0.25">
      <c r="A32077" s="4" t="s">
        <v>6</v>
      </c>
      <c r="B32077" t="s">
        <v>129940</v>
      </c>
      <c r="C32077" s="5">
        <v>45714.844745370399</v>
      </c>
      <c r="D32077" s="5">
        <v>45720.348009259302</v>
      </c>
      <c r="E32077">
        <f t="shared" si="502"/>
        <v>6</v>
      </c>
      <c r="F32077" s="6">
        <v>45717</v>
      </c>
    </row>
    <row r="32078" spans="1:6" x14ac:dyDescent="0.25">
      <c r="A32078" s="4" t="s">
        <v>6</v>
      </c>
      <c r="B32078" t="s">
        <v>129941</v>
      </c>
      <c r="C32078" s="5">
        <v>45714.662557870397</v>
      </c>
      <c r="D32078" s="5">
        <v>45734.459293981497</v>
      </c>
      <c r="E32078">
        <f t="shared" si="502"/>
        <v>20</v>
      </c>
      <c r="F32078" s="6">
        <v>45717</v>
      </c>
    </row>
    <row r="32079" spans="1:6" x14ac:dyDescent="0.25">
      <c r="A32079" s="4" t="s">
        <v>6</v>
      </c>
      <c r="B32079" t="s">
        <v>129942</v>
      </c>
      <c r="C32079" s="5">
        <v>45714.433298611097</v>
      </c>
      <c r="D32079" s="5">
        <v>45741.676701388897</v>
      </c>
      <c r="E32079">
        <f t="shared" si="502"/>
        <v>27</v>
      </c>
      <c r="F32079" s="6">
        <v>45717</v>
      </c>
    </row>
    <row r="32080" spans="1:6" x14ac:dyDescent="0.25">
      <c r="A32080" s="4" t="s">
        <v>6</v>
      </c>
      <c r="B32080" t="s">
        <v>129943</v>
      </c>
      <c r="C32080" s="5">
        <v>45726.441261574102</v>
      </c>
      <c r="D32080" s="5">
        <v>45730.612037036997</v>
      </c>
      <c r="E32080">
        <f t="shared" si="502"/>
        <v>4</v>
      </c>
      <c r="F32080" s="6">
        <v>45717</v>
      </c>
    </row>
    <row r="32081" spans="1:6" x14ac:dyDescent="0.25">
      <c r="A32081" s="4" t="s">
        <v>6</v>
      </c>
      <c r="B32081" t="s">
        <v>129944</v>
      </c>
      <c r="C32081" s="5">
        <v>45713.756296296298</v>
      </c>
      <c r="D32081" s="5">
        <v>45734.559293981503</v>
      </c>
      <c r="E32081">
        <f t="shared" si="502"/>
        <v>21</v>
      </c>
      <c r="F32081" s="6">
        <v>45717</v>
      </c>
    </row>
    <row r="32082" spans="1:6" x14ac:dyDescent="0.25">
      <c r="A32082" s="4" t="s">
        <v>6</v>
      </c>
      <c r="B32082" t="s">
        <v>129945</v>
      </c>
      <c r="C32082" s="5">
        <v>45721.525844907403</v>
      </c>
      <c r="D32082" s="5">
        <v>45744.658935185202</v>
      </c>
      <c r="E32082">
        <f t="shared" si="502"/>
        <v>23</v>
      </c>
      <c r="F32082" s="6">
        <v>45717</v>
      </c>
    </row>
    <row r="32083" spans="1:6" x14ac:dyDescent="0.25">
      <c r="A32083" s="4" t="s">
        <v>6</v>
      </c>
      <c r="B32083" t="s">
        <v>129946</v>
      </c>
      <c r="C32083" s="5">
        <v>45719.582662036999</v>
      </c>
      <c r="D32083" s="5">
        <v>45735.671655092599</v>
      </c>
      <c r="E32083">
        <f t="shared" si="502"/>
        <v>16</v>
      </c>
      <c r="F32083" s="6">
        <v>45717</v>
      </c>
    </row>
    <row r="32084" spans="1:6" x14ac:dyDescent="0.25">
      <c r="A32084" s="4" t="s">
        <v>6</v>
      </c>
      <c r="B32084" t="s">
        <v>129947</v>
      </c>
      <c r="C32084" s="5">
        <v>45726.7188425926</v>
      </c>
      <c r="D32084" s="5">
        <v>45733.627719907403</v>
      </c>
      <c r="E32084">
        <f t="shared" si="502"/>
        <v>7</v>
      </c>
      <c r="F32084" s="6">
        <v>45717</v>
      </c>
    </row>
    <row r="32085" spans="1:6" x14ac:dyDescent="0.25">
      <c r="A32085" s="4" t="s">
        <v>6</v>
      </c>
      <c r="B32085" t="s">
        <v>129948</v>
      </c>
      <c r="C32085" s="5">
        <v>45713.683495370402</v>
      </c>
      <c r="D32085" s="5">
        <v>45720.356770833299</v>
      </c>
      <c r="E32085">
        <f t="shared" si="502"/>
        <v>7</v>
      </c>
      <c r="F32085" s="6">
        <v>45717</v>
      </c>
    </row>
    <row r="32086" spans="1:6" x14ac:dyDescent="0.25">
      <c r="A32086" s="4" t="s">
        <v>6</v>
      </c>
      <c r="B32086" t="s">
        <v>129949</v>
      </c>
      <c r="C32086" s="5">
        <v>45730.691423611097</v>
      </c>
      <c r="D32086" s="5">
        <v>45735.6003472222</v>
      </c>
      <c r="E32086">
        <f t="shared" si="502"/>
        <v>5</v>
      </c>
      <c r="F32086" s="6">
        <v>45717</v>
      </c>
    </row>
    <row r="32087" spans="1:6" x14ac:dyDescent="0.25">
      <c r="A32087" s="4" t="s">
        <v>6</v>
      </c>
      <c r="B32087" t="s">
        <v>129950</v>
      </c>
      <c r="C32087" s="5">
        <v>45709.450555555602</v>
      </c>
      <c r="D32087" s="5">
        <v>45728.595648148097</v>
      </c>
      <c r="E32087">
        <f t="shared" si="502"/>
        <v>19</v>
      </c>
      <c r="F32087" s="6">
        <v>45717</v>
      </c>
    </row>
    <row r="32088" spans="1:6" x14ac:dyDescent="0.25">
      <c r="A32088" s="4" t="s">
        <v>6</v>
      </c>
      <c r="B32088" t="s">
        <v>129951</v>
      </c>
      <c r="C32088" s="5">
        <v>45719.483414351896</v>
      </c>
      <c r="D32088" s="5">
        <v>45726.627685185202</v>
      </c>
      <c r="E32088">
        <f t="shared" si="502"/>
        <v>7</v>
      </c>
      <c r="F32088" s="6">
        <v>45717</v>
      </c>
    </row>
    <row r="32089" spans="1:6" x14ac:dyDescent="0.25">
      <c r="A32089" s="4" t="s">
        <v>6</v>
      </c>
      <c r="B32089" t="s">
        <v>129952</v>
      </c>
      <c r="C32089" s="5">
        <v>45709.454976851899</v>
      </c>
      <c r="D32089" s="5">
        <v>45719.443472222199</v>
      </c>
      <c r="E32089">
        <f t="shared" si="502"/>
        <v>10</v>
      </c>
      <c r="F32089" s="6">
        <v>45717</v>
      </c>
    </row>
    <row r="32090" spans="1:6" x14ac:dyDescent="0.25">
      <c r="A32090" s="4" t="s">
        <v>6</v>
      </c>
      <c r="B32090" t="s">
        <v>129953</v>
      </c>
      <c r="C32090" s="5">
        <v>45737.476863425902</v>
      </c>
      <c r="D32090" s="5">
        <v>45742.651250000003</v>
      </c>
      <c r="E32090">
        <f t="shared" si="502"/>
        <v>5</v>
      </c>
      <c r="F32090" s="6">
        <v>45717</v>
      </c>
    </row>
    <row r="32091" spans="1:6" x14ac:dyDescent="0.25">
      <c r="A32091" s="4" t="s">
        <v>6</v>
      </c>
      <c r="B32091" t="s">
        <v>129954</v>
      </c>
      <c r="C32091" s="5">
        <v>45723.601863425902</v>
      </c>
      <c r="D32091" s="5">
        <v>45733.337210648097</v>
      </c>
      <c r="E32091">
        <f t="shared" si="502"/>
        <v>10</v>
      </c>
      <c r="F32091" s="6">
        <v>45717</v>
      </c>
    </row>
    <row r="32092" spans="1:6" x14ac:dyDescent="0.25">
      <c r="A32092" s="4" t="s">
        <v>6</v>
      </c>
      <c r="B32092" t="s">
        <v>129955</v>
      </c>
      <c r="C32092" s="5">
        <v>45709.454988425903</v>
      </c>
      <c r="D32092" s="5">
        <v>45734.612523148098</v>
      </c>
      <c r="E32092">
        <f t="shared" si="502"/>
        <v>25</v>
      </c>
      <c r="F32092" s="6">
        <v>45717</v>
      </c>
    </row>
    <row r="32093" spans="1:6" x14ac:dyDescent="0.25">
      <c r="A32093" s="4" t="s">
        <v>6</v>
      </c>
      <c r="B32093" t="s">
        <v>129956</v>
      </c>
      <c r="C32093" s="5">
        <v>45736.637210648201</v>
      </c>
      <c r="D32093" s="5">
        <v>45740.599259259303</v>
      </c>
      <c r="E32093">
        <f t="shared" si="502"/>
        <v>4</v>
      </c>
      <c r="F32093" s="6">
        <v>45717</v>
      </c>
    </row>
    <row r="32094" spans="1:6" x14ac:dyDescent="0.25">
      <c r="A32094" s="4" t="s">
        <v>6</v>
      </c>
      <c r="B32094" t="s">
        <v>129957</v>
      </c>
      <c r="C32094" s="5">
        <v>45714.394826388903</v>
      </c>
      <c r="D32094" s="5">
        <v>45735.557291666701</v>
      </c>
      <c r="E32094">
        <f t="shared" si="502"/>
        <v>21</v>
      </c>
      <c r="F32094" s="6">
        <v>45717</v>
      </c>
    </row>
    <row r="32095" spans="1:6" x14ac:dyDescent="0.25">
      <c r="A32095" s="4" t="s">
        <v>6</v>
      </c>
      <c r="B32095" t="s">
        <v>129958</v>
      </c>
      <c r="C32095" s="5">
        <v>45714.631377314799</v>
      </c>
      <c r="D32095" s="5">
        <v>45740.391990740703</v>
      </c>
      <c r="E32095">
        <f t="shared" si="502"/>
        <v>26</v>
      </c>
      <c r="F32095" s="6">
        <v>45717</v>
      </c>
    </row>
    <row r="32096" spans="1:6" x14ac:dyDescent="0.25">
      <c r="A32096" s="4" t="s">
        <v>6</v>
      </c>
      <c r="B32096" t="s">
        <v>129959</v>
      </c>
      <c r="C32096" s="5">
        <v>45712.314502314803</v>
      </c>
      <c r="D32096" s="5">
        <v>45720.375960648104</v>
      </c>
      <c r="E32096">
        <f t="shared" si="502"/>
        <v>8</v>
      </c>
      <c r="F32096" s="6">
        <v>45717</v>
      </c>
    </row>
    <row r="32097" spans="1:6" x14ac:dyDescent="0.25">
      <c r="A32097" s="4" t="s">
        <v>6</v>
      </c>
      <c r="B32097" t="s">
        <v>129960</v>
      </c>
      <c r="C32097" s="5">
        <v>45723.463622685202</v>
      </c>
      <c r="D32097" s="5">
        <v>45727.370381944398</v>
      </c>
      <c r="E32097">
        <f t="shared" si="502"/>
        <v>4</v>
      </c>
      <c r="F32097" s="6">
        <v>45717</v>
      </c>
    </row>
    <row r="32098" spans="1:6" x14ac:dyDescent="0.25">
      <c r="A32098" s="4" t="s">
        <v>6</v>
      </c>
      <c r="B32098" t="s">
        <v>129961</v>
      </c>
      <c r="C32098" s="5">
        <v>45722.647858796299</v>
      </c>
      <c r="D32098" s="5">
        <v>45727.463969907403</v>
      </c>
      <c r="E32098">
        <f t="shared" si="502"/>
        <v>5</v>
      </c>
      <c r="F32098" s="6">
        <v>45717</v>
      </c>
    </row>
    <row r="32099" spans="1:6" x14ac:dyDescent="0.25">
      <c r="A32099" s="4" t="s">
        <v>6</v>
      </c>
      <c r="B32099" t="s">
        <v>129962</v>
      </c>
      <c r="C32099" s="5">
        <v>45719.496261574102</v>
      </c>
      <c r="D32099" s="5">
        <v>45726.3280787037</v>
      </c>
      <c r="E32099">
        <f t="shared" si="502"/>
        <v>7</v>
      </c>
      <c r="F32099" s="6">
        <v>45717</v>
      </c>
    </row>
    <row r="32100" spans="1:6" x14ac:dyDescent="0.25">
      <c r="A32100" s="4" t="s">
        <v>6</v>
      </c>
      <c r="B32100" t="s">
        <v>129963</v>
      </c>
      <c r="C32100" s="5">
        <v>45722.663645833301</v>
      </c>
      <c r="D32100" s="5">
        <v>45735.662048611099</v>
      </c>
      <c r="E32100">
        <f t="shared" si="502"/>
        <v>13</v>
      </c>
      <c r="F32100" s="6">
        <v>45717</v>
      </c>
    </row>
    <row r="32101" spans="1:6" x14ac:dyDescent="0.25">
      <c r="A32101" s="4" t="s">
        <v>6</v>
      </c>
      <c r="B32101" t="s">
        <v>129964</v>
      </c>
      <c r="C32101" s="5">
        <v>45714.620659722197</v>
      </c>
      <c r="D32101" s="5">
        <v>45722.643229166701</v>
      </c>
      <c r="E32101">
        <f t="shared" si="502"/>
        <v>8</v>
      </c>
      <c r="F32101" s="6">
        <v>45717</v>
      </c>
    </row>
    <row r="32102" spans="1:6" x14ac:dyDescent="0.25">
      <c r="A32102" s="4" t="s">
        <v>6</v>
      </c>
      <c r="B32102" t="s">
        <v>129965</v>
      </c>
      <c r="C32102" s="5">
        <v>45722.368472222202</v>
      </c>
      <c r="D32102" s="5">
        <v>45727.375787037003</v>
      </c>
      <c r="E32102">
        <f t="shared" si="502"/>
        <v>5</v>
      </c>
      <c r="F32102" s="6">
        <v>45717</v>
      </c>
    </row>
    <row r="32103" spans="1:6" x14ac:dyDescent="0.25">
      <c r="A32103" s="4" t="s">
        <v>6</v>
      </c>
      <c r="B32103" t="s">
        <v>129966</v>
      </c>
      <c r="C32103" s="5">
        <v>45729.652800925898</v>
      </c>
      <c r="D32103" s="5">
        <v>45742.685451388897</v>
      </c>
      <c r="E32103">
        <f t="shared" si="502"/>
        <v>13</v>
      </c>
      <c r="F32103" s="6">
        <v>45717</v>
      </c>
    </row>
    <row r="32104" spans="1:6" x14ac:dyDescent="0.25">
      <c r="A32104" s="4" t="s">
        <v>6</v>
      </c>
      <c r="B32104" t="s">
        <v>129967</v>
      </c>
      <c r="C32104" s="5">
        <v>45730.410347222198</v>
      </c>
      <c r="D32104" s="5">
        <v>45735.599513888897</v>
      </c>
      <c r="E32104">
        <f t="shared" si="502"/>
        <v>5</v>
      </c>
      <c r="F32104" s="6">
        <v>45717</v>
      </c>
    </row>
    <row r="32105" spans="1:6" x14ac:dyDescent="0.25">
      <c r="A32105" s="4" t="s">
        <v>6</v>
      </c>
      <c r="B32105" t="s">
        <v>129968</v>
      </c>
      <c r="C32105" s="5">
        <v>45715.437928240703</v>
      </c>
      <c r="D32105" s="5">
        <v>45720.390601851897</v>
      </c>
      <c r="E32105">
        <f t="shared" si="502"/>
        <v>5</v>
      </c>
      <c r="F32105" s="6">
        <v>45717</v>
      </c>
    </row>
    <row r="32106" spans="1:6" x14ac:dyDescent="0.25">
      <c r="A32106" s="4" t="s">
        <v>6</v>
      </c>
      <c r="B32106" t="s">
        <v>129969</v>
      </c>
      <c r="C32106" s="5">
        <v>45716.541851851798</v>
      </c>
      <c r="D32106" s="5">
        <v>45722.575405092597</v>
      </c>
      <c r="E32106">
        <f t="shared" si="502"/>
        <v>6</v>
      </c>
      <c r="F32106" s="6">
        <v>45717</v>
      </c>
    </row>
    <row r="32107" spans="1:6" x14ac:dyDescent="0.25">
      <c r="A32107" s="4" t="s">
        <v>6</v>
      </c>
      <c r="B32107" t="s">
        <v>129970</v>
      </c>
      <c r="C32107" s="5">
        <v>45733.622349537</v>
      </c>
      <c r="D32107" s="5">
        <v>45740.4222800926</v>
      </c>
      <c r="E32107">
        <f t="shared" si="502"/>
        <v>7</v>
      </c>
      <c r="F32107" s="6">
        <v>45717</v>
      </c>
    </row>
    <row r="32108" spans="1:6" x14ac:dyDescent="0.25">
      <c r="A32108" s="4" t="s">
        <v>6</v>
      </c>
      <c r="B32108" t="s">
        <v>129971</v>
      </c>
      <c r="C32108" s="5">
        <v>45719.421296296299</v>
      </c>
      <c r="D32108" s="5">
        <v>45727.586377314801</v>
      </c>
      <c r="E32108">
        <f t="shared" si="502"/>
        <v>8</v>
      </c>
      <c r="F32108" s="6">
        <v>45717</v>
      </c>
    </row>
    <row r="32109" spans="1:6" x14ac:dyDescent="0.25">
      <c r="A32109" s="4" t="s">
        <v>6</v>
      </c>
      <c r="B32109" t="s">
        <v>129972</v>
      </c>
      <c r="C32109" s="5">
        <v>45723.541886574101</v>
      </c>
      <c r="D32109" s="5">
        <v>45728.351041666698</v>
      </c>
      <c r="E32109">
        <f t="shared" si="502"/>
        <v>5</v>
      </c>
      <c r="F32109" s="6">
        <v>45717</v>
      </c>
    </row>
    <row r="32110" spans="1:6" x14ac:dyDescent="0.25">
      <c r="A32110" s="4" t="s">
        <v>6</v>
      </c>
      <c r="B32110" t="s">
        <v>129973</v>
      </c>
      <c r="C32110" s="5">
        <v>45709.362662036998</v>
      </c>
      <c r="D32110" s="5">
        <v>45722.4043171296</v>
      </c>
      <c r="E32110">
        <f t="shared" si="502"/>
        <v>13</v>
      </c>
      <c r="F32110" s="6">
        <v>45717</v>
      </c>
    </row>
    <row r="32111" spans="1:6" x14ac:dyDescent="0.25">
      <c r="A32111" s="4" t="s">
        <v>6</v>
      </c>
      <c r="B32111" t="s">
        <v>129974</v>
      </c>
      <c r="C32111" s="5">
        <v>45726.413229166697</v>
      </c>
      <c r="D32111" s="5">
        <v>45743.423784722203</v>
      </c>
      <c r="E32111">
        <f t="shared" si="502"/>
        <v>17</v>
      </c>
      <c r="F32111" s="6">
        <v>45717</v>
      </c>
    </row>
    <row r="32112" spans="1:6" x14ac:dyDescent="0.25">
      <c r="A32112" s="4" t="s">
        <v>6</v>
      </c>
      <c r="B32112" t="s">
        <v>129975</v>
      </c>
      <c r="C32112" s="5">
        <v>45714.487083333297</v>
      </c>
      <c r="D32112" s="5">
        <v>45722.397395833301</v>
      </c>
      <c r="E32112">
        <f t="shared" si="502"/>
        <v>8</v>
      </c>
      <c r="F32112" s="6">
        <v>45717</v>
      </c>
    </row>
    <row r="32113" spans="1:6" x14ac:dyDescent="0.25">
      <c r="A32113" s="4" t="s">
        <v>6</v>
      </c>
      <c r="B32113" t="s">
        <v>129976</v>
      </c>
      <c r="C32113" s="5">
        <v>45730.440289351798</v>
      </c>
      <c r="D32113" s="5">
        <v>45740.365127314799</v>
      </c>
      <c r="E32113">
        <f t="shared" si="502"/>
        <v>10</v>
      </c>
      <c r="F32113" s="6">
        <v>45717</v>
      </c>
    </row>
    <row r="32114" spans="1:6" x14ac:dyDescent="0.25">
      <c r="A32114" s="4" t="s">
        <v>6</v>
      </c>
      <c r="B32114" t="s">
        <v>129977</v>
      </c>
      <c r="C32114" s="5">
        <v>45708.716712963003</v>
      </c>
      <c r="D32114" s="5">
        <v>45736.540115740703</v>
      </c>
      <c r="E32114">
        <f t="shared" si="502"/>
        <v>28</v>
      </c>
      <c r="F32114" s="6">
        <v>45717</v>
      </c>
    </row>
    <row r="32115" spans="1:6" x14ac:dyDescent="0.25">
      <c r="A32115" s="4" t="s">
        <v>6</v>
      </c>
      <c r="B32115" t="s">
        <v>129978</v>
      </c>
      <c r="C32115" s="5">
        <v>45726.639444444401</v>
      </c>
      <c r="D32115" s="5">
        <v>45729.415787037004</v>
      </c>
      <c r="E32115">
        <f t="shared" si="502"/>
        <v>3</v>
      </c>
      <c r="F32115" s="6">
        <v>45717</v>
      </c>
    </row>
    <row r="32116" spans="1:6" x14ac:dyDescent="0.25">
      <c r="A32116" s="4" t="s">
        <v>6</v>
      </c>
      <c r="B32116" t="s">
        <v>129979</v>
      </c>
      <c r="C32116" s="5">
        <v>45722.616956018501</v>
      </c>
      <c r="D32116" s="5">
        <v>45741.657210648104</v>
      </c>
      <c r="E32116">
        <f t="shared" si="502"/>
        <v>19</v>
      </c>
      <c r="F32116" s="6">
        <v>45717</v>
      </c>
    </row>
    <row r="32117" spans="1:6" x14ac:dyDescent="0.25">
      <c r="A32117" s="4" t="s">
        <v>6</v>
      </c>
      <c r="B32117" t="s">
        <v>129980</v>
      </c>
      <c r="C32117" s="5">
        <v>45734.373032407399</v>
      </c>
      <c r="D32117" s="5">
        <v>45735.572534722203</v>
      </c>
      <c r="E32117">
        <f t="shared" si="502"/>
        <v>1</v>
      </c>
      <c r="F32117" s="6">
        <v>45717</v>
      </c>
    </row>
    <row r="32118" spans="1:6" x14ac:dyDescent="0.25">
      <c r="A32118" s="4" t="s">
        <v>6</v>
      </c>
      <c r="B32118" t="s">
        <v>129981</v>
      </c>
      <c r="C32118" s="5">
        <v>45728.403634259303</v>
      </c>
      <c r="D32118" s="5">
        <v>45736.366620370398</v>
      </c>
      <c r="E32118">
        <f t="shared" si="502"/>
        <v>8</v>
      </c>
      <c r="F32118" s="6">
        <v>45717</v>
      </c>
    </row>
    <row r="32119" spans="1:6" x14ac:dyDescent="0.25">
      <c r="A32119" s="4" t="s">
        <v>6</v>
      </c>
      <c r="B32119" t="s">
        <v>129982</v>
      </c>
      <c r="C32119" s="5">
        <v>45719.465787036999</v>
      </c>
      <c r="D32119" s="5">
        <v>45723.456168981502</v>
      </c>
      <c r="E32119">
        <f t="shared" si="502"/>
        <v>4</v>
      </c>
      <c r="F32119" s="6">
        <v>45717</v>
      </c>
    </row>
    <row r="32120" spans="1:6" x14ac:dyDescent="0.25">
      <c r="A32120" s="4" t="s">
        <v>6</v>
      </c>
      <c r="B32120" t="s">
        <v>129983</v>
      </c>
      <c r="C32120" s="5">
        <v>45722.693553240701</v>
      </c>
      <c r="D32120" s="5">
        <v>45727.377337963</v>
      </c>
      <c r="E32120">
        <f t="shared" si="502"/>
        <v>5</v>
      </c>
      <c r="F32120" s="6">
        <v>45717</v>
      </c>
    </row>
    <row r="32121" spans="1:6" x14ac:dyDescent="0.25">
      <c r="A32121" s="4" t="s">
        <v>6</v>
      </c>
      <c r="B32121" t="s">
        <v>129984</v>
      </c>
      <c r="C32121" s="5">
        <v>45734.581990740699</v>
      </c>
      <c r="D32121" s="5">
        <v>45735.581250000003</v>
      </c>
      <c r="E32121">
        <f t="shared" si="502"/>
        <v>1</v>
      </c>
      <c r="F32121" s="6">
        <v>45717</v>
      </c>
    </row>
    <row r="32122" spans="1:6" x14ac:dyDescent="0.25">
      <c r="A32122" s="4" t="s">
        <v>6</v>
      </c>
      <c r="B32122" t="s">
        <v>129985</v>
      </c>
      <c r="C32122" s="5">
        <v>45708.679664351897</v>
      </c>
      <c r="D32122" s="5">
        <v>45723.598645833299</v>
      </c>
      <c r="E32122">
        <f t="shared" si="502"/>
        <v>15</v>
      </c>
      <c r="F32122" s="6">
        <v>45717</v>
      </c>
    </row>
    <row r="32123" spans="1:6" x14ac:dyDescent="0.25">
      <c r="A32123" s="4" t="s">
        <v>6</v>
      </c>
      <c r="B32123" t="s">
        <v>129986</v>
      </c>
      <c r="C32123" s="5">
        <v>45723.637199074103</v>
      </c>
      <c r="D32123" s="5">
        <v>45741.409502314797</v>
      </c>
      <c r="E32123">
        <f t="shared" si="502"/>
        <v>18</v>
      </c>
      <c r="F32123" s="6">
        <v>45717</v>
      </c>
    </row>
    <row r="32124" spans="1:6" x14ac:dyDescent="0.25">
      <c r="A32124" s="4" t="s">
        <v>6</v>
      </c>
      <c r="B32124" t="s">
        <v>129987</v>
      </c>
      <c r="C32124" s="5">
        <v>45723.5446296296</v>
      </c>
      <c r="D32124" s="5">
        <v>45729.394479166702</v>
      </c>
      <c r="E32124">
        <f t="shared" si="502"/>
        <v>6</v>
      </c>
      <c r="F32124" s="6">
        <v>45717</v>
      </c>
    </row>
    <row r="32125" spans="1:6" x14ac:dyDescent="0.25">
      <c r="A32125" s="4" t="s">
        <v>6</v>
      </c>
      <c r="B32125" t="s">
        <v>129988</v>
      </c>
      <c r="C32125" s="5">
        <v>45726.304270833301</v>
      </c>
      <c r="D32125" s="5">
        <v>45741.581284722197</v>
      </c>
      <c r="E32125">
        <f t="shared" si="502"/>
        <v>15</v>
      </c>
      <c r="F32125" s="6">
        <v>45717</v>
      </c>
    </row>
    <row r="32126" spans="1:6" x14ac:dyDescent="0.25">
      <c r="A32126" s="4" t="s">
        <v>6</v>
      </c>
      <c r="B32126" t="s">
        <v>129989</v>
      </c>
      <c r="C32126" s="5">
        <v>45719.5285532407</v>
      </c>
      <c r="D32126" s="5">
        <v>45735.375601851898</v>
      </c>
      <c r="E32126">
        <f t="shared" si="502"/>
        <v>16</v>
      </c>
      <c r="F32126" s="6">
        <v>45717</v>
      </c>
    </row>
    <row r="32127" spans="1:6" x14ac:dyDescent="0.25">
      <c r="A32127" s="4" t="s">
        <v>6</v>
      </c>
      <c r="B32127" t="s">
        <v>129990</v>
      </c>
      <c r="C32127" s="5">
        <v>45708.631516203699</v>
      </c>
      <c r="D32127" s="5">
        <v>45719.455740740697</v>
      </c>
      <c r="E32127">
        <f t="shared" si="502"/>
        <v>11</v>
      </c>
      <c r="F32127" s="6">
        <v>45717</v>
      </c>
    </row>
    <row r="32128" spans="1:6" x14ac:dyDescent="0.25">
      <c r="A32128" s="4" t="s">
        <v>6</v>
      </c>
      <c r="B32128" t="s">
        <v>129991</v>
      </c>
      <c r="C32128" s="5">
        <v>45729.460474537002</v>
      </c>
      <c r="D32128" s="5">
        <v>45733.6164699074</v>
      </c>
      <c r="E32128">
        <f t="shared" si="502"/>
        <v>4</v>
      </c>
      <c r="F32128" s="6">
        <v>45717</v>
      </c>
    </row>
    <row r="32129" spans="1:6" x14ac:dyDescent="0.25">
      <c r="A32129" s="4" t="s">
        <v>6</v>
      </c>
      <c r="B32129" t="s">
        <v>129992</v>
      </c>
      <c r="C32129" s="5">
        <v>45737.570243055598</v>
      </c>
      <c r="D32129" s="5">
        <v>45740.650254629603</v>
      </c>
      <c r="E32129">
        <f t="shared" si="502"/>
        <v>3</v>
      </c>
      <c r="F32129" s="6">
        <v>45717</v>
      </c>
    </row>
    <row r="32130" spans="1:6" x14ac:dyDescent="0.25">
      <c r="A32130" s="4" t="s">
        <v>6</v>
      </c>
      <c r="B32130" t="s">
        <v>129993</v>
      </c>
      <c r="C32130" s="5">
        <v>45715.064583333296</v>
      </c>
      <c r="D32130" s="5">
        <v>45720.375532407401</v>
      </c>
      <c r="E32130">
        <f t="shared" ref="E32130:E32193" si="503">ROUND(D32130-C32130,0)</f>
        <v>5</v>
      </c>
      <c r="F32130" s="6">
        <v>45717</v>
      </c>
    </row>
    <row r="32131" spans="1:6" x14ac:dyDescent="0.25">
      <c r="A32131" s="4" t="s">
        <v>6</v>
      </c>
      <c r="B32131" t="s">
        <v>129994</v>
      </c>
      <c r="C32131" s="5">
        <v>45740.511932870402</v>
      </c>
      <c r="D32131" s="5">
        <v>45744.416412036997</v>
      </c>
      <c r="E32131">
        <f t="shared" si="503"/>
        <v>4</v>
      </c>
      <c r="F32131" s="6">
        <v>45717</v>
      </c>
    </row>
    <row r="32132" spans="1:6" x14ac:dyDescent="0.25">
      <c r="A32132" s="4" t="s">
        <v>6</v>
      </c>
      <c r="B32132" t="s">
        <v>129995</v>
      </c>
      <c r="C32132" s="5">
        <v>45734.658599536997</v>
      </c>
      <c r="D32132" s="5">
        <v>45735.582719907397</v>
      </c>
      <c r="E32132">
        <f t="shared" si="503"/>
        <v>1</v>
      </c>
      <c r="F32132" s="6">
        <v>45717</v>
      </c>
    </row>
    <row r="32133" spans="1:6" x14ac:dyDescent="0.25">
      <c r="A32133" s="4" t="s">
        <v>6</v>
      </c>
      <c r="B32133" t="s">
        <v>129996</v>
      </c>
      <c r="C32133" s="5">
        <v>45714.352916666699</v>
      </c>
      <c r="D32133" s="5">
        <v>45719.436701388899</v>
      </c>
      <c r="E32133">
        <f t="shared" si="503"/>
        <v>5</v>
      </c>
      <c r="F32133" s="6">
        <v>45717</v>
      </c>
    </row>
    <row r="32134" spans="1:6" x14ac:dyDescent="0.25">
      <c r="A32134" s="4" t="s">
        <v>6</v>
      </c>
      <c r="B32134" t="s">
        <v>129997</v>
      </c>
      <c r="C32134" s="5">
        <v>45719.559143518498</v>
      </c>
      <c r="D32134" s="5">
        <v>45723.5750694444</v>
      </c>
      <c r="E32134">
        <f t="shared" si="503"/>
        <v>4</v>
      </c>
      <c r="F32134" s="6">
        <v>45717</v>
      </c>
    </row>
    <row r="32135" spans="1:6" x14ac:dyDescent="0.25">
      <c r="A32135" s="4" t="s">
        <v>6</v>
      </c>
      <c r="B32135" t="s">
        <v>129998</v>
      </c>
      <c r="C32135" s="5">
        <v>45719.555729166699</v>
      </c>
      <c r="D32135" s="5">
        <v>45723.450729166703</v>
      </c>
      <c r="E32135">
        <f t="shared" si="503"/>
        <v>4</v>
      </c>
      <c r="F32135" s="6">
        <v>45717</v>
      </c>
    </row>
    <row r="32136" spans="1:6" x14ac:dyDescent="0.25">
      <c r="A32136" s="4" t="s">
        <v>6</v>
      </c>
      <c r="B32136" t="s">
        <v>129999</v>
      </c>
      <c r="C32136" s="5">
        <v>45736.657476851899</v>
      </c>
      <c r="D32136" s="5">
        <v>45740.616203703699</v>
      </c>
      <c r="E32136">
        <f t="shared" si="503"/>
        <v>4</v>
      </c>
      <c r="F32136" s="6">
        <v>45717</v>
      </c>
    </row>
    <row r="32137" spans="1:6" x14ac:dyDescent="0.25">
      <c r="A32137" s="4" t="s">
        <v>6</v>
      </c>
      <c r="B32137" t="s">
        <v>130000</v>
      </c>
      <c r="C32137" s="5">
        <v>45735.574340277803</v>
      </c>
      <c r="D32137" s="5">
        <v>45747.4609375</v>
      </c>
      <c r="E32137">
        <f t="shared" si="503"/>
        <v>12</v>
      </c>
      <c r="F32137" s="6">
        <v>45717</v>
      </c>
    </row>
    <row r="32138" spans="1:6" x14ac:dyDescent="0.25">
      <c r="A32138" s="4" t="s">
        <v>6</v>
      </c>
      <c r="B32138" t="s">
        <v>130001</v>
      </c>
      <c r="C32138" s="5">
        <v>45721.411145833299</v>
      </c>
      <c r="D32138" s="5">
        <v>45726.6784722222</v>
      </c>
      <c r="E32138">
        <f t="shared" si="503"/>
        <v>5</v>
      </c>
      <c r="F32138" s="6">
        <v>45717</v>
      </c>
    </row>
    <row r="32139" spans="1:6" x14ac:dyDescent="0.25">
      <c r="A32139" s="4" t="s">
        <v>6</v>
      </c>
      <c r="B32139" t="s">
        <v>130002</v>
      </c>
      <c r="C32139" s="5">
        <v>45737.3297453704</v>
      </c>
      <c r="D32139" s="5">
        <v>45740.607928240701</v>
      </c>
      <c r="E32139">
        <f t="shared" si="503"/>
        <v>3</v>
      </c>
      <c r="F32139" s="6">
        <v>45717</v>
      </c>
    </row>
    <row r="32140" spans="1:6" x14ac:dyDescent="0.25">
      <c r="A32140" s="4" t="s">
        <v>6</v>
      </c>
      <c r="B32140" t="s">
        <v>130003</v>
      </c>
      <c r="C32140" s="5">
        <v>45714.909039351798</v>
      </c>
      <c r="D32140" s="5">
        <v>45720.361747685201</v>
      </c>
      <c r="E32140">
        <f t="shared" si="503"/>
        <v>5</v>
      </c>
      <c r="F32140" s="6">
        <v>45717</v>
      </c>
    </row>
    <row r="32141" spans="1:6" x14ac:dyDescent="0.25">
      <c r="A32141" s="4" t="s">
        <v>6</v>
      </c>
      <c r="B32141" t="s">
        <v>130004</v>
      </c>
      <c r="C32141" s="5">
        <v>45716.574560185203</v>
      </c>
      <c r="D32141" s="5">
        <v>45720.386412036998</v>
      </c>
      <c r="E32141">
        <f t="shared" si="503"/>
        <v>4</v>
      </c>
      <c r="F32141" s="6">
        <v>45717</v>
      </c>
    </row>
    <row r="32142" spans="1:6" x14ac:dyDescent="0.25">
      <c r="A32142" s="4" t="s">
        <v>6</v>
      </c>
      <c r="B32142" t="s">
        <v>130005</v>
      </c>
      <c r="C32142" s="5">
        <v>45708.553576388898</v>
      </c>
      <c r="D32142" s="5">
        <v>45734.333912037</v>
      </c>
      <c r="E32142">
        <f t="shared" si="503"/>
        <v>26</v>
      </c>
      <c r="F32142" s="6">
        <v>45717</v>
      </c>
    </row>
    <row r="32143" spans="1:6" x14ac:dyDescent="0.25">
      <c r="A32143" s="4" t="s">
        <v>6</v>
      </c>
      <c r="B32143" t="s">
        <v>130006</v>
      </c>
      <c r="C32143" s="5">
        <v>45721.329918981501</v>
      </c>
      <c r="D32143" s="5">
        <v>45726.456747685203</v>
      </c>
      <c r="E32143">
        <f t="shared" si="503"/>
        <v>5</v>
      </c>
      <c r="F32143" s="6">
        <v>45717</v>
      </c>
    </row>
    <row r="32144" spans="1:6" x14ac:dyDescent="0.25">
      <c r="A32144" s="4" t="s">
        <v>6</v>
      </c>
      <c r="B32144" t="s">
        <v>130007</v>
      </c>
      <c r="C32144" s="5">
        <v>45730.411851851903</v>
      </c>
      <c r="D32144" s="5">
        <v>45741.439444444397</v>
      </c>
      <c r="E32144">
        <f t="shared" si="503"/>
        <v>11</v>
      </c>
      <c r="F32144" s="6">
        <v>45717</v>
      </c>
    </row>
    <row r="32145" spans="1:6" x14ac:dyDescent="0.25">
      <c r="A32145" s="4" t="s">
        <v>6</v>
      </c>
      <c r="B32145" t="s">
        <v>130008</v>
      </c>
      <c r="C32145" s="5">
        <v>45720.309085648201</v>
      </c>
      <c r="D32145" s="5">
        <v>45723.4682986111</v>
      </c>
      <c r="E32145">
        <f t="shared" si="503"/>
        <v>3</v>
      </c>
      <c r="F32145" s="6">
        <v>45717</v>
      </c>
    </row>
    <row r="32146" spans="1:6" x14ac:dyDescent="0.25">
      <c r="A32146" s="4" t="s">
        <v>6</v>
      </c>
      <c r="B32146" t="s">
        <v>130009</v>
      </c>
      <c r="C32146" s="5">
        <v>45722.5796990741</v>
      </c>
      <c r="D32146" s="5">
        <v>45736.408553240697</v>
      </c>
      <c r="E32146">
        <f t="shared" si="503"/>
        <v>14</v>
      </c>
      <c r="F32146" s="6">
        <v>45717</v>
      </c>
    </row>
    <row r="32147" spans="1:6" x14ac:dyDescent="0.25">
      <c r="A32147" s="4" t="s">
        <v>6</v>
      </c>
      <c r="B32147" t="s">
        <v>130010</v>
      </c>
      <c r="C32147" s="5">
        <v>45708.498194444401</v>
      </c>
      <c r="D32147" s="5">
        <v>45719.374421296299</v>
      </c>
      <c r="E32147">
        <f t="shared" si="503"/>
        <v>11</v>
      </c>
      <c r="F32147" s="6">
        <v>45717</v>
      </c>
    </row>
    <row r="32148" spans="1:6" x14ac:dyDescent="0.25">
      <c r="A32148" s="4" t="s">
        <v>6</v>
      </c>
      <c r="B32148" t="s">
        <v>130011</v>
      </c>
      <c r="C32148" s="5">
        <v>45734.668645833299</v>
      </c>
      <c r="D32148" s="5">
        <v>45742.678796296299</v>
      </c>
      <c r="E32148">
        <f t="shared" si="503"/>
        <v>8</v>
      </c>
      <c r="F32148" s="6">
        <v>45717</v>
      </c>
    </row>
    <row r="32149" spans="1:6" x14ac:dyDescent="0.25">
      <c r="A32149" s="4" t="s">
        <v>6</v>
      </c>
      <c r="B32149" t="s">
        <v>130012</v>
      </c>
      <c r="C32149" s="5">
        <v>45716.662407407399</v>
      </c>
      <c r="D32149" s="5">
        <v>45730.672719907401</v>
      </c>
      <c r="E32149">
        <f t="shared" si="503"/>
        <v>14</v>
      </c>
      <c r="F32149" s="6">
        <v>45717</v>
      </c>
    </row>
    <row r="32150" spans="1:6" x14ac:dyDescent="0.25">
      <c r="A32150" s="4" t="s">
        <v>6</v>
      </c>
      <c r="B32150" t="s">
        <v>130013</v>
      </c>
      <c r="C32150" s="5">
        <v>45723.364988425899</v>
      </c>
      <c r="D32150" s="5">
        <v>45728.378182870401</v>
      </c>
      <c r="E32150">
        <f t="shared" si="503"/>
        <v>5</v>
      </c>
      <c r="F32150" s="6">
        <v>45717</v>
      </c>
    </row>
    <row r="32151" spans="1:6" x14ac:dyDescent="0.25">
      <c r="A32151" s="4" t="s">
        <v>6</v>
      </c>
      <c r="B32151" t="s">
        <v>130014</v>
      </c>
      <c r="C32151" s="5">
        <v>45735.586238425902</v>
      </c>
      <c r="D32151" s="5">
        <v>45740.5940625</v>
      </c>
      <c r="E32151">
        <f t="shared" si="503"/>
        <v>5</v>
      </c>
      <c r="F32151" s="6">
        <v>45717</v>
      </c>
    </row>
    <row r="32152" spans="1:6" x14ac:dyDescent="0.25">
      <c r="A32152" s="4" t="s">
        <v>6</v>
      </c>
      <c r="B32152" t="s">
        <v>130015</v>
      </c>
      <c r="C32152" s="5">
        <v>45708.471898148098</v>
      </c>
      <c r="D32152" s="5">
        <v>45723.656539351898</v>
      </c>
      <c r="E32152">
        <f t="shared" si="503"/>
        <v>15</v>
      </c>
      <c r="F32152" s="6">
        <v>45717</v>
      </c>
    </row>
    <row r="32153" spans="1:6" x14ac:dyDescent="0.25">
      <c r="A32153" s="4" t="s">
        <v>6</v>
      </c>
      <c r="B32153" t="s">
        <v>130016</v>
      </c>
      <c r="C32153" s="5">
        <v>45719.371168981503</v>
      </c>
      <c r="D32153" s="5">
        <v>45743.450405092597</v>
      </c>
      <c r="E32153">
        <f t="shared" si="503"/>
        <v>24</v>
      </c>
      <c r="F32153" s="6">
        <v>45717</v>
      </c>
    </row>
    <row r="32154" spans="1:6" x14ac:dyDescent="0.25">
      <c r="A32154" s="4" t="s">
        <v>6</v>
      </c>
      <c r="B32154" t="s">
        <v>130017</v>
      </c>
      <c r="C32154" s="5">
        <v>45708.465578703697</v>
      </c>
      <c r="D32154" s="5">
        <v>45720.6542708333</v>
      </c>
      <c r="E32154">
        <f t="shared" si="503"/>
        <v>12</v>
      </c>
      <c r="F32154" s="6">
        <v>45717</v>
      </c>
    </row>
    <row r="32155" spans="1:6" x14ac:dyDescent="0.25">
      <c r="A32155" s="4" t="s">
        <v>6</v>
      </c>
      <c r="B32155" t="s">
        <v>130018</v>
      </c>
      <c r="C32155" s="5">
        <v>45719.438599537003</v>
      </c>
      <c r="D32155" s="5">
        <v>45723.447349536997</v>
      </c>
      <c r="E32155">
        <f t="shared" si="503"/>
        <v>4</v>
      </c>
      <c r="F32155" s="6">
        <v>45717</v>
      </c>
    </row>
    <row r="32156" spans="1:6" x14ac:dyDescent="0.25">
      <c r="A32156" s="4" t="s">
        <v>6</v>
      </c>
      <c r="B32156" t="s">
        <v>130019</v>
      </c>
      <c r="C32156" s="5">
        <v>45708.605335648099</v>
      </c>
      <c r="D32156" s="5">
        <v>45719.598414351902</v>
      </c>
      <c r="E32156">
        <f t="shared" si="503"/>
        <v>11</v>
      </c>
      <c r="F32156" s="6">
        <v>45717</v>
      </c>
    </row>
    <row r="32157" spans="1:6" x14ac:dyDescent="0.25">
      <c r="A32157" s="4" t="s">
        <v>6</v>
      </c>
      <c r="B32157" t="s">
        <v>130020</v>
      </c>
      <c r="C32157" s="5">
        <v>45708.441203703696</v>
      </c>
      <c r="D32157" s="5">
        <v>45722.664722222202</v>
      </c>
      <c r="E32157">
        <f t="shared" si="503"/>
        <v>14</v>
      </c>
      <c r="F32157" s="6">
        <v>45717</v>
      </c>
    </row>
    <row r="32158" spans="1:6" x14ac:dyDescent="0.25">
      <c r="A32158" s="4" t="s">
        <v>6</v>
      </c>
      <c r="B32158" t="s">
        <v>130021</v>
      </c>
      <c r="C32158" s="5">
        <v>45708.608402777798</v>
      </c>
      <c r="D32158" s="5">
        <v>45719.6617708333</v>
      </c>
      <c r="E32158">
        <f t="shared" si="503"/>
        <v>11</v>
      </c>
      <c r="F32158" s="6">
        <v>45717</v>
      </c>
    </row>
    <row r="32159" spans="1:6" x14ac:dyDescent="0.25">
      <c r="A32159" s="4" t="s">
        <v>6</v>
      </c>
      <c r="B32159" t="s">
        <v>130022</v>
      </c>
      <c r="C32159" s="5">
        <v>45713.3777430556</v>
      </c>
      <c r="D32159" s="5">
        <v>45720.612407407403</v>
      </c>
      <c r="E32159">
        <f t="shared" si="503"/>
        <v>7</v>
      </c>
      <c r="F32159" s="6">
        <v>45717</v>
      </c>
    </row>
    <row r="32160" spans="1:6" x14ac:dyDescent="0.25">
      <c r="A32160" s="4" t="s">
        <v>6</v>
      </c>
      <c r="B32160" t="s">
        <v>130023</v>
      </c>
      <c r="C32160" s="5">
        <v>45735.665972222203</v>
      </c>
      <c r="D32160" s="5">
        <v>45740.609097222201</v>
      </c>
      <c r="E32160">
        <f t="shared" si="503"/>
        <v>5</v>
      </c>
      <c r="F32160" s="6">
        <v>45717</v>
      </c>
    </row>
    <row r="32161" spans="1:6" x14ac:dyDescent="0.25">
      <c r="A32161" s="4" t="s">
        <v>6</v>
      </c>
      <c r="B32161" t="s">
        <v>130024</v>
      </c>
      <c r="C32161" s="5">
        <v>45723.694155092599</v>
      </c>
      <c r="D32161" s="5">
        <v>45727.383113425902</v>
      </c>
      <c r="E32161">
        <f t="shared" si="503"/>
        <v>4</v>
      </c>
      <c r="F32161" s="6">
        <v>45717</v>
      </c>
    </row>
    <row r="32162" spans="1:6" x14ac:dyDescent="0.25">
      <c r="A32162" s="4" t="s">
        <v>6</v>
      </c>
      <c r="B32162" t="s">
        <v>130025</v>
      </c>
      <c r="C32162" s="5">
        <v>45728.682800925897</v>
      </c>
      <c r="D32162" s="5">
        <v>45733.607152777797</v>
      </c>
      <c r="E32162">
        <f t="shared" si="503"/>
        <v>5</v>
      </c>
      <c r="F32162" s="6">
        <v>45717</v>
      </c>
    </row>
    <row r="32163" spans="1:6" x14ac:dyDescent="0.25">
      <c r="A32163" s="4" t="s">
        <v>6</v>
      </c>
      <c r="B32163" t="s">
        <v>130026</v>
      </c>
      <c r="C32163" s="5">
        <v>45709.422222222202</v>
      </c>
      <c r="D32163" s="5">
        <v>45734.6487037037</v>
      </c>
      <c r="E32163">
        <f t="shared" si="503"/>
        <v>25</v>
      </c>
      <c r="F32163" s="6">
        <v>45717</v>
      </c>
    </row>
    <row r="32164" spans="1:6" x14ac:dyDescent="0.25">
      <c r="A32164" s="4" t="s">
        <v>6</v>
      </c>
      <c r="B32164" t="s">
        <v>130027</v>
      </c>
      <c r="C32164" s="5">
        <v>45734.400520833296</v>
      </c>
      <c r="D32164" s="5">
        <v>45735.598379629599</v>
      </c>
      <c r="E32164">
        <f t="shared" si="503"/>
        <v>1</v>
      </c>
      <c r="F32164" s="6">
        <v>45717</v>
      </c>
    </row>
    <row r="32165" spans="1:6" x14ac:dyDescent="0.25">
      <c r="A32165" s="4" t="s">
        <v>6</v>
      </c>
      <c r="B32165" t="s">
        <v>130028</v>
      </c>
      <c r="C32165" s="5">
        <v>45713.712256944404</v>
      </c>
      <c r="D32165" s="5">
        <v>45722.639641203699</v>
      </c>
      <c r="E32165">
        <f t="shared" si="503"/>
        <v>9</v>
      </c>
      <c r="F32165" s="6">
        <v>45717</v>
      </c>
    </row>
    <row r="32166" spans="1:6" x14ac:dyDescent="0.25">
      <c r="A32166" s="4" t="s">
        <v>6</v>
      </c>
      <c r="B32166" t="s">
        <v>130029</v>
      </c>
      <c r="C32166" s="5">
        <v>45714.572708333297</v>
      </c>
      <c r="D32166" s="5">
        <v>45723.628831018497</v>
      </c>
      <c r="E32166">
        <f t="shared" si="503"/>
        <v>9</v>
      </c>
      <c r="F32166" s="6">
        <v>45717</v>
      </c>
    </row>
    <row r="32167" spans="1:6" x14ac:dyDescent="0.25">
      <c r="A32167" s="4" t="s">
        <v>6</v>
      </c>
      <c r="B32167" t="s">
        <v>130030</v>
      </c>
      <c r="C32167" s="5">
        <v>45714.786412037</v>
      </c>
      <c r="D32167" s="5">
        <v>45720.346770833297</v>
      </c>
      <c r="E32167">
        <f t="shared" si="503"/>
        <v>6</v>
      </c>
      <c r="F32167" s="6">
        <v>45717</v>
      </c>
    </row>
    <row r="32168" spans="1:6" x14ac:dyDescent="0.25">
      <c r="A32168" s="4" t="s">
        <v>6</v>
      </c>
      <c r="B32168" t="s">
        <v>130031</v>
      </c>
      <c r="C32168" s="5">
        <v>45721.671400462998</v>
      </c>
      <c r="D32168" s="5">
        <v>45736.550972222198</v>
      </c>
      <c r="E32168">
        <f t="shared" si="503"/>
        <v>15</v>
      </c>
      <c r="F32168" s="6">
        <v>45717</v>
      </c>
    </row>
    <row r="32169" spans="1:6" x14ac:dyDescent="0.25">
      <c r="A32169" s="4" t="s">
        <v>6</v>
      </c>
      <c r="B32169" t="s">
        <v>130032</v>
      </c>
      <c r="C32169" s="5">
        <v>45712.801689814798</v>
      </c>
      <c r="D32169" s="5">
        <v>45726.5624074074</v>
      </c>
      <c r="E32169">
        <f t="shared" si="503"/>
        <v>14</v>
      </c>
      <c r="F32169" s="6">
        <v>45717</v>
      </c>
    </row>
    <row r="32170" spans="1:6" x14ac:dyDescent="0.25">
      <c r="A32170" s="4" t="s">
        <v>6</v>
      </c>
      <c r="B32170" t="s">
        <v>130033</v>
      </c>
      <c r="C32170" s="5">
        <v>45708.397881944402</v>
      </c>
      <c r="D32170" s="5">
        <v>45734.376238425903</v>
      </c>
      <c r="E32170">
        <f t="shared" si="503"/>
        <v>26</v>
      </c>
      <c r="F32170" s="6">
        <v>45717</v>
      </c>
    </row>
    <row r="32171" spans="1:6" x14ac:dyDescent="0.25">
      <c r="A32171" s="4" t="s">
        <v>6</v>
      </c>
      <c r="B32171" t="s">
        <v>130034</v>
      </c>
      <c r="C32171" s="5">
        <v>45720.584224537</v>
      </c>
      <c r="D32171" s="5">
        <v>45727.659606481502</v>
      </c>
      <c r="E32171">
        <f t="shared" si="503"/>
        <v>7</v>
      </c>
      <c r="F32171" s="6">
        <v>45717</v>
      </c>
    </row>
    <row r="32172" spans="1:6" x14ac:dyDescent="0.25">
      <c r="A32172" s="4" t="s">
        <v>6</v>
      </c>
      <c r="B32172" t="s">
        <v>130035</v>
      </c>
      <c r="C32172" s="5">
        <v>45708.393645833297</v>
      </c>
      <c r="D32172" s="5">
        <v>45719.435752314799</v>
      </c>
      <c r="E32172">
        <f t="shared" si="503"/>
        <v>11</v>
      </c>
      <c r="F32172" s="6">
        <v>45717</v>
      </c>
    </row>
    <row r="32173" spans="1:6" x14ac:dyDescent="0.25">
      <c r="A32173" s="4" t="s">
        <v>6</v>
      </c>
      <c r="B32173" t="s">
        <v>130036</v>
      </c>
      <c r="C32173" s="5">
        <v>45715.402974536999</v>
      </c>
      <c r="D32173" s="5">
        <v>45730.633159722202</v>
      </c>
      <c r="E32173">
        <f t="shared" si="503"/>
        <v>15</v>
      </c>
      <c r="F32173" s="6">
        <v>45717</v>
      </c>
    </row>
    <row r="32174" spans="1:6" x14ac:dyDescent="0.25">
      <c r="A32174" s="4" t="s">
        <v>6</v>
      </c>
      <c r="B32174" t="s">
        <v>130037</v>
      </c>
      <c r="C32174" s="5">
        <v>45719.3410069444</v>
      </c>
      <c r="D32174" s="5">
        <v>45723.393587963001</v>
      </c>
      <c r="E32174">
        <f t="shared" si="503"/>
        <v>4</v>
      </c>
      <c r="F32174" s="6">
        <v>45717</v>
      </c>
    </row>
    <row r="32175" spans="1:6" x14ac:dyDescent="0.25">
      <c r="A32175" s="4" t="s">
        <v>6</v>
      </c>
      <c r="B32175" t="s">
        <v>130038</v>
      </c>
      <c r="C32175" s="5">
        <v>45721.703912037003</v>
      </c>
      <c r="D32175" s="5">
        <v>45727.385138888902</v>
      </c>
      <c r="E32175">
        <f t="shared" si="503"/>
        <v>6</v>
      </c>
      <c r="F32175" s="6">
        <v>45717</v>
      </c>
    </row>
    <row r="32176" spans="1:6" x14ac:dyDescent="0.25">
      <c r="A32176" s="4" t="s">
        <v>6</v>
      </c>
      <c r="B32176" t="s">
        <v>130039</v>
      </c>
      <c r="C32176" s="5">
        <v>45737.310624999998</v>
      </c>
      <c r="D32176" s="5">
        <v>45740.613229166702</v>
      </c>
      <c r="E32176">
        <f t="shared" si="503"/>
        <v>3</v>
      </c>
      <c r="F32176" s="6">
        <v>45717</v>
      </c>
    </row>
    <row r="32177" spans="1:6" x14ac:dyDescent="0.25">
      <c r="A32177" s="4" t="s">
        <v>6</v>
      </c>
      <c r="B32177" t="s">
        <v>130040</v>
      </c>
      <c r="C32177" s="5">
        <v>45708.3985763889</v>
      </c>
      <c r="D32177" s="5">
        <v>45734.534224536997</v>
      </c>
      <c r="E32177">
        <f t="shared" si="503"/>
        <v>26</v>
      </c>
      <c r="F32177" s="6">
        <v>45717</v>
      </c>
    </row>
    <row r="32178" spans="1:6" x14ac:dyDescent="0.25">
      <c r="A32178" s="4" t="s">
        <v>6</v>
      </c>
      <c r="B32178" t="s">
        <v>130041</v>
      </c>
      <c r="C32178" s="5">
        <v>45708.380960648101</v>
      </c>
      <c r="D32178" s="5">
        <v>45742.545023148101</v>
      </c>
      <c r="E32178">
        <f t="shared" si="503"/>
        <v>34</v>
      </c>
      <c r="F32178" s="6">
        <v>45717</v>
      </c>
    </row>
    <row r="32179" spans="1:6" x14ac:dyDescent="0.25">
      <c r="A32179" s="4" t="s">
        <v>6</v>
      </c>
      <c r="B32179" t="s">
        <v>130042</v>
      </c>
      <c r="C32179" s="5">
        <v>45708.4206597222</v>
      </c>
      <c r="D32179" s="5">
        <v>45719.537002314799</v>
      </c>
      <c r="E32179">
        <f t="shared" si="503"/>
        <v>11</v>
      </c>
      <c r="F32179" s="6">
        <v>45717</v>
      </c>
    </row>
    <row r="32180" spans="1:6" x14ac:dyDescent="0.25">
      <c r="A32180" s="4" t="s">
        <v>6</v>
      </c>
      <c r="B32180" t="s">
        <v>130043</v>
      </c>
      <c r="C32180" s="5">
        <v>45708.373055555603</v>
      </c>
      <c r="D32180" s="5">
        <v>45719.3362037037</v>
      </c>
      <c r="E32180">
        <f t="shared" si="503"/>
        <v>11</v>
      </c>
      <c r="F32180" s="6">
        <v>45717</v>
      </c>
    </row>
    <row r="32181" spans="1:6" x14ac:dyDescent="0.25">
      <c r="A32181" s="4" t="s">
        <v>6</v>
      </c>
      <c r="B32181" t="s">
        <v>130044</v>
      </c>
      <c r="C32181" s="5">
        <v>45721.549097222203</v>
      </c>
      <c r="D32181" s="5">
        <v>45723.465266203697</v>
      </c>
      <c r="E32181">
        <f t="shared" si="503"/>
        <v>2</v>
      </c>
      <c r="F32181" s="6">
        <v>45717</v>
      </c>
    </row>
    <row r="32182" spans="1:6" x14ac:dyDescent="0.25">
      <c r="A32182" s="4" t="s">
        <v>6</v>
      </c>
      <c r="B32182" t="s">
        <v>130045</v>
      </c>
      <c r="C32182" s="5">
        <v>45723.6813541667</v>
      </c>
      <c r="D32182" s="5">
        <v>45728.386631944399</v>
      </c>
      <c r="E32182">
        <f t="shared" si="503"/>
        <v>5</v>
      </c>
      <c r="F32182" s="6">
        <v>45717</v>
      </c>
    </row>
    <row r="32183" spans="1:6" x14ac:dyDescent="0.25">
      <c r="A32183" s="4" t="s">
        <v>6</v>
      </c>
      <c r="B32183" t="s">
        <v>130046</v>
      </c>
      <c r="C32183" s="5">
        <v>45713.604814814797</v>
      </c>
      <c r="D32183" s="5">
        <v>45734.6640625</v>
      </c>
      <c r="E32183">
        <f t="shared" si="503"/>
        <v>21</v>
      </c>
      <c r="F32183" s="6">
        <v>45717</v>
      </c>
    </row>
    <row r="32184" spans="1:6" x14ac:dyDescent="0.25">
      <c r="A32184" s="4" t="s">
        <v>6</v>
      </c>
      <c r="B32184" t="s">
        <v>130047</v>
      </c>
      <c r="C32184" s="5">
        <v>45722.614374999997</v>
      </c>
      <c r="D32184" s="5">
        <v>45727.388067129599</v>
      </c>
      <c r="E32184">
        <f t="shared" si="503"/>
        <v>5</v>
      </c>
      <c r="F32184" s="6">
        <v>45717</v>
      </c>
    </row>
    <row r="32185" spans="1:6" x14ac:dyDescent="0.25">
      <c r="A32185" s="4" t="s">
        <v>6</v>
      </c>
      <c r="B32185" t="s">
        <v>130048</v>
      </c>
      <c r="C32185" s="5">
        <v>45708.3538541667</v>
      </c>
      <c r="D32185" s="5">
        <v>45733.342164351903</v>
      </c>
      <c r="E32185">
        <f t="shared" si="503"/>
        <v>25</v>
      </c>
      <c r="F32185" s="6">
        <v>45717</v>
      </c>
    </row>
    <row r="32186" spans="1:6" x14ac:dyDescent="0.25">
      <c r="A32186" s="4" t="s">
        <v>6</v>
      </c>
      <c r="B32186" t="s">
        <v>130049</v>
      </c>
      <c r="C32186" s="5">
        <v>45723.5459722222</v>
      </c>
      <c r="D32186" s="5">
        <v>45737.472314814797</v>
      </c>
      <c r="E32186">
        <f t="shared" si="503"/>
        <v>14</v>
      </c>
      <c r="F32186" s="6">
        <v>45717</v>
      </c>
    </row>
    <row r="32187" spans="1:6" x14ac:dyDescent="0.25">
      <c r="A32187" s="4" t="s">
        <v>6</v>
      </c>
      <c r="B32187" t="s">
        <v>130050</v>
      </c>
      <c r="C32187" s="5">
        <v>45714.587141203701</v>
      </c>
      <c r="D32187" s="5">
        <v>45720.324710648201</v>
      </c>
      <c r="E32187">
        <f t="shared" si="503"/>
        <v>6</v>
      </c>
      <c r="F32187" s="6">
        <v>45717</v>
      </c>
    </row>
    <row r="32188" spans="1:6" x14ac:dyDescent="0.25">
      <c r="A32188" s="4" t="s">
        <v>6</v>
      </c>
      <c r="B32188" t="s">
        <v>130051</v>
      </c>
      <c r="C32188" s="5">
        <v>45708.327557870398</v>
      </c>
      <c r="D32188" s="5">
        <v>45740.6487037037</v>
      </c>
      <c r="E32188">
        <f t="shared" si="503"/>
        <v>32</v>
      </c>
      <c r="F32188" s="6">
        <v>45717</v>
      </c>
    </row>
    <row r="32189" spans="1:6" x14ac:dyDescent="0.25">
      <c r="A32189" s="4" t="s">
        <v>6</v>
      </c>
      <c r="B32189" t="s">
        <v>130052</v>
      </c>
      <c r="C32189" s="5">
        <v>45714.644074074102</v>
      </c>
      <c r="D32189" s="5">
        <v>45744.350902777798</v>
      </c>
      <c r="E32189">
        <f t="shared" si="503"/>
        <v>30</v>
      </c>
      <c r="F32189" s="6">
        <v>45717</v>
      </c>
    </row>
    <row r="32190" spans="1:6" x14ac:dyDescent="0.25">
      <c r="A32190" s="4" t="s">
        <v>6</v>
      </c>
      <c r="B32190" t="s">
        <v>130053</v>
      </c>
      <c r="C32190" s="5">
        <v>45715.224699074097</v>
      </c>
      <c r="D32190" s="5">
        <v>45722.383773148104</v>
      </c>
      <c r="E32190">
        <f t="shared" si="503"/>
        <v>7</v>
      </c>
      <c r="F32190" s="6">
        <v>45717</v>
      </c>
    </row>
    <row r="32191" spans="1:6" x14ac:dyDescent="0.25">
      <c r="A32191" s="4" t="s">
        <v>6</v>
      </c>
      <c r="B32191" t="s">
        <v>130054</v>
      </c>
      <c r="C32191" s="5">
        <v>45714.8690740741</v>
      </c>
      <c r="D32191" s="5">
        <v>45723.608333333301</v>
      </c>
      <c r="E32191">
        <f t="shared" si="503"/>
        <v>9</v>
      </c>
      <c r="F32191" s="6">
        <v>45717</v>
      </c>
    </row>
    <row r="32192" spans="1:6" x14ac:dyDescent="0.25">
      <c r="A32192" s="4" t="s">
        <v>6</v>
      </c>
      <c r="B32192" t="s">
        <v>130055</v>
      </c>
      <c r="C32192" s="5">
        <v>45712.393935185202</v>
      </c>
      <c r="D32192" s="5">
        <v>45719.543541666702</v>
      </c>
      <c r="E32192">
        <f t="shared" si="503"/>
        <v>7</v>
      </c>
      <c r="F32192" s="6">
        <v>45717</v>
      </c>
    </row>
    <row r="32193" spans="1:6" x14ac:dyDescent="0.25">
      <c r="A32193" s="4" t="s">
        <v>6</v>
      </c>
      <c r="B32193" t="s">
        <v>130056</v>
      </c>
      <c r="C32193" s="5">
        <v>45707.7973726852</v>
      </c>
      <c r="D32193" s="5">
        <v>45723.588726851798</v>
      </c>
      <c r="E32193">
        <f t="shared" si="503"/>
        <v>16</v>
      </c>
      <c r="F32193" s="6">
        <v>45717</v>
      </c>
    </row>
    <row r="32194" spans="1:6" x14ac:dyDescent="0.25">
      <c r="A32194" s="4" t="s">
        <v>6</v>
      </c>
      <c r="B32194" t="s">
        <v>130057</v>
      </c>
      <c r="C32194" s="5">
        <v>45730.764039351903</v>
      </c>
      <c r="D32194" s="5">
        <v>45735.628460648099</v>
      </c>
      <c r="E32194">
        <f t="shared" ref="E32194:E32257" si="504">ROUND(D32194-C32194,0)</f>
        <v>5</v>
      </c>
      <c r="F32194" s="6">
        <v>45717</v>
      </c>
    </row>
    <row r="32195" spans="1:6" x14ac:dyDescent="0.25">
      <c r="A32195" s="4" t="s">
        <v>6</v>
      </c>
      <c r="B32195" t="s">
        <v>130058</v>
      </c>
      <c r="C32195" s="5">
        <v>45726.515497685199</v>
      </c>
      <c r="D32195" s="5">
        <v>45729.393171296302</v>
      </c>
      <c r="E32195">
        <f t="shared" si="504"/>
        <v>3</v>
      </c>
      <c r="F32195" s="6">
        <v>45717</v>
      </c>
    </row>
    <row r="32196" spans="1:6" x14ac:dyDescent="0.25">
      <c r="A32196" s="4" t="s">
        <v>6</v>
      </c>
      <c r="B32196" t="s">
        <v>130059</v>
      </c>
      <c r="C32196" s="5">
        <v>45720.563587962999</v>
      </c>
      <c r="D32196" s="5">
        <v>45736.3641319444</v>
      </c>
      <c r="E32196">
        <f t="shared" si="504"/>
        <v>16</v>
      </c>
      <c r="F32196" s="6">
        <v>45717</v>
      </c>
    </row>
    <row r="32197" spans="1:6" x14ac:dyDescent="0.25">
      <c r="A32197" s="4" t="s">
        <v>6</v>
      </c>
      <c r="B32197" t="s">
        <v>130060</v>
      </c>
      <c r="C32197" s="5">
        <v>45709.718182870398</v>
      </c>
      <c r="D32197" s="5">
        <v>45727.354328703703</v>
      </c>
      <c r="E32197">
        <f t="shared" si="504"/>
        <v>18</v>
      </c>
      <c r="F32197" s="6">
        <v>45717</v>
      </c>
    </row>
    <row r="32198" spans="1:6" x14ac:dyDescent="0.25">
      <c r="A32198" s="4" t="s">
        <v>6</v>
      </c>
      <c r="B32198" t="s">
        <v>130061</v>
      </c>
      <c r="C32198" s="5">
        <v>45707.713773148098</v>
      </c>
      <c r="D32198" s="5">
        <v>45729.341655092598</v>
      </c>
      <c r="E32198">
        <f t="shared" si="504"/>
        <v>22</v>
      </c>
      <c r="F32198" s="6">
        <v>45717</v>
      </c>
    </row>
    <row r="32199" spans="1:6" x14ac:dyDescent="0.25">
      <c r="A32199" s="4" t="s">
        <v>6</v>
      </c>
      <c r="B32199" t="s">
        <v>130062</v>
      </c>
      <c r="C32199" s="5">
        <v>45708.394456018497</v>
      </c>
      <c r="D32199" s="5">
        <v>45722.346724536997</v>
      </c>
      <c r="E32199">
        <f t="shared" si="504"/>
        <v>14</v>
      </c>
      <c r="F32199" s="6">
        <v>45717</v>
      </c>
    </row>
    <row r="32200" spans="1:6" x14ac:dyDescent="0.25">
      <c r="A32200" s="4" t="s">
        <v>6</v>
      </c>
      <c r="B32200" t="s">
        <v>130063</v>
      </c>
      <c r="C32200" s="5">
        <v>45719.366458333301</v>
      </c>
      <c r="D32200" s="5">
        <v>45747.361828703702</v>
      </c>
      <c r="E32200">
        <f t="shared" si="504"/>
        <v>28</v>
      </c>
      <c r="F32200" s="6">
        <v>45717</v>
      </c>
    </row>
    <row r="32201" spans="1:6" x14ac:dyDescent="0.25">
      <c r="A32201" s="4" t="s">
        <v>6</v>
      </c>
      <c r="B32201" t="s">
        <v>130064</v>
      </c>
      <c r="C32201" s="5">
        <v>45722.473587963003</v>
      </c>
      <c r="D32201" s="5">
        <v>45736.393495370401</v>
      </c>
      <c r="E32201">
        <f t="shared" si="504"/>
        <v>14</v>
      </c>
      <c r="F32201" s="6">
        <v>45717</v>
      </c>
    </row>
    <row r="32202" spans="1:6" x14ac:dyDescent="0.25">
      <c r="A32202" s="4" t="s">
        <v>6</v>
      </c>
      <c r="B32202" t="s">
        <v>130065</v>
      </c>
      <c r="C32202" s="5">
        <v>45729.644722222198</v>
      </c>
      <c r="D32202" s="5">
        <v>45733.677916666697</v>
      </c>
      <c r="E32202">
        <f t="shared" si="504"/>
        <v>4</v>
      </c>
      <c r="F32202" s="6">
        <v>45717</v>
      </c>
    </row>
    <row r="32203" spans="1:6" x14ac:dyDescent="0.25">
      <c r="A32203" s="4" t="s">
        <v>6</v>
      </c>
      <c r="B32203" t="s">
        <v>130066</v>
      </c>
      <c r="C32203" s="5">
        <v>45707.694155092599</v>
      </c>
      <c r="D32203" s="5">
        <v>45720.684722222199</v>
      </c>
      <c r="E32203">
        <f t="shared" si="504"/>
        <v>13</v>
      </c>
      <c r="F32203" s="6">
        <v>45717</v>
      </c>
    </row>
    <row r="32204" spans="1:6" x14ac:dyDescent="0.25">
      <c r="A32204" s="4" t="s">
        <v>6</v>
      </c>
      <c r="B32204" t="s">
        <v>130067</v>
      </c>
      <c r="C32204" s="5">
        <v>45728.663773148102</v>
      </c>
      <c r="D32204" s="5">
        <v>45742.534155092602</v>
      </c>
      <c r="E32204">
        <f t="shared" si="504"/>
        <v>14</v>
      </c>
      <c r="F32204" s="6">
        <v>45717</v>
      </c>
    </row>
    <row r="32205" spans="1:6" x14ac:dyDescent="0.25">
      <c r="A32205" s="4" t="s">
        <v>6</v>
      </c>
      <c r="B32205" t="s">
        <v>130068</v>
      </c>
      <c r="C32205" s="5">
        <v>45719.957534722198</v>
      </c>
      <c r="D32205" s="5">
        <v>45723.576840277798</v>
      </c>
      <c r="E32205">
        <f t="shared" si="504"/>
        <v>4</v>
      </c>
      <c r="F32205" s="6">
        <v>45717</v>
      </c>
    </row>
    <row r="32206" spans="1:6" x14ac:dyDescent="0.25">
      <c r="A32206" s="4" t="s">
        <v>6</v>
      </c>
      <c r="B32206" t="s">
        <v>130069</v>
      </c>
      <c r="C32206" s="5">
        <v>45715.429895833302</v>
      </c>
      <c r="D32206" s="5">
        <v>45735.378414351799</v>
      </c>
      <c r="E32206">
        <f t="shared" si="504"/>
        <v>20</v>
      </c>
      <c r="F32206" s="6">
        <v>45717</v>
      </c>
    </row>
    <row r="32207" spans="1:6" x14ac:dyDescent="0.25">
      <c r="A32207" s="4" t="s">
        <v>6</v>
      </c>
      <c r="B32207" t="s">
        <v>130070</v>
      </c>
      <c r="C32207" s="5">
        <v>45733.343009259297</v>
      </c>
      <c r="D32207" s="5">
        <v>45737.620914351799</v>
      </c>
      <c r="E32207">
        <f t="shared" si="504"/>
        <v>4</v>
      </c>
      <c r="F32207" s="6">
        <v>45717</v>
      </c>
    </row>
    <row r="32208" spans="1:6" x14ac:dyDescent="0.25">
      <c r="A32208" s="4" t="s">
        <v>6</v>
      </c>
      <c r="B32208" t="s">
        <v>130071</v>
      </c>
      <c r="C32208" s="5">
        <v>45729.416006944397</v>
      </c>
      <c r="D32208" s="5">
        <v>45741.677071759303</v>
      </c>
      <c r="E32208">
        <f t="shared" si="504"/>
        <v>12</v>
      </c>
      <c r="F32208" s="6">
        <v>45717</v>
      </c>
    </row>
    <row r="32209" spans="1:6" x14ac:dyDescent="0.25">
      <c r="A32209" s="4" t="s">
        <v>6</v>
      </c>
      <c r="B32209" t="s">
        <v>130072</v>
      </c>
      <c r="C32209" s="5">
        <v>45721.442094907397</v>
      </c>
      <c r="D32209" s="5">
        <v>45726.657627314802</v>
      </c>
      <c r="E32209">
        <f t="shared" si="504"/>
        <v>5</v>
      </c>
      <c r="F32209" s="6">
        <v>45717</v>
      </c>
    </row>
    <row r="32210" spans="1:6" x14ac:dyDescent="0.25">
      <c r="A32210" s="4" t="s">
        <v>6</v>
      </c>
      <c r="B32210" t="s">
        <v>130073</v>
      </c>
      <c r="C32210" s="5">
        <v>45714.506423611099</v>
      </c>
      <c r="D32210" s="5">
        <v>45721.610150462999</v>
      </c>
      <c r="E32210">
        <f t="shared" si="504"/>
        <v>7</v>
      </c>
      <c r="F32210" s="6">
        <v>45717</v>
      </c>
    </row>
    <row r="32211" spans="1:6" x14ac:dyDescent="0.25">
      <c r="A32211" s="4" t="s">
        <v>6</v>
      </c>
      <c r="B32211" t="s">
        <v>130074</v>
      </c>
      <c r="C32211" s="5">
        <v>45707.633773148104</v>
      </c>
      <c r="D32211" s="5">
        <v>45734.544212963003</v>
      </c>
      <c r="E32211">
        <f t="shared" si="504"/>
        <v>27</v>
      </c>
      <c r="F32211" s="6">
        <v>45717</v>
      </c>
    </row>
    <row r="32212" spans="1:6" x14ac:dyDescent="0.25">
      <c r="A32212" s="4" t="s">
        <v>6</v>
      </c>
      <c r="B32212" t="s">
        <v>130075</v>
      </c>
      <c r="C32212" s="5">
        <v>45716.590532407397</v>
      </c>
      <c r="D32212" s="5">
        <v>45723.377835648098</v>
      </c>
      <c r="E32212">
        <f t="shared" si="504"/>
        <v>7</v>
      </c>
      <c r="F32212" s="6">
        <v>45717</v>
      </c>
    </row>
    <row r="32213" spans="1:6" x14ac:dyDescent="0.25">
      <c r="A32213" s="4" t="s">
        <v>6</v>
      </c>
      <c r="B32213" t="s">
        <v>130076</v>
      </c>
      <c r="C32213" s="5">
        <v>45714.600069444401</v>
      </c>
      <c r="D32213" s="5">
        <v>45720.338726851798</v>
      </c>
      <c r="E32213">
        <f t="shared" si="504"/>
        <v>6</v>
      </c>
      <c r="F32213" s="6">
        <v>45717</v>
      </c>
    </row>
    <row r="32214" spans="1:6" x14ac:dyDescent="0.25">
      <c r="A32214" s="4" t="s">
        <v>6</v>
      </c>
      <c r="B32214" t="s">
        <v>130077</v>
      </c>
      <c r="C32214" s="5">
        <v>45707.621296296304</v>
      </c>
      <c r="D32214" s="5">
        <v>45720.674432870401</v>
      </c>
      <c r="E32214">
        <f t="shared" si="504"/>
        <v>13</v>
      </c>
      <c r="F32214" s="6">
        <v>45717</v>
      </c>
    </row>
    <row r="32215" spans="1:6" x14ac:dyDescent="0.25">
      <c r="A32215" s="4" t="s">
        <v>6</v>
      </c>
      <c r="B32215" t="s">
        <v>130078</v>
      </c>
      <c r="C32215" s="5">
        <v>45710.054988425902</v>
      </c>
      <c r="D32215" s="5">
        <v>45719.405509259297</v>
      </c>
      <c r="E32215">
        <f t="shared" si="504"/>
        <v>9</v>
      </c>
      <c r="F32215" s="6">
        <v>45717</v>
      </c>
    </row>
    <row r="32216" spans="1:6" x14ac:dyDescent="0.25">
      <c r="A32216" s="4" t="s">
        <v>6</v>
      </c>
      <c r="B32216" t="s">
        <v>130079</v>
      </c>
      <c r="C32216" s="5">
        <v>45716.906990740703</v>
      </c>
      <c r="D32216" s="5">
        <v>45723.367291666698</v>
      </c>
      <c r="E32216">
        <f t="shared" si="504"/>
        <v>6</v>
      </c>
      <c r="F32216" s="6">
        <v>45717</v>
      </c>
    </row>
    <row r="32217" spans="1:6" x14ac:dyDescent="0.25">
      <c r="A32217" s="4" t="s">
        <v>6</v>
      </c>
      <c r="B32217" t="s">
        <v>130080</v>
      </c>
      <c r="C32217" s="5">
        <v>45713.450173611098</v>
      </c>
      <c r="D32217" s="5">
        <v>45722.363136574102</v>
      </c>
      <c r="E32217">
        <f t="shared" si="504"/>
        <v>9</v>
      </c>
      <c r="F32217" s="6">
        <v>45717</v>
      </c>
    </row>
    <row r="32218" spans="1:6" x14ac:dyDescent="0.25">
      <c r="A32218" s="4" t="s">
        <v>6</v>
      </c>
      <c r="B32218" t="s">
        <v>130081</v>
      </c>
      <c r="C32218" s="5">
        <v>45708.307291666701</v>
      </c>
      <c r="D32218" s="5">
        <v>45734.384224537003</v>
      </c>
      <c r="E32218">
        <f t="shared" si="504"/>
        <v>26</v>
      </c>
      <c r="F32218" s="6">
        <v>45717</v>
      </c>
    </row>
    <row r="32219" spans="1:6" x14ac:dyDescent="0.25">
      <c r="A32219" s="4" t="s">
        <v>6</v>
      </c>
      <c r="B32219" t="s">
        <v>130082</v>
      </c>
      <c r="C32219" s="5">
        <v>45713.333993055603</v>
      </c>
      <c r="D32219" s="5">
        <v>45719.616585648102</v>
      </c>
      <c r="E32219">
        <f t="shared" si="504"/>
        <v>6</v>
      </c>
      <c r="F32219" s="6">
        <v>45717</v>
      </c>
    </row>
    <row r="32220" spans="1:6" x14ac:dyDescent="0.25">
      <c r="A32220" s="4" t="s">
        <v>6</v>
      </c>
      <c r="B32220" t="s">
        <v>130083</v>
      </c>
      <c r="C32220" s="5">
        <v>45716.479548611103</v>
      </c>
      <c r="D32220" s="5">
        <v>45727.337951388901</v>
      </c>
      <c r="E32220">
        <f t="shared" si="504"/>
        <v>11</v>
      </c>
      <c r="F32220" s="6">
        <v>45717</v>
      </c>
    </row>
    <row r="32221" spans="1:6" x14ac:dyDescent="0.25">
      <c r="A32221" s="4" t="s">
        <v>6</v>
      </c>
      <c r="B32221" t="s">
        <v>130084</v>
      </c>
      <c r="C32221" s="5">
        <v>45713.491574074098</v>
      </c>
      <c r="D32221" s="5">
        <v>45719.554849537002</v>
      </c>
      <c r="E32221">
        <f t="shared" si="504"/>
        <v>6</v>
      </c>
      <c r="F32221" s="6">
        <v>45717</v>
      </c>
    </row>
    <row r="32222" spans="1:6" x14ac:dyDescent="0.25">
      <c r="A32222" s="4" t="s">
        <v>6</v>
      </c>
      <c r="B32222" t="s">
        <v>130085</v>
      </c>
      <c r="C32222" s="5">
        <v>45714.280601851897</v>
      </c>
      <c r="D32222" s="5">
        <v>45721.636319444398</v>
      </c>
      <c r="E32222">
        <f t="shared" si="504"/>
        <v>7</v>
      </c>
      <c r="F32222" s="6">
        <v>45717</v>
      </c>
    </row>
    <row r="32223" spans="1:6" x14ac:dyDescent="0.25">
      <c r="A32223" s="4" t="s">
        <v>6</v>
      </c>
      <c r="B32223" t="s">
        <v>130086</v>
      </c>
      <c r="C32223" s="5">
        <v>45707.592118055603</v>
      </c>
      <c r="D32223" s="5">
        <v>45741.623900462997</v>
      </c>
      <c r="E32223">
        <f t="shared" si="504"/>
        <v>34</v>
      </c>
      <c r="F32223" s="6">
        <v>45717</v>
      </c>
    </row>
    <row r="32224" spans="1:6" x14ac:dyDescent="0.25">
      <c r="A32224" s="4" t="s">
        <v>6</v>
      </c>
      <c r="B32224" t="s">
        <v>130087</v>
      </c>
      <c r="C32224" s="5">
        <v>45714.407187500001</v>
      </c>
      <c r="D32224" s="5">
        <v>45735.473692129599</v>
      </c>
      <c r="E32224">
        <f t="shared" si="504"/>
        <v>21</v>
      </c>
      <c r="F32224" s="6">
        <v>45717</v>
      </c>
    </row>
    <row r="32225" spans="1:6" x14ac:dyDescent="0.25">
      <c r="A32225" s="4" t="s">
        <v>6</v>
      </c>
      <c r="B32225" t="s">
        <v>130088</v>
      </c>
      <c r="C32225" s="5">
        <v>45714.699780092596</v>
      </c>
      <c r="D32225" s="5">
        <v>45734.598738425899</v>
      </c>
      <c r="E32225">
        <f t="shared" si="504"/>
        <v>20</v>
      </c>
      <c r="F32225" s="6">
        <v>45717</v>
      </c>
    </row>
    <row r="32226" spans="1:6" x14ac:dyDescent="0.25">
      <c r="A32226" s="4" t="s">
        <v>6</v>
      </c>
      <c r="B32226" t="s">
        <v>130089</v>
      </c>
      <c r="C32226" s="5">
        <v>45707.588796296302</v>
      </c>
      <c r="D32226" s="5">
        <v>45719.430983796301</v>
      </c>
      <c r="E32226">
        <f t="shared" si="504"/>
        <v>12</v>
      </c>
      <c r="F32226" s="6">
        <v>45717</v>
      </c>
    </row>
    <row r="32227" spans="1:6" x14ac:dyDescent="0.25">
      <c r="A32227" s="4" t="s">
        <v>6</v>
      </c>
      <c r="B32227" t="s">
        <v>130090</v>
      </c>
      <c r="C32227" s="5">
        <v>45708.5477777778</v>
      </c>
      <c r="D32227" s="5">
        <v>45719.381354166697</v>
      </c>
      <c r="E32227">
        <f t="shared" si="504"/>
        <v>11</v>
      </c>
      <c r="F32227" s="6">
        <v>45717</v>
      </c>
    </row>
    <row r="32228" spans="1:6" x14ac:dyDescent="0.25">
      <c r="A32228" s="4" t="s">
        <v>6</v>
      </c>
      <c r="B32228" t="s">
        <v>130091</v>
      </c>
      <c r="C32228" s="5">
        <v>45723.522824074098</v>
      </c>
      <c r="D32228" s="5">
        <v>45728.6082523148</v>
      </c>
      <c r="E32228">
        <f t="shared" si="504"/>
        <v>5</v>
      </c>
      <c r="F32228" s="6">
        <v>45717</v>
      </c>
    </row>
    <row r="32229" spans="1:6" x14ac:dyDescent="0.25">
      <c r="A32229" s="4" t="s">
        <v>6</v>
      </c>
      <c r="B32229" t="s">
        <v>130092</v>
      </c>
      <c r="C32229" s="5">
        <v>45723.401284722197</v>
      </c>
      <c r="D32229" s="5">
        <v>45741.323946759301</v>
      </c>
      <c r="E32229">
        <f t="shared" si="504"/>
        <v>18</v>
      </c>
      <c r="F32229" s="6">
        <v>45717</v>
      </c>
    </row>
    <row r="32230" spans="1:6" x14ac:dyDescent="0.25">
      <c r="A32230" s="4" t="s">
        <v>6</v>
      </c>
      <c r="B32230" t="s">
        <v>130093</v>
      </c>
      <c r="C32230" s="5">
        <v>45722.751145833303</v>
      </c>
      <c r="D32230" s="5">
        <v>45727.586331018501</v>
      </c>
      <c r="E32230">
        <f t="shared" si="504"/>
        <v>5</v>
      </c>
      <c r="F32230" s="6">
        <v>45717</v>
      </c>
    </row>
    <row r="32231" spans="1:6" x14ac:dyDescent="0.25">
      <c r="A32231" s="4" t="s">
        <v>6</v>
      </c>
      <c r="B32231" t="s">
        <v>130094</v>
      </c>
      <c r="C32231" s="5">
        <v>45733.573703703703</v>
      </c>
      <c r="D32231" s="5">
        <v>45735.588275463</v>
      </c>
      <c r="E32231">
        <f t="shared" si="504"/>
        <v>2</v>
      </c>
      <c r="F32231" s="6">
        <v>45717</v>
      </c>
    </row>
    <row r="32232" spans="1:6" x14ac:dyDescent="0.25">
      <c r="A32232" s="4" t="s">
        <v>6</v>
      </c>
      <c r="B32232" t="s">
        <v>130095</v>
      </c>
      <c r="C32232" s="5">
        <v>45707.5602546296</v>
      </c>
      <c r="D32232" s="5">
        <v>45719.5366782407</v>
      </c>
      <c r="E32232">
        <f t="shared" si="504"/>
        <v>12</v>
      </c>
      <c r="F32232" s="6">
        <v>45717</v>
      </c>
    </row>
    <row r="32233" spans="1:6" x14ac:dyDescent="0.25">
      <c r="A32233" s="4" t="s">
        <v>6</v>
      </c>
      <c r="B32233" t="s">
        <v>130096</v>
      </c>
      <c r="C32233" s="5">
        <v>45716.7495023148</v>
      </c>
      <c r="D32233" s="5">
        <v>45723.416296296302</v>
      </c>
      <c r="E32233">
        <f t="shared" si="504"/>
        <v>7</v>
      </c>
      <c r="F32233" s="6">
        <v>45717</v>
      </c>
    </row>
    <row r="32234" spans="1:6" x14ac:dyDescent="0.25">
      <c r="A32234" s="4" t="s">
        <v>6</v>
      </c>
      <c r="B32234" t="s">
        <v>130097</v>
      </c>
      <c r="C32234" s="5">
        <v>45714.284571759301</v>
      </c>
      <c r="D32234" s="5">
        <v>45719.400983796302</v>
      </c>
      <c r="E32234">
        <f t="shared" si="504"/>
        <v>5</v>
      </c>
      <c r="F32234" s="6">
        <v>45717</v>
      </c>
    </row>
    <row r="32235" spans="1:6" x14ac:dyDescent="0.25">
      <c r="A32235" s="4" t="s">
        <v>6</v>
      </c>
      <c r="B32235" t="s">
        <v>130098</v>
      </c>
      <c r="C32235" s="5">
        <v>45726.435324074097</v>
      </c>
      <c r="D32235" s="5">
        <v>45742.527071759301</v>
      </c>
      <c r="E32235">
        <f t="shared" si="504"/>
        <v>16</v>
      </c>
      <c r="F32235" s="6">
        <v>45717</v>
      </c>
    </row>
    <row r="32236" spans="1:6" x14ac:dyDescent="0.25">
      <c r="A32236" s="4" t="s">
        <v>6</v>
      </c>
      <c r="B32236" t="s">
        <v>130099</v>
      </c>
      <c r="C32236" s="5">
        <v>45714.211284722202</v>
      </c>
      <c r="D32236" s="5">
        <v>45719.381863425901</v>
      </c>
      <c r="E32236">
        <f t="shared" si="504"/>
        <v>5</v>
      </c>
      <c r="F32236" s="6">
        <v>45717</v>
      </c>
    </row>
    <row r="32237" spans="1:6" x14ac:dyDescent="0.25">
      <c r="A32237" s="4" t="s">
        <v>6</v>
      </c>
      <c r="B32237" t="s">
        <v>130100</v>
      </c>
      <c r="C32237" s="5">
        <v>45708.431956018503</v>
      </c>
      <c r="D32237" s="5">
        <v>45740.598680555602</v>
      </c>
      <c r="E32237">
        <f t="shared" si="504"/>
        <v>32</v>
      </c>
      <c r="F32237" s="6">
        <v>45717</v>
      </c>
    </row>
    <row r="32238" spans="1:6" x14ac:dyDescent="0.25">
      <c r="A32238" s="4" t="s">
        <v>6</v>
      </c>
      <c r="B32238" t="s">
        <v>130101</v>
      </c>
      <c r="C32238" s="5">
        <v>45721.554444444402</v>
      </c>
      <c r="D32238" s="5">
        <v>45723.5285532407</v>
      </c>
      <c r="E32238">
        <f t="shared" si="504"/>
        <v>2</v>
      </c>
      <c r="F32238" s="6">
        <v>45717</v>
      </c>
    </row>
    <row r="32239" spans="1:6" x14ac:dyDescent="0.25">
      <c r="A32239" s="4" t="s">
        <v>6</v>
      </c>
      <c r="B32239" t="s">
        <v>130102</v>
      </c>
      <c r="C32239" s="5">
        <v>45723.536446759303</v>
      </c>
      <c r="D32239" s="5">
        <v>45729.572071759299</v>
      </c>
      <c r="E32239">
        <f t="shared" si="504"/>
        <v>6</v>
      </c>
      <c r="F32239" s="6">
        <v>45717</v>
      </c>
    </row>
    <row r="32240" spans="1:6" x14ac:dyDescent="0.25">
      <c r="A32240" s="4" t="s">
        <v>6</v>
      </c>
      <c r="B32240" t="s">
        <v>130103</v>
      </c>
      <c r="C32240" s="5">
        <v>45722.559837963003</v>
      </c>
      <c r="D32240" s="5">
        <v>45737.545578703699</v>
      </c>
      <c r="E32240">
        <f t="shared" si="504"/>
        <v>15</v>
      </c>
      <c r="F32240" s="6">
        <v>45717</v>
      </c>
    </row>
    <row r="32241" spans="1:6" x14ac:dyDescent="0.25">
      <c r="A32241" s="4" t="s">
        <v>6</v>
      </c>
      <c r="B32241" t="s">
        <v>130104</v>
      </c>
      <c r="C32241" s="5">
        <v>45722.853553240697</v>
      </c>
      <c r="D32241" s="5">
        <v>45727.640567129602</v>
      </c>
      <c r="E32241">
        <f t="shared" si="504"/>
        <v>5</v>
      </c>
      <c r="F32241" s="6">
        <v>45717</v>
      </c>
    </row>
    <row r="32242" spans="1:6" x14ac:dyDescent="0.25">
      <c r="A32242" s="4" t="s">
        <v>6</v>
      </c>
      <c r="B32242" t="s">
        <v>130105</v>
      </c>
      <c r="C32242" s="5">
        <v>45723.380127314798</v>
      </c>
      <c r="D32242" s="5">
        <v>45728.533831018503</v>
      </c>
      <c r="E32242">
        <f t="shared" si="504"/>
        <v>5</v>
      </c>
      <c r="F32242" s="6">
        <v>45717</v>
      </c>
    </row>
    <row r="32243" spans="1:6" x14ac:dyDescent="0.25">
      <c r="A32243" s="4" t="s">
        <v>6</v>
      </c>
      <c r="B32243" t="s">
        <v>130106</v>
      </c>
      <c r="C32243" s="5">
        <v>45722.529050925899</v>
      </c>
      <c r="D32243" s="5">
        <v>45727.448078703703</v>
      </c>
      <c r="E32243">
        <f t="shared" si="504"/>
        <v>5</v>
      </c>
      <c r="F32243" s="6">
        <v>45717</v>
      </c>
    </row>
    <row r="32244" spans="1:6" x14ac:dyDescent="0.25">
      <c r="A32244" s="4" t="s">
        <v>6</v>
      </c>
      <c r="B32244" t="s">
        <v>130107</v>
      </c>
      <c r="C32244" s="5">
        <v>45728.411562499998</v>
      </c>
      <c r="D32244" s="5">
        <v>45733.664675925902</v>
      </c>
      <c r="E32244">
        <f t="shared" si="504"/>
        <v>5</v>
      </c>
      <c r="F32244" s="6">
        <v>45717</v>
      </c>
    </row>
    <row r="32245" spans="1:6" x14ac:dyDescent="0.25">
      <c r="A32245" s="4" t="s">
        <v>6</v>
      </c>
      <c r="B32245" t="s">
        <v>130108</v>
      </c>
      <c r="C32245" s="5">
        <v>45730.523009259297</v>
      </c>
      <c r="D32245" s="5">
        <v>45740.449131944399</v>
      </c>
      <c r="E32245">
        <f t="shared" si="504"/>
        <v>10</v>
      </c>
      <c r="F32245" s="6">
        <v>45717</v>
      </c>
    </row>
    <row r="32246" spans="1:6" x14ac:dyDescent="0.25">
      <c r="A32246" s="4" t="s">
        <v>6</v>
      </c>
      <c r="B32246" t="s">
        <v>130109</v>
      </c>
      <c r="C32246" s="5">
        <v>45713.863657407397</v>
      </c>
      <c r="D32246" s="5">
        <v>45737.3608564815</v>
      </c>
      <c r="E32246">
        <f t="shared" si="504"/>
        <v>23</v>
      </c>
      <c r="F32246" s="6">
        <v>45717</v>
      </c>
    </row>
    <row r="32247" spans="1:6" x14ac:dyDescent="0.25">
      <c r="A32247" s="4" t="s">
        <v>6</v>
      </c>
      <c r="B32247" t="s">
        <v>130110</v>
      </c>
      <c r="C32247" s="5">
        <v>45726.443287037</v>
      </c>
      <c r="D32247" s="5">
        <v>45733.674537036997</v>
      </c>
      <c r="E32247">
        <f t="shared" si="504"/>
        <v>7</v>
      </c>
      <c r="F32247" s="6">
        <v>45717</v>
      </c>
    </row>
    <row r="32248" spans="1:6" x14ac:dyDescent="0.25">
      <c r="A32248" s="4" t="s">
        <v>6</v>
      </c>
      <c r="B32248" t="s">
        <v>130111</v>
      </c>
      <c r="C32248" s="5">
        <v>45712.895289351902</v>
      </c>
      <c r="D32248" s="5">
        <v>45720.602500000001</v>
      </c>
      <c r="E32248">
        <f t="shared" si="504"/>
        <v>8</v>
      </c>
      <c r="F32248" s="6">
        <v>45717</v>
      </c>
    </row>
    <row r="32249" spans="1:6" x14ac:dyDescent="0.25">
      <c r="A32249" s="4" t="s">
        <v>6</v>
      </c>
      <c r="B32249" t="s">
        <v>130112</v>
      </c>
      <c r="C32249" s="5">
        <v>45720.463888888902</v>
      </c>
      <c r="D32249" s="5">
        <v>45723.544039351902</v>
      </c>
      <c r="E32249">
        <f t="shared" si="504"/>
        <v>3</v>
      </c>
      <c r="F32249" s="6">
        <v>45717</v>
      </c>
    </row>
    <row r="32250" spans="1:6" x14ac:dyDescent="0.25">
      <c r="A32250" s="4" t="s">
        <v>6</v>
      </c>
      <c r="B32250" t="s">
        <v>130113</v>
      </c>
      <c r="C32250" s="5">
        <v>45712.533715277801</v>
      </c>
      <c r="D32250" s="5">
        <v>45719.634131944404</v>
      </c>
      <c r="E32250">
        <f t="shared" si="504"/>
        <v>7</v>
      </c>
      <c r="F32250" s="6">
        <v>45717</v>
      </c>
    </row>
    <row r="32251" spans="1:6" x14ac:dyDescent="0.25">
      <c r="A32251" s="4" t="s">
        <v>6</v>
      </c>
      <c r="B32251" t="s">
        <v>130114</v>
      </c>
      <c r="C32251" s="5">
        <v>45716.703692129602</v>
      </c>
      <c r="D32251" s="5">
        <v>45723.3725694444</v>
      </c>
      <c r="E32251">
        <f t="shared" si="504"/>
        <v>7</v>
      </c>
      <c r="F32251" s="6">
        <v>45717</v>
      </c>
    </row>
    <row r="32252" spans="1:6" x14ac:dyDescent="0.25">
      <c r="A32252" s="4" t="s">
        <v>6</v>
      </c>
      <c r="B32252" t="s">
        <v>130115</v>
      </c>
      <c r="C32252" s="5">
        <v>45711.968449074098</v>
      </c>
      <c r="D32252" s="5">
        <v>45719.565451388902</v>
      </c>
      <c r="E32252">
        <f t="shared" si="504"/>
        <v>8</v>
      </c>
      <c r="F32252" s="6">
        <v>45717</v>
      </c>
    </row>
    <row r="32253" spans="1:6" x14ac:dyDescent="0.25">
      <c r="A32253" s="4" t="s">
        <v>6</v>
      </c>
      <c r="B32253" t="s">
        <v>130116</v>
      </c>
      <c r="C32253" s="5">
        <v>45733.442581018498</v>
      </c>
      <c r="D32253" s="5">
        <v>45747.601944444403</v>
      </c>
      <c r="E32253">
        <f t="shared" si="504"/>
        <v>14</v>
      </c>
      <c r="F32253" s="6">
        <v>45717</v>
      </c>
    </row>
    <row r="32254" spans="1:6" x14ac:dyDescent="0.25">
      <c r="A32254" s="4" t="s">
        <v>6</v>
      </c>
      <c r="B32254" t="s">
        <v>130117</v>
      </c>
      <c r="C32254" s="5">
        <v>45712.7042013889</v>
      </c>
      <c r="D32254" s="5">
        <v>45736.620347222197</v>
      </c>
      <c r="E32254">
        <f t="shared" si="504"/>
        <v>24</v>
      </c>
      <c r="F32254" s="6">
        <v>45717</v>
      </c>
    </row>
    <row r="32255" spans="1:6" x14ac:dyDescent="0.25">
      <c r="A32255" s="4" t="s">
        <v>6</v>
      </c>
      <c r="B32255" t="s">
        <v>130118</v>
      </c>
      <c r="C32255" s="5">
        <v>45727.350335648101</v>
      </c>
      <c r="D32255" s="5">
        <v>45733.614004629599</v>
      </c>
      <c r="E32255">
        <f t="shared" si="504"/>
        <v>6</v>
      </c>
      <c r="F32255" s="6">
        <v>45717</v>
      </c>
    </row>
    <row r="32256" spans="1:6" x14ac:dyDescent="0.25">
      <c r="A32256" s="4" t="s">
        <v>6</v>
      </c>
      <c r="B32256" t="s">
        <v>130119</v>
      </c>
      <c r="C32256" s="5">
        <v>45714.424421296302</v>
      </c>
      <c r="D32256" s="5">
        <v>45719.661099536999</v>
      </c>
      <c r="E32256">
        <f t="shared" si="504"/>
        <v>5</v>
      </c>
      <c r="F32256" s="6">
        <v>45717</v>
      </c>
    </row>
    <row r="32257" spans="1:6" x14ac:dyDescent="0.25">
      <c r="A32257" s="4" t="s">
        <v>6</v>
      </c>
      <c r="B32257" t="s">
        <v>130120</v>
      </c>
      <c r="C32257" s="5">
        <v>45726.6169212963</v>
      </c>
      <c r="D32257" s="5">
        <v>45737.647233796299</v>
      </c>
      <c r="E32257">
        <f t="shared" si="504"/>
        <v>11</v>
      </c>
      <c r="F32257" s="6">
        <v>45717</v>
      </c>
    </row>
    <row r="32258" spans="1:6" x14ac:dyDescent="0.25">
      <c r="A32258" s="4" t="s">
        <v>6</v>
      </c>
      <c r="B32258" t="s">
        <v>130121</v>
      </c>
      <c r="C32258" s="5">
        <v>45709.6778009259</v>
      </c>
      <c r="D32258" s="5">
        <v>45719.457962963003</v>
      </c>
      <c r="E32258">
        <f t="shared" ref="E32258:E32321" si="505">ROUND(D32258-C32258,0)</f>
        <v>10</v>
      </c>
      <c r="F32258" s="6">
        <v>45717</v>
      </c>
    </row>
    <row r="32259" spans="1:6" x14ac:dyDescent="0.25">
      <c r="A32259" s="4" t="s">
        <v>6</v>
      </c>
      <c r="B32259" t="s">
        <v>130122</v>
      </c>
      <c r="C32259" s="5">
        <v>45727.327905092599</v>
      </c>
      <c r="D32259" s="5">
        <v>45736.621018518497</v>
      </c>
      <c r="E32259">
        <f t="shared" si="505"/>
        <v>9</v>
      </c>
      <c r="F32259" s="6">
        <v>45717</v>
      </c>
    </row>
    <row r="32260" spans="1:6" x14ac:dyDescent="0.25">
      <c r="A32260" s="4" t="s">
        <v>6</v>
      </c>
      <c r="B32260" t="s">
        <v>130123</v>
      </c>
      <c r="C32260" s="5">
        <v>45727.299178240697</v>
      </c>
      <c r="D32260" s="5">
        <v>45733.563784722202</v>
      </c>
      <c r="E32260">
        <f t="shared" si="505"/>
        <v>6</v>
      </c>
      <c r="F32260" s="6">
        <v>45717</v>
      </c>
    </row>
    <row r="32261" spans="1:6" x14ac:dyDescent="0.25">
      <c r="A32261" s="4" t="s">
        <v>6</v>
      </c>
      <c r="B32261" t="s">
        <v>130124</v>
      </c>
      <c r="C32261" s="5">
        <v>45733.448599536998</v>
      </c>
      <c r="D32261" s="5">
        <v>45740.431504629603</v>
      </c>
      <c r="E32261">
        <f t="shared" si="505"/>
        <v>7</v>
      </c>
      <c r="F32261" s="6">
        <v>45717</v>
      </c>
    </row>
    <row r="32262" spans="1:6" x14ac:dyDescent="0.25">
      <c r="A32262" s="4" t="s">
        <v>6</v>
      </c>
      <c r="B32262" t="s">
        <v>130125</v>
      </c>
      <c r="C32262" s="5">
        <v>45735.612974536998</v>
      </c>
      <c r="D32262" s="5">
        <v>45747.347777777803</v>
      </c>
      <c r="E32262">
        <f t="shared" si="505"/>
        <v>12</v>
      </c>
      <c r="F32262" s="6">
        <v>45717</v>
      </c>
    </row>
    <row r="32263" spans="1:6" x14ac:dyDescent="0.25">
      <c r="A32263" s="4" t="s">
        <v>6</v>
      </c>
      <c r="B32263" t="s">
        <v>130126</v>
      </c>
      <c r="C32263" s="5">
        <v>45707.444351851896</v>
      </c>
      <c r="D32263" s="5">
        <v>45719.560532407399</v>
      </c>
      <c r="E32263">
        <f t="shared" si="505"/>
        <v>12</v>
      </c>
      <c r="F32263" s="6">
        <v>45717</v>
      </c>
    </row>
    <row r="32264" spans="1:6" x14ac:dyDescent="0.25">
      <c r="A32264" s="4" t="s">
        <v>6</v>
      </c>
      <c r="B32264" t="s">
        <v>130127</v>
      </c>
      <c r="C32264" s="5">
        <v>45707.536550925899</v>
      </c>
      <c r="D32264" s="5">
        <v>45734.354074074101</v>
      </c>
      <c r="E32264">
        <f t="shared" si="505"/>
        <v>27</v>
      </c>
      <c r="F32264" s="6">
        <v>45717</v>
      </c>
    </row>
    <row r="32265" spans="1:6" x14ac:dyDescent="0.25">
      <c r="A32265" s="4" t="s">
        <v>6</v>
      </c>
      <c r="B32265" t="s">
        <v>130128</v>
      </c>
      <c r="C32265" s="5">
        <v>45730.508645833303</v>
      </c>
      <c r="D32265" s="5">
        <v>45733.682835648098</v>
      </c>
      <c r="E32265">
        <f t="shared" si="505"/>
        <v>3</v>
      </c>
      <c r="F32265" s="6">
        <v>45717</v>
      </c>
    </row>
    <row r="32266" spans="1:6" x14ac:dyDescent="0.25">
      <c r="A32266" s="4" t="s">
        <v>6</v>
      </c>
      <c r="B32266" t="s">
        <v>130129</v>
      </c>
      <c r="C32266" s="5">
        <v>45733.637731481504</v>
      </c>
      <c r="D32266" s="5">
        <v>45735.611724536997</v>
      </c>
      <c r="E32266">
        <f t="shared" si="505"/>
        <v>2</v>
      </c>
      <c r="F32266" s="6">
        <v>45717</v>
      </c>
    </row>
    <row r="32267" spans="1:6" x14ac:dyDescent="0.25">
      <c r="A32267" s="4" t="s">
        <v>6</v>
      </c>
      <c r="B32267" t="s">
        <v>130130</v>
      </c>
      <c r="C32267" s="5">
        <v>45720.4365972222</v>
      </c>
      <c r="D32267" s="5">
        <v>45723.671875</v>
      </c>
      <c r="E32267">
        <f t="shared" si="505"/>
        <v>3</v>
      </c>
      <c r="F32267" s="6">
        <v>45717</v>
      </c>
    </row>
    <row r="32268" spans="1:6" x14ac:dyDescent="0.25">
      <c r="A32268" s="4" t="s">
        <v>6</v>
      </c>
      <c r="B32268" t="s">
        <v>130131</v>
      </c>
      <c r="C32268" s="5">
        <v>45713.2713657407</v>
      </c>
      <c r="D32268" s="5">
        <v>45728.326805555596</v>
      </c>
      <c r="E32268">
        <f t="shared" si="505"/>
        <v>15</v>
      </c>
      <c r="F32268" s="6">
        <v>45717</v>
      </c>
    </row>
    <row r="32269" spans="1:6" x14ac:dyDescent="0.25">
      <c r="A32269" s="4" t="s">
        <v>6</v>
      </c>
      <c r="B32269" t="s">
        <v>130132</v>
      </c>
      <c r="C32269" s="5">
        <v>45726.591435185197</v>
      </c>
      <c r="D32269" s="5">
        <v>45729.368958333303</v>
      </c>
      <c r="E32269">
        <f t="shared" si="505"/>
        <v>3</v>
      </c>
      <c r="F32269" s="6">
        <v>45717</v>
      </c>
    </row>
    <row r="32270" spans="1:6" x14ac:dyDescent="0.25">
      <c r="A32270" s="4" t="s">
        <v>6</v>
      </c>
      <c r="B32270" t="s">
        <v>130133</v>
      </c>
      <c r="C32270" s="5">
        <v>45709.529861111099</v>
      </c>
      <c r="D32270" s="5">
        <v>45719.4692476852</v>
      </c>
      <c r="E32270">
        <f t="shared" si="505"/>
        <v>10</v>
      </c>
      <c r="F32270" s="6">
        <v>45717</v>
      </c>
    </row>
    <row r="32271" spans="1:6" x14ac:dyDescent="0.25">
      <c r="A32271" s="4" t="s">
        <v>6</v>
      </c>
      <c r="B32271" t="s">
        <v>130134</v>
      </c>
      <c r="C32271" s="5">
        <v>45707.426655092597</v>
      </c>
      <c r="D32271" s="5">
        <v>45734.339131944398</v>
      </c>
      <c r="E32271">
        <f t="shared" si="505"/>
        <v>27</v>
      </c>
      <c r="F32271" s="6">
        <v>45717</v>
      </c>
    </row>
    <row r="32272" spans="1:6" x14ac:dyDescent="0.25">
      <c r="A32272" s="4" t="s">
        <v>6</v>
      </c>
      <c r="B32272" t="s">
        <v>130135</v>
      </c>
      <c r="C32272" s="5">
        <v>45723.613761574103</v>
      </c>
      <c r="D32272" s="5">
        <v>45728.369872685202</v>
      </c>
      <c r="E32272">
        <f t="shared" si="505"/>
        <v>5</v>
      </c>
      <c r="F32272" s="6">
        <v>45717</v>
      </c>
    </row>
    <row r="32273" spans="1:6" x14ac:dyDescent="0.25">
      <c r="A32273" s="4" t="s">
        <v>6</v>
      </c>
      <c r="B32273" t="s">
        <v>130136</v>
      </c>
      <c r="C32273" s="5">
        <v>45716.596076388902</v>
      </c>
      <c r="D32273" s="5">
        <v>45722.6745717593</v>
      </c>
      <c r="E32273">
        <f t="shared" si="505"/>
        <v>6</v>
      </c>
      <c r="F32273" s="6">
        <v>45717</v>
      </c>
    </row>
    <row r="32274" spans="1:6" x14ac:dyDescent="0.25">
      <c r="A32274" s="4" t="s">
        <v>6</v>
      </c>
      <c r="B32274" t="s">
        <v>130137</v>
      </c>
      <c r="C32274" s="5">
        <v>45726.569432870398</v>
      </c>
      <c r="D32274" s="5">
        <v>45736.458761574097</v>
      </c>
      <c r="E32274">
        <f t="shared" si="505"/>
        <v>10</v>
      </c>
      <c r="F32274" s="6">
        <v>45717</v>
      </c>
    </row>
    <row r="32275" spans="1:6" x14ac:dyDescent="0.25">
      <c r="A32275" s="4" t="s">
        <v>6</v>
      </c>
      <c r="B32275" t="s">
        <v>130138</v>
      </c>
      <c r="C32275" s="5">
        <v>45726.422962962999</v>
      </c>
      <c r="D32275" s="5">
        <v>45729.380624999998</v>
      </c>
      <c r="E32275">
        <f t="shared" si="505"/>
        <v>3</v>
      </c>
      <c r="F32275" s="6">
        <v>45717</v>
      </c>
    </row>
    <row r="32276" spans="1:6" x14ac:dyDescent="0.25">
      <c r="A32276" s="4" t="s">
        <v>6</v>
      </c>
      <c r="B32276" t="s">
        <v>130139</v>
      </c>
      <c r="C32276" s="5">
        <v>45707.395648148202</v>
      </c>
      <c r="D32276" s="5">
        <v>45720.600590277798</v>
      </c>
      <c r="E32276">
        <f t="shared" si="505"/>
        <v>13</v>
      </c>
      <c r="F32276" s="6">
        <v>45717</v>
      </c>
    </row>
    <row r="32277" spans="1:6" x14ac:dyDescent="0.25">
      <c r="A32277" s="4" t="s">
        <v>6</v>
      </c>
      <c r="B32277" t="s">
        <v>130140</v>
      </c>
      <c r="C32277" s="5">
        <v>45726.415937500002</v>
      </c>
      <c r="D32277" s="5">
        <v>45736.630821759303</v>
      </c>
      <c r="E32277">
        <f t="shared" si="505"/>
        <v>10</v>
      </c>
      <c r="F32277" s="6">
        <v>45717</v>
      </c>
    </row>
    <row r="32278" spans="1:6" x14ac:dyDescent="0.25">
      <c r="A32278" s="4" t="s">
        <v>6</v>
      </c>
      <c r="B32278" t="s">
        <v>130141</v>
      </c>
      <c r="C32278" s="5">
        <v>45713.643344907403</v>
      </c>
      <c r="D32278" s="5">
        <v>45722.584733796299</v>
      </c>
      <c r="E32278">
        <f t="shared" si="505"/>
        <v>9</v>
      </c>
      <c r="F32278" s="6">
        <v>45717</v>
      </c>
    </row>
    <row r="32279" spans="1:6" x14ac:dyDescent="0.25">
      <c r="A32279" s="4" t="s">
        <v>6</v>
      </c>
      <c r="B32279" t="s">
        <v>130142</v>
      </c>
      <c r="C32279" s="5">
        <v>45723.547870370399</v>
      </c>
      <c r="D32279" s="5">
        <v>45741.608402777798</v>
      </c>
      <c r="E32279">
        <f t="shared" si="505"/>
        <v>18</v>
      </c>
      <c r="F32279" s="6">
        <v>45717</v>
      </c>
    </row>
    <row r="32280" spans="1:6" x14ac:dyDescent="0.25">
      <c r="A32280" s="4" t="s">
        <v>6</v>
      </c>
      <c r="B32280" t="s">
        <v>130143</v>
      </c>
      <c r="C32280" s="5">
        <v>45716.292743055601</v>
      </c>
      <c r="D32280" s="5">
        <v>45734.443958333301</v>
      </c>
      <c r="E32280">
        <f t="shared" si="505"/>
        <v>18</v>
      </c>
      <c r="F32280" s="6">
        <v>45717</v>
      </c>
    </row>
    <row r="32281" spans="1:6" x14ac:dyDescent="0.25">
      <c r="A32281" s="4" t="s">
        <v>6</v>
      </c>
      <c r="B32281" t="s">
        <v>130144</v>
      </c>
      <c r="C32281" s="5">
        <v>45723.495358796303</v>
      </c>
      <c r="D32281" s="5">
        <v>45735.580474536997</v>
      </c>
      <c r="E32281">
        <f t="shared" si="505"/>
        <v>12</v>
      </c>
      <c r="F32281" s="6">
        <v>45717</v>
      </c>
    </row>
    <row r="32282" spans="1:6" x14ac:dyDescent="0.25">
      <c r="A32282" s="4" t="s">
        <v>6</v>
      </c>
      <c r="B32282" t="s">
        <v>130145</v>
      </c>
      <c r="C32282" s="5">
        <v>45714.462673611102</v>
      </c>
      <c r="D32282" s="5">
        <v>45720.470983796302</v>
      </c>
      <c r="E32282">
        <f t="shared" si="505"/>
        <v>6</v>
      </c>
      <c r="F32282" s="6">
        <v>45717</v>
      </c>
    </row>
    <row r="32283" spans="1:6" x14ac:dyDescent="0.25">
      <c r="A32283" s="4" t="s">
        <v>6</v>
      </c>
      <c r="B32283" t="s">
        <v>130146</v>
      </c>
      <c r="C32283" s="5">
        <v>45723.437581018501</v>
      </c>
      <c r="D32283" s="5">
        <v>45743.550636574102</v>
      </c>
      <c r="E32283">
        <f t="shared" si="505"/>
        <v>20</v>
      </c>
      <c r="F32283" s="6">
        <v>45717</v>
      </c>
    </row>
    <row r="32284" spans="1:6" x14ac:dyDescent="0.25">
      <c r="A32284" s="4" t="s">
        <v>6</v>
      </c>
      <c r="B32284" t="s">
        <v>130147</v>
      </c>
      <c r="C32284" s="5">
        <v>45730.493125000001</v>
      </c>
      <c r="D32284" s="5">
        <v>45733.678668981498</v>
      </c>
      <c r="E32284">
        <f t="shared" si="505"/>
        <v>3</v>
      </c>
      <c r="F32284" s="6">
        <v>45717</v>
      </c>
    </row>
    <row r="32285" spans="1:6" x14ac:dyDescent="0.25">
      <c r="A32285" s="4" t="s">
        <v>6</v>
      </c>
      <c r="B32285" t="s">
        <v>130148</v>
      </c>
      <c r="C32285" s="5">
        <v>45726.380092592597</v>
      </c>
      <c r="D32285" s="5">
        <v>45729.551504629599</v>
      </c>
      <c r="E32285">
        <f t="shared" si="505"/>
        <v>3</v>
      </c>
      <c r="F32285" s="6">
        <v>45717</v>
      </c>
    </row>
    <row r="32286" spans="1:6" x14ac:dyDescent="0.25">
      <c r="A32286" s="4" t="s">
        <v>6</v>
      </c>
      <c r="B32286" t="s">
        <v>130149</v>
      </c>
      <c r="C32286" s="5">
        <v>45726.399687500001</v>
      </c>
      <c r="D32286" s="5">
        <v>45729.402650463002</v>
      </c>
      <c r="E32286">
        <f t="shared" si="505"/>
        <v>3</v>
      </c>
      <c r="F32286" s="6">
        <v>45717</v>
      </c>
    </row>
    <row r="32287" spans="1:6" x14ac:dyDescent="0.25">
      <c r="A32287" s="4" t="s">
        <v>6</v>
      </c>
      <c r="B32287" t="s">
        <v>130150</v>
      </c>
      <c r="C32287" s="5">
        <v>45723.3044212963</v>
      </c>
      <c r="D32287" s="5">
        <v>45735.5374884259</v>
      </c>
      <c r="E32287">
        <f t="shared" si="505"/>
        <v>12</v>
      </c>
      <c r="F32287" s="6">
        <v>45717</v>
      </c>
    </row>
    <row r="32288" spans="1:6" x14ac:dyDescent="0.25">
      <c r="A32288" s="4" t="s">
        <v>6</v>
      </c>
      <c r="B32288" t="s">
        <v>130151</v>
      </c>
      <c r="C32288" s="5">
        <v>45707.333449074104</v>
      </c>
      <c r="D32288" s="5">
        <v>45719.340914351902</v>
      </c>
      <c r="E32288">
        <f t="shared" si="505"/>
        <v>12</v>
      </c>
      <c r="F32288" s="6">
        <v>45717</v>
      </c>
    </row>
    <row r="32289" spans="1:6" x14ac:dyDescent="0.25">
      <c r="A32289" s="4" t="s">
        <v>6</v>
      </c>
      <c r="B32289" t="s">
        <v>130152</v>
      </c>
      <c r="C32289" s="5">
        <v>45726.331689814797</v>
      </c>
      <c r="D32289" s="5">
        <v>45736.665312500001</v>
      </c>
      <c r="E32289">
        <f t="shared" si="505"/>
        <v>10</v>
      </c>
      <c r="F32289" s="6">
        <v>45717</v>
      </c>
    </row>
    <row r="32290" spans="1:6" x14ac:dyDescent="0.25">
      <c r="A32290" s="4" t="s">
        <v>6</v>
      </c>
      <c r="B32290" t="s">
        <v>130153</v>
      </c>
      <c r="C32290" s="5">
        <v>45726.350462962997</v>
      </c>
      <c r="D32290" s="5">
        <v>45729.381782407399</v>
      </c>
      <c r="E32290">
        <f t="shared" si="505"/>
        <v>3</v>
      </c>
      <c r="F32290" s="6">
        <v>45717</v>
      </c>
    </row>
    <row r="32291" spans="1:6" x14ac:dyDescent="0.25">
      <c r="A32291" s="4" t="s">
        <v>6</v>
      </c>
      <c r="B32291" t="s">
        <v>130154</v>
      </c>
      <c r="C32291" s="5">
        <v>45723.452326388899</v>
      </c>
      <c r="D32291" s="5">
        <v>45728.443773148101</v>
      </c>
      <c r="E32291">
        <f t="shared" si="505"/>
        <v>5</v>
      </c>
      <c r="F32291" s="6">
        <v>45717</v>
      </c>
    </row>
    <row r="32292" spans="1:6" x14ac:dyDescent="0.25">
      <c r="A32292" s="4" t="s">
        <v>6</v>
      </c>
      <c r="B32292" t="s">
        <v>130155</v>
      </c>
      <c r="C32292" s="5">
        <v>45716.393831018497</v>
      </c>
      <c r="D32292" s="5">
        <v>45721.538379629601</v>
      </c>
      <c r="E32292">
        <f t="shared" si="505"/>
        <v>5</v>
      </c>
      <c r="F32292" s="6">
        <v>45717</v>
      </c>
    </row>
    <row r="32293" spans="1:6" x14ac:dyDescent="0.25">
      <c r="A32293" s="4" t="s">
        <v>6</v>
      </c>
      <c r="B32293" t="s">
        <v>130156</v>
      </c>
      <c r="C32293" s="5">
        <v>45716.465127314797</v>
      </c>
      <c r="D32293" s="5">
        <v>45721.5604282407</v>
      </c>
      <c r="E32293">
        <f t="shared" si="505"/>
        <v>5</v>
      </c>
      <c r="F32293" s="6">
        <v>45717</v>
      </c>
    </row>
    <row r="32294" spans="1:6" x14ac:dyDescent="0.25">
      <c r="A32294" s="4" t="s">
        <v>6</v>
      </c>
      <c r="B32294" t="s">
        <v>130157</v>
      </c>
      <c r="C32294" s="5">
        <v>45706.735520833303</v>
      </c>
      <c r="D32294" s="5">
        <v>45733.556886574101</v>
      </c>
      <c r="E32294">
        <f t="shared" si="505"/>
        <v>27</v>
      </c>
      <c r="F32294" s="6">
        <v>45717</v>
      </c>
    </row>
    <row r="32295" spans="1:6" x14ac:dyDescent="0.25">
      <c r="A32295" s="4" t="s">
        <v>6</v>
      </c>
      <c r="B32295" t="s">
        <v>130158</v>
      </c>
      <c r="C32295" s="5">
        <v>45706.733773148102</v>
      </c>
      <c r="D32295" s="5">
        <v>45734.394814814797</v>
      </c>
      <c r="E32295">
        <f t="shared" si="505"/>
        <v>28</v>
      </c>
      <c r="F32295" s="6">
        <v>45717</v>
      </c>
    </row>
    <row r="32296" spans="1:6" x14ac:dyDescent="0.25">
      <c r="A32296" s="4" t="s">
        <v>6</v>
      </c>
      <c r="B32296" t="s">
        <v>130159</v>
      </c>
      <c r="C32296" s="5">
        <v>45738.590879629599</v>
      </c>
      <c r="D32296" s="5">
        <v>45741.6581365741</v>
      </c>
      <c r="E32296">
        <f t="shared" si="505"/>
        <v>3</v>
      </c>
      <c r="F32296" s="6">
        <v>45717</v>
      </c>
    </row>
    <row r="32297" spans="1:6" x14ac:dyDescent="0.25">
      <c r="A32297" s="4" t="s">
        <v>6</v>
      </c>
      <c r="B32297" t="s">
        <v>130160</v>
      </c>
      <c r="C32297" s="5">
        <v>45706.7179861111</v>
      </c>
      <c r="D32297" s="5">
        <v>45734.394641203697</v>
      </c>
      <c r="E32297">
        <f t="shared" si="505"/>
        <v>28</v>
      </c>
      <c r="F32297" s="6">
        <v>45717</v>
      </c>
    </row>
    <row r="32298" spans="1:6" x14ac:dyDescent="0.25">
      <c r="A32298" s="4" t="s">
        <v>6</v>
      </c>
      <c r="B32298" t="s">
        <v>130161</v>
      </c>
      <c r="C32298" s="5">
        <v>45706.719039351898</v>
      </c>
      <c r="D32298" s="5">
        <v>45734.572002314802</v>
      </c>
      <c r="E32298">
        <f t="shared" si="505"/>
        <v>28</v>
      </c>
      <c r="F32298" s="6">
        <v>45717</v>
      </c>
    </row>
    <row r="32299" spans="1:6" x14ac:dyDescent="0.25">
      <c r="A32299" s="4" t="s">
        <v>6</v>
      </c>
      <c r="B32299" t="s">
        <v>130162</v>
      </c>
      <c r="C32299" s="5">
        <v>45715.670601851903</v>
      </c>
      <c r="D32299" s="5">
        <v>45721.353715277801</v>
      </c>
      <c r="E32299">
        <f t="shared" si="505"/>
        <v>6</v>
      </c>
      <c r="F32299" s="6">
        <v>45717</v>
      </c>
    </row>
    <row r="32300" spans="1:6" x14ac:dyDescent="0.25">
      <c r="A32300" s="4" t="s">
        <v>6</v>
      </c>
      <c r="B32300" t="s">
        <v>130163</v>
      </c>
      <c r="C32300" s="5">
        <v>45720.773379629602</v>
      </c>
      <c r="D32300" s="5">
        <v>45735.3302430556</v>
      </c>
      <c r="E32300">
        <f t="shared" si="505"/>
        <v>15</v>
      </c>
      <c r="F32300" s="6">
        <v>45717</v>
      </c>
    </row>
    <row r="32301" spans="1:6" x14ac:dyDescent="0.25">
      <c r="A32301" s="4" t="s">
        <v>6</v>
      </c>
      <c r="B32301" t="s">
        <v>130164</v>
      </c>
      <c r="C32301" s="5">
        <v>45706.7081944444</v>
      </c>
      <c r="D32301" s="5">
        <v>45726.385844907403</v>
      </c>
      <c r="E32301">
        <f t="shared" si="505"/>
        <v>20</v>
      </c>
      <c r="F32301" s="6">
        <v>45717</v>
      </c>
    </row>
    <row r="32302" spans="1:6" x14ac:dyDescent="0.25">
      <c r="A32302" s="4" t="s">
        <v>6</v>
      </c>
      <c r="B32302" t="s">
        <v>130165</v>
      </c>
      <c r="C32302" s="5">
        <v>45723.6155671296</v>
      </c>
      <c r="D32302" s="5">
        <v>45737.603900463</v>
      </c>
      <c r="E32302">
        <f t="shared" si="505"/>
        <v>14</v>
      </c>
      <c r="F32302" s="6">
        <v>45717</v>
      </c>
    </row>
    <row r="32303" spans="1:6" x14ac:dyDescent="0.25">
      <c r="A32303" s="4" t="s">
        <v>6</v>
      </c>
      <c r="B32303" t="s">
        <v>130166</v>
      </c>
      <c r="C32303" s="5">
        <v>45715.560914351903</v>
      </c>
      <c r="D32303" s="5">
        <v>45727.541678240697</v>
      </c>
      <c r="E32303">
        <f t="shared" si="505"/>
        <v>12</v>
      </c>
      <c r="F32303" s="6">
        <v>45717</v>
      </c>
    </row>
    <row r="32304" spans="1:6" x14ac:dyDescent="0.25">
      <c r="A32304" s="4" t="s">
        <v>6</v>
      </c>
      <c r="B32304" t="s">
        <v>130167</v>
      </c>
      <c r="C32304" s="5">
        <v>45709.598946759303</v>
      </c>
      <c r="D32304" s="5">
        <v>45733.431296296301</v>
      </c>
      <c r="E32304">
        <f t="shared" si="505"/>
        <v>24</v>
      </c>
      <c r="F32304" s="6">
        <v>45717</v>
      </c>
    </row>
    <row r="32305" spans="1:6" x14ac:dyDescent="0.25">
      <c r="A32305" s="4" t="s">
        <v>6</v>
      </c>
      <c r="B32305" t="s">
        <v>130168</v>
      </c>
      <c r="C32305" s="5">
        <v>45728.343981481499</v>
      </c>
      <c r="D32305" s="5">
        <v>45735.588726851798</v>
      </c>
      <c r="E32305">
        <f t="shared" si="505"/>
        <v>7</v>
      </c>
      <c r="F32305" s="6">
        <v>45717</v>
      </c>
    </row>
    <row r="32306" spans="1:6" x14ac:dyDescent="0.25">
      <c r="A32306" s="4" t="s">
        <v>6</v>
      </c>
      <c r="B32306" t="s">
        <v>130169</v>
      </c>
      <c r="C32306" s="5">
        <v>45707.3846990741</v>
      </c>
      <c r="D32306" s="5">
        <v>45720.568877314799</v>
      </c>
      <c r="E32306">
        <f t="shared" si="505"/>
        <v>13</v>
      </c>
      <c r="F32306" s="6">
        <v>45717</v>
      </c>
    </row>
    <row r="32307" spans="1:6" x14ac:dyDescent="0.25">
      <c r="A32307" s="4" t="s">
        <v>6</v>
      </c>
      <c r="B32307" t="s">
        <v>130170</v>
      </c>
      <c r="C32307" s="5">
        <v>45718.4234490741</v>
      </c>
      <c r="D32307" s="5">
        <v>45723.418587963002</v>
      </c>
      <c r="E32307">
        <f t="shared" si="505"/>
        <v>5</v>
      </c>
      <c r="F32307" s="6">
        <v>45717</v>
      </c>
    </row>
    <row r="32308" spans="1:6" x14ac:dyDescent="0.25">
      <c r="A32308" s="4" t="s">
        <v>6</v>
      </c>
      <c r="B32308" t="s">
        <v>130171</v>
      </c>
      <c r="C32308" s="5">
        <v>45726.3883333333</v>
      </c>
      <c r="D32308" s="5">
        <v>45736.337754629603</v>
      </c>
      <c r="E32308">
        <f t="shared" si="505"/>
        <v>10</v>
      </c>
      <c r="F32308" s="6">
        <v>45717</v>
      </c>
    </row>
    <row r="32309" spans="1:6" x14ac:dyDescent="0.25">
      <c r="A32309" s="4" t="s">
        <v>6</v>
      </c>
      <c r="B32309" t="s">
        <v>130172</v>
      </c>
      <c r="C32309" s="5">
        <v>45706.649270833303</v>
      </c>
      <c r="D32309" s="5">
        <v>45728.420462962997</v>
      </c>
      <c r="E32309">
        <f t="shared" si="505"/>
        <v>22</v>
      </c>
      <c r="F32309" s="6">
        <v>45717</v>
      </c>
    </row>
    <row r="32310" spans="1:6" x14ac:dyDescent="0.25">
      <c r="A32310" s="4" t="s">
        <v>6</v>
      </c>
      <c r="B32310" t="s">
        <v>130173</v>
      </c>
      <c r="C32310" s="5">
        <v>45721.572500000002</v>
      </c>
      <c r="D32310" s="5">
        <v>45726.457164351901</v>
      </c>
      <c r="E32310">
        <f t="shared" si="505"/>
        <v>5</v>
      </c>
      <c r="F32310" s="6">
        <v>45717</v>
      </c>
    </row>
    <row r="32311" spans="1:6" x14ac:dyDescent="0.25">
      <c r="A32311" s="4" t="s">
        <v>6</v>
      </c>
      <c r="B32311" t="s">
        <v>130174</v>
      </c>
      <c r="C32311" s="5">
        <v>45723.425902777803</v>
      </c>
      <c r="D32311" s="5">
        <v>45733.4219212963</v>
      </c>
      <c r="E32311">
        <f t="shared" si="505"/>
        <v>10</v>
      </c>
      <c r="F32311" s="6">
        <v>45717</v>
      </c>
    </row>
    <row r="32312" spans="1:6" x14ac:dyDescent="0.25">
      <c r="A32312" s="4" t="s">
        <v>6</v>
      </c>
      <c r="B32312" t="s">
        <v>130175</v>
      </c>
      <c r="C32312" s="5">
        <v>45726.317245370403</v>
      </c>
      <c r="D32312" s="5">
        <v>45729.356203703697</v>
      </c>
      <c r="E32312">
        <f t="shared" si="505"/>
        <v>3</v>
      </c>
      <c r="F32312" s="6">
        <v>45717</v>
      </c>
    </row>
    <row r="32313" spans="1:6" x14ac:dyDescent="0.25">
      <c r="A32313" s="4" t="s">
        <v>6</v>
      </c>
      <c r="B32313" t="s">
        <v>130176</v>
      </c>
      <c r="C32313" s="5">
        <v>45719.395104166702</v>
      </c>
      <c r="D32313" s="5">
        <v>45734.668194444399</v>
      </c>
      <c r="E32313">
        <f t="shared" si="505"/>
        <v>15</v>
      </c>
      <c r="F32313" s="6">
        <v>45717</v>
      </c>
    </row>
    <row r="32314" spans="1:6" x14ac:dyDescent="0.25">
      <c r="A32314" s="4" t="s">
        <v>6</v>
      </c>
      <c r="B32314" t="s">
        <v>130177</v>
      </c>
      <c r="C32314" s="5">
        <v>45726.414803240703</v>
      </c>
      <c r="D32314" s="5">
        <v>45729.3678587963</v>
      </c>
      <c r="E32314">
        <f t="shared" si="505"/>
        <v>3</v>
      </c>
      <c r="F32314" s="6">
        <v>45717</v>
      </c>
    </row>
    <row r="32315" spans="1:6" x14ac:dyDescent="0.25">
      <c r="A32315" s="4" t="s">
        <v>6</v>
      </c>
      <c r="B32315" t="s">
        <v>130178</v>
      </c>
      <c r="C32315" s="5">
        <v>45723.532696759299</v>
      </c>
      <c r="D32315" s="5">
        <v>45736.4284722222</v>
      </c>
      <c r="E32315">
        <f t="shared" si="505"/>
        <v>13</v>
      </c>
      <c r="F32315" s="6">
        <v>45717</v>
      </c>
    </row>
    <row r="32316" spans="1:6" x14ac:dyDescent="0.25">
      <c r="A32316" s="4" t="s">
        <v>6</v>
      </c>
      <c r="B32316" t="s">
        <v>130179</v>
      </c>
      <c r="C32316" s="5">
        <v>45726.358402777798</v>
      </c>
      <c r="D32316" s="5">
        <v>45729.403356481504</v>
      </c>
      <c r="E32316">
        <f t="shared" si="505"/>
        <v>3</v>
      </c>
      <c r="F32316" s="6">
        <v>45717</v>
      </c>
    </row>
    <row r="32317" spans="1:6" x14ac:dyDescent="0.25">
      <c r="A32317" s="4" t="s">
        <v>6</v>
      </c>
      <c r="B32317" t="s">
        <v>130180</v>
      </c>
      <c r="C32317" s="5">
        <v>45706.670243055603</v>
      </c>
      <c r="D32317" s="5">
        <v>45729.5397337963</v>
      </c>
      <c r="E32317">
        <f t="shared" si="505"/>
        <v>23</v>
      </c>
      <c r="F32317" s="6">
        <v>45717</v>
      </c>
    </row>
    <row r="32318" spans="1:6" x14ac:dyDescent="0.25">
      <c r="A32318" s="4" t="s">
        <v>6</v>
      </c>
      <c r="B32318" t="s">
        <v>130181</v>
      </c>
      <c r="C32318" s="5">
        <v>45734.412974537001</v>
      </c>
      <c r="D32318" s="5">
        <v>45740.334953703699</v>
      </c>
      <c r="E32318">
        <f t="shared" si="505"/>
        <v>6</v>
      </c>
      <c r="F32318" s="6">
        <v>45717</v>
      </c>
    </row>
    <row r="32319" spans="1:6" x14ac:dyDescent="0.25">
      <c r="A32319" s="4" t="s">
        <v>6</v>
      </c>
      <c r="B32319" t="s">
        <v>130182</v>
      </c>
      <c r="C32319" s="5">
        <v>45706.596053240697</v>
      </c>
      <c r="D32319" s="5">
        <v>45734.362465277802</v>
      </c>
      <c r="E32319">
        <f t="shared" si="505"/>
        <v>28</v>
      </c>
      <c r="F32319" s="6">
        <v>45717</v>
      </c>
    </row>
    <row r="32320" spans="1:6" x14ac:dyDescent="0.25">
      <c r="A32320" s="4" t="s">
        <v>6</v>
      </c>
      <c r="B32320" t="s">
        <v>130183</v>
      </c>
      <c r="C32320" s="5">
        <v>45723.566539351901</v>
      </c>
      <c r="D32320" s="5">
        <v>45728.361724536997</v>
      </c>
      <c r="E32320">
        <f t="shared" si="505"/>
        <v>5</v>
      </c>
      <c r="F32320" s="6">
        <v>45717</v>
      </c>
    </row>
    <row r="32321" spans="1:6" x14ac:dyDescent="0.25">
      <c r="A32321" s="4" t="s">
        <v>6</v>
      </c>
      <c r="B32321" t="s">
        <v>130184</v>
      </c>
      <c r="C32321" s="5">
        <v>45716.619826388902</v>
      </c>
      <c r="D32321" s="5">
        <v>45723.457094907397</v>
      </c>
      <c r="E32321">
        <f t="shared" si="505"/>
        <v>7</v>
      </c>
      <c r="F32321" s="6">
        <v>45717</v>
      </c>
    </row>
    <row r="32322" spans="1:6" x14ac:dyDescent="0.25">
      <c r="A32322" s="4" t="s">
        <v>6</v>
      </c>
      <c r="B32322" t="s">
        <v>130185</v>
      </c>
      <c r="C32322" s="5">
        <v>45726.418240740699</v>
      </c>
      <c r="D32322" s="5">
        <v>45737.588912036997</v>
      </c>
      <c r="E32322">
        <f t="shared" ref="E32322:E32385" si="506">ROUND(D32322-C32322,0)</f>
        <v>11</v>
      </c>
      <c r="F32322" s="6">
        <v>45717</v>
      </c>
    </row>
    <row r="32323" spans="1:6" x14ac:dyDescent="0.25">
      <c r="A32323" s="4" t="s">
        <v>6</v>
      </c>
      <c r="B32323" t="s">
        <v>130186</v>
      </c>
      <c r="C32323" s="5">
        <v>45723.405289351896</v>
      </c>
      <c r="D32323" s="5">
        <v>45728.419618055603</v>
      </c>
      <c r="E32323">
        <f t="shared" si="506"/>
        <v>5</v>
      </c>
      <c r="F32323" s="6">
        <v>45717</v>
      </c>
    </row>
    <row r="32324" spans="1:6" x14ac:dyDescent="0.25">
      <c r="A32324" s="4" t="s">
        <v>6</v>
      </c>
      <c r="B32324" t="s">
        <v>130187</v>
      </c>
      <c r="C32324" s="5">
        <v>45737.478599536997</v>
      </c>
      <c r="D32324" s="5">
        <v>45740.603576388901</v>
      </c>
      <c r="E32324">
        <f t="shared" si="506"/>
        <v>3</v>
      </c>
      <c r="F32324" s="6">
        <v>45717</v>
      </c>
    </row>
    <row r="32325" spans="1:6" x14ac:dyDescent="0.25">
      <c r="A32325" s="4" t="s">
        <v>6</v>
      </c>
      <c r="B32325" t="s">
        <v>130188</v>
      </c>
      <c r="C32325" s="5">
        <v>45726.3754513889</v>
      </c>
      <c r="D32325" s="5">
        <v>45741.437071759297</v>
      </c>
      <c r="E32325">
        <f t="shared" si="506"/>
        <v>15</v>
      </c>
      <c r="F32325" s="6">
        <v>45717</v>
      </c>
    </row>
    <row r="32326" spans="1:6" x14ac:dyDescent="0.25">
      <c r="A32326" s="4" t="s">
        <v>6</v>
      </c>
      <c r="B32326" t="s">
        <v>130189</v>
      </c>
      <c r="C32326" s="5">
        <v>45714.449270833298</v>
      </c>
      <c r="D32326" s="5">
        <v>45720.614930555603</v>
      </c>
      <c r="E32326">
        <f t="shared" si="506"/>
        <v>6</v>
      </c>
      <c r="F32326" s="6">
        <v>45717</v>
      </c>
    </row>
    <row r="32327" spans="1:6" x14ac:dyDescent="0.25">
      <c r="A32327" s="4" t="s">
        <v>6</v>
      </c>
      <c r="B32327" t="s">
        <v>130190</v>
      </c>
      <c r="C32327" s="5">
        <v>45727.0132407407</v>
      </c>
      <c r="D32327" s="5">
        <v>45734.674074074101</v>
      </c>
      <c r="E32327">
        <f t="shared" si="506"/>
        <v>8</v>
      </c>
      <c r="F32327" s="6">
        <v>45717</v>
      </c>
    </row>
    <row r="32328" spans="1:6" x14ac:dyDescent="0.25">
      <c r="A32328" s="4" t="s">
        <v>6</v>
      </c>
      <c r="B32328" t="s">
        <v>130191</v>
      </c>
      <c r="C32328" s="5">
        <v>45716.658611111103</v>
      </c>
      <c r="D32328" s="5">
        <v>45728.355138888903</v>
      </c>
      <c r="E32328">
        <f t="shared" si="506"/>
        <v>12</v>
      </c>
      <c r="F32328" s="6">
        <v>45717</v>
      </c>
    </row>
    <row r="32329" spans="1:6" x14ac:dyDescent="0.25">
      <c r="A32329" s="4" t="s">
        <v>6</v>
      </c>
      <c r="B32329" t="s">
        <v>130192</v>
      </c>
      <c r="C32329" s="5">
        <v>45713.849722222199</v>
      </c>
      <c r="D32329" s="5">
        <v>45719.593958333302</v>
      </c>
      <c r="E32329">
        <f t="shared" si="506"/>
        <v>6</v>
      </c>
      <c r="F32329" s="6">
        <v>45717</v>
      </c>
    </row>
    <row r="32330" spans="1:6" x14ac:dyDescent="0.25">
      <c r="A32330" s="4" t="s">
        <v>6</v>
      </c>
      <c r="B32330" t="s">
        <v>130193</v>
      </c>
      <c r="C32330" s="5">
        <v>45723.411296296297</v>
      </c>
      <c r="D32330" s="5">
        <v>45729.425046296303</v>
      </c>
      <c r="E32330">
        <f t="shared" si="506"/>
        <v>6</v>
      </c>
      <c r="F32330" s="6">
        <v>45717</v>
      </c>
    </row>
    <row r="32331" spans="1:6" x14ac:dyDescent="0.25">
      <c r="A32331" s="4" t="s">
        <v>6</v>
      </c>
      <c r="B32331" t="s">
        <v>130194</v>
      </c>
      <c r="C32331" s="5">
        <v>45706.542592592603</v>
      </c>
      <c r="D32331" s="5">
        <v>45747.543032407397</v>
      </c>
      <c r="E32331">
        <f t="shared" si="506"/>
        <v>41</v>
      </c>
      <c r="F32331" s="6">
        <v>45717</v>
      </c>
    </row>
    <row r="32332" spans="1:6" x14ac:dyDescent="0.25">
      <c r="A32332" s="4" t="s">
        <v>6</v>
      </c>
      <c r="B32332" t="s">
        <v>130195</v>
      </c>
      <c r="C32332" s="5">
        <v>45726.339328703703</v>
      </c>
      <c r="D32332" s="5">
        <v>45729.357291666704</v>
      </c>
      <c r="E32332">
        <f t="shared" si="506"/>
        <v>3</v>
      </c>
      <c r="F32332" s="6">
        <v>45717</v>
      </c>
    </row>
    <row r="32333" spans="1:6" x14ac:dyDescent="0.25">
      <c r="A32333" s="4" t="s">
        <v>6</v>
      </c>
      <c r="B32333" t="s">
        <v>130196</v>
      </c>
      <c r="C32333" s="5">
        <v>45725.3524652778</v>
      </c>
      <c r="D32333" s="5">
        <v>45747.619895833297</v>
      </c>
      <c r="E32333">
        <f t="shared" si="506"/>
        <v>22</v>
      </c>
      <c r="F32333" s="6">
        <v>45717</v>
      </c>
    </row>
    <row r="32334" spans="1:6" x14ac:dyDescent="0.25">
      <c r="A32334" s="4" t="s">
        <v>6</v>
      </c>
      <c r="B32334" t="s">
        <v>130197</v>
      </c>
      <c r="C32334" s="5">
        <v>45720.770173611098</v>
      </c>
      <c r="D32334" s="5">
        <v>45728.557847222197</v>
      </c>
      <c r="E32334">
        <f t="shared" si="506"/>
        <v>8</v>
      </c>
      <c r="F32334" s="6">
        <v>45717</v>
      </c>
    </row>
    <row r="32335" spans="1:6" x14ac:dyDescent="0.25">
      <c r="A32335" s="4" t="s">
        <v>6</v>
      </c>
      <c r="B32335" t="s">
        <v>130198</v>
      </c>
      <c r="C32335" s="5">
        <v>45719.767997685201</v>
      </c>
      <c r="D32335" s="5">
        <v>45726.379988425899</v>
      </c>
      <c r="E32335">
        <f t="shared" si="506"/>
        <v>7</v>
      </c>
      <c r="F32335" s="6">
        <v>45717</v>
      </c>
    </row>
    <row r="32336" spans="1:6" x14ac:dyDescent="0.25">
      <c r="A32336" s="4" t="s">
        <v>6</v>
      </c>
      <c r="B32336" t="s">
        <v>130199</v>
      </c>
      <c r="C32336" s="5">
        <v>45706.5213657407</v>
      </c>
      <c r="D32336" s="5">
        <v>45734.341921296298</v>
      </c>
      <c r="E32336">
        <f t="shared" si="506"/>
        <v>28</v>
      </c>
      <c r="F32336" s="6">
        <v>45717</v>
      </c>
    </row>
    <row r="32337" spans="1:6" x14ac:dyDescent="0.25">
      <c r="A32337" s="4" t="s">
        <v>6</v>
      </c>
      <c r="B32337" t="s">
        <v>130200</v>
      </c>
      <c r="C32337" s="5">
        <v>45714.571967592601</v>
      </c>
      <c r="D32337" s="5">
        <v>45740.328761574099</v>
      </c>
      <c r="E32337">
        <f t="shared" si="506"/>
        <v>26</v>
      </c>
      <c r="F32337" s="6">
        <v>45717</v>
      </c>
    </row>
    <row r="32338" spans="1:6" x14ac:dyDescent="0.25">
      <c r="A32338" s="4" t="s">
        <v>6</v>
      </c>
      <c r="B32338" t="s">
        <v>130201</v>
      </c>
      <c r="C32338" s="5">
        <v>45715.3526851852</v>
      </c>
      <c r="D32338" s="5">
        <v>45720.354861111096</v>
      </c>
      <c r="E32338">
        <f t="shared" si="506"/>
        <v>5</v>
      </c>
      <c r="F32338" s="6">
        <v>45717</v>
      </c>
    </row>
    <row r="32339" spans="1:6" x14ac:dyDescent="0.25">
      <c r="A32339" s="4" t="s">
        <v>6</v>
      </c>
      <c r="B32339" t="s">
        <v>130202</v>
      </c>
      <c r="C32339" s="5">
        <v>45706.5487615741</v>
      </c>
      <c r="D32339" s="5">
        <v>45719.562916666699</v>
      </c>
      <c r="E32339">
        <f t="shared" si="506"/>
        <v>13</v>
      </c>
      <c r="F32339" s="6">
        <v>45717</v>
      </c>
    </row>
    <row r="32340" spans="1:6" x14ac:dyDescent="0.25">
      <c r="A32340" s="4" t="s">
        <v>6</v>
      </c>
      <c r="B32340" t="s">
        <v>130203</v>
      </c>
      <c r="C32340" s="5">
        <v>45723.707499999997</v>
      </c>
      <c r="D32340" s="5">
        <v>45740.603599536997</v>
      </c>
      <c r="E32340">
        <f t="shared" si="506"/>
        <v>17</v>
      </c>
      <c r="F32340" s="6">
        <v>45717</v>
      </c>
    </row>
    <row r="32341" spans="1:6" x14ac:dyDescent="0.25">
      <c r="A32341" s="4" t="s">
        <v>6</v>
      </c>
      <c r="B32341" t="s">
        <v>130204</v>
      </c>
      <c r="C32341" s="5">
        <v>45706.491805555597</v>
      </c>
      <c r="D32341" s="5">
        <v>45721.561701388899</v>
      </c>
      <c r="E32341">
        <f t="shared" si="506"/>
        <v>15</v>
      </c>
      <c r="F32341" s="6">
        <v>45717</v>
      </c>
    </row>
    <row r="32342" spans="1:6" x14ac:dyDescent="0.25">
      <c r="A32342" s="4" t="s">
        <v>6</v>
      </c>
      <c r="B32342" t="s">
        <v>130205</v>
      </c>
      <c r="C32342" s="5">
        <v>45722.287638888898</v>
      </c>
      <c r="D32342" s="5">
        <v>45727.3592824074</v>
      </c>
      <c r="E32342">
        <f t="shared" si="506"/>
        <v>5</v>
      </c>
      <c r="F32342" s="6">
        <v>45717</v>
      </c>
    </row>
    <row r="32343" spans="1:6" x14ac:dyDescent="0.25">
      <c r="A32343" s="4" t="s">
        <v>6</v>
      </c>
      <c r="B32343" t="s">
        <v>130206</v>
      </c>
      <c r="C32343" s="5">
        <v>45706.472488425898</v>
      </c>
      <c r="D32343" s="5">
        <v>45722.651597222197</v>
      </c>
      <c r="E32343">
        <f t="shared" si="506"/>
        <v>16</v>
      </c>
      <c r="F32343" s="6">
        <v>45717</v>
      </c>
    </row>
    <row r="32344" spans="1:6" x14ac:dyDescent="0.25">
      <c r="A32344" s="4" t="s">
        <v>6</v>
      </c>
      <c r="B32344" t="s">
        <v>130207</v>
      </c>
      <c r="C32344" s="5">
        <v>45706.460092592599</v>
      </c>
      <c r="D32344" s="5">
        <v>45734.338113425903</v>
      </c>
      <c r="E32344">
        <f t="shared" si="506"/>
        <v>28</v>
      </c>
      <c r="F32344" s="6">
        <v>45717</v>
      </c>
    </row>
    <row r="32345" spans="1:6" x14ac:dyDescent="0.25">
      <c r="A32345" s="4" t="s">
        <v>6</v>
      </c>
      <c r="B32345" t="s">
        <v>130208</v>
      </c>
      <c r="C32345" s="5">
        <v>45733.624768518501</v>
      </c>
      <c r="D32345" s="5">
        <v>45740.353020833303</v>
      </c>
      <c r="E32345">
        <f t="shared" si="506"/>
        <v>7</v>
      </c>
      <c r="F32345" s="6">
        <v>45717</v>
      </c>
    </row>
    <row r="32346" spans="1:6" x14ac:dyDescent="0.25">
      <c r="A32346" s="4" t="s">
        <v>6</v>
      </c>
      <c r="B32346" t="s">
        <v>130209</v>
      </c>
      <c r="C32346" s="5">
        <v>45726.461724537003</v>
      </c>
      <c r="D32346" s="5">
        <v>45729.346631944398</v>
      </c>
      <c r="E32346">
        <f t="shared" si="506"/>
        <v>3</v>
      </c>
      <c r="F32346" s="6">
        <v>45717</v>
      </c>
    </row>
    <row r="32347" spans="1:6" x14ac:dyDescent="0.25">
      <c r="A32347" s="4" t="s">
        <v>6</v>
      </c>
      <c r="B32347" t="s">
        <v>130210</v>
      </c>
      <c r="C32347" s="5">
        <v>45706.450115740699</v>
      </c>
      <c r="D32347" s="5">
        <v>45740.595833333296</v>
      </c>
      <c r="E32347">
        <f t="shared" si="506"/>
        <v>34</v>
      </c>
      <c r="F32347" s="6">
        <v>45717</v>
      </c>
    </row>
    <row r="32348" spans="1:6" x14ac:dyDescent="0.25">
      <c r="A32348" s="4" t="s">
        <v>6</v>
      </c>
      <c r="B32348" t="s">
        <v>130211</v>
      </c>
      <c r="C32348" s="5">
        <v>45706.442453703698</v>
      </c>
      <c r="D32348" s="5">
        <v>45734.397013888898</v>
      </c>
      <c r="E32348">
        <f t="shared" si="506"/>
        <v>28</v>
      </c>
      <c r="F32348" s="6">
        <v>45717</v>
      </c>
    </row>
    <row r="32349" spans="1:6" x14ac:dyDescent="0.25">
      <c r="A32349" s="4" t="s">
        <v>6</v>
      </c>
      <c r="B32349" t="s">
        <v>130212</v>
      </c>
      <c r="C32349" s="5">
        <v>45706.439409722203</v>
      </c>
      <c r="D32349" s="5">
        <v>45741.640729166698</v>
      </c>
      <c r="E32349">
        <f t="shared" si="506"/>
        <v>35</v>
      </c>
      <c r="F32349" s="6">
        <v>45717</v>
      </c>
    </row>
    <row r="32350" spans="1:6" x14ac:dyDescent="0.25">
      <c r="A32350" s="4" t="s">
        <v>6</v>
      </c>
      <c r="B32350" t="s">
        <v>130213</v>
      </c>
      <c r="C32350" s="5">
        <v>45713.600740740701</v>
      </c>
      <c r="D32350" s="5">
        <v>45723.445740740703</v>
      </c>
      <c r="E32350">
        <f t="shared" si="506"/>
        <v>10</v>
      </c>
      <c r="F32350" s="6">
        <v>45717</v>
      </c>
    </row>
    <row r="32351" spans="1:6" x14ac:dyDescent="0.25">
      <c r="A32351" s="4" t="s">
        <v>6</v>
      </c>
      <c r="B32351" t="s">
        <v>130214</v>
      </c>
      <c r="C32351" s="5">
        <v>45719.698148148098</v>
      </c>
      <c r="D32351" s="5">
        <v>45730.576805555596</v>
      </c>
      <c r="E32351">
        <f t="shared" si="506"/>
        <v>11</v>
      </c>
      <c r="F32351" s="6">
        <v>45717</v>
      </c>
    </row>
    <row r="32352" spans="1:6" x14ac:dyDescent="0.25">
      <c r="A32352" s="4" t="s">
        <v>6</v>
      </c>
      <c r="B32352" t="s">
        <v>130215</v>
      </c>
      <c r="C32352" s="5">
        <v>45706.4315740741</v>
      </c>
      <c r="D32352" s="5">
        <v>45743.563518518502</v>
      </c>
      <c r="E32352">
        <f t="shared" si="506"/>
        <v>37</v>
      </c>
      <c r="F32352" s="6">
        <v>45717</v>
      </c>
    </row>
    <row r="32353" spans="1:6" x14ac:dyDescent="0.25">
      <c r="A32353" s="4" t="s">
        <v>6</v>
      </c>
      <c r="B32353" t="s">
        <v>130216</v>
      </c>
      <c r="C32353" s="5">
        <v>45726.325034722198</v>
      </c>
      <c r="D32353" s="5">
        <v>45729.361782407403</v>
      </c>
      <c r="E32353">
        <f t="shared" si="506"/>
        <v>3</v>
      </c>
      <c r="F32353" s="6">
        <v>45717</v>
      </c>
    </row>
    <row r="32354" spans="1:6" x14ac:dyDescent="0.25">
      <c r="A32354" s="4" t="s">
        <v>6</v>
      </c>
      <c r="B32354" t="s">
        <v>130217</v>
      </c>
      <c r="C32354" s="5">
        <v>45716.343194444402</v>
      </c>
      <c r="D32354" s="5">
        <v>45720.3832638889</v>
      </c>
      <c r="E32354">
        <f t="shared" si="506"/>
        <v>4</v>
      </c>
      <c r="F32354" s="6">
        <v>45717</v>
      </c>
    </row>
    <row r="32355" spans="1:6" x14ac:dyDescent="0.25">
      <c r="A32355" s="4" t="s">
        <v>6</v>
      </c>
      <c r="B32355" t="s">
        <v>130218</v>
      </c>
      <c r="C32355" s="5">
        <v>45706.491076388898</v>
      </c>
      <c r="D32355" s="5">
        <v>45733.663182870398</v>
      </c>
      <c r="E32355">
        <f t="shared" si="506"/>
        <v>27</v>
      </c>
      <c r="F32355" s="6">
        <v>45717</v>
      </c>
    </row>
    <row r="32356" spans="1:6" x14ac:dyDescent="0.25">
      <c r="A32356" s="4" t="s">
        <v>6</v>
      </c>
      <c r="B32356" t="s">
        <v>130219</v>
      </c>
      <c r="C32356" s="5">
        <v>45719.425787036998</v>
      </c>
      <c r="D32356" s="5">
        <v>45737.553657407399</v>
      </c>
      <c r="E32356">
        <f t="shared" si="506"/>
        <v>18</v>
      </c>
      <c r="F32356" s="6">
        <v>45717</v>
      </c>
    </row>
    <row r="32357" spans="1:6" x14ac:dyDescent="0.25">
      <c r="A32357" s="4" t="s">
        <v>6</v>
      </c>
      <c r="B32357" t="s">
        <v>130220</v>
      </c>
      <c r="C32357" s="5">
        <v>45726.537118055603</v>
      </c>
      <c r="D32357" s="5">
        <v>45729.416608796302</v>
      </c>
      <c r="E32357">
        <f t="shared" si="506"/>
        <v>3</v>
      </c>
      <c r="F32357" s="6">
        <v>45717</v>
      </c>
    </row>
    <row r="32358" spans="1:6" x14ac:dyDescent="0.25">
      <c r="A32358" s="4" t="s">
        <v>6</v>
      </c>
      <c r="B32358" t="s">
        <v>130221</v>
      </c>
      <c r="C32358" s="5">
        <v>45706.406493055598</v>
      </c>
      <c r="D32358" s="5">
        <v>45721.607615740701</v>
      </c>
      <c r="E32358">
        <f t="shared" si="506"/>
        <v>15</v>
      </c>
      <c r="F32358" s="6">
        <v>45717</v>
      </c>
    </row>
    <row r="32359" spans="1:6" x14ac:dyDescent="0.25">
      <c r="A32359" s="4" t="s">
        <v>6</v>
      </c>
      <c r="B32359" t="s">
        <v>130222</v>
      </c>
      <c r="C32359" s="5">
        <v>45706.412546296298</v>
      </c>
      <c r="D32359" s="5">
        <v>45740.629942129599</v>
      </c>
      <c r="E32359">
        <f t="shared" si="506"/>
        <v>34</v>
      </c>
      <c r="F32359" s="6">
        <v>45717</v>
      </c>
    </row>
    <row r="32360" spans="1:6" x14ac:dyDescent="0.25">
      <c r="A32360" s="4" t="s">
        <v>6</v>
      </c>
      <c r="B32360" t="s">
        <v>130223</v>
      </c>
      <c r="C32360" s="5">
        <v>45722.473402777803</v>
      </c>
      <c r="D32360" s="5">
        <v>45735.447581018503</v>
      </c>
      <c r="E32360">
        <f t="shared" si="506"/>
        <v>13</v>
      </c>
      <c r="F32360" s="6">
        <v>45717</v>
      </c>
    </row>
    <row r="32361" spans="1:6" x14ac:dyDescent="0.25">
      <c r="A32361" s="4" t="s">
        <v>6</v>
      </c>
      <c r="B32361" t="s">
        <v>130224</v>
      </c>
      <c r="C32361" s="5">
        <v>45706.3837152778</v>
      </c>
      <c r="D32361" s="5">
        <v>45721.343865740702</v>
      </c>
      <c r="E32361">
        <f t="shared" si="506"/>
        <v>15</v>
      </c>
      <c r="F32361" s="6">
        <v>45717</v>
      </c>
    </row>
    <row r="32362" spans="1:6" x14ac:dyDescent="0.25">
      <c r="A32362" s="4" t="s">
        <v>6</v>
      </c>
      <c r="B32362" t="s">
        <v>130225</v>
      </c>
      <c r="C32362" s="5">
        <v>45706.412731481498</v>
      </c>
      <c r="D32362" s="5">
        <v>45733.651608796303</v>
      </c>
      <c r="E32362">
        <f t="shared" si="506"/>
        <v>27</v>
      </c>
      <c r="F32362" s="6">
        <v>45717</v>
      </c>
    </row>
    <row r="32363" spans="1:6" x14ac:dyDescent="0.25">
      <c r="A32363" s="4" t="s">
        <v>6</v>
      </c>
      <c r="B32363" t="s">
        <v>130226</v>
      </c>
      <c r="C32363" s="5">
        <v>45706.355752314797</v>
      </c>
      <c r="D32363" s="5">
        <v>45734.359722222202</v>
      </c>
      <c r="E32363">
        <f t="shared" si="506"/>
        <v>28</v>
      </c>
      <c r="F32363" s="6">
        <v>45717</v>
      </c>
    </row>
    <row r="32364" spans="1:6" x14ac:dyDescent="0.25">
      <c r="A32364" s="4" t="s">
        <v>6</v>
      </c>
      <c r="B32364" t="s">
        <v>130227</v>
      </c>
      <c r="C32364" s="5">
        <v>45719.636504629598</v>
      </c>
      <c r="D32364" s="5">
        <v>45726.365046296298</v>
      </c>
      <c r="E32364">
        <f t="shared" si="506"/>
        <v>7</v>
      </c>
      <c r="F32364" s="6">
        <v>45717</v>
      </c>
    </row>
    <row r="32365" spans="1:6" x14ac:dyDescent="0.25">
      <c r="A32365" s="4" t="s">
        <v>6</v>
      </c>
      <c r="B32365" t="s">
        <v>130228</v>
      </c>
      <c r="C32365" s="5">
        <v>45713.076527777797</v>
      </c>
      <c r="D32365" s="5">
        <v>45720.629965277803</v>
      </c>
      <c r="E32365">
        <f t="shared" si="506"/>
        <v>8</v>
      </c>
      <c r="F32365" s="6">
        <v>45717</v>
      </c>
    </row>
    <row r="32366" spans="1:6" x14ac:dyDescent="0.25">
      <c r="A32366" s="4" t="s">
        <v>6</v>
      </c>
      <c r="B32366" t="s">
        <v>130229</v>
      </c>
      <c r="C32366" s="5">
        <v>45729.429247685199</v>
      </c>
      <c r="D32366" s="5">
        <v>45737.670011574097</v>
      </c>
      <c r="E32366">
        <f t="shared" si="506"/>
        <v>8</v>
      </c>
      <c r="F32366" s="6">
        <v>45717</v>
      </c>
    </row>
    <row r="32367" spans="1:6" x14ac:dyDescent="0.25">
      <c r="A32367" s="4" t="s">
        <v>6</v>
      </c>
      <c r="B32367" t="s">
        <v>130230</v>
      </c>
      <c r="C32367" s="5">
        <v>45713.535474536999</v>
      </c>
      <c r="D32367" s="5">
        <v>45719.685787037</v>
      </c>
      <c r="E32367">
        <f t="shared" si="506"/>
        <v>6</v>
      </c>
      <c r="F32367" s="6">
        <v>45717</v>
      </c>
    </row>
    <row r="32368" spans="1:6" x14ac:dyDescent="0.25">
      <c r="A32368" s="4" t="s">
        <v>6</v>
      </c>
      <c r="B32368" t="s">
        <v>130231</v>
      </c>
      <c r="C32368" s="5">
        <v>45713.477361111101</v>
      </c>
      <c r="D32368" s="5">
        <v>45719.629699074103</v>
      </c>
      <c r="E32368">
        <f t="shared" si="506"/>
        <v>6</v>
      </c>
      <c r="F32368" s="6">
        <v>45717</v>
      </c>
    </row>
    <row r="32369" spans="1:6" x14ac:dyDescent="0.25">
      <c r="A32369" s="4" t="s">
        <v>6</v>
      </c>
      <c r="B32369" t="s">
        <v>130232</v>
      </c>
      <c r="C32369" s="5">
        <v>45705.736782407403</v>
      </c>
      <c r="D32369" s="5">
        <v>45727.328252314801</v>
      </c>
      <c r="E32369">
        <f t="shared" si="506"/>
        <v>22</v>
      </c>
      <c r="F32369" s="6">
        <v>45717</v>
      </c>
    </row>
    <row r="32370" spans="1:6" x14ac:dyDescent="0.25">
      <c r="A32370" s="4" t="s">
        <v>6</v>
      </c>
      <c r="B32370" t="s">
        <v>130233</v>
      </c>
      <c r="C32370" s="5">
        <v>45722.8749074074</v>
      </c>
      <c r="D32370" s="5">
        <v>45740.588402777801</v>
      </c>
      <c r="E32370">
        <f t="shared" si="506"/>
        <v>18</v>
      </c>
      <c r="F32370" s="6">
        <v>45717</v>
      </c>
    </row>
    <row r="32371" spans="1:6" x14ac:dyDescent="0.25">
      <c r="A32371" s="4" t="s">
        <v>6</v>
      </c>
      <c r="B32371" t="s">
        <v>130234</v>
      </c>
      <c r="C32371" s="5">
        <v>45716.578958333303</v>
      </c>
      <c r="D32371" s="5">
        <v>45737.376284722202</v>
      </c>
      <c r="E32371">
        <f t="shared" si="506"/>
        <v>21</v>
      </c>
      <c r="F32371" s="6">
        <v>45717</v>
      </c>
    </row>
    <row r="32372" spans="1:6" x14ac:dyDescent="0.25">
      <c r="A32372" s="4" t="s">
        <v>6</v>
      </c>
      <c r="B32372" t="s">
        <v>130235</v>
      </c>
      <c r="C32372" s="5">
        <v>45720.473530092597</v>
      </c>
      <c r="D32372" s="5">
        <v>45723.606840277796</v>
      </c>
      <c r="E32372">
        <f t="shared" si="506"/>
        <v>3</v>
      </c>
      <c r="F32372" s="6">
        <v>45717</v>
      </c>
    </row>
    <row r="32373" spans="1:6" x14ac:dyDescent="0.25">
      <c r="A32373" s="4" t="s">
        <v>6</v>
      </c>
      <c r="B32373" t="s">
        <v>130236</v>
      </c>
      <c r="C32373" s="5">
        <v>45716.513819444401</v>
      </c>
      <c r="D32373" s="5">
        <v>45722.684675925899</v>
      </c>
      <c r="E32373">
        <f t="shared" si="506"/>
        <v>6</v>
      </c>
      <c r="F32373" s="6">
        <v>45717</v>
      </c>
    </row>
    <row r="32374" spans="1:6" x14ac:dyDescent="0.25">
      <c r="A32374" s="4" t="s">
        <v>6</v>
      </c>
      <c r="B32374" t="s">
        <v>130237</v>
      </c>
      <c r="C32374" s="5">
        <v>45715.582013888903</v>
      </c>
      <c r="D32374" s="5">
        <v>45720.472256944398</v>
      </c>
      <c r="E32374">
        <f t="shared" si="506"/>
        <v>5</v>
      </c>
      <c r="F32374" s="6">
        <v>45717</v>
      </c>
    </row>
    <row r="32375" spans="1:6" x14ac:dyDescent="0.25">
      <c r="A32375" s="4" t="s">
        <v>6</v>
      </c>
      <c r="B32375" t="s">
        <v>130238</v>
      </c>
      <c r="C32375" s="5">
        <v>45715.330902777801</v>
      </c>
      <c r="D32375" s="5">
        <v>45726.372974537</v>
      </c>
      <c r="E32375">
        <f t="shared" si="506"/>
        <v>11</v>
      </c>
      <c r="F32375" s="6">
        <v>45717</v>
      </c>
    </row>
    <row r="32376" spans="1:6" x14ac:dyDescent="0.25">
      <c r="A32376" s="4" t="s">
        <v>6</v>
      </c>
      <c r="B32376" t="s">
        <v>130239</v>
      </c>
      <c r="C32376" s="5">
        <v>45726.514166666697</v>
      </c>
      <c r="D32376" s="5">
        <v>45733.431597222203</v>
      </c>
      <c r="E32376">
        <f t="shared" si="506"/>
        <v>7</v>
      </c>
      <c r="F32376" s="6">
        <v>45717</v>
      </c>
    </row>
    <row r="32377" spans="1:6" x14ac:dyDescent="0.25">
      <c r="A32377" s="4" t="s">
        <v>6</v>
      </c>
      <c r="B32377" t="s">
        <v>130240</v>
      </c>
      <c r="C32377" s="5">
        <v>45705.644814814797</v>
      </c>
      <c r="D32377" s="5">
        <v>45734.335069444402</v>
      </c>
      <c r="E32377">
        <f t="shared" si="506"/>
        <v>29</v>
      </c>
      <c r="F32377" s="6">
        <v>45717</v>
      </c>
    </row>
    <row r="32378" spans="1:6" x14ac:dyDescent="0.25">
      <c r="A32378" s="4" t="s">
        <v>6</v>
      </c>
      <c r="B32378" t="s">
        <v>130241</v>
      </c>
      <c r="C32378" s="5">
        <v>45720.763888888898</v>
      </c>
      <c r="D32378" s="5">
        <v>45726.370671296303</v>
      </c>
      <c r="E32378">
        <f t="shared" si="506"/>
        <v>6</v>
      </c>
      <c r="F32378" s="6">
        <v>45717</v>
      </c>
    </row>
    <row r="32379" spans="1:6" x14ac:dyDescent="0.25">
      <c r="A32379" s="4" t="s">
        <v>6</v>
      </c>
      <c r="B32379" t="s">
        <v>130242</v>
      </c>
      <c r="C32379" s="5">
        <v>45705.639664351896</v>
      </c>
      <c r="D32379" s="5">
        <v>45736.440497685202</v>
      </c>
      <c r="E32379">
        <f t="shared" si="506"/>
        <v>31</v>
      </c>
      <c r="F32379" s="6">
        <v>45717</v>
      </c>
    </row>
    <row r="32380" spans="1:6" x14ac:dyDescent="0.25">
      <c r="A32380" s="4" t="s">
        <v>6</v>
      </c>
      <c r="B32380" t="s">
        <v>130243</v>
      </c>
      <c r="C32380" s="5">
        <v>45726.455775463</v>
      </c>
      <c r="D32380" s="5">
        <v>45730.664537037002</v>
      </c>
      <c r="E32380">
        <f t="shared" si="506"/>
        <v>4</v>
      </c>
      <c r="F32380" s="6">
        <v>45717</v>
      </c>
    </row>
    <row r="32381" spans="1:6" x14ac:dyDescent="0.25">
      <c r="A32381" s="4" t="s">
        <v>6</v>
      </c>
      <c r="B32381" t="s">
        <v>130244</v>
      </c>
      <c r="C32381" s="5">
        <v>45720.758854166699</v>
      </c>
      <c r="D32381" s="5">
        <v>45726.368518518502</v>
      </c>
      <c r="E32381">
        <f t="shared" si="506"/>
        <v>6</v>
      </c>
      <c r="F32381" s="6">
        <v>45717</v>
      </c>
    </row>
    <row r="32382" spans="1:6" x14ac:dyDescent="0.25">
      <c r="A32382" s="4" t="s">
        <v>6</v>
      </c>
      <c r="B32382" t="s">
        <v>130245</v>
      </c>
      <c r="C32382" s="5">
        <v>45721.512708333299</v>
      </c>
      <c r="D32382" s="5">
        <v>45728.638657407399</v>
      </c>
      <c r="E32382">
        <f t="shared" si="506"/>
        <v>7</v>
      </c>
      <c r="F32382" s="6">
        <v>45717</v>
      </c>
    </row>
    <row r="32383" spans="1:6" x14ac:dyDescent="0.25">
      <c r="A32383" s="4" t="s">
        <v>6</v>
      </c>
      <c r="B32383" t="s">
        <v>130246</v>
      </c>
      <c r="C32383" s="5">
        <v>45723.429479166698</v>
      </c>
      <c r="D32383" s="5">
        <v>45740.3358449074</v>
      </c>
      <c r="E32383">
        <f t="shared" si="506"/>
        <v>17</v>
      </c>
      <c r="F32383" s="6">
        <v>45717</v>
      </c>
    </row>
    <row r="32384" spans="1:6" x14ac:dyDescent="0.25">
      <c r="A32384" s="4" t="s">
        <v>6</v>
      </c>
      <c r="B32384" t="s">
        <v>130247</v>
      </c>
      <c r="C32384" s="5">
        <v>45705.620671296303</v>
      </c>
      <c r="D32384" s="5">
        <v>45723.383842592601</v>
      </c>
      <c r="E32384">
        <f t="shared" si="506"/>
        <v>18</v>
      </c>
      <c r="F32384" s="6">
        <v>45717</v>
      </c>
    </row>
    <row r="32385" spans="1:6" x14ac:dyDescent="0.25">
      <c r="A32385" s="4" t="s">
        <v>6</v>
      </c>
      <c r="B32385" t="s">
        <v>130248</v>
      </c>
      <c r="C32385" s="5">
        <v>45719.448819444398</v>
      </c>
      <c r="D32385" s="5">
        <v>45727.346365740697</v>
      </c>
      <c r="E32385">
        <f t="shared" si="506"/>
        <v>8</v>
      </c>
      <c r="F32385" s="6">
        <v>45717</v>
      </c>
    </row>
    <row r="32386" spans="1:6" x14ac:dyDescent="0.25">
      <c r="A32386" s="4" t="s">
        <v>6</v>
      </c>
      <c r="B32386" t="s">
        <v>130249</v>
      </c>
      <c r="C32386" s="5">
        <v>45705.5805092593</v>
      </c>
      <c r="D32386" s="5">
        <v>45727.659212963001</v>
      </c>
      <c r="E32386">
        <f t="shared" ref="E32386:E32449" si="507">ROUND(D32386-C32386,0)</f>
        <v>22</v>
      </c>
      <c r="F32386" s="6">
        <v>45717</v>
      </c>
    </row>
    <row r="32387" spans="1:6" x14ac:dyDescent="0.25">
      <c r="A32387" s="4" t="s">
        <v>6</v>
      </c>
      <c r="B32387" t="s">
        <v>130250</v>
      </c>
      <c r="C32387" s="5">
        <v>45726.356064814798</v>
      </c>
      <c r="D32387" s="5">
        <v>45729.398958333302</v>
      </c>
      <c r="E32387">
        <f t="shared" si="507"/>
        <v>3</v>
      </c>
      <c r="F32387" s="6">
        <v>45717</v>
      </c>
    </row>
    <row r="32388" spans="1:6" x14ac:dyDescent="0.25">
      <c r="A32388" s="4" t="s">
        <v>6</v>
      </c>
      <c r="B32388" t="s">
        <v>130251</v>
      </c>
      <c r="C32388" s="5">
        <v>45723.619340277801</v>
      </c>
      <c r="D32388" s="5">
        <v>45728.402106481502</v>
      </c>
      <c r="E32388">
        <f t="shared" si="507"/>
        <v>5</v>
      </c>
      <c r="F32388" s="6">
        <v>45717</v>
      </c>
    </row>
    <row r="32389" spans="1:6" x14ac:dyDescent="0.25">
      <c r="A32389" s="4" t="s">
        <v>6</v>
      </c>
      <c r="B32389" t="s">
        <v>130252</v>
      </c>
      <c r="C32389" s="5">
        <v>45716.666099536997</v>
      </c>
      <c r="D32389" s="5">
        <v>45727.551527777803</v>
      </c>
      <c r="E32389">
        <f t="shared" si="507"/>
        <v>11</v>
      </c>
      <c r="F32389" s="6">
        <v>45717</v>
      </c>
    </row>
    <row r="32390" spans="1:6" x14ac:dyDescent="0.25">
      <c r="A32390" s="4" t="s">
        <v>6</v>
      </c>
      <c r="B32390" t="s">
        <v>130253</v>
      </c>
      <c r="C32390" s="5">
        <v>45734.482673611099</v>
      </c>
      <c r="D32390" s="5">
        <v>45740.457581018498</v>
      </c>
      <c r="E32390">
        <f t="shared" si="507"/>
        <v>6</v>
      </c>
      <c r="F32390" s="6">
        <v>45717</v>
      </c>
    </row>
    <row r="32391" spans="1:6" x14ac:dyDescent="0.25">
      <c r="A32391" s="4" t="s">
        <v>6</v>
      </c>
      <c r="B32391" t="s">
        <v>130254</v>
      </c>
      <c r="C32391" s="5">
        <v>45715.469270833302</v>
      </c>
      <c r="D32391" s="5">
        <v>45726.408298611103</v>
      </c>
      <c r="E32391">
        <f t="shared" si="507"/>
        <v>11</v>
      </c>
      <c r="F32391" s="6">
        <v>45717</v>
      </c>
    </row>
    <row r="32392" spans="1:6" x14ac:dyDescent="0.25">
      <c r="A32392" s="4" t="s">
        <v>6</v>
      </c>
      <c r="B32392" t="s">
        <v>130255</v>
      </c>
      <c r="C32392" s="5">
        <v>45730.584999999999</v>
      </c>
      <c r="D32392" s="5">
        <v>45734.630324074104</v>
      </c>
      <c r="E32392">
        <f t="shared" si="507"/>
        <v>4</v>
      </c>
      <c r="F32392" s="6">
        <v>45717</v>
      </c>
    </row>
    <row r="32393" spans="1:6" x14ac:dyDescent="0.25">
      <c r="A32393" s="4" t="s">
        <v>6</v>
      </c>
      <c r="B32393" t="s">
        <v>130256</v>
      </c>
      <c r="C32393" s="5">
        <v>45740.507824074099</v>
      </c>
      <c r="D32393" s="5">
        <v>45741.428194444401</v>
      </c>
      <c r="E32393">
        <f t="shared" si="507"/>
        <v>1</v>
      </c>
      <c r="F32393" s="6">
        <v>45717</v>
      </c>
    </row>
    <row r="32394" spans="1:6" x14ac:dyDescent="0.25">
      <c r="A32394" s="4" t="s">
        <v>6</v>
      </c>
      <c r="B32394" t="s">
        <v>130257</v>
      </c>
      <c r="C32394" s="5">
        <v>45720.472002314797</v>
      </c>
      <c r="D32394" s="5">
        <v>45723.5999884259</v>
      </c>
      <c r="E32394">
        <f t="shared" si="507"/>
        <v>3</v>
      </c>
      <c r="F32394" s="6">
        <v>45717</v>
      </c>
    </row>
    <row r="32395" spans="1:6" x14ac:dyDescent="0.25">
      <c r="A32395" s="4" t="s">
        <v>6</v>
      </c>
      <c r="B32395" t="s">
        <v>130258</v>
      </c>
      <c r="C32395" s="5">
        <v>45715.651377314804</v>
      </c>
      <c r="D32395" s="5">
        <v>45734.377916666701</v>
      </c>
      <c r="E32395">
        <f t="shared" si="507"/>
        <v>19</v>
      </c>
      <c r="F32395" s="6">
        <v>45717</v>
      </c>
    </row>
    <row r="32396" spans="1:6" x14ac:dyDescent="0.25">
      <c r="A32396" s="4" t="s">
        <v>6</v>
      </c>
      <c r="B32396" t="s">
        <v>130259</v>
      </c>
      <c r="C32396" s="5">
        <v>45723.449490740699</v>
      </c>
      <c r="D32396" s="5">
        <v>45743.444328703699</v>
      </c>
      <c r="E32396">
        <f t="shared" si="507"/>
        <v>20</v>
      </c>
      <c r="F32396" s="6">
        <v>45717</v>
      </c>
    </row>
    <row r="32397" spans="1:6" x14ac:dyDescent="0.25">
      <c r="A32397" s="4" t="s">
        <v>6</v>
      </c>
      <c r="B32397" t="s">
        <v>130260</v>
      </c>
      <c r="C32397" s="5">
        <v>45715.379421296297</v>
      </c>
      <c r="D32397" s="5">
        <v>45726.437013888899</v>
      </c>
      <c r="E32397">
        <f t="shared" si="507"/>
        <v>11</v>
      </c>
      <c r="F32397" s="6">
        <v>45717</v>
      </c>
    </row>
    <row r="32398" spans="1:6" x14ac:dyDescent="0.25">
      <c r="A32398" s="4" t="s">
        <v>6</v>
      </c>
      <c r="B32398" t="s">
        <v>130261</v>
      </c>
      <c r="C32398" s="5">
        <v>45713.6166898148</v>
      </c>
      <c r="D32398" s="5">
        <v>45734.658518518503</v>
      </c>
      <c r="E32398">
        <f t="shared" si="507"/>
        <v>21</v>
      </c>
      <c r="F32398" s="6">
        <v>45717</v>
      </c>
    </row>
    <row r="32399" spans="1:6" x14ac:dyDescent="0.25">
      <c r="A32399" s="4" t="s">
        <v>6</v>
      </c>
      <c r="B32399" t="s">
        <v>130262</v>
      </c>
      <c r="C32399" s="5">
        <v>45727.314375000002</v>
      </c>
      <c r="D32399" s="5">
        <v>45733.574826388904</v>
      </c>
      <c r="E32399">
        <f t="shared" si="507"/>
        <v>6</v>
      </c>
      <c r="F32399" s="6">
        <v>45717</v>
      </c>
    </row>
    <row r="32400" spans="1:6" x14ac:dyDescent="0.25">
      <c r="A32400" s="4" t="s">
        <v>6</v>
      </c>
      <c r="B32400" t="s">
        <v>130263</v>
      </c>
      <c r="C32400" s="5">
        <v>45728.673518518503</v>
      </c>
      <c r="D32400" s="5">
        <v>45742.596875000003</v>
      </c>
      <c r="E32400">
        <f t="shared" si="507"/>
        <v>14</v>
      </c>
      <c r="F32400" s="6">
        <v>45717</v>
      </c>
    </row>
    <row r="32401" spans="1:6" x14ac:dyDescent="0.25">
      <c r="A32401" s="4" t="s">
        <v>6</v>
      </c>
      <c r="B32401" t="s">
        <v>130264</v>
      </c>
      <c r="C32401" s="5">
        <v>45705.526365740698</v>
      </c>
      <c r="D32401" s="5">
        <v>45741.653680555602</v>
      </c>
      <c r="E32401">
        <f t="shared" si="507"/>
        <v>36</v>
      </c>
      <c r="F32401" s="6">
        <v>45717</v>
      </c>
    </row>
    <row r="32402" spans="1:6" x14ac:dyDescent="0.25">
      <c r="A32402" s="4" t="s">
        <v>6</v>
      </c>
      <c r="B32402" t="s">
        <v>130265</v>
      </c>
      <c r="C32402" s="5">
        <v>45715.405694444402</v>
      </c>
      <c r="D32402" s="5">
        <v>45722.675173611096</v>
      </c>
      <c r="E32402">
        <f t="shared" si="507"/>
        <v>7</v>
      </c>
      <c r="F32402" s="6">
        <v>45717</v>
      </c>
    </row>
    <row r="32403" spans="1:6" x14ac:dyDescent="0.25">
      <c r="A32403" s="4" t="s">
        <v>6</v>
      </c>
      <c r="B32403" t="s">
        <v>130266</v>
      </c>
      <c r="C32403" s="5">
        <v>45733.436215277798</v>
      </c>
      <c r="D32403" s="5">
        <v>45740.579768518503</v>
      </c>
      <c r="E32403">
        <f t="shared" si="507"/>
        <v>7</v>
      </c>
      <c r="F32403" s="6">
        <v>45717</v>
      </c>
    </row>
    <row r="32404" spans="1:6" x14ac:dyDescent="0.25">
      <c r="A32404" s="4" t="s">
        <v>6</v>
      </c>
      <c r="B32404" t="s">
        <v>130267</v>
      </c>
      <c r="C32404" s="5">
        <v>45713.344791666699</v>
      </c>
      <c r="D32404" s="5">
        <v>45719.380949074097</v>
      </c>
      <c r="E32404">
        <f t="shared" si="507"/>
        <v>6</v>
      </c>
      <c r="F32404" s="6">
        <v>45717</v>
      </c>
    </row>
    <row r="32405" spans="1:6" x14ac:dyDescent="0.25">
      <c r="A32405" s="4" t="s">
        <v>6</v>
      </c>
      <c r="B32405" t="s">
        <v>130268</v>
      </c>
      <c r="C32405" s="5">
        <v>45719.7441203704</v>
      </c>
      <c r="D32405" s="5">
        <v>45728.587256944404</v>
      </c>
      <c r="E32405">
        <f t="shared" si="507"/>
        <v>9</v>
      </c>
      <c r="F32405" s="6">
        <v>45717</v>
      </c>
    </row>
    <row r="32406" spans="1:6" x14ac:dyDescent="0.25">
      <c r="A32406" s="4" t="s">
        <v>6</v>
      </c>
      <c r="B32406" t="s">
        <v>130269</v>
      </c>
      <c r="C32406" s="5">
        <v>45712.661273148202</v>
      </c>
      <c r="D32406" s="5">
        <v>45720.614548611098</v>
      </c>
      <c r="E32406">
        <f t="shared" si="507"/>
        <v>8</v>
      </c>
      <c r="F32406" s="6">
        <v>45717</v>
      </c>
    </row>
    <row r="32407" spans="1:6" x14ac:dyDescent="0.25">
      <c r="A32407" s="4" t="s">
        <v>6</v>
      </c>
      <c r="B32407" t="s">
        <v>130270</v>
      </c>
      <c r="C32407" s="5">
        <v>45720.833159722199</v>
      </c>
      <c r="D32407" s="5">
        <v>45728.547743055598</v>
      </c>
      <c r="E32407">
        <f t="shared" si="507"/>
        <v>8</v>
      </c>
      <c r="F32407" s="6">
        <v>45717</v>
      </c>
    </row>
    <row r="32408" spans="1:6" x14ac:dyDescent="0.25">
      <c r="A32408" s="4" t="s">
        <v>6</v>
      </c>
      <c r="B32408" t="s">
        <v>130271</v>
      </c>
      <c r="C32408" s="5">
        <v>45734.610648148097</v>
      </c>
      <c r="D32408" s="5">
        <v>45735.609375</v>
      </c>
      <c r="E32408">
        <f t="shared" si="507"/>
        <v>1</v>
      </c>
      <c r="F32408" s="6">
        <v>45717</v>
      </c>
    </row>
    <row r="32409" spans="1:6" x14ac:dyDescent="0.25">
      <c r="A32409" s="4" t="s">
        <v>6</v>
      </c>
      <c r="B32409" t="s">
        <v>130272</v>
      </c>
      <c r="C32409" s="5">
        <v>45734.570902777799</v>
      </c>
      <c r="D32409" s="5">
        <v>45735.560405092598</v>
      </c>
      <c r="E32409">
        <f t="shared" si="507"/>
        <v>1</v>
      </c>
      <c r="F32409" s="6">
        <v>45717</v>
      </c>
    </row>
    <row r="32410" spans="1:6" x14ac:dyDescent="0.25">
      <c r="A32410" s="4" t="s">
        <v>6</v>
      </c>
      <c r="B32410" t="s">
        <v>130273</v>
      </c>
      <c r="C32410" s="5">
        <v>45725.466874999998</v>
      </c>
      <c r="D32410" s="5">
        <v>45740.677013888897</v>
      </c>
      <c r="E32410">
        <f t="shared" si="507"/>
        <v>15</v>
      </c>
      <c r="F32410" s="6">
        <v>45717</v>
      </c>
    </row>
    <row r="32411" spans="1:6" x14ac:dyDescent="0.25">
      <c r="A32411" s="4" t="s">
        <v>6</v>
      </c>
      <c r="B32411" t="s">
        <v>130274</v>
      </c>
      <c r="C32411" s="5">
        <v>45720.751377314802</v>
      </c>
      <c r="D32411" s="5">
        <v>45737.5954166667</v>
      </c>
      <c r="E32411">
        <f t="shared" si="507"/>
        <v>17</v>
      </c>
      <c r="F32411" s="6">
        <v>45717</v>
      </c>
    </row>
    <row r="32412" spans="1:6" x14ac:dyDescent="0.25">
      <c r="A32412" s="4" t="s">
        <v>6</v>
      </c>
      <c r="B32412" t="s">
        <v>130275</v>
      </c>
      <c r="C32412" s="5">
        <v>45723.5573842593</v>
      </c>
      <c r="D32412" s="5">
        <v>45728.342337962997</v>
      </c>
      <c r="E32412">
        <f t="shared" si="507"/>
        <v>5</v>
      </c>
      <c r="F32412" s="6">
        <v>45717</v>
      </c>
    </row>
    <row r="32413" spans="1:6" x14ac:dyDescent="0.25">
      <c r="A32413" s="4" t="s">
        <v>6</v>
      </c>
      <c r="B32413" t="s">
        <v>130276</v>
      </c>
      <c r="C32413" s="5">
        <v>45714.4147800926</v>
      </c>
      <c r="D32413" s="5">
        <v>45719.636770833298</v>
      </c>
      <c r="E32413">
        <f t="shared" si="507"/>
        <v>5</v>
      </c>
      <c r="F32413" s="6">
        <v>45717</v>
      </c>
    </row>
    <row r="32414" spans="1:6" x14ac:dyDescent="0.25">
      <c r="A32414" s="4" t="s">
        <v>6</v>
      </c>
      <c r="B32414" t="s">
        <v>130277</v>
      </c>
      <c r="C32414" s="5">
        <v>45707.358275462997</v>
      </c>
      <c r="D32414" s="5">
        <v>45719.666770833297</v>
      </c>
      <c r="E32414">
        <f t="shared" si="507"/>
        <v>12</v>
      </c>
      <c r="F32414" s="6">
        <v>45717</v>
      </c>
    </row>
    <row r="32415" spans="1:6" x14ac:dyDescent="0.25">
      <c r="A32415" s="4" t="s">
        <v>6</v>
      </c>
      <c r="B32415" t="s">
        <v>130278</v>
      </c>
      <c r="C32415" s="5">
        <v>45730.668935185196</v>
      </c>
      <c r="D32415" s="5">
        <v>45747.402997685203</v>
      </c>
      <c r="E32415">
        <f t="shared" si="507"/>
        <v>17</v>
      </c>
      <c r="F32415" s="6">
        <v>45717</v>
      </c>
    </row>
    <row r="32416" spans="1:6" x14ac:dyDescent="0.25">
      <c r="A32416" s="4" t="s">
        <v>6</v>
      </c>
      <c r="B32416" t="s">
        <v>130279</v>
      </c>
      <c r="C32416" s="5">
        <v>45730.537037037</v>
      </c>
      <c r="D32416" s="5">
        <v>45747.368460648097</v>
      </c>
      <c r="E32416">
        <f t="shared" si="507"/>
        <v>17</v>
      </c>
      <c r="F32416" s="6">
        <v>45717</v>
      </c>
    </row>
    <row r="32417" spans="1:6" x14ac:dyDescent="0.25">
      <c r="A32417" s="4" t="s">
        <v>6</v>
      </c>
      <c r="B32417" t="s">
        <v>130280</v>
      </c>
      <c r="C32417" s="5">
        <v>45727.362939814797</v>
      </c>
      <c r="D32417" s="5">
        <v>45747.429351851897</v>
      </c>
      <c r="E32417">
        <f t="shared" si="507"/>
        <v>20</v>
      </c>
      <c r="F32417" s="6">
        <v>45717</v>
      </c>
    </row>
    <row r="32418" spans="1:6" x14ac:dyDescent="0.25">
      <c r="A32418" s="4" t="s">
        <v>6</v>
      </c>
      <c r="B32418" t="s">
        <v>130281</v>
      </c>
      <c r="C32418" s="5">
        <v>45734.570416666698</v>
      </c>
      <c r="D32418" s="5">
        <v>45735.562962962998</v>
      </c>
      <c r="E32418">
        <f t="shared" si="507"/>
        <v>1</v>
      </c>
      <c r="F32418" s="6">
        <v>45717</v>
      </c>
    </row>
    <row r="32419" spans="1:6" x14ac:dyDescent="0.25">
      <c r="A32419" s="4" t="s">
        <v>6</v>
      </c>
      <c r="B32419" t="s">
        <v>130282</v>
      </c>
      <c r="C32419" s="5">
        <v>45709.512870370403</v>
      </c>
      <c r="D32419" s="5">
        <v>45720.543831018498</v>
      </c>
      <c r="E32419">
        <f t="shared" si="507"/>
        <v>11</v>
      </c>
      <c r="F32419" s="6">
        <v>45717</v>
      </c>
    </row>
    <row r="32420" spans="1:6" x14ac:dyDescent="0.25">
      <c r="A32420" s="4" t="s">
        <v>6</v>
      </c>
      <c r="B32420" t="s">
        <v>130283</v>
      </c>
      <c r="C32420" s="5">
        <v>45713.606354166703</v>
      </c>
      <c r="D32420" s="5">
        <v>45740.4393865741</v>
      </c>
      <c r="E32420">
        <f t="shared" si="507"/>
        <v>27</v>
      </c>
      <c r="F32420" s="6">
        <v>45717</v>
      </c>
    </row>
    <row r="32421" spans="1:6" x14ac:dyDescent="0.25">
      <c r="A32421" s="4" t="s">
        <v>6</v>
      </c>
      <c r="B32421" t="s">
        <v>130284</v>
      </c>
      <c r="C32421" s="5">
        <v>45726.6332638889</v>
      </c>
      <c r="D32421" s="5">
        <v>45735.595740740697</v>
      </c>
      <c r="E32421">
        <f t="shared" si="507"/>
        <v>9</v>
      </c>
      <c r="F32421" s="6">
        <v>45717</v>
      </c>
    </row>
    <row r="32422" spans="1:6" x14ac:dyDescent="0.25">
      <c r="A32422" s="4" t="s">
        <v>6</v>
      </c>
      <c r="B32422" t="s">
        <v>130285</v>
      </c>
      <c r="C32422" s="5">
        <v>45713.505150463003</v>
      </c>
      <c r="D32422" s="5">
        <v>45720.640659722201</v>
      </c>
      <c r="E32422">
        <f t="shared" si="507"/>
        <v>7</v>
      </c>
      <c r="F32422" s="6">
        <v>45717</v>
      </c>
    </row>
    <row r="32423" spans="1:6" x14ac:dyDescent="0.25">
      <c r="A32423" s="4" t="s">
        <v>6</v>
      </c>
      <c r="B32423" t="s">
        <v>130286</v>
      </c>
      <c r="C32423" s="5">
        <v>45726.381712962997</v>
      </c>
      <c r="D32423" s="5">
        <v>45729.555300925902</v>
      </c>
      <c r="E32423">
        <f t="shared" si="507"/>
        <v>3</v>
      </c>
      <c r="F32423" s="6">
        <v>45717</v>
      </c>
    </row>
    <row r="32424" spans="1:6" x14ac:dyDescent="0.25">
      <c r="A32424" s="4" t="s">
        <v>6</v>
      </c>
      <c r="B32424" t="s">
        <v>130287</v>
      </c>
      <c r="C32424" s="5">
        <v>45716.304502314801</v>
      </c>
      <c r="D32424" s="5">
        <v>45723.587488425903</v>
      </c>
      <c r="E32424">
        <f t="shared" si="507"/>
        <v>7</v>
      </c>
      <c r="F32424" s="6">
        <v>45717</v>
      </c>
    </row>
    <row r="32425" spans="1:6" x14ac:dyDescent="0.25">
      <c r="A32425" s="4" t="s">
        <v>6</v>
      </c>
      <c r="B32425" t="s">
        <v>130288</v>
      </c>
      <c r="C32425" s="5">
        <v>45742.374374999999</v>
      </c>
      <c r="D32425" s="5">
        <v>45744.583310185197</v>
      </c>
      <c r="E32425">
        <f t="shared" si="507"/>
        <v>2</v>
      </c>
      <c r="F32425" s="6">
        <v>45717</v>
      </c>
    </row>
    <row r="32426" spans="1:6" x14ac:dyDescent="0.25">
      <c r="A32426" s="4" t="s">
        <v>6</v>
      </c>
      <c r="B32426" t="s">
        <v>130289</v>
      </c>
      <c r="C32426" s="5">
        <v>45726.333969907399</v>
      </c>
      <c r="D32426" s="5">
        <v>45729.367662037002</v>
      </c>
      <c r="E32426">
        <f t="shared" si="507"/>
        <v>3</v>
      </c>
      <c r="F32426" s="6">
        <v>45717</v>
      </c>
    </row>
    <row r="32427" spans="1:6" x14ac:dyDescent="0.25">
      <c r="A32427" s="4" t="s">
        <v>6</v>
      </c>
      <c r="B32427" t="s">
        <v>130290</v>
      </c>
      <c r="C32427" s="5">
        <v>45734.558472222197</v>
      </c>
      <c r="D32427" s="5">
        <v>45741.395173611098</v>
      </c>
      <c r="E32427">
        <f t="shared" si="507"/>
        <v>7</v>
      </c>
      <c r="F32427" s="6">
        <v>45717</v>
      </c>
    </row>
    <row r="32428" spans="1:6" x14ac:dyDescent="0.25">
      <c r="A32428" s="4" t="s">
        <v>6</v>
      </c>
      <c r="B32428" t="s">
        <v>130291</v>
      </c>
      <c r="C32428" s="5">
        <v>45727.318229166704</v>
      </c>
      <c r="D32428" s="5">
        <v>45740.555196759298</v>
      </c>
      <c r="E32428">
        <f t="shared" si="507"/>
        <v>13</v>
      </c>
      <c r="F32428" s="6">
        <v>45717</v>
      </c>
    </row>
    <row r="32429" spans="1:6" x14ac:dyDescent="0.25">
      <c r="A32429" s="4" t="s">
        <v>6</v>
      </c>
      <c r="B32429" t="s">
        <v>130292</v>
      </c>
      <c r="C32429" s="5">
        <v>45705.426388888904</v>
      </c>
      <c r="D32429" s="5">
        <v>45722.3890046296</v>
      </c>
      <c r="E32429">
        <f t="shared" si="507"/>
        <v>17</v>
      </c>
      <c r="F32429" s="6">
        <v>45717</v>
      </c>
    </row>
    <row r="32430" spans="1:6" x14ac:dyDescent="0.25">
      <c r="A32430" s="4" t="s">
        <v>6</v>
      </c>
      <c r="B32430" t="s">
        <v>130293</v>
      </c>
      <c r="C32430" s="5">
        <v>45714.351284722201</v>
      </c>
      <c r="D32430" s="5">
        <v>45719.438113425902</v>
      </c>
      <c r="E32430">
        <f t="shared" si="507"/>
        <v>5</v>
      </c>
      <c r="F32430" s="6">
        <v>45717</v>
      </c>
    </row>
    <row r="32431" spans="1:6" x14ac:dyDescent="0.25">
      <c r="A32431" s="4" t="s">
        <v>6</v>
      </c>
      <c r="B32431" t="s">
        <v>130294</v>
      </c>
      <c r="C32431" s="5">
        <v>45722.5177430556</v>
      </c>
      <c r="D32431" s="5">
        <v>45728.573750000003</v>
      </c>
      <c r="E32431">
        <f t="shared" si="507"/>
        <v>6</v>
      </c>
      <c r="F32431" s="6">
        <v>45717</v>
      </c>
    </row>
    <row r="32432" spans="1:6" x14ac:dyDescent="0.25">
      <c r="A32432" s="4" t="s">
        <v>6</v>
      </c>
      <c r="B32432" t="s">
        <v>130295</v>
      </c>
      <c r="C32432" s="5">
        <v>45733.311562499999</v>
      </c>
      <c r="D32432" s="5">
        <v>45735.5633564815</v>
      </c>
      <c r="E32432">
        <f t="shared" si="507"/>
        <v>2</v>
      </c>
      <c r="F32432" s="6">
        <v>45717</v>
      </c>
    </row>
    <row r="32433" spans="1:6" x14ac:dyDescent="0.25">
      <c r="A32433" s="4" t="s">
        <v>6</v>
      </c>
      <c r="B32433" t="s">
        <v>130296</v>
      </c>
      <c r="C32433" s="5">
        <v>45735.543171296304</v>
      </c>
      <c r="D32433" s="5">
        <v>45742.650289351899</v>
      </c>
      <c r="E32433">
        <f t="shared" si="507"/>
        <v>7</v>
      </c>
      <c r="F32433" s="6">
        <v>45717</v>
      </c>
    </row>
    <row r="32434" spans="1:6" x14ac:dyDescent="0.25">
      <c r="A32434" s="4" t="s">
        <v>6</v>
      </c>
      <c r="B32434" t="s">
        <v>130297</v>
      </c>
      <c r="C32434" s="5">
        <v>45712.639201388898</v>
      </c>
      <c r="D32434" s="5">
        <v>45721.640648148103</v>
      </c>
      <c r="E32434">
        <f t="shared" si="507"/>
        <v>9</v>
      </c>
      <c r="F32434" s="6">
        <v>45717</v>
      </c>
    </row>
    <row r="32435" spans="1:6" x14ac:dyDescent="0.25">
      <c r="A32435" s="4" t="s">
        <v>6</v>
      </c>
      <c r="B32435" t="s">
        <v>130298</v>
      </c>
      <c r="C32435" s="5">
        <v>45733.734270833302</v>
      </c>
      <c r="D32435" s="5">
        <v>45735.675081018497</v>
      </c>
      <c r="E32435">
        <f t="shared" si="507"/>
        <v>2</v>
      </c>
      <c r="F32435" s="6">
        <v>45717</v>
      </c>
    </row>
    <row r="32436" spans="1:6" x14ac:dyDescent="0.25">
      <c r="A32436" s="4" t="s">
        <v>6</v>
      </c>
      <c r="B32436" t="s">
        <v>130299</v>
      </c>
      <c r="C32436" s="5">
        <v>45705.392662036997</v>
      </c>
      <c r="D32436" s="5">
        <v>45742.663449074098</v>
      </c>
      <c r="E32436">
        <f t="shared" si="507"/>
        <v>37</v>
      </c>
      <c r="F32436" s="6">
        <v>45717</v>
      </c>
    </row>
    <row r="32437" spans="1:6" x14ac:dyDescent="0.25">
      <c r="A32437" s="4" t="s">
        <v>6</v>
      </c>
      <c r="B32437" t="s">
        <v>130300</v>
      </c>
      <c r="C32437" s="5">
        <v>45723.660740740699</v>
      </c>
      <c r="D32437" s="5">
        <v>45730.599247685197</v>
      </c>
      <c r="E32437">
        <f t="shared" si="507"/>
        <v>7</v>
      </c>
      <c r="F32437" s="6">
        <v>45717</v>
      </c>
    </row>
    <row r="32438" spans="1:6" x14ac:dyDescent="0.25">
      <c r="A32438" s="4" t="s">
        <v>6</v>
      </c>
      <c r="B32438" t="s">
        <v>130301</v>
      </c>
      <c r="C32438" s="5">
        <v>45723.567662037</v>
      </c>
      <c r="D32438" s="5">
        <v>45728.368182870399</v>
      </c>
      <c r="E32438">
        <f t="shared" si="507"/>
        <v>5</v>
      </c>
      <c r="F32438" s="6">
        <v>45717</v>
      </c>
    </row>
    <row r="32439" spans="1:6" x14ac:dyDescent="0.25">
      <c r="A32439" s="4" t="s">
        <v>6</v>
      </c>
      <c r="B32439" t="s">
        <v>130302</v>
      </c>
      <c r="C32439" s="5">
        <v>45722.710868055598</v>
      </c>
      <c r="D32439" s="5">
        <v>45728.680740740703</v>
      </c>
      <c r="E32439">
        <f t="shared" si="507"/>
        <v>6</v>
      </c>
      <c r="F32439" s="6">
        <v>45717</v>
      </c>
    </row>
    <row r="32440" spans="1:6" x14ac:dyDescent="0.25">
      <c r="A32440" s="4" t="s">
        <v>6</v>
      </c>
      <c r="B32440" t="s">
        <v>130303</v>
      </c>
      <c r="C32440" s="5">
        <v>45722.593287037002</v>
      </c>
      <c r="D32440" s="5">
        <v>45727.377615740697</v>
      </c>
      <c r="E32440">
        <f t="shared" si="507"/>
        <v>5</v>
      </c>
      <c r="F32440" s="6">
        <v>45717</v>
      </c>
    </row>
    <row r="32441" spans="1:6" x14ac:dyDescent="0.25">
      <c r="A32441" s="4" t="s">
        <v>6</v>
      </c>
      <c r="B32441" t="s">
        <v>130304</v>
      </c>
      <c r="C32441" s="5">
        <v>45706.777280092603</v>
      </c>
      <c r="D32441" s="5">
        <v>45719.4293287037</v>
      </c>
      <c r="E32441">
        <f t="shared" si="507"/>
        <v>13</v>
      </c>
      <c r="F32441" s="6">
        <v>45717</v>
      </c>
    </row>
    <row r="32442" spans="1:6" x14ac:dyDescent="0.25">
      <c r="A32442" s="4" t="s">
        <v>6</v>
      </c>
      <c r="B32442" t="s">
        <v>130305</v>
      </c>
      <c r="C32442" s="5">
        <v>45716.657615740703</v>
      </c>
      <c r="D32442" s="5">
        <v>45734.620775463001</v>
      </c>
      <c r="E32442">
        <f t="shared" si="507"/>
        <v>18</v>
      </c>
      <c r="F32442" s="6">
        <v>45717</v>
      </c>
    </row>
    <row r="32443" spans="1:6" x14ac:dyDescent="0.25">
      <c r="A32443" s="4" t="s">
        <v>6</v>
      </c>
      <c r="B32443" t="s">
        <v>130306</v>
      </c>
      <c r="C32443" s="5">
        <v>45735.5636226852</v>
      </c>
      <c r="D32443" s="5">
        <v>45740.652002314797</v>
      </c>
      <c r="E32443">
        <f t="shared" si="507"/>
        <v>5</v>
      </c>
      <c r="F32443" s="6">
        <v>45717</v>
      </c>
    </row>
    <row r="32444" spans="1:6" x14ac:dyDescent="0.25">
      <c r="A32444" s="4" t="s">
        <v>6</v>
      </c>
      <c r="B32444" t="s">
        <v>130307</v>
      </c>
      <c r="C32444" s="5">
        <v>45723.4137037037</v>
      </c>
      <c r="D32444" s="5">
        <v>45737.350520833301</v>
      </c>
      <c r="E32444">
        <f t="shared" si="507"/>
        <v>14</v>
      </c>
      <c r="F32444" s="6">
        <v>45717</v>
      </c>
    </row>
    <row r="32445" spans="1:6" x14ac:dyDescent="0.25">
      <c r="A32445" s="4" t="s">
        <v>6</v>
      </c>
      <c r="B32445" t="s">
        <v>130308</v>
      </c>
      <c r="C32445" s="5">
        <v>45716.586319444403</v>
      </c>
      <c r="D32445" s="5">
        <v>45726.468773148103</v>
      </c>
      <c r="E32445">
        <f t="shared" si="507"/>
        <v>10</v>
      </c>
      <c r="F32445" s="6">
        <v>45717</v>
      </c>
    </row>
    <row r="32446" spans="1:6" x14ac:dyDescent="0.25">
      <c r="A32446" s="4" t="s">
        <v>6</v>
      </c>
      <c r="B32446" t="s">
        <v>130309</v>
      </c>
      <c r="C32446" s="5">
        <v>45715.605995370403</v>
      </c>
      <c r="D32446" s="5">
        <v>45726.380335648202</v>
      </c>
      <c r="E32446">
        <f t="shared" si="507"/>
        <v>11</v>
      </c>
      <c r="F32446" s="6">
        <v>45717</v>
      </c>
    </row>
    <row r="32447" spans="1:6" x14ac:dyDescent="0.25">
      <c r="A32447" s="4" t="s">
        <v>6</v>
      </c>
      <c r="B32447" t="s">
        <v>130310</v>
      </c>
      <c r="C32447" s="5">
        <v>45720.947858796302</v>
      </c>
      <c r="D32447" s="5">
        <v>45726.4363310185</v>
      </c>
      <c r="E32447">
        <f t="shared" si="507"/>
        <v>5</v>
      </c>
      <c r="F32447" s="6">
        <v>45717</v>
      </c>
    </row>
    <row r="32448" spans="1:6" x14ac:dyDescent="0.25">
      <c r="A32448" s="4" t="s">
        <v>6</v>
      </c>
      <c r="B32448" t="s">
        <v>130311</v>
      </c>
      <c r="C32448" s="5">
        <v>45720.4376388889</v>
      </c>
      <c r="D32448" s="5">
        <v>45726.441388888903</v>
      </c>
      <c r="E32448">
        <f t="shared" si="507"/>
        <v>6</v>
      </c>
      <c r="F32448" s="6">
        <v>45717</v>
      </c>
    </row>
    <row r="32449" spans="1:6" x14ac:dyDescent="0.25">
      <c r="A32449" s="4" t="s">
        <v>6</v>
      </c>
      <c r="B32449" t="s">
        <v>130312</v>
      </c>
      <c r="C32449" s="5">
        <v>45702.700775463003</v>
      </c>
      <c r="D32449" s="5">
        <v>45723.557928240698</v>
      </c>
      <c r="E32449">
        <f t="shared" si="507"/>
        <v>21</v>
      </c>
      <c r="F32449" s="6">
        <v>45717</v>
      </c>
    </row>
    <row r="32450" spans="1:6" x14ac:dyDescent="0.25">
      <c r="A32450" s="4" t="s">
        <v>6</v>
      </c>
      <c r="B32450" t="s">
        <v>130313</v>
      </c>
      <c r="C32450" s="5">
        <v>45720.679976851898</v>
      </c>
      <c r="D32450" s="5">
        <v>45736.463460648098</v>
      </c>
      <c r="E32450">
        <f t="shared" ref="E32450:E32513" si="508">ROUND(D32450-C32450,0)</f>
        <v>16</v>
      </c>
      <c r="F32450" s="6">
        <v>45717</v>
      </c>
    </row>
    <row r="32451" spans="1:6" x14ac:dyDescent="0.25">
      <c r="A32451" s="4" t="s">
        <v>6</v>
      </c>
      <c r="B32451" t="s">
        <v>130314</v>
      </c>
      <c r="C32451" s="5">
        <v>45733.507627314801</v>
      </c>
      <c r="D32451" s="5">
        <v>45735.564560185201</v>
      </c>
      <c r="E32451">
        <f t="shared" si="508"/>
        <v>2</v>
      </c>
      <c r="F32451" s="6">
        <v>45717</v>
      </c>
    </row>
    <row r="32452" spans="1:6" x14ac:dyDescent="0.25">
      <c r="A32452" s="4" t="s">
        <v>6</v>
      </c>
      <c r="B32452" t="s">
        <v>130315</v>
      </c>
      <c r="C32452" s="5">
        <v>45715.344756944403</v>
      </c>
      <c r="D32452" s="5">
        <v>45727.434432870403</v>
      </c>
      <c r="E32452">
        <f t="shared" si="508"/>
        <v>12</v>
      </c>
      <c r="F32452" s="6">
        <v>45717</v>
      </c>
    </row>
    <row r="32453" spans="1:6" x14ac:dyDescent="0.25">
      <c r="A32453" s="4" t="s">
        <v>6</v>
      </c>
      <c r="B32453" t="s">
        <v>130316</v>
      </c>
      <c r="C32453" s="5">
        <v>45702.654641203699</v>
      </c>
      <c r="D32453" s="5">
        <v>45744.3769328704</v>
      </c>
      <c r="E32453">
        <f t="shared" si="508"/>
        <v>42</v>
      </c>
      <c r="F32453" s="6">
        <v>45717</v>
      </c>
    </row>
    <row r="32454" spans="1:6" x14ac:dyDescent="0.25">
      <c r="A32454" s="4" t="s">
        <v>6</v>
      </c>
      <c r="B32454" t="s">
        <v>130317</v>
      </c>
      <c r="C32454" s="5">
        <v>45712.702199074098</v>
      </c>
      <c r="D32454" s="5">
        <v>45720.5446296296</v>
      </c>
      <c r="E32454">
        <f t="shared" si="508"/>
        <v>8</v>
      </c>
      <c r="F32454" s="6">
        <v>45717</v>
      </c>
    </row>
    <row r="32455" spans="1:6" x14ac:dyDescent="0.25">
      <c r="A32455" s="4" t="s">
        <v>6</v>
      </c>
      <c r="B32455" t="s">
        <v>130318</v>
      </c>
      <c r="C32455" s="5">
        <v>45713.374988425901</v>
      </c>
      <c r="D32455" s="5">
        <v>45719.654050925899</v>
      </c>
      <c r="E32455">
        <f t="shared" si="508"/>
        <v>6</v>
      </c>
      <c r="F32455" s="6">
        <v>45717</v>
      </c>
    </row>
    <row r="32456" spans="1:6" x14ac:dyDescent="0.25">
      <c r="A32456" s="4" t="s">
        <v>6</v>
      </c>
      <c r="B32456" t="s">
        <v>130319</v>
      </c>
      <c r="C32456" s="5">
        <v>45713.521724537</v>
      </c>
      <c r="D32456" s="5">
        <v>45734.456793981502</v>
      </c>
      <c r="E32456">
        <f t="shared" si="508"/>
        <v>21</v>
      </c>
      <c r="F32456" s="6">
        <v>45717</v>
      </c>
    </row>
    <row r="32457" spans="1:6" x14ac:dyDescent="0.25">
      <c r="A32457" s="4" t="s">
        <v>6</v>
      </c>
      <c r="B32457" t="s">
        <v>130320</v>
      </c>
      <c r="C32457" s="5">
        <v>45713.398425925901</v>
      </c>
      <c r="D32457" s="5">
        <v>45720.412638888898</v>
      </c>
      <c r="E32457">
        <f t="shared" si="508"/>
        <v>7</v>
      </c>
      <c r="F32457" s="6">
        <v>45717</v>
      </c>
    </row>
    <row r="32458" spans="1:6" x14ac:dyDescent="0.25">
      <c r="A32458" s="4" t="s">
        <v>6</v>
      </c>
      <c r="B32458" t="s">
        <v>130321</v>
      </c>
      <c r="C32458" s="5">
        <v>45726.491875</v>
      </c>
      <c r="D32458" s="5">
        <v>45735.322881944398</v>
      </c>
      <c r="E32458">
        <f t="shared" si="508"/>
        <v>9</v>
      </c>
      <c r="F32458" s="6">
        <v>45717</v>
      </c>
    </row>
    <row r="32459" spans="1:6" x14ac:dyDescent="0.25">
      <c r="A32459" s="4" t="s">
        <v>6</v>
      </c>
      <c r="B32459" t="s">
        <v>130322</v>
      </c>
      <c r="C32459" s="5">
        <v>45702.599340277797</v>
      </c>
      <c r="D32459" s="5">
        <v>45734.349918981497</v>
      </c>
      <c r="E32459">
        <f t="shared" si="508"/>
        <v>32</v>
      </c>
      <c r="F32459" s="6">
        <v>45717</v>
      </c>
    </row>
    <row r="32460" spans="1:6" x14ac:dyDescent="0.25">
      <c r="A32460" s="4" t="s">
        <v>6</v>
      </c>
      <c r="B32460" t="s">
        <v>130323</v>
      </c>
      <c r="C32460" s="5">
        <v>45735.568981481498</v>
      </c>
      <c r="D32460" s="5">
        <v>45744.579756944397</v>
      </c>
      <c r="E32460">
        <f t="shared" si="508"/>
        <v>9</v>
      </c>
      <c r="F32460" s="6">
        <v>45717</v>
      </c>
    </row>
    <row r="32461" spans="1:6" x14ac:dyDescent="0.25">
      <c r="A32461" s="4" t="s">
        <v>6</v>
      </c>
      <c r="B32461" t="s">
        <v>130324</v>
      </c>
      <c r="C32461" s="5">
        <v>45702.640231481499</v>
      </c>
      <c r="D32461" s="5">
        <v>45733.660671296297</v>
      </c>
      <c r="E32461">
        <f t="shared" si="508"/>
        <v>31</v>
      </c>
      <c r="F32461" s="6">
        <v>45717</v>
      </c>
    </row>
    <row r="32462" spans="1:6" x14ac:dyDescent="0.25">
      <c r="A32462" s="4" t="s">
        <v>6</v>
      </c>
      <c r="B32462" t="s">
        <v>130325</v>
      </c>
      <c r="C32462" s="5">
        <v>45715.665486111102</v>
      </c>
      <c r="D32462" s="5">
        <v>45740.378310185202</v>
      </c>
      <c r="E32462">
        <f t="shared" si="508"/>
        <v>25</v>
      </c>
      <c r="F32462" s="6">
        <v>45717</v>
      </c>
    </row>
    <row r="32463" spans="1:6" x14ac:dyDescent="0.25">
      <c r="A32463" s="4" t="s">
        <v>6</v>
      </c>
      <c r="B32463" t="s">
        <v>130326</v>
      </c>
      <c r="C32463" s="5">
        <v>45727.806956018503</v>
      </c>
      <c r="D32463" s="5">
        <v>45733.658067129603</v>
      </c>
      <c r="E32463">
        <f t="shared" si="508"/>
        <v>6</v>
      </c>
      <c r="F32463" s="6">
        <v>45717</v>
      </c>
    </row>
    <row r="32464" spans="1:6" x14ac:dyDescent="0.25">
      <c r="A32464" s="4" t="s">
        <v>6</v>
      </c>
      <c r="B32464" t="s">
        <v>130327</v>
      </c>
      <c r="C32464" s="5">
        <v>45702.571331018502</v>
      </c>
      <c r="D32464" s="5">
        <v>45742.3933217593</v>
      </c>
      <c r="E32464">
        <f t="shared" si="508"/>
        <v>40</v>
      </c>
      <c r="F32464" s="6">
        <v>45717</v>
      </c>
    </row>
    <row r="32465" spans="1:6" x14ac:dyDescent="0.25">
      <c r="A32465" s="4" t="s">
        <v>6</v>
      </c>
      <c r="B32465" t="s">
        <v>130328</v>
      </c>
      <c r="C32465" s="5">
        <v>45719.480439814797</v>
      </c>
      <c r="D32465" s="5">
        <v>45743.476689814801</v>
      </c>
      <c r="E32465">
        <f t="shared" si="508"/>
        <v>24</v>
      </c>
      <c r="F32465" s="6">
        <v>45717</v>
      </c>
    </row>
    <row r="32466" spans="1:6" x14ac:dyDescent="0.25">
      <c r="A32466" s="4" t="s">
        <v>6</v>
      </c>
      <c r="B32466" t="s">
        <v>130329</v>
      </c>
      <c r="C32466" s="5">
        <v>45712.891770833303</v>
      </c>
      <c r="D32466" s="5">
        <v>45722.581030092602</v>
      </c>
      <c r="E32466">
        <f t="shared" si="508"/>
        <v>10</v>
      </c>
      <c r="F32466" s="6">
        <v>45717</v>
      </c>
    </row>
    <row r="32467" spans="1:6" x14ac:dyDescent="0.25">
      <c r="A32467" s="4" t="s">
        <v>6</v>
      </c>
      <c r="B32467" t="s">
        <v>130330</v>
      </c>
      <c r="C32467" s="5">
        <v>45722.650497685201</v>
      </c>
      <c r="D32467" s="5">
        <v>45727.466377314799</v>
      </c>
      <c r="E32467">
        <f t="shared" si="508"/>
        <v>5</v>
      </c>
      <c r="F32467" s="6">
        <v>45717</v>
      </c>
    </row>
    <row r="32468" spans="1:6" x14ac:dyDescent="0.25">
      <c r="A32468" s="4" t="s">
        <v>6</v>
      </c>
      <c r="B32468" t="s">
        <v>130331</v>
      </c>
      <c r="C32468" s="5">
        <v>45706.765972222202</v>
      </c>
      <c r="D32468" s="5">
        <v>45734.398229166698</v>
      </c>
      <c r="E32468">
        <f t="shared" si="508"/>
        <v>28</v>
      </c>
      <c r="F32468" s="6">
        <v>45717</v>
      </c>
    </row>
    <row r="32469" spans="1:6" x14ac:dyDescent="0.25">
      <c r="A32469" s="4" t="s">
        <v>6</v>
      </c>
      <c r="B32469" t="s">
        <v>130332</v>
      </c>
      <c r="C32469" s="5">
        <v>45729.456250000003</v>
      </c>
      <c r="D32469" s="5">
        <v>45733.610381944403</v>
      </c>
      <c r="E32469">
        <f t="shared" si="508"/>
        <v>4</v>
      </c>
      <c r="F32469" s="6">
        <v>45717</v>
      </c>
    </row>
    <row r="32470" spans="1:6" x14ac:dyDescent="0.25">
      <c r="A32470" s="4" t="s">
        <v>6</v>
      </c>
      <c r="B32470" t="s">
        <v>130333</v>
      </c>
      <c r="C32470" s="5">
        <v>45717.419282407398</v>
      </c>
      <c r="D32470" s="5">
        <v>45737.589074074102</v>
      </c>
      <c r="E32470">
        <f t="shared" si="508"/>
        <v>20</v>
      </c>
      <c r="F32470" s="6">
        <v>45717</v>
      </c>
    </row>
    <row r="32471" spans="1:6" x14ac:dyDescent="0.25">
      <c r="A32471" s="4" t="s">
        <v>6</v>
      </c>
      <c r="B32471" t="s">
        <v>130334</v>
      </c>
      <c r="C32471" s="5">
        <v>45720.448576388902</v>
      </c>
      <c r="D32471" s="5">
        <v>45726.452037037001</v>
      </c>
      <c r="E32471">
        <f t="shared" si="508"/>
        <v>6</v>
      </c>
      <c r="F32471" s="6">
        <v>45717</v>
      </c>
    </row>
    <row r="32472" spans="1:6" x14ac:dyDescent="0.25">
      <c r="A32472" s="4" t="s">
        <v>6</v>
      </c>
      <c r="B32472" t="s">
        <v>130335</v>
      </c>
      <c r="C32472" s="5">
        <v>45705.480810185203</v>
      </c>
      <c r="D32472" s="5">
        <v>45728.348657407398</v>
      </c>
      <c r="E32472">
        <f t="shared" si="508"/>
        <v>23</v>
      </c>
      <c r="F32472" s="6">
        <v>45717</v>
      </c>
    </row>
    <row r="32473" spans="1:6" x14ac:dyDescent="0.25">
      <c r="A32473" s="4" t="s">
        <v>6</v>
      </c>
      <c r="B32473" t="s">
        <v>130336</v>
      </c>
      <c r="C32473" s="5">
        <v>45705.483368055597</v>
      </c>
      <c r="D32473" s="5">
        <v>45720.352534722202</v>
      </c>
      <c r="E32473">
        <f t="shared" si="508"/>
        <v>15</v>
      </c>
      <c r="F32473" s="6">
        <v>45717</v>
      </c>
    </row>
    <row r="32474" spans="1:6" x14ac:dyDescent="0.25">
      <c r="A32474" s="4" t="s">
        <v>6</v>
      </c>
      <c r="B32474" t="s">
        <v>130337</v>
      </c>
      <c r="C32474" s="5">
        <v>45702.488055555601</v>
      </c>
      <c r="D32474" s="5">
        <v>45734.603923611103</v>
      </c>
      <c r="E32474">
        <f t="shared" si="508"/>
        <v>32</v>
      </c>
      <c r="F32474" s="6">
        <v>45717</v>
      </c>
    </row>
    <row r="32475" spans="1:6" x14ac:dyDescent="0.25">
      <c r="A32475" s="4" t="s">
        <v>6</v>
      </c>
      <c r="B32475" t="s">
        <v>130338</v>
      </c>
      <c r="C32475" s="5">
        <v>45712.523402777799</v>
      </c>
      <c r="D32475" s="5">
        <v>45722.575046296297</v>
      </c>
      <c r="E32475">
        <f t="shared" si="508"/>
        <v>10</v>
      </c>
      <c r="F32475" s="6">
        <v>45717</v>
      </c>
    </row>
    <row r="32476" spans="1:6" x14ac:dyDescent="0.25">
      <c r="A32476" s="4" t="s">
        <v>6</v>
      </c>
      <c r="B32476" t="s">
        <v>130339</v>
      </c>
      <c r="C32476" s="5">
        <v>45706.418425925898</v>
      </c>
      <c r="D32476" s="5">
        <v>45719.347523148099</v>
      </c>
      <c r="E32476">
        <f t="shared" si="508"/>
        <v>13</v>
      </c>
      <c r="F32476" s="6">
        <v>45717</v>
      </c>
    </row>
    <row r="32477" spans="1:6" x14ac:dyDescent="0.25">
      <c r="A32477" s="4" t="s">
        <v>6</v>
      </c>
      <c r="B32477" t="s">
        <v>130340</v>
      </c>
      <c r="C32477" s="5">
        <v>45713.420532407399</v>
      </c>
      <c r="D32477" s="5">
        <v>45742.406539351898</v>
      </c>
      <c r="E32477">
        <f t="shared" si="508"/>
        <v>29</v>
      </c>
      <c r="F32477" s="6">
        <v>45717</v>
      </c>
    </row>
    <row r="32478" spans="1:6" x14ac:dyDescent="0.25">
      <c r="A32478" s="4" t="s">
        <v>6</v>
      </c>
      <c r="B32478" t="s">
        <v>130341</v>
      </c>
      <c r="C32478" s="5">
        <v>45708.589965277803</v>
      </c>
      <c r="D32478" s="5">
        <v>45736.5726041667</v>
      </c>
      <c r="E32478">
        <f t="shared" si="508"/>
        <v>28</v>
      </c>
      <c r="F32478" s="6">
        <v>45717</v>
      </c>
    </row>
    <row r="32479" spans="1:6" x14ac:dyDescent="0.25">
      <c r="A32479" s="4" t="s">
        <v>6</v>
      </c>
      <c r="B32479" t="s">
        <v>130342</v>
      </c>
      <c r="C32479" s="5">
        <v>45707.354293981502</v>
      </c>
      <c r="D32479" s="5">
        <v>45719.395011574103</v>
      </c>
      <c r="E32479">
        <f t="shared" si="508"/>
        <v>12</v>
      </c>
      <c r="F32479" s="6">
        <v>45717</v>
      </c>
    </row>
    <row r="32480" spans="1:6" x14ac:dyDescent="0.25">
      <c r="A32480" s="4" t="s">
        <v>6</v>
      </c>
      <c r="B32480" t="s">
        <v>130343</v>
      </c>
      <c r="C32480" s="5">
        <v>45721.684293981503</v>
      </c>
      <c r="D32480" s="5">
        <v>45727.458935185197</v>
      </c>
      <c r="E32480">
        <f t="shared" si="508"/>
        <v>6</v>
      </c>
      <c r="F32480" s="6">
        <v>45717</v>
      </c>
    </row>
    <row r="32481" spans="1:6" x14ac:dyDescent="0.25">
      <c r="A32481" s="4" t="s">
        <v>6</v>
      </c>
      <c r="B32481" t="s">
        <v>130344</v>
      </c>
      <c r="C32481" s="5">
        <v>45727.457905092597</v>
      </c>
      <c r="D32481" s="5">
        <v>45733.657650462999</v>
      </c>
      <c r="E32481">
        <f t="shared" si="508"/>
        <v>6</v>
      </c>
      <c r="F32481" s="6">
        <v>45717</v>
      </c>
    </row>
    <row r="32482" spans="1:6" x14ac:dyDescent="0.25">
      <c r="A32482" s="4" t="s">
        <v>6</v>
      </c>
      <c r="B32482" t="s">
        <v>130345</v>
      </c>
      <c r="C32482" s="5">
        <v>45734.419259259303</v>
      </c>
      <c r="D32482" s="5">
        <v>45741.434733796297</v>
      </c>
      <c r="E32482">
        <f t="shared" si="508"/>
        <v>7</v>
      </c>
      <c r="F32482" s="6">
        <v>45717</v>
      </c>
    </row>
    <row r="32483" spans="1:6" x14ac:dyDescent="0.25">
      <c r="A32483" s="4" t="s">
        <v>6</v>
      </c>
      <c r="B32483" t="s">
        <v>130346</v>
      </c>
      <c r="C32483" s="5">
        <v>45714.658877314803</v>
      </c>
      <c r="D32483" s="5">
        <v>45720.372870370396</v>
      </c>
      <c r="E32483">
        <f t="shared" si="508"/>
        <v>6</v>
      </c>
      <c r="F32483" s="6">
        <v>45717</v>
      </c>
    </row>
    <row r="32484" spans="1:6" x14ac:dyDescent="0.25">
      <c r="A32484" s="4" t="s">
        <v>6</v>
      </c>
      <c r="B32484" t="s">
        <v>130347</v>
      </c>
      <c r="C32484" s="5">
        <v>45735.613645833299</v>
      </c>
      <c r="D32484" s="5">
        <v>45741.330277777801</v>
      </c>
      <c r="E32484">
        <f t="shared" si="508"/>
        <v>6</v>
      </c>
      <c r="F32484" s="6">
        <v>45717</v>
      </c>
    </row>
    <row r="32485" spans="1:6" x14ac:dyDescent="0.25">
      <c r="A32485" s="4" t="s">
        <v>6</v>
      </c>
      <c r="B32485" t="s">
        <v>130348</v>
      </c>
      <c r="C32485" s="5">
        <v>45726.472708333298</v>
      </c>
      <c r="D32485" s="5">
        <v>45730.578090277799</v>
      </c>
      <c r="E32485">
        <f t="shared" si="508"/>
        <v>4</v>
      </c>
      <c r="F32485" s="6">
        <v>45717</v>
      </c>
    </row>
    <row r="32486" spans="1:6" x14ac:dyDescent="0.25">
      <c r="A32486" s="4" t="s">
        <v>6</v>
      </c>
      <c r="B32486" t="s">
        <v>130349</v>
      </c>
      <c r="C32486" s="5">
        <v>45735.383657407401</v>
      </c>
      <c r="D32486" s="5">
        <v>45740.6038078704</v>
      </c>
      <c r="E32486">
        <f t="shared" si="508"/>
        <v>5</v>
      </c>
      <c r="F32486" s="6">
        <v>45717</v>
      </c>
    </row>
    <row r="32487" spans="1:6" x14ac:dyDescent="0.25">
      <c r="A32487" s="4" t="s">
        <v>6</v>
      </c>
      <c r="B32487" t="s">
        <v>130350</v>
      </c>
      <c r="C32487" s="5">
        <v>45702.368611111102</v>
      </c>
      <c r="D32487" s="5">
        <v>45735.567812499998</v>
      </c>
      <c r="E32487">
        <f t="shared" si="508"/>
        <v>33</v>
      </c>
      <c r="F32487" s="6">
        <v>45717</v>
      </c>
    </row>
    <row r="32488" spans="1:6" x14ac:dyDescent="0.25">
      <c r="A32488" s="4" t="s">
        <v>6</v>
      </c>
      <c r="B32488" t="s">
        <v>130351</v>
      </c>
      <c r="C32488" s="5">
        <v>45716.442407407398</v>
      </c>
      <c r="D32488" s="5">
        <v>45721.474097222199</v>
      </c>
      <c r="E32488">
        <f t="shared" si="508"/>
        <v>5</v>
      </c>
      <c r="F32488" s="6">
        <v>45717</v>
      </c>
    </row>
    <row r="32489" spans="1:6" x14ac:dyDescent="0.25">
      <c r="A32489" s="4" t="s">
        <v>6</v>
      </c>
      <c r="B32489" t="s">
        <v>130352</v>
      </c>
      <c r="C32489" s="5">
        <v>45716.335358796299</v>
      </c>
      <c r="D32489" s="5">
        <v>45723.567557870403</v>
      </c>
      <c r="E32489">
        <f t="shared" si="508"/>
        <v>7</v>
      </c>
      <c r="F32489" s="6">
        <v>45717</v>
      </c>
    </row>
    <row r="32490" spans="1:6" x14ac:dyDescent="0.25">
      <c r="A32490" s="4" t="s">
        <v>6</v>
      </c>
      <c r="B32490" t="s">
        <v>130353</v>
      </c>
      <c r="C32490" s="5">
        <v>45723.370462963001</v>
      </c>
      <c r="D32490" s="5">
        <v>45727.551412036999</v>
      </c>
      <c r="E32490">
        <f t="shared" si="508"/>
        <v>4</v>
      </c>
      <c r="F32490" s="6">
        <v>45717</v>
      </c>
    </row>
    <row r="32491" spans="1:6" x14ac:dyDescent="0.25">
      <c r="A32491" s="4" t="s">
        <v>6</v>
      </c>
      <c r="B32491" t="s">
        <v>130354</v>
      </c>
      <c r="C32491" s="5">
        <v>45714.538136574098</v>
      </c>
      <c r="D32491" s="5">
        <v>45720.348622685196</v>
      </c>
      <c r="E32491">
        <f t="shared" si="508"/>
        <v>6</v>
      </c>
      <c r="F32491" s="6">
        <v>45717</v>
      </c>
    </row>
    <row r="32492" spans="1:6" x14ac:dyDescent="0.25">
      <c r="A32492" s="4" t="s">
        <v>6</v>
      </c>
      <c r="B32492" t="s">
        <v>130355</v>
      </c>
      <c r="C32492" s="5">
        <v>45721.870300925897</v>
      </c>
      <c r="D32492" s="5">
        <v>45733.337928240697</v>
      </c>
      <c r="E32492">
        <f t="shared" si="508"/>
        <v>11</v>
      </c>
      <c r="F32492" s="6">
        <v>45717</v>
      </c>
    </row>
    <row r="32493" spans="1:6" x14ac:dyDescent="0.25">
      <c r="A32493" s="4" t="s">
        <v>6</v>
      </c>
      <c r="B32493" t="s">
        <v>130356</v>
      </c>
      <c r="C32493" s="5">
        <v>45708.525798611103</v>
      </c>
      <c r="D32493" s="5">
        <v>45719.586643518502</v>
      </c>
      <c r="E32493">
        <f t="shared" si="508"/>
        <v>11</v>
      </c>
      <c r="F32493" s="6">
        <v>45717</v>
      </c>
    </row>
    <row r="32494" spans="1:6" x14ac:dyDescent="0.25">
      <c r="A32494" s="4" t="s">
        <v>6</v>
      </c>
      <c r="B32494" t="s">
        <v>130357</v>
      </c>
      <c r="C32494" s="5">
        <v>45734.491412037001</v>
      </c>
      <c r="D32494" s="5">
        <v>45741.655150462997</v>
      </c>
      <c r="E32494">
        <f t="shared" si="508"/>
        <v>7</v>
      </c>
      <c r="F32494" s="6">
        <v>45717</v>
      </c>
    </row>
    <row r="32495" spans="1:6" x14ac:dyDescent="0.25">
      <c r="A32495" s="4" t="s">
        <v>6</v>
      </c>
      <c r="B32495" t="s">
        <v>130358</v>
      </c>
      <c r="C32495" s="5">
        <v>45733.571898148097</v>
      </c>
      <c r="D32495" s="5">
        <v>45735.574432870402</v>
      </c>
      <c r="E32495">
        <f t="shared" si="508"/>
        <v>2</v>
      </c>
      <c r="F32495" s="6">
        <v>45717</v>
      </c>
    </row>
    <row r="32496" spans="1:6" x14ac:dyDescent="0.25">
      <c r="A32496" s="4" t="s">
        <v>6</v>
      </c>
      <c r="B32496" t="s">
        <v>130359</v>
      </c>
      <c r="C32496" s="5">
        <v>45734.572766203702</v>
      </c>
      <c r="D32496" s="5">
        <v>45735.606504629599</v>
      </c>
      <c r="E32496">
        <f t="shared" si="508"/>
        <v>1</v>
      </c>
      <c r="F32496" s="6">
        <v>45717</v>
      </c>
    </row>
    <row r="32497" spans="1:6" x14ac:dyDescent="0.25">
      <c r="A32497" s="4" t="s">
        <v>6</v>
      </c>
      <c r="B32497" t="s">
        <v>130360</v>
      </c>
      <c r="C32497" s="5">
        <v>45712.676724536999</v>
      </c>
      <c r="D32497" s="5">
        <v>45721.609224537002</v>
      </c>
      <c r="E32497">
        <f t="shared" si="508"/>
        <v>9</v>
      </c>
      <c r="F32497" s="6">
        <v>45717</v>
      </c>
    </row>
    <row r="32498" spans="1:6" x14ac:dyDescent="0.25">
      <c r="A32498" s="4" t="s">
        <v>6</v>
      </c>
      <c r="B32498" t="s">
        <v>130361</v>
      </c>
      <c r="C32498" s="5">
        <v>45720.896793981497</v>
      </c>
      <c r="D32498" s="5">
        <v>45726.414942129602</v>
      </c>
      <c r="E32498">
        <f t="shared" si="508"/>
        <v>6</v>
      </c>
      <c r="F32498" s="6">
        <v>45717</v>
      </c>
    </row>
    <row r="32499" spans="1:6" x14ac:dyDescent="0.25">
      <c r="A32499" s="4" t="s">
        <v>6</v>
      </c>
      <c r="B32499" t="s">
        <v>130362</v>
      </c>
      <c r="C32499" s="5">
        <v>45720.6000810185</v>
      </c>
      <c r="D32499" s="5">
        <v>45736.604421296302</v>
      </c>
      <c r="E32499">
        <f t="shared" si="508"/>
        <v>16</v>
      </c>
      <c r="F32499" s="6">
        <v>45717</v>
      </c>
    </row>
    <row r="32500" spans="1:6" x14ac:dyDescent="0.25">
      <c r="A32500" s="4" t="s">
        <v>6</v>
      </c>
      <c r="B32500" t="s">
        <v>130363</v>
      </c>
      <c r="C32500" s="5">
        <v>45716.755902777797</v>
      </c>
      <c r="D32500" s="5">
        <v>45730.650428240697</v>
      </c>
      <c r="E32500">
        <f t="shared" si="508"/>
        <v>14</v>
      </c>
      <c r="F32500" s="6">
        <v>45717</v>
      </c>
    </row>
    <row r="32501" spans="1:6" x14ac:dyDescent="0.25">
      <c r="A32501" s="4" t="s">
        <v>6</v>
      </c>
      <c r="B32501" t="s">
        <v>130364</v>
      </c>
      <c r="C32501" s="5">
        <v>45720.6645601852</v>
      </c>
      <c r="D32501" s="5">
        <v>45726.378240740698</v>
      </c>
      <c r="E32501">
        <f t="shared" si="508"/>
        <v>6</v>
      </c>
      <c r="F32501" s="6">
        <v>45717</v>
      </c>
    </row>
    <row r="32502" spans="1:6" x14ac:dyDescent="0.25">
      <c r="A32502" s="4" t="s">
        <v>6</v>
      </c>
      <c r="B32502" t="s">
        <v>130365</v>
      </c>
      <c r="C32502" s="5">
        <v>45714.581886574102</v>
      </c>
      <c r="D32502" s="5">
        <v>45720.378171296303</v>
      </c>
      <c r="E32502">
        <f t="shared" si="508"/>
        <v>6</v>
      </c>
      <c r="F32502" s="6">
        <v>45717</v>
      </c>
    </row>
    <row r="32503" spans="1:6" x14ac:dyDescent="0.25">
      <c r="A32503" s="4" t="s">
        <v>6</v>
      </c>
      <c r="B32503" t="s">
        <v>130366</v>
      </c>
      <c r="C32503" s="5">
        <v>45727.452349537001</v>
      </c>
      <c r="D32503" s="5">
        <v>45740.584733796299</v>
      </c>
      <c r="E32503">
        <f t="shared" si="508"/>
        <v>13</v>
      </c>
      <c r="F32503" s="6">
        <v>45717</v>
      </c>
    </row>
    <row r="32504" spans="1:6" x14ac:dyDescent="0.25">
      <c r="A32504" s="4" t="s">
        <v>6</v>
      </c>
      <c r="B32504" t="s">
        <v>130367</v>
      </c>
      <c r="C32504" s="5">
        <v>45721.630416666703</v>
      </c>
      <c r="D32504" s="5">
        <v>45733.565902777802</v>
      </c>
      <c r="E32504">
        <f t="shared" si="508"/>
        <v>12</v>
      </c>
      <c r="F32504" s="6">
        <v>45717</v>
      </c>
    </row>
    <row r="32505" spans="1:6" x14ac:dyDescent="0.25">
      <c r="A32505" s="4" t="s">
        <v>6</v>
      </c>
      <c r="B32505" t="s">
        <v>130368</v>
      </c>
      <c r="C32505" s="5">
        <v>45727.305671296301</v>
      </c>
      <c r="D32505" s="5">
        <v>45733.573518518497</v>
      </c>
      <c r="E32505">
        <f t="shared" si="508"/>
        <v>6</v>
      </c>
      <c r="F32505" s="6">
        <v>45717</v>
      </c>
    </row>
    <row r="32506" spans="1:6" x14ac:dyDescent="0.25">
      <c r="A32506" s="4" t="s">
        <v>6</v>
      </c>
      <c r="B32506" t="s">
        <v>130369</v>
      </c>
      <c r="C32506" s="5">
        <v>45723.432673611103</v>
      </c>
      <c r="D32506" s="5">
        <v>45735.447847222204</v>
      </c>
      <c r="E32506">
        <f t="shared" si="508"/>
        <v>12</v>
      </c>
      <c r="F32506" s="6">
        <v>45717</v>
      </c>
    </row>
    <row r="32507" spans="1:6" x14ac:dyDescent="0.25">
      <c r="A32507" s="4" t="s">
        <v>6</v>
      </c>
      <c r="B32507" t="s">
        <v>130370</v>
      </c>
      <c r="C32507" s="5">
        <v>45714.378252314797</v>
      </c>
      <c r="D32507" s="5">
        <v>45727.613032407397</v>
      </c>
      <c r="E32507">
        <f t="shared" si="508"/>
        <v>13</v>
      </c>
      <c r="F32507" s="6">
        <v>45717</v>
      </c>
    </row>
    <row r="32508" spans="1:6" x14ac:dyDescent="0.25">
      <c r="A32508" s="4" t="s">
        <v>6</v>
      </c>
      <c r="B32508" t="s">
        <v>130371</v>
      </c>
      <c r="C32508" s="5">
        <v>45707.639930555597</v>
      </c>
      <c r="D32508" s="5">
        <v>45743.658553240697</v>
      </c>
      <c r="E32508">
        <f t="shared" si="508"/>
        <v>36</v>
      </c>
      <c r="F32508" s="6">
        <v>45717</v>
      </c>
    </row>
    <row r="32509" spans="1:6" x14ac:dyDescent="0.25">
      <c r="A32509" s="4" t="s">
        <v>6</v>
      </c>
      <c r="B32509" t="s">
        <v>130372</v>
      </c>
      <c r="C32509" s="5">
        <v>45720.432337963</v>
      </c>
      <c r="D32509" s="5">
        <v>45737.585312499999</v>
      </c>
      <c r="E32509">
        <f t="shared" si="508"/>
        <v>17</v>
      </c>
      <c r="F32509" s="6">
        <v>45717</v>
      </c>
    </row>
    <row r="32510" spans="1:6" x14ac:dyDescent="0.25">
      <c r="A32510" s="4" t="s">
        <v>6</v>
      </c>
      <c r="B32510" t="s">
        <v>130373</v>
      </c>
      <c r="C32510" s="5">
        <v>45716.286192129599</v>
      </c>
      <c r="D32510" s="5">
        <v>45723.629583333299</v>
      </c>
      <c r="E32510">
        <f t="shared" si="508"/>
        <v>7</v>
      </c>
      <c r="F32510" s="6">
        <v>45717</v>
      </c>
    </row>
    <row r="32511" spans="1:6" x14ac:dyDescent="0.25">
      <c r="A32511" s="4" t="s">
        <v>6</v>
      </c>
      <c r="B32511" t="s">
        <v>130374</v>
      </c>
      <c r="C32511" s="5">
        <v>45715.631793981498</v>
      </c>
      <c r="D32511" s="5">
        <v>45733.6461458333</v>
      </c>
      <c r="E32511">
        <f t="shared" si="508"/>
        <v>18</v>
      </c>
      <c r="F32511" s="6">
        <v>45717</v>
      </c>
    </row>
    <row r="32512" spans="1:6" x14ac:dyDescent="0.25">
      <c r="A32512" s="4" t="s">
        <v>6</v>
      </c>
      <c r="B32512" t="s">
        <v>130375</v>
      </c>
      <c r="C32512" s="5">
        <v>45706.415983796302</v>
      </c>
      <c r="D32512" s="5">
        <v>45734.457222222198</v>
      </c>
      <c r="E32512">
        <f t="shared" si="508"/>
        <v>28</v>
      </c>
      <c r="F32512" s="6">
        <v>45717</v>
      </c>
    </row>
    <row r="32513" spans="1:6" x14ac:dyDescent="0.25">
      <c r="A32513" s="4" t="s">
        <v>6</v>
      </c>
      <c r="B32513" t="s">
        <v>130376</v>
      </c>
      <c r="C32513" s="5">
        <v>45714.427152777796</v>
      </c>
      <c r="D32513" s="5">
        <v>45719.662615740701</v>
      </c>
      <c r="E32513">
        <f t="shared" si="508"/>
        <v>5</v>
      </c>
      <c r="F32513" s="6">
        <v>45717</v>
      </c>
    </row>
    <row r="32514" spans="1:6" x14ac:dyDescent="0.25">
      <c r="A32514" s="4" t="s">
        <v>6</v>
      </c>
      <c r="B32514" t="s">
        <v>130377</v>
      </c>
      <c r="C32514" s="5">
        <v>45726.566597222198</v>
      </c>
      <c r="D32514" s="5">
        <v>45740.347372685203</v>
      </c>
      <c r="E32514">
        <f t="shared" ref="E32514:E32577" si="509">ROUND(D32514-C32514,0)</f>
        <v>14</v>
      </c>
      <c r="F32514" s="6">
        <v>45717</v>
      </c>
    </row>
    <row r="32515" spans="1:6" x14ac:dyDescent="0.25">
      <c r="A32515" s="4" t="s">
        <v>6</v>
      </c>
      <c r="B32515" t="s">
        <v>130378</v>
      </c>
      <c r="C32515" s="5">
        <v>45714.4003240741</v>
      </c>
      <c r="D32515" s="5">
        <v>45720.354537036997</v>
      </c>
      <c r="E32515">
        <f t="shared" si="509"/>
        <v>6</v>
      </c>
      <c r="F32515" s="6">
        <v>45717</v>
      </c>
    </row>
    <row r="32516" spans="1:6" x14ac:dyDescent="0.25">
      <c r="A32516" s="4" t="s">
        <v>6</v>
      </c>
      <c r="B32516" t="s">
        <v>130379</v>
      </c>
      <c r="C32516" s="5">
        <v>45735.626921296302</v>
      </c>
      <c r="D32516" s="5">
        <v>45743.533437500002</v>
      </c>
      <c r="E32516">
        <f t="shared" si="509"/>
        <v>8</v>
      </c>
      <c r="F32516" s="6">
        <v>45717</v>
      </c>
    </row>
    <row r="32517" spans="1:6" x14ac:dyDescent="0.25">
      <c r="A32517" s="4" t="s">
        <v>6</v>
      </c>
      <c r="B32517" t="s">
        <v>130380</v>
      </c>
      <c r="C32517" s="5">
        <v>45720.659525463001</v>
      </c>
      <c r="D32517" s="5">
        <v>45727.543495370403</v>
      </c>
      <c r="E32517">
        <f t="shared" si="509"/>
        <v>7</v>
      </c>
      <c r="F32517" s="6">
        <v>45717</v>
      </c>
    </row>
    <row r="32518" spans="1:6" x14ac:dyDescent="0.25">
      <c r="A32518" s="4" t="s">
        <v>6</v>
      </c>
      <c r="B32518" t="s">
        <v>130381</v>
      </c>
      <c r="C32518" s="5">
        <v>45723.513969907399</v>
      </c>
      <c r="D32518" s="5">
        <v>45728.649363425902</v>
      </c>
      <c r="E32518">
        <f t="shared" si="509"/>
        <v>5</v>
      </c>
      <c r="F32518" s="6">
        <v>45717</v>
      </c>
    </row>
    <row r="32519" spans="1:6" x14ac:dyDescent="0.25">
      <c r="A32519" s="4" t="s">
        <v>6</v>
      </c>
      <c r="B32519" t="s">
        <v>130382</v>
      </c>
      <c r="C32519" s="5">
        <v>45714.5682407407</v>
      </c>
      <c r="D32519" s="5">
        <v>45720.366875</v>
      </c>
      <c r="E32519">
        <f t="shared" si="509"/>
        <v>6</v>
      </c>
      <c r="F32519" s="6">
        <v>45717</v>
      </c>
    </row>
    <row r="32520" spans="1:6" x14ac:dyDescent="0.25">
      <c r="A32520" s="4" t="s">
        <v>6</v>
      </c>
      <c r="B32520" t="s">
        <v>130383</v>
      </c>
      <c r="C32520" s="5">
        <v>45723.435312499998</v>
      </c>
      <c r="D32520" s="5">
        <v>45728.378599536998</v>
      </c>
      <c r="E32520">
        <f t="shared" si="509"/>
        <v>5</v>
      </c>
      <c r="F32520" s="6">
        <v>45717</v>
      </c>
    </row>
    <row r="32521" spans="1:6" x14ac:dyDescent="0.25">
      <c r="A32521" s="4" t="s">
        <v>6</v>
      </c>
      <c r="B32521" t="s">
        <v>130384</v>
      </c>
      <c r="C32521" s="5">
        <v>45719.771655092598</v>
      </c>
      <c r="D32521" s="5">
        <v>45726.363761574103</v>
      </c>
      <c r="E32521">
        <f t="shared" si="509"/>
        <v>7</v>
      </c>
      <c r="F32521" s="6">
        <v>45717</v>
      </c>
    </row>
    <row r="32522" spans="1:6" x14ac:dyDescent="0.25">
      <c r="A32522" s="4" t="s">
        <v>6</v>
      </c>
      <c r="B32522" t="s">
        <v>130385</v>
      </c>
      <c r="C32522" s="5">
        <v>45701.460821759298</v>
      </c>
      <c r="D32522" s="5">
        <v>45737.322951388902</v>
      </c>
      <c r="E32522">
        <f t="shared" si="509"/>
        <v>36</v>
      </c>
      <c r="F32522" s="6">
        <v>45717</v>
      </c>
    </row>
    <row r="32523" spans="1:6" x14ac:dyDescent="0.25">
      <c r="A32523" s="4" t="s">
        <v>6</v>
      </c>
      <c r="B32523" t="s">
        <v>130386</v>
      </c>
      <c r="C32523" s="5">
        <v>45714.358726851897</v>
      </c>
      <c r="D32523" s="5">
        <v>45723.565254629597</v>
      </c>
      <c r="E32523">
        <f t="shared" si="509"/>
        <v>9</v>
      </c>
      <c r="F32523" s="6">
        <v>45717</v>
      </c>
    </row>
    <row r="32524" spans="1:6" x14ac:dyDescent="0.25">
      <c r="A32524" s="4" t="s">
        <v>6</v>
      </c>
      <c r="B32524" t="s">
        <v>130387</v>
      </c>
      <c r="C32524" s="5">
        <v>45735.622835648202</v>
      </c>
      <c r="D32524" s="5">
        <v>45740.607407407399</v>
      </c>
      <c r="E32524">
        <f t="shared" si="509"/>
        <v>5</v>
      </c>
      <c r="F32524" s="6">
        <v>45717</v>
      </c>
    </row>
    <row r="32525" spans="1:6" x14ac:dyDescent="0.25">
      <c r="A32525" s="4" t="s">
        <v>6</v>
      </c>
      <c r="B32525" t="s">
        <v>130388</v>
      </c>
      <c r="C32525" s="5">
        <v>45707.3272222222</v>
      </c>
      <c r="D32525" s="5">
        <v>45734.331527777802</v>
      </c>
      <c r="E32525">
        <f t="shared" si="509"/>
        <v>27</v>
      </c>
      <c r="F32525" s="6">
        <v>45717</v>
      </c>
    </row>
    <row r="32526" spans="1:6" x14ac:dyDescent="0.25">
      <c r="A32526" s="4" t="s">
        <v>6</v>
      </c>
      <c r="B32526" t="s">
        <v>130389</v>
      </c>
      <c r="C32526" s="5">
        <v>45723.6021064815</v>
      </c>
      <c r="D32526" s="5">
        <v>45737.389537037001</v>
      </c>
      <c r="E32526">
        <f t="shared" si="509"/>
        <v>14</v>
      </c>
      <c r="F32526" s="6">
        <v>45717</v>
      </c>
    </row>
    <row r="32527" spans="1:6" x14ac:dyDescent="0.25">
      <c r="A32527" s="4" t="s">
        <v>6</v>
      </c>
      <c r="B32527" t="s">
        <v>130390</v>
      </c>
      <c r="C32527" s="5">
        <v>45702.332407407397</v>
      </c>
      <c r="D32527" s="5">
        <v>45747.436064814799</v>
      </c>
      <c r="E32527">
        <f t="shared" si="509"/>
        <v>45</v>
      </c>
      <c r="F32527" s="6">
        <v>45717</v>
      </c>
    </row>
    <row r="32528" spans="1:6" x14ac:dyDescent="0.25">
      <c r="A32528" s="4" t="s">
        <v>6</v>
      </c>
      <c r="B32528" t="s">
        <v>130391</v>
      </c>
      <c r="C32528" s="5">
        <v>45736.5215509259</v>
      </c>
      <c r="D32528" s="5">
        <v>45740.652604166702</v>
      </c>
      <c r="E32528">
        <f t="shared" si="509"/>
        <v>4</v>
      </c>
      <c r="F32528" s="6">
        <v>45717</v>
      </c>
    </row>
    <row r="32529" spans="1:6" x14ac:dyDescent="0.25">
      <c r="A32529" s="4" t="s">
        <v>6</v>
      </c>
      <c r="B32529" t="s">
        <v>130392</v>
      </c>
      <c r="C32529" s="5">
        <v>45709.678263888898</v>
      </c>
      <c r="D32529" s="5">
        <v>45719.464768518497</v>
      </c>
      <c r="E32529">
        <f t="shared" si="509"/>
        <v>10</v>
      </c>
      <c r="F32529" s="6">
        <v>45717</v>
      </c>
    </row>
    <row r="32530" spans="1:6" x14ac:dyDescent="0.25">
      <c r="A32530" s="4" t="s">
        <v>6</v>
      </c>
      <c r="B32530" t="s">
        <v>130393</v>
      </c>
      <c r="C32530" s="5">
        <v>45701.428171296298</v>
      </c>
      <c r="D32530" s="5">
        <v>45740.6729976852</v>
      </c>
      <c r="E32530">
        <f t="shared" si="509"/>
        <v>39</v>
      </c>
      <c r="F32530" s="6">
        <v>45717</v>
      </c>
    </row>
    <row r="32531" spans="1:6" x14ac:dyDescent="0.25">
      <c r="A32531" s="4" t="s">
        <v>6</v>
      </c>
      <c r="B32531" t="s">
        <v>130394</v>
      </c>
      <c r="C32531" s="5">
        <v>45701.443854166697</v>
      </c>
      <c r="D32531" s="5">
        <v>45733.5758796296</v>
      </c>
      <c r="E32531">
        <f t="shared" si="509"/>
        <v>32</v>
      </c>
      <c r="F32531" s="6">
        <v>45717</v>
      </c>
    </row>
    <row r="32532" spans="1:6" x14ac:dyDescent="0.25">
      <c r="A32532" s="4" t="s">
        <v>6</v>
      </c>
      <c r="B32532" t="s">
        <v>130395</v>
      </c>
      <c r="C32532" s="5">
        <v>45701.417800925898</v>
      </c>
      <c r="D32532" s="5">
        <v>45740.666655092602</v>
      </c>
      <c r="E32532">
        <f t="shared" si="509"/>
        <v>39</v>
      </c>
      <c r="F32532" s="6">
        <v>45717</v>
      </c>
    </row>
    <row r="32533" spans="1:6" x14ac:dyDescent="0.25">
      <c r="A32533" s="4" t="s">
        <v>6</v>
      </c>
      <c r="B32533" t="s">
        <v>130396</v>
      </c>
      <c r="C32533" s="5">
        <v>45719.651342592602</v>
      </c>
      <c r="D32533" s="5">
        <v>45723.669965277797</v>
      </c>
      <c r="E32533">
        <f t="shared" si="509"/>
        <v>4</v>
      </c>
      <c r="F32533" s="6">
        <v>45717</v>
      </c>
    </row>
    <row r="32534" spans="1:6" x14ac:dyDescent="0.25">
      <c r="A32534" s="4" t="s">
        <v>6</v>
      </c>
      <c r="B32534" t="s">
        <v>130397</v>
      </c>
      <c r="C32534" s="5">
        <v>45715.364432870403</v>
      </c>
      <c r="D32534" s="5">
        <v>45720.38</v>
      </c>
      <c r="E32534">
        <f t="shared" si="509"/>
        <v>5</v>
      </c>
      <c r="F32534" s="6">
        <v>45717</v>
      </c>
    </row>
    <row r="32535" spans="1:6" x14ac:dyDescent="0.25">
      <c r="A32535" s="4" t="s">
        <v>6</v>
      </c>
      <c r="B32535" t="s">
        <v>130398</v>
      </c>
      <c r="C32535" s="5">
        <v>45714.3662847222</v>
      </c>
      <c r="D32535" s="5">
        <v>45720.425381944398</v>
      </c>
      <c r="E32535">
        <f t="shared" si="509"/>
        <v>6</v>
      </c>
      <c r="F32535" s="6">
        <v>45717</v>
      </c>
    </row>
    <row r="32536" spans="1:6" x14ac:dyDescent="0.25">
      <c r="A32536" s="4" t="s">
        <v>6</v>
      </c>
      <c r="B32536" t="s">
        <v>130399</v>
      </c>
      <c r="C32536" s="5">
        <v>45712.342337962997</v>
      </c>
      <c r="D32536" s="5">
        <v>45733.6543171296</v>
      </c>
      <c r="E32536">
        <f t="shared" si="509"/>
        <v>21</v>
      </c>
      <c r="F32536" s="6">
        <v>45717</v>
      </c>
    </row>
    <row r="32537" spans="1:6" x14ac:dyDescent="0.25">
      <c r="A32537" s="4" t="s">
        <v>6</v>
      </c>
      <c r="B32537" t="s">
        <v>130400</v>
      </c>
      <c r="C32537" s="5">
        <v>45709.5753819444</v>
      </c>
      <c r="D32537" s="5">
        <v>45722.455208333296</v>
      </c>
      <c r="E32537">
        <f t="shared" si="509"/>
        <v>13</v>
      </c>
      <c r="F32537" s="6">
        <v>45717</v>
      </c>
    </row>
    <row r="32538" spans="1:6" x14ac:dyDescent="0.25">
      <c r="A32538" s="4" t="s">
        <v>6</v>
      </c>
      <c r="B32538" t="s">
        <v>130401</v>
      </c>
      <c r="C32538" s="5">
        <v>45719.589120370401</v>
      </c>
      <c r="D32538" s="5">
        <v>45723.668854166703</v>
      </c>
      <c r="E32538">
        <f t="shared" si="509"/>
        <v>4</v>
      </c>
      <c r="F32538" s="6">
        <v>45717</v>
      </c>
    </row>
    <row r="32539" spans="1:6" x14ac:dyDescent="0.25">
      <c r="A32539" s="4" t="s">
        <v>6</v>
      </c>
      <c r="B32539" t="s">
        <v>130402</v>
      </c>
      <c r="C32539" s="5">
        <v>45701.387129629598</v>
      </c>
      <c r="D32539" s="5">
        <v>45719.387511574103</v>
      </c>
      <c r="E32539">
        <f t="shared" si="509"/>
        <v>18</v>
      </c>
      <c r="F32539" s="6">
        <v>45717</v>
      </c>
    </row>
    <row r="32540" spans="1:6" x14ac:dyDescent="0.25">
      <c r="A32540" s="4" t="s">
        <v>6</v>
      </c>
      <c r="B32540" t="s">
        <v>130403</v>
      </c>
      <c r="C32540" s="5">
        <v>45714.385416666701</v>
      </c>
      <c r="D32540" s="5">
        <v>45720.375891203701</v>
      </c>
      <c r="E32540">
        <f t="shared" si="509"/>
        <v>6</v>
      </c>
      <c r="F32540" s="6">
        <v>45717</v>
      </c>
    </row>
    <row r="32541" spans="1:6" x14ac:dyDescent="0.25">
      <c r="A32541" s="4" t="s">
        <v>6</v>
      </c>
      <c r="B32541" t="s">
        <v>130404</v>
      </c>
      <c r="C32541" s="5">
        <v>45707.265162037002</v>
      </c>
      <c r="D32541" s="5">
        <v>45741.618587962999</v>
      </c>
      <c r="E32541">
        <f t="shared" si="509"/>
        <v>34</v>
      </c>
      <c r="F32541" s="6">
        <v>45717</v>
      </c>
    </row>
    <row r="32542" spans="1:6" x14ac:dyDescent="0.25">
      <c r="A32542" s="4" t="s">
        <v>6</v>
      </c>
      <c r="B32542" t="s">
        <v>130405</v>
      </c>
      <c r="C32542" s="5">
        <v>45726.321412037003</v>
      </c>
      <c r="D32542" s="5">
        <v>45737.6636111111</v>
      </c>
      <c r="E32542">
        <f t="shared" si="509"/>
        <v>11</v>
      </c>
      <c r="F32542" s="6">
        <v>45717</v>
      </c>
    </row>
    <row r="32543" spans="1:6" x14ac:dyDescent="0.25">
      <c r="A32543" s="4" t="s">
        <v>6</v>
      </c>
      <c r="B32543" t="s">
        <v>130406</v>
      </c>
      <c r="C32543" s="5">
        <v>45723.390335648102</v>
      </c>
      <c r="D32543" s="5">
        <v>45728.566388888903</v>
      </c>
      <c r="E32543">
        <f t="shared" si="509"/>
        <v>5</v>
      </c>
      <c r="F32543" s="6">
        <v>45717</v>
      </c>
    </row>
    <row r="32544" spans="1:6" x14ac:dyDescent="0.25">
      <c r="A32544" s="4" t="s">
        <v>6</v>
      </c>
      <c r="B32544" t="s">
        <v>130407</v>
      </c>
      <c r="C32544" s="5">
        <v>45723.355046296303</v>
      </c>
      <c r="D32544" s="5">
        <v>45728.3676388889</v>
      </c>
      <c r="E32544">
        <f t="shared" si="509"/>
        <v>5</v>
      </c>
      <c r="F32544" s="6">
        <v>45717</v>
      </c>
    </row>
    <row r="32545" spans="1:6" x14ac:dyDescent="0.25">
      <c r="A32545" s="4" t="s">
        <v>6</v>
      </c>
      <c r="B32545" t="s">
        <v>130408</v>
      </c>
      <c r="C32545" s="5">
        <v>45723.369155092601</v>
      </c>
      <c r="D32545" s="5">
        <v>45728.409375000003</v>
      </c>
      <c r="E32545">
        <f t="shared" si="509"/>
        <v>5</v>
      </c>
      <c r="F32545" s="6">
        <v>45717</v>
      </c>
    </row>
    <row r="32546" spans="1:6" x14ac:dyDescent="0.25">
      <c r="A32546" s="4" t="s">
        <v>6</v>
      </c>
      <c r="B32546" t="s">
        <v>130409</v>
      </c>
      <c r="C32546" s="5">
        <v>45716.3418634259</v>
      </c>
      <c r="D32546" s="5">
        <v>45723.561168981498</v>
      </c>
      <c r="E32546">
        <f t="shared" si="509"/>
        <v>7</v>
      </c>
      <c r="F32546" s="6">
        <v>45717</v>
      </c>
    </row>
    <row r="32547" spans="1:6" x14ac:dyDescent="0.25">
      <c r="A32547" s="4" t="s">
        <v>6</v>
      </c>
      <c r="B32547" t="s">
        <v>130410</v>
      </c>
      <c r="C32547" s="5">
        <v>45716.6183564815</v>
      </c>
      <c r="D32547" s="5">
        <v>45736.417511574102</v>
      </c>
      <c r="E32547">
        <f t="shared" si="509"/>
        <v>20</v>
      </c>
      <c r="F32547" s="6">
        <v>45717</v>
      </c>
    </row>
    <row r="32548" spans="1:6" x14ac:dyDescent="0.25">
      <c r="A32548" s="4" t="s">
        <v>6</v>
      </c>
      <c r="B32548" t="s">
        <v>130411</v>
      </c>
      <c r="C32548" s="5">
        <v>45723.336944444403</v>
      </c>
      <c r="D32548" s="5">
        <v>45728.406145833302</v>
      </c>
      <c r="E32548">
        <f t="shared" si="509"/>
        <v>5</v>
      </c>
      <c r="F32548" s="6">
        <v>45717</v>
      </c>
    </row>
    <row r="32549" spans="1:6" x14ac:dyDescent="0.25">
      <c r="A32549" s="4" t="s">
        <v>6</v>
      </c>
      <c r="B32549" t="s">
        <v>130412</v>
      </c>
      <c r="C32549" s="5">
        <v>45719.700081018498</v>
      </c>
      <c r="D32549" s="5">
        <v>45730.638078703698</v>
      </c>
      <c r="E32549">
        <f t="shared" si="509"/>
        <v>11</v>
      </c>
      <c r="F32549" s="6">
        <v>45717</v>
      </c>
    </row>
    <row r="32550" spans="1:6" x14ac:dyDescent="0.25">
      <c r="A32550" s="4" t="s">
        <v>6</v>
      </c>
      <c r="B32550" t="s">
        <v>130413</v>
      </c>
      <c r="C32550" s="5">
        <v>45712.313379629602</v>
      </c>
      <c r="D32550" s="5">
        <v>45719.409895833298</v>
      </c>
      <c r="E32550">
        <f t="shared" si="509"/>
        <v>7</v>
      </c>
      <c r="F32550" s="6">
        <v>45717</v>
      </c>
    </row>
    <row r="32551" spans="1:6" x14ac:dyDescent="0.25">
      <c r="A32551" s="4" t="s">
        <v>6</v>
      </c>
      <c r="B32551" t="s">
        <v>130414</v>
      </c>
      <c r="C32551" s="5">
        <v>45722.473032407397</v>
      </c>
      <c r="D32551" s="5">
        <v>45727.403634259303</v>
      </c>
      <c r="E32551">
        <f t="shared" si="509"/>
        <v>5</v>
      </c>
      <c r="F32551" s="6">
        <v>45717</v>
      </c>
    </row>
    <row r="32552" spans="1:6" x14ac:dyDescent="0.25">
      <c r="A32552" s="4" t="s">
        <v>6</v>
      </c>
      <c r="B32552" t="s">
        <v>130415</v>
      </c>
      <c r="C32552" s="5">
        <v>45712.2829166667</v>
      </c>
      <c r="D32552" s="5">
        <v>45722.630613425899</v>
      </c>
      <c r="E32552">
        <f t="shared" si="509"/>
        <v>10</v>
      </c>
      <c r="F32552" s="6">
        <v>45717</v>
      </c>
    </row>
    <row r="32553" spans="1:6" x14ac:dyDescent="0.25">
      <c r="A32553" s="4" t="s">
        <v>6</v>
      </c>
      <c r="B32553" t="s">
        <v>130416</v>
      </c>
      <c r="C32553" s="5">
        <v>45729.514571759297</v>
      </c>
      <c r="D32553" s="5">
        <v>45733.586053240702</v>
      </c>
      <c r="E32553">
        <f t="shared" si="509"/>
        <v>4</v>
      </c>
      <c r="F32553" s="6">
        <v>45717</v>
      </c>
    </row>
    <row r="32554" spans="1:6" x14ac:dyDescent="0.25">
      <c r="A32554" s="4" t="s">
        <v>6</v>
      </c>
      <c r="B32554" t="s">
        <v>130417</v>
      </c>
      <c r="C32554" s="5">
        <v>45736.342916666697</v>
      </c>
      <c r="D32554" s="5">
        <v>45740.6503703704</v>
      </c>
      <c r="E32554">
        <f t="shared" si="509"/>
        <v>4</v>
      </c>
      <c r="F32554" s="6">
        <v>45717</v>
      </c>
    </row>
    <row r="32555" spans="1:6" x14ac:dyDescent="0.25">
      <c r="A32555" s="4" t="s">
        <v>6</v>
      </c>
      <c r="B32555" t="s">
        <v>130418</v>
      </c>
      <c r="C32555" s="5">
        <v>45722.512094907397</v>
      </c>
      <c r="D32555" s="5">
        <v>45742.336666666699</v>
      </c>
      <c r="E32555">
        <f t="shared" si="509"/>
        <v>20</v>
      </c>
      <c r="F32555" s="6">
        <v>45717</v>
      </c>
    </row>
    <row r="32556" spans="1:6" x14ac:dyDescent="0.25">
      <c r="A32556" s="4" t="s">
        <v>6</v>
      </c>
      <c r="B32556" t="s">
        <v>130419</v>
      </c>
      <c r="C32556" s="5">
        <v>45722.619861111103</v>
      </c>
      <c r="D32556" s="5">
        <v>45727.408009259299</v>
      </c>
      <c r="E32556">
        <f t="shared" si="509"/>
        <v>5</v>
      </c>
      <c r="F32556" s="6">
        <v>45717</v>
      </c>
    </row>
    <row r="32557" spans="1:6" x14ac:dyDescent="0.25">
      <c r="A32557" s="4" t="s">
        <v>6</v>
      </c>
      <c r="B32557" t="s">
        <v>130420</v>
      </c>
      <c r="C32557" s="5">
        <v>45719.760972222197</v>
      </c>
      <c r="D32557" s="5">
        <v>45726.381944444402</v>
      </c>
      <c r="E32557">
        <f t="shared" si="509"/>
        <v>7</v>
      </c>
      <c r="F32557" s="6">
        <v>45717</v>
      </c>
    </row>
    <row r="32558" spans="1:6" x14ac:dyDescent="0.25">
      <c r="A32558" s="4" t="s">
        <v>6</v>
      </c>
      <c r="B32558" t="s">
        <v>130421</v>
      </c>
      <c r="C32558" s="5">
        <v>45726.541076388901</v>
      </c>
      <c r="D32558" s="5">
        <v>45729.456087963001</v>
      </c>
      <c r="E32558">
        <f t="shared" si="509"/>
        <v>3</v>
      </c>
      <c r="F32558" s="6">
        <v>45717</v>
      </c>
    </row>
    <row r="32559" spans="1:6" x14ac:dyDescent="0.25">
      <c r="A32559" s="4" t="s">
        <v>6</v>
      </c>
      <c r="B32559" t="s">
        <v>130422</v>
      </c>
      <c r="C32559" s="5">
        <v>45709.547905092601</v>
      </c>
      <c r="D32559" s="5">
        <v>45719.428009259304</v>
      </c>
      <c r="E32559">
        <f t="shared" si="509"/>
        <v>10</v>
      </c>
      <c r="F32559" s="6">
        <v>45717</v>
      </c>
    </row>
    <row r="32560" spans="1:6" x14ac:dyDescent="0.25">
      <c r="A32560" s="4" t="s">
        <v>6</v>
      </c>
      <c r="B32560" t="s">
        <v>130423</v>
      </c>
      <c r="C32560" s="5">
        <v>45714.601446759298</v>
      </c>
      <c r="D32560" s="5">
        <v>45733.561666666697</v>
      </c>
      <c r="E32560">
        <f t="shared" si="509"/>
        <v>19</v>
      </c>
      <c r="F32560" s="6">
        <v>45717</v>
      </c>
    </row>
    <row r="32561" spans="1:6" x14ac:dyDescent="0.25">
      <c r="A32561" s="4" t="s">
        <v>6</v>
      </c>
      <c r="B32561" t="s">
        <v>130424</v>
      </c>
      <c r="C32561" s="5">
        <v>45727.5065509259</v>
      </c>
      <c r="D32561" s="5">
        <v>45737.606736111098</v>
      </c>
      <c r="E32561">
        <f t="shared" si="509"/>
        <v>10</v>
      </c>
      <c r="F32561" s="6">
        <v>45717</v>
      </c>
    </row>
    <row r="32562" spans="1:6" x14ac:dyDescent="0.25">
      <c r="A32562" s="4" t="s">
        <v>6</v>
      </c>
      <c r="B32562" t="s">
        <v>130425</v>
      </c>
      <c r="C32562" s="5">
        <v>45721.5157175926</v>
      </c>
      <c r="D32562" s="5">
        <v>45727.323321759301</v>
      </c>
      <c r="E32562">
        <f t="shared" si="509"/>
        <v>6</v>
      </c>
      <c r="F32562" s="6">
        <v>45717</v>
      </c>
    </row>
    <row r="32563" spans="1:6" x14ac:dyDescent="0.25">
      <c r="A32563" s="4" t="s">
        <v>6</v>
      </c>
      <c r="B32563" t="s">
        <v>130426</v>
      </c>
      <c r="C32563" s="5">
        <v>45727.426342592596</v>
      </c>
      <c r="D32563" s="5">
        <v>45737.404189814799</v>
      </c>
      <c r="E32563">
        <f t="shared" si="509"/>
        <v>10</v>
      </c>
      <c r="F32563" s="6">
        <v>45717</v>
      </c>
    </row>
    <row r="32564" spans="1:6" x14ac:dyDescent="0.25">
      <c r="A32564" s="4" t="s">
        <v>6</v>
      </c>
      <c r="B32564" t="s">
        <v>130427</v>
      </c>
      <c r="C32564" s="5">
        <v>45733.467696759297</v>
      </c>
      <c r="D32564" s="5">
        <v>45735.625567129602</v>
      </c>
      <c r="E32564">
        <f t="shared" si="509"/>
        <v>2</v>
      </c>
      <c r="F32564" s="6">
        <v>45717</v>
      </c>
    </row>
    <row r="32565" spans="1:6" x14ac:dyDescent="0.25">
      <c r="A32565" s="4" t="s">
        <v>6</v>
      </c>
      <c r="B32565" t="s">
        <v>130428</v>
      </c>
      <c r="C32565" s="5">
        <v>45723.3522800926</v>
      </c>
      <c r="D32565" s="5">
        <v>45735.438055555598</v>
      </c>
      <c r="E32565">
        <f t="shared" si="509"/>
        <v>12</v>
      </c>
      <c r="F32565" s="6">
        <v>45717</v>
      </c>
    </row>
    <row r="32566" spans="1:6" x14ac:dyDescent="0.25">
      <c r="A32566" s="4" t="s">
        <v>6</v>
      </c>
      <c r="B32566" t="s">
        <v>130429</v>
      </c>
      <c r="C32566" s="5">
        <v>45715.590798611098</v>
      </c>
      <c r="D32566" s="5">
        <v>45721.524953703702</v>
      </c>
      <c r="E32566">
        <f t="shared" si="509"/>
        <v>6</v>
      </c>
      <c r="F32566" s="6">
        <v>45717</v>
      </c>
    </row>
    <row r="32567" spans="1:6" x14ac:dyDescent="0.25">
      <c r="A32567" s="4" t="s">
        <v>6</v>
      </c>
      <c r="B32567" t="s">
        <v>130430</v>
      </c>
      <c r="C32567" s="5">
        <v>45713.816134259301</v>
      </c>
      <c r="D32567" s="5">
        <v>45720.538090277798</v>
      </c>
      <c r="E32567">
        <f t="shared" si="509"/>
        <v>7</v>
      </c>
      <c r="F32567" s="6">
        <v>45717</v>
      </c>
    </row>
    <row r="32568" spans="1:6" x14ac:dyDescent="0.25">
      <c r="A32568" s="4" t="s">
        <v>6</v>
      </c>
      <c r="B32568" t="s">
        <v>130431</v>
      </c>
      <c r="C32568" s="5">
        <v>45733.426967592597</v>
      </c>
      <c r="D32568" s="5">
        <v>45743.3519212963</v>
      </c>
      <c r="E32568">
        <f t="shared" si="509"/>
        <v>10</v>
      </c>
      <c r="F32568" s="6">
        <v>45717</v>
      </c>
    </row>
    <row r="32569" spans="1:6" x14ac:dyDescent="0.25">
      <c r="A32569" s="4" t="s">
        <v>6</v>
      </c>
      <c r="B32569" t="s">
        <v>130432</v>
      </c>
      <c r="C32569" s="5">
        <v>45721.6583217593</v>
      </c>
      <c r="D32569" s="5">
        <v>45727.4194444444</v>
      </c>
      <c r="E32569">
        <f t="shared" si="509"/>
        <v>6</v>
      </c>
      <c r="F32569" s="6">
        <v>45717</v>
      </c>
    </row>
    <row r="32570" spans="1:6" x14ac:dyDescent="0.25">
      <c r="A32570" s="4" t="s">
        <v>6</v>
      </c>
      <c r="B32570" t="s">
        <v>130433</v>
      </c>
      <c r="C32570" s="5">
        <v>45721.646157407398</v>
      </c>
      <c r="D32570" s="5">
        <v>45728.566574074102</v>
      </c>
      <c r="E32570">
        <f t="shared" si="509"/>
        <v>7</v>
      </c>
      <c r="F32570" s="6">
        <v>45717</v>
      </c>
    </row>
    <row r="32571" spans="1:6" x14ac:dyDescent="0.25">
      <c r="A32571" s="4" t="s">
        <v>6</v>
      </c>
      <c r="B32571" t="s">
        <v>130434</v>
      </c>
      <c r="C32571" s="5">
        <v>45723.389988425901</v>
      </c>
      <c r="D32571" s="5">
        <v>45728.544456018499</v>
      </c>
      <c r="E32571">
        <f t="shared" si="509"/>
        <v>5</v>
      </c>
      <c r="F32571" s="6">
        <v>45717</v>
      </c>
    </row>
    <row r="32572" spans="1:6" x14ac:dyDescent="0.25">
      <c r="A32572" s="4" t="s">
        <v>6</v>
      </c>
      <c r="B32572" t="s">
        <v>130435</v>
      </c>
      <c r="C32572" s="5">
        <v>45721.632164351897</v>
      </c>
      <c r="D32572" s="5">
        <v>45735.547164351898</v>
      </c>
      <c r="E32572">
        <f t="shared" si="509"/>
        <v>14</v>
      </c>
      <c r="F32572" s="6">
        <v>45717</v>
      </c>
    </row>
    <row r="32573" spans="1:6" x14ac:dyDescent="0.25">
      <c r="A32573" s="4" t="s">
        <v>6</v>
      </c>
      <c r="B32573" t="s">
        <v>130436</v>
      </c>
      <c r="C32573" s="5">
        <v>45713.464456018497</v>
      </c>
      <c r="D32573" s="5">
        <v>45740.401747685202</v>
      </c>
      <c r="E32573">
        <f t="shared" si="509"/>
        <v>27</v>
      </c>
      <c r="F32573" s="6">
        <v>45717</v>
      </c>
    </row>
    <row r="32574" spans="1:6" x14ac:dyDescent="0.25">
      <c r="A32574" s="4" t="s">
        <v>6</v>
      </c>
      <c r="B32574" t="s">
        <v>130437</v>
      </c>
      <c r="C32574" s="5">
        <v>45714.919849537</v>
      </c>
      <c r="D32574" s="5">
        <v>45735.397395833301</v>
      </c>
      <c r="E32574">
        <f t="shared" si="509"/>
        <v>20</v>
      </c>
      <c r="F32574" s="6">
        <v>45717</v>
      </c>
    </row>
    <row r="32575" spans="1:6" x14ac:dyDescent="0.25">
      <c r="A32575" s="4" t="s">
        <v>6</v>
      </c>
      <c r="B32575" t="s">
        <v>130438</v>
      </c>
      <c r="C32575" s="5">
        <v>45733.412280092598</v>
      </c>
      <c r="D32575" s="5">
        <v>45735.572951388902</v>
      </c>
      <c r="E32575">
        <f t="shared" si="509"/>
        <v>2</v>
      </c>
      <c r="F32575" s="6">
        <v>45717</v>
      </c>
    </row>
    <row r="32576" spans="1:6" x14ac:dyDescent="0.25">
      <c r="A32576" s="4" t="s">
        <v>6</v>
      </c>
      <c r="B32576" t="s">
        <v>130439</v>
      </c>
      <c r="C32576" s="5">
        <v>45734.467685185198</v>
      </c>
      <c r="D32576" s="5">
        <v>45740.667638888903</v>
      </c>
      <c r="E32576">
        <f t="shared" si="509"/>
        <v>6</v>
      </c>
      <c r="F32576" s="6">
        <v>45717</v>
      </c>
    </row>
    <row r="32577" spans="1:6" x14ac:dyDescent="0.25">
      <c r="A32577" s="4" t="s">
        <v>6</v>
      </c>
      <c r="B32577" t="s">
        <v>130440</v>
      </c>
      <c r="C32577" s="5">
        <v>45728.441886574103</v>
      </c>
      <c r="D32577" s="5">
        <v>45733.583622685197</v>
      </c>
      <c r="E32577">
        <f t="shared" si="509"/>
        <v>5</v>
      </c>
      <c r="F32577" s="6">
        <v>45717</v>
      </c>
    </row>
    <row r="32578" spans="1:6" x14ac:dyDescent="0.25">
      <c r="A32578" s="4" t="s">
        <v>6</v>
      </c>
      <c r="B32578" t="s">
        <v>130441</v>
      </c>
      <c r="C32578" s="5">
        <v>45720.482777777797</v>
      </c>
      <c r="D32578" s="5">
        <v>45735.389212962997</v>
      </c>
      <c r="E32578">
        <f t="shared" ref="E32578:E32641" si="510">ROUND(D32578-C32578,0)</f>
        <v>15</v>
      </c>
      <c r="F32578" s="6">
        <v>45717</v>
      </c>
    </row>
    <row r="32579" spans="1:6" x14ac:dyDescent="0.25">
      <c r="A32579" s="4" t="s">
        <v>6</v>
      </c>
      <c r="B32579" t="s">
        <v>130442</v>
      </c>
      <c r="C32579" s="5">
        <v>45722.658668981501</v>
      </c>
      <c r="D32579" s="5">
        <v>45727.471851851798</v>
      </c>
      <c r="E32579">
        <f t="shared" si="510"/>
        <v>5</v>
      </c>
      <c r="F32579" s="6">
        <v>45717</v>
      </c>
    </row>
    <row r="32580" spans="1:6" x14ac:dyDescent="0.25">
      <c r="A32580" s="4" t="s">
        <v>6</v>
      </c>
      <c r="B32580" t="s">
        <v>130443</v>
      </c>
      <c r="C32580" s="5">
        <v>45723.613472222198</v>
      </c>
      <c r="D32580" s="5">
        <v>45730.630173611098</v>
      </c>
      <c r="E32580">
        <f t="shared" si="510"/>
        <v>7</v>
      </c>
      <c r="F32580" s="6">
        <v>45717</v>
      </c>
    </row>
    <row r="32581" spans="1:6" x14ac:dyDescent="0.25">
      <c r="A32581" s="4" t="s">
        <v>6</v>
      </c>
      <c r="B32581" t="s">
        <v>130444</v>
      </c>
      <c r="C32581" s="5">
        <v>45701.272974537002</v>
      </c>
      <c r="D32581" s="5">
        <v>45741.4295949074</v>
      </c>
      <c r="E32581">
        <f t="shared" si="510"/>
        <v>40</v>
      </c>
      <c r="F32581" s="6">
        <v>45717</v>
      </c>
    </row>
    <row r="32582" spans="1:6" x14ac:dyDescent="0.25">
      <c r="A32582" s="4" t="s">
        <v>6</v>
      </c>
      <c r="B32582" t="s">
        <v>130445</v>
      </c>
      <c r="C32582" s="5">
        <v>45703.653437499997</v>
      </c>
      <c r="D32582" s="5">
        <v>45733.342881944402</v>
      </c>
      <c r="E32582">
        <f t="shared" si="510"/>
        <v>30</v>
      </c>
      <c r="F32582" s="6">
        <v>45717</v>
      </c>
    </row>
    <row r="32583" spans="1:6" x14ac:dyDescent="0.25">
      <c r="A32583" s="4" t="s">
        <v>6</v>
      </c>
      <c r="B32583" t="s">
        <v>130446</v>
      </c>
      <c r="C32583" s="5">
        <v>45705.374606481499</v>
      </c>
      <c r="D32583" s="5">
        <v>45721.625682870399</v>
      </c>
      <c r="E32583">
        <f t="shared" si="510"/>
        <v>16</v>
      </c>
      <c r="F32583" s="6">
        <v>45717</v>
      </c>
    </row>
    <row r="32584" spans="1:6" x14ac:dyDescent="0.25">
      <c r="A32584" s="4" t="s">
        <v>6</v>
      </c>
      <c r="B32584" t="s">
        <v>130447</v>
      </c>
      <c r="C32584" s="5">
        <v>45723.4216087963</v>
      </c>
      <c r="D32584" s="5">
        <v>45728.600960648102</v>
      </c>
      <c r="E32584">
        <f t="shared" si="510"/>
        <v>5</v>
      </c>
      <c r="F32584" s="6">
        <v>45717</v>
      </c>
    </row>
    <row r="32585" spans="1:6" x14ac:dyDescent="0.25">
      <c r="A32585" s="4" t="s">
        <v>6</v>
      </c>
      <c r="B32585" t="s">
        <v>130448</v>
      </c>
      <c r="C32585" s="5">
        <v>45723.656365740702</v>
      </c>
      <c r="D32585" s="5">
        <v>45743.577326388899</v>
      </c>
      <c r="E32585">
        <f t="shared" si="510"/>
        <v>20</v>
      </c>
      <c r="F32585" s="6">
        <v>45717</v>
      </c>
    </row>
    <row r="32586" spans="1:6" x14ac:dyDescent="0.25">
      <c r="A32586" s="4" t="s">
        <v>6</v>
      </c>
      <c r="B32586" t="s">
        <v>130449</v>
      </c>
      <c r="C32586" s="5">
        <v>45723.664641203701</v>
      </c>
      <c r="D32586" s="5">
        <v>45728.426909722199</v>
      </c>
      <c r="E32586">
        <f t="shared" si="510"/>
        <v>5</v>
      </c>
      <c r="F32586" s="6">
        <v>45717</v>
      </c>
    </row>
    <row r="32587" spans="1:6" x14ac:dyDescent="0.25">
      <c r="A32587" s="4" t="s">
        <v>6</v>
      </c>
      <c r="B32587" t="s">
        <v>130450</v>
      </c>
      <c r="C32587" s="5">
        <v>45720.563900462999</v>
      </c>
      <c r="D32587" s="5">
        <v>45723.663275462997</v>
      </c>
      <c r="E32587">
        <f t="shared" si="510"/>
        <v>3</v>
      </c>
      <c r="F32587" s="6">
        <v>45717</v>
      </c>
    </row>
    <row r="32588" spans="1:6" x14ac:dyDescent="0.25">
      <c r="A32588" s="4" t="s">
        <v>6</v>
      </c>
      <c r="B32588" t="s">
        <v>130451</v>
      </c>
      <c r="C32588" s="5">
        <v>45716.521423611099</v>
      </c>
      <c r="D32588" s="5">
        <v>45733.395543981504</v>
      </c>
      <c r="E32588">
        <f t="shared" si="510"/>
        <v>17</v>
      </c>
      <c r="F32588" s="6">
        <v>45717</v>
      </c>
    </row>
    <row r="32589" spans="1:6" x14ac:dyDescent="0.25">
      <c r="A32589" s="4" t="s">
        <v>6</v>
      </c>
      <c r="B32589" t="s">
        <v>130452</v>
      </c>
      <c r="C32589" s="5">
        <v>45714.440115740697</v>
      </c>
      <c r="D32589" s="5">
        <v>45719.684456018498</v>
      </c>
      <c r="E32589">
        <f t="shared" si="510"/>
        <v>5</v>
      </c>
      <c r="F32589" s="6">
        <v>45717</v>
      </c>
    </row>
    <row r="32590" spans="1:6" x14ac:dyDescent="0.25">
      <c r="A32590" s="4" t="s">
        <v>6</v>
      </c>
      <c r="B32590" t="s">
        <v>130453</v>
      </c>
      <c r="C32590" s="5">
        <v>45735.6385532407</v>
      </c>
      <c r="D32590" s="5">
        <v>45740.684953703698</v>
      </c>
      <c r="E32590">
        <f t="shared" si="510"/>
        <v>5</v>
      </c>
      <c r="F32590" s="6">
        <v>45717</v>
      </c>
    </row>
    <row r="32591" spans="1:6" x14ac:dyDescent="0.25">
      <c r="A32591" s="4" t="s">
        <v>6</v>
      </c>
      <c r="B32591" t="s">
        <v>130454</v>
      </c>
      <c r="C32591" s="5">
        <v>45734.582141203697</v>
      </c>
      <c r="D32591" s="5">
        <v>45744.384826388901</v>
      </c>
      <c r="E32591">
        <f t="shared" si="510"/>
        <v>10</v>
      </c>
      <c r="F32591" s="6">
        <v>45717</v>
      </c>
    </row>
    <row r="32592" spans="1:6" x14ac:dyDescent="0.25">
      <c r="A32592" s="4" t="s">
        <v>6</v>
      </c>
      <c r="B32592" t="s">
        <v>130455</v>
      </c>
      <c r="C32592" s="5">
        <v>45714.373611111099</v>
      </c>
      <c r="D32592" s="5">
        <v>45735.323159722197</v>
      </c>
      <c r="E32592">
        <f t="shared" si="510"/>
        <v>21</v>
      </c>
      <c r="F32592" s="6">
        <v>45717</v>
      </c>
    </row>
    <row r="32593" spans="1:6" x14ac:dyDescent="0.25">
      <c r="A32593" s="4" t="s">
        <v>6</v>
      </c>
      <c r="B32593" t="s">
        <v>130456</v>
      </c>
      <c r="C32593" s="5">
        <v>45719.770833333299</v>
      </c>
      <c r="D32593" s="5">
        <v>45728.6026388889</v>
      </c>
      <c r="E32593">
        <f t="shared" si="510"/>
        <v>9</v>
      </c>
      <c r="F32593" s="6">
        <v>45717</v>
      </c>
    </row>
    <row r="32594" spans="1:6" x14ac:dyDescent="0.25">
      <c r="A32594" s="4" t="s">
        <v>6</v>
      </c>
      <c r="B32594" t="s">
        <v>130457</v>
      </c>
      <c r="C32594" s="5">
        <v>45733.510231481501</v>
      </c>
      <c r="D32594" s="5">
        <v>45735.567893518499</v>
      </c>
      <c r="E32594">
        <f t="shared" si="510"/>
        <v>2</v>
      </c>
      <c r="F32594" s="6">
        <v>45717</v>
      </c>
    </row>
    <row r="32595" spans="1:6" x14ac:dyDescent="0.25">
      <c r="A32595" s="4" t="s">
        <v>6</v>
      </c>
      <c r="B32595" t="s">
        <v>130458</v>
      </c>
      <c r="C32595" s="5">
        <v>45715.692280092597</v>
      </c>
      <c r="D32595" s="5">
        <v>45735.548842592601</v>
      </c>
      <c r="E32595">
        <f t="shared" si="510"/>
        <v>20</v>
      </c>
      <c r="F32595" s="6">
        <v>45717</v>
      </c>
    </row>
    <row r="32596" spans="1:6" x14ac:dyDescent="0.25">
      <c r="A32596" s="4" t="s">
        <v>6</v>
      </c>
      <c r="B32596" t="s">
        <v>130459</v>
      </c>
      <c r="C32596" s="5">
        <v>45713.9608449074</v>
      </c>
      <c r="D32596" s="5">
        <v>45726.3527777778</v>
      </c>
      <c r="E32596">
        <f t="shared" si="510"/>
        <v>12</v>
      </c>
      <c r="F32596" s="6">
        <v>45717</v>
      </c>
    </row>
    <row r="32597" spans="1:6" x14ac:dyDescent="0.25">
      <c r="A32597" s="4" t="s">
        <v>6</v>
      </c>
      <c r="B32597" t="s">
        <v>130460</v>
      </c>
      <c r="C32597" s="5">
        <v>45716.426203703697</v>
      </c>
      <c r="D32597" s="5">
        <v>45735.470347222203</v>
      </c>
      <c r="E32597">
        <f t="shared" si="510"/>
        <v>19</v>
      </c>
      <c r="F32597" s="6">
        <v>45717</v>
      </c>
    </row>
    <row r="32598" spans="1:6" x14ac:dyDescent="0.25">
      <c r="A32598" s="4" t="s">
        <v>6</v>
      </c>
      <c r="B32598" t="s">
        <v>130461</v>
      </c>
      <c r="C32598" s="5">
        <v>45709.492256944402</v>
      </c>
      <c r="D32598" s="5">
        <v>45719.432187500002</v>
      </c>
      <c r="E32598">
        <f t="shared" si="510"/>
        <v>10</v>
      </c>
      <c r="F32598" s="6">
        <v>45717</v>
      </c>
    </row>
    <row r="32599" spans="1:6" x14ac:dyDescent="0.25">
      <c r="A32599" s="4" t="s">
        <v>6</v>
      </c>
      <c r="B32599" t="s">
        <v>130462</v>
      </c>
      <c r="C32599" s="5">
        <v>45723.4040046296</v>
      </c>
      <c r="D32599" s="5">
        <v>45728.421701388899</v>
      </c>
      <c r="E32599">
        <f t="shared" si="510"/>
        <v>5</v>
      </c>
      <c r="F32599" s="6">
        <v>45717</v>
      </c>
    </row>
    <row r="32600" spans="1:6" x14ac:dyDescent="0.25">
      <c r="A32600" s="4" t="s">
        <v>6</v>
      </c>
      <c r="B32600" t="s">
        <v>130463</v>
      </c>
      <c r="C32600" s="5">
        <v>45734.590555555602</v>
      </c>
      <c r="D32600" s="5">
        <v>45735.557905092603</v>
      </c>
      <c r="E32600">
        <f t="shared" si="510"/>
        <v>1</v>
      </c>
      <c r="F32600" s="6">
        <v>45717</v>
      </c>
    </row>
    <row r="32601" spans="1:6" x14ac:dyDescent="0.25">
      <c r="A32601" s="4" t="s">
        <v>6</v>
      </c>
      <c r="B32601" t="s">
        <v>130464</v>
      </c>
      <c r="C32601" s="5">
        <v>45716.5148611111</v>
      </c>
      <c r="D32601" s="5">
        <v>45723.354236111103</v>
      </c>
      <c r="E32601">
        <f t="shared" si="510"/>
        <v>7</v>
      </c>
      <c r="F32601" s="6">
        <v>45717</v>
      </c>
    </row>
    <row r="32602" spans="1:6" x14ac:dyDescent="0.25">
      <c r="A32602" s="4" t="s">
        <v>6</v>
      </c>
      <c r="B32602" t="s">
        <v>130465</v>
      </c>
      <c r="C32602" s="5">
        <v>45709.367557870399</v>
      </c>
      <c r="D32602" s="5">
        <v>45734.6399537037</v>
      </c>
      <c r="E32602">
        <f t="shared" si="510"/>
        <v>25</v>
      </c>
      <c r="F32602" s="6">
        <v>45717</v>
      </c>
    </row>
    <row r="32603" spans="1:6" x14ac:dyDescent="0.25">
      <c r="A32603" s="4" t="s">
        <v>6</v>
      </c>
      <c r="B32603" t="s">
        <v>130466</v>
      </c>
      <c r="C32603" s="5">
        <v>45716.7190162037</v>
      </c>
      <c r="D32603" s="5">
        <v>45727.478530092601</v>
      </c>
      <c r="E32603">
        <f t="shared" si="510"/>
        <v>11</v>
      </c>
      <c r="F32603" s="6">
        <v>45717</v>
      </c>
    </row>
    <row r="32604" spans="1:6" x14ac:dyDescent="0.25">
      <c r="A32604" s="4" t="s">
        <v>6</v>
      </c>
      <c r="B32604" t="s">
        <v>130467</v>
      </c>
      <c r="C32604" s="5">
        <v>45726.334062499998</v>
      </c>
      <c r="D32604" s="5">
        <v>45729.369548611103</v>
      </c>
      <c r="E32604">
        <f t="shared" si="510"/>
        <v>3</v>
      </c>
      <c r="F32604" s="6">
        <v>45717</v>
      </c>
    </row>
    <row r="32605" spans="1:6" x14ac:dyDescent="0.25">
      <c r="A32605" s="4" t="s">
        <v>6</v>
      </c>
      <c r="B32605" t="s">
        <v>130468</v>
      </c>
      <c r="C32605" s="5">
        <v>45723.394756944399</v>
      </c>
      <c r="D32605" s="5">
        <v>45729.419351851902</v>
      </c>
      <c r="E32605">
        <f t="shared" si="510"/>
        <v>6</v>
      </c>
      <c r="F32605" s="6">
        <v>45717</v>
      </c>
    </row>
    <row r="32606" spans="1:6" x14ac:dyDescent="0.25">
      <c r="A32606" s="4" t="s">
        <v>6</v>
      </c>
      <c r="B32606" t="s">
        <v>130469</v>
      </c>
      <c r="C32606" s="5">
        <v>45709.516759259299</v>
      </c>
      <c r="D32606" s="5">
        <v>45720.566134259301</v>
      </c>
      <c r="E32606">
        <f t="shared" si="510"/>
        <v>11</v>
      </c>
      <c r="F32606" s="6">
        <v>45717</v>
      </c>
    </row>
    <row r="32607" spans="1:6" x14ac:dyDescent="0.25">
      <c r="A32607" s="4" t="s">
        <v>6</v>
      </c>
      <c r="B32607" t="s">
        <v>130470</v>
      </c>
      <c r="C32607" s="5">
        <v>45709.413217592599</v>
      </c>
      <c r="D32607" s="5">
        <v>45726.3458217593</v>
      </c>
      <c r="E32607">
        <f t="shared" si="510"/>
        <v>17</v>
      </c>
      <c r="F32607" s="6">
        <v>45717</v>
      </c>
    </row>
    <row r="32608" spans="1:6" x14ac:dyDescent="0.25">
      <c r="A32608" s="4" t="s">
        <v>6</v>
      </c>
      <c r="B32608" t="s">
        <v>130471</v>
      </c>
      <c r="C32608" s="5">
        <v>45713.670787037001</v>
      </c>
      <c r="D32608" s="5">
        <v>45719.676273148201</v>
      </c>
      <c r="E32608">
        <f t="shared" si="510"/>
        <v>6</v>
      </c>
      <c r="F32608" s="6">
        <v>45717</v>
      </c>
    </row>
    <row r="32609" spans="1:6" x14ac:dyDescent="0.25">
      <c r="A32609" s="4" t="s">
        <v>6</v>
      </c>
      <c r="B32609" t="s">
        <v>130472</v>
      </c>
      <c r="C32609" s="5">
        <v>45707.703113425901</v>
      </c>
      <c r="D32609" s="5">
        <v>45734.348587963003</v>
      </c>
      <c r="E32609">
        <f t="shared" si="510"/>
        <v>27</v>
      </c>
      <c r="F32609" s="6">
        <v>45717</v>
      </c>
    </row>
    <row r="32610" spans="1:6" x14ac:dyDescent="0.25">
      <c r="A32610" s="4" t="s">
        <v>6</v>
      </c>
      <c r="B32610" t="s">
        <v>130473</v>
      </c>
      <c r="C32610" s="5">
        <v>45726.431944444397</v>
      </c>
      <c r="D32610" s="5">
        <v>45729.385856481502</v>
      </c>
      <c r="E32610">
        <f t="shared" si="510"/>
        <v>3</v>
      </c>
      <c r="F32610" s="6">
        <v>45717</v>
      </c>
    </row>
    <row r="32611" spans="1:6" x14ac:dyDescent="0.25">
      <c r="A32611" s="4" t="s">
        <v>6</v>
      </c>
      <c r="B32611" t="s">
        <v>130474</v>
      </c>
      <c r="C32611" s="5">
        <v>45721.651608796303</v>
      </c>
      <c r="D32611" s="5">
        <v>45728.602696759299</v>
      </c>
      <c r="E32611">
        <f t="shared" si="510"/>
        <v>7</v>
      </c>
      <c r="F32611" s="6">
        <v>45717</v>
      </c>
    </row>
    <row r="32612" spans="1:6" x14ac:dyDescent="0.25">
      <c r="A32612" s="4" t="s">
        <v>6</v>
      </c>
      <c r="B32612" t="s">
        <v>130475</v>
      </c>
      <c r="C32612" s="5">
        <v>45719.4668171296</v>
      </c>
      <c r="D32612" s="5">
        <v>45743.642337963</v>
      </c>
      <c r="E32612">
        <f t="shared" si="510"/>
        <v>24</v>
      </c>
      <c r="F32612" s="6">
        <v>45717</v>
      </c>
    </row>
    <row r="32613" spans="1:6" x14ac:dyDescent="0.25">
      <c r="A32613" s="4" t="s">
        <v>6</v>
      </c>
      <c r="B32613" t="s">
        <v>130476</v>
      </c>
      <c r="C32613" s="5">
        <v>45715.546249999999</v>
      </c>
      <c r="D32613" s="5">
        <v>45722.415266203701</v>
      </c>
      <c r="E32613">
        <f t="shared" si="510"/>
        <v>7</v>
      </c>
      <c r="F32613" s="6">
        <v>45717</v>
      </c>
    </row>
    <row r="32614" spans="1:6" x14ac:dyDescent="0.25">
      <c r="A32614" s="4" t="s">
        <v>6</v>
      </c>
      <c r="B32614" t="s">
        <v>130477</v>
      </c>
      <c r="C32614" s="5">
        <v>45728.561354166697</v>
      </c>
      <c r="D32614" s="5">
        <v>45741.410381944399</v>
      </c>
      <c r="E32614">
        <f t="shared" si="510"/>
        <v>13</v>
      </c>
      <c r="F32614" s="6">
        <v>45717</v>
      </c>
    </row>
    <row r="32615" spans="1:6" x14ac:dyDescent="0.25">
      <c r="A32615" s="4" t="s">
        <v>6</v>
      </c>
      <c r="B32615" t="s">
        <v>130478</v>
      </c>
      <c r="C32615" s="5">
        <v>45699.690231481502</v>
      </c>
      <c r="D32615" s="5">
        <v>45747.369363425903</v>
      </c>
      <c r="E32615">
        <f t="shared" si="510"/>
        <v>48</v>
      </c>
      <c r="F32615" s="6">
        <v>45717</v>
      </c>
    </row>
    <row r="32616" spans="1:6" x14ac:dyDescent="0.25">
      <c r="A32616" s="4" t="s">
        <v>6</v>
      </c>
      <c r="B32616" t="s">
        <v>130479</v>
      </c>
      <c r="C32616" s="5">
        <v>45709.483101851903</v>
      </c>
      <c r="D32616" s="5">
        <v>45719.373842592599</v>
      </c>
      <c r="E32616">
        <f t="shared" si="510"/>
        <v>10</v>
      </c>
      <c r="F32616" s="6">
        <v>45717</v>
      </c>
    </row>
    <row r="32617" spans="1:6" x14ac:dyDescent="0.25">
      <c r="A32617" s="4" t="s">
        <v>6</v>
      </c>
      <c r="B32617" t="s">
        <v>130480</v>
      </c>
      <c r="C32617" s="5">
        <v>45701.609583333302</v>
      </c>
      <c r="D32617" s="5">
        <v>45727.675613425898</v>
      </c>
      <c r="E32617">
        <f t="shared" si="510"/>
        <v>26</v>
      </c>
      <c r="F32617" s="6">
        <v>45717</v>
      </c>
    </row>
    <row r="32618" spans="1:6" x14ac:dyDescent="0.25">
      <c r="A32618" s="4" t="s">
        <v>6</v>
      </c>
      <c r="B32618" t="s">
        <v>130481</v>
      </c>
      <c r="C32618" s="5">
        <v>45699.700821759303</v>
      </c>
      <c r="D32618" s="5">
        <v>45743.538032407399</v>
      </c>
      <c r="E32618">
        <f t="shared" si="510"/>
        <v>44</v>
      </c>
      <c r="F32618" s="6">
        <v>45717</v>
      </c>
    </row>
    <row r="32619" spans="1:6" x14ac:dyDescent="0.25">
      <c r="A32619" s="4" t="s">
        <v>6</v>
      </c>
      <c r="B32619" t="s">
        <v>130482</v>
      </c>
      <c r="C32619" s="5">
        <v>45721.7839930556</v>
      </c>
      <c r="D32619" s="5">
        <v>45728.418379629598</v>
      </c>
      <c r="E32619">
        <f t="shared" si="510"/>
        <v>7</v>
      </c>
      <c r="F32619" s="6">
        <v>45717</v>
      </c>
    </row>
    <row r="32620" spans="1:6" x14ac:dyDescent="0.25">
      <c r="A32620" s="4" t="s">
        <v>6</v>
      </c>
      <c r="B32620" t="s">
        <v>130483</v>
      </c>
      <c r="C32620" s="5">
        <v>45714.644432870402</v>
      </c>
      <c r="D32620" s="5">
        <v>45720.3364814815</v>
      </c>
      <c r="E32620">
        <f t="shared" si="510"/>
        <v>6</v>
      </c>
      <c r="F32620" s="6">
        <v>45717</v>
      </c>
    </row>
    <row r="32621" spans="1:6" x14ac:dyDescent="0.25">
      <c r="A32621" s="4" t="s">
        <v>6</v>
      </c>
      <c r="B32621" t="s">
        <v>130484</v>
      </c>
      <c r="C32621" s="5">
        <v>45728.3367939815</v>
      </c>
      <c r="D32621" s="5">
        <v>45740.6272453704</v>
      </c>
      <c r="E32621">
        <f t="shared" si="510"/>
        <v>12</v>
      </c>
      <c r="F32621" s="6">
        <v>45717</v>
      </c>
    </row>
    <row r="32622" spans="1:6" x14ac:dyDescent="0.25">
      <c r="A32622" s="4" t="s">
        <v>6</v>
      </c>
      <c r="B32622" t="s">
        <v>130485</v>
      </c>
      <c r="C32622" s="5">
        <v>45701.420937499999</v>
      </c>
      <c r="D32622" s="5">
        <v>45734.527141203696</v>
      </c>
      <c r="E32622">
        <f t="shared" si="510"/>
        <v>33</v>
      </c>
      <c r="F32622" s="6">
        <v>45717</v>
      </c>
    </row>
    <row r="32623" spans="1:6" x14ac:dyDescent="0.25">
      <c r="A32623" s="4" t="s">
        <v>6</v>
      </c>
      <c r="B32623" t="s">
        <v>130486</v>
      </c>
      <c r="C32623" s="5">
        <v>45706.425694444399</v>
      </c>
      <c r="D32623" s="5">
        <v>45747.531840277799</v>
      </c>
      <c r="E32623">
        <f t="shared" si="510"/>
        <v>41</v>
      </c>
      <c r="F32623" s="6">
        <v>45717</v>
      </c>
    </row>
    <row r="32624" spans="1:6" x14ac:dyDescent="0.25">
      <c r="A32624" s="4" t="s">
        <v>6</v>
      </c>
      <c r="B32624" t="s">
        <v>130487</v>
      </c>
      <c r="C32624" s="5">
        <v>45721.352384259299</v>
      </c>
      <c r="D32624" s="5">
        <v>45737.460648148102</v>
      </c>
      <c r="E32624">
        <f t="shared" si="510"/>
        <v>16</v>
      </c>
      <c r="F32624" s="6">
        <v>45717</v>
      </c>
    </row>
    <row r="32625" spans="1:6" x14ac:dyDescent="0.25">
      <c r="A32625" s="4" t="s">
        <v>6</v>
      </c>
      <c r="B32625" t="s">
        <v>130488</v>
      </c>
      <c r="C32625" s="5">
        <v>45721.589571759301</v>
      </c>
      <c r="D32625" s="5">
        <v>45723.562962962998</v>
      </c>
      <c r="E32625">
        <f t="shared" si="510"/>
        <v>2</v>
      </c>
      <c r="F32625" s="6">
        <v>45717</v>
      </c>
    </row>
    <row r="32626" spans="1:6" x14ac:dyDescent="0.25">
      <c r="A32626" s="4" t="s">
        <v>6</v>
      </c>
      <c r="B32626" t="s">
        <v>130489</v>
      </c>
      <c r="C32626" s="5">
        <v>45721.442708333299</v>
      </c>
      <c r="D32626" s="5">
        <v>45727.347395833298</v>
      </c>
      <c r="E32626">
        <f t="shared" si="510"/>
        <v>6</v>
      </c>
      <c r="F32626" s="6">
        <v>45717</v>
      </c>
    </row>
    <row r="32627" spans="1:6" x14ac:dyDescent="0.25">
      <c r="A32627" s="4" t="s">
        <v>6</v>
      </c>
      <c r="B32627" t="s">
        <v>130490</v>
      </c>
      <c r="C32627" s="5">
        <v>45726.747766203698</v>
      </c>
      <c r="D32627" s="5">
        <v>45733.643576388902</v>
      </c>
      <c r="E32627">
        <f t="shared" si="510"/>
        <v>7</v>
      </c>
      <c r="F32627" s="6">
        <v>45717</v>
      </c>
    </row>
    <row r="32628" spans="1:6" x14ac:dyDescent="0.25">
      <c r="A32628" s="4" t="s">
        <v>6</v>
      </c>
      <c r="B32628" t="s">
        <v>130491</v>
      </c>
      <c r="C32628" s="5">
        <v>45726.393969907404</v>
      </c>
      <c r="D32628" s="5">
        <v>45729.410416666702</v>
      </c>
      <c r="E32628">
        <f t="shared" si="510"/>
        <v>3</v>
      </c>
      <c r="F32628" s="6">
        <v>45717</v>
      </c>
    </row>
    <row r="32629" spans="1:6" x14ac:dyDescent="0.25">
      <c r="A32629" s="4" t="s">
        <v>6</v>
      </c>
      <c r="B32629" t="s">
        <v>130492</v>
      </c>
      <c r="C32629" s="5">
        <v>45714.628680555601</v>
      </c>
      <c r="D32629" s="5">
        <v>45722.5382523148</v>
      </c>
      <c r="E32629">
        <f t="shared" si="510"/>
        <v>8</v>
      </c>
      <c r="F32629" s="6">
        <v>45717</v>
      </c>
    </row>
    <row r="32630" spans="1:6" x14ac:dyDescent="0.25">
      <c r="A32630" s="4" t="s">
        <v>6</v>
      </c>
      <c r="B32630" t="s">
        <v>130493</v>
      </c>
      <c r="C32630" s="5">
        <v>45726.576574074097</v>
      </c>
      <c r="D32630" s="5">
        <v>45729.360879629603</v>
      </c>
      <c r="E32630">
        <f t="shared" si="510"/>
        <v>3</v>
      </c>
      <c r="F32630" s="6">
        <v>45717</v>
      </c>
    </row>
    <row r="32631" spans="1:6" x14ac:dyDescent="0.25">
      <c r="A32631" s="4" t="s">
        <v>6</v>
      </c>
      <c r="B32631" t="s">
        <v>130494</v>
      </c>
      <c r="C32631" s="5">
        <v>45721.505185185197</v>
      </c>
      <c r="D32631" s="5">
        <v>45727.332465277803</v>
      </c>
      <c r="E32631">
        <f t="shared" si="510"/>
        <v>6</v>
      </c>
      <c r="F32631" s="6">
        <v>45717</v>
      </c>
    </row>
    <row r="32632" spans="1:6" x14ac:dyDescent="0.25">
      <c r="A32632" s="4" t="s">
        <v>6</v>
      </c>
      <c r="B32632" t="s">
        <v>130495</v>
      </c>
      <c r="C32632" s="5">
        <v>45715.567361111098</v>
      </c>
      <c r="D32632" s="5">
        <v>45722.579363425903</v>
      </c>
      <c r="E32632">
        <f t="shared" si="510"/>
        <v>7</v>
      </c>
      <c r="F32632" s="6">
        <v>45717</v>
      </c>
    </row>
    <row r="32633" spans="1:6" x14ac:dyDescent="0.25">
      <c r="A32633" s="4" t="s">
        <v>6</v>
      </c>
      <c r="B32633" t="s">
        <v>130496</v>
      </c>
      <c r="C32633" s="5">
        <v>45737.643634259301</v>
      </c>
      <c r="D32633" s="5">
        <v>45747.596064814803</v>
      </c>
      <c r="E32633">
        <f t="shared" si="510"/>
        <v>10</v>
      </c>
      <c r="F32633" s="6">
        <v>45717</v>
      </c>
    </row>
    <row r="32634" spans="1:6" x14ac:dyDescent="0.25">
      <c r="A32634" s="4" t="s">
        <v>6</v>
      </c>
      <c r="B32634" t="s">
        <v>130497</v>
      </c>
      <c r="C32634" s="5">
        <v>45716.690601851798</v>
      </c>
      <c r="D32634" s="5">
        <v>45736.628310185202</v>
      </c>
      <c r="E32634">
        <f t="shared" si="510"/>
        <v>20</v>
      </c>
      <c r="F32634" s="6">
        <v>45717</v>
      </c>
    </row>
    <row r="32635" spans="1:6" x14ac:dyDescent="0.25">
      <c r="A32635" s="4" t="s">
        <v>6</v>
      </c>
      <c r="B32635" t="s">
        <v>130498</v>
      </c>
      <c r="C32635" s="5">
        <v>45721.393912036998</v>
      </c>
      <c r="D32635" s="5">
        <v>45730.570844907401</v>
      </c>
      <c r="E32635">
        <f t="shared" si="510"/>
        <v>9</v>
      </c>
      <c r="F32635" s="6">
        <v>45717</v>
      </c>
    </row>
    <row r="32636" spans="1:6" x14ac:dyDescent="0.25">
      <c r="A32636" s="4" t="s">
        <v>6</v>
      </c>
      <c r="B32636" t="s">
        <v>130499</v>
      </c>
      <c r="C32636" s="5">
        <v>45737.386006944398</v>
      </c>
      <c r="D32636" s="5">
        <v>45743.371805555602</v>
      </c>
      <c r="E32636">
        <f t="shared" si="510"/>
        <v>6</v>
      </c>
      <c r="F32636" s="6">
        <v>45717</v>
      </c>
    </row>
    <row r="32637" spans="1:6" x14ac:dyDescent="0.25">
      <c r="A32637" s="4" t="s">
        <v>6</v>
      </c>
      <c r="B32637" t="s">
        <v>130500</v>
      </c>
      <c r="C32637" s="5">
        <v>45719.614652777796</v>
      </c>
      <c r="D32637" s="5">
        <v>45726.337546296301</v>
      </c>
      <c r="E32637">
        <f t="shared" si="510"/>
        <v>7</v>
      </c>
      <c r="F32637" s="6">
        <v>45717</v>
      </c>
    </row>
    <row r="32638" spans="1:6" x14ac:dyDescent="0.25">
      <c r="A32638" s="4" t="s">
        <v>6</v>
      </c>
      <c r="B32638" t="s">
        <v>130501</v>
      </c>
      <c r="C32638" s="5">
        <v>45733.414398148103</v>
      </c>
      <c r="D32638" s="5">
        <v>45735.568078703698</v>
      </c>
      <c r="E32638">
        <f t="shared" si="510"/>
        <v>2</v>
      </c>
      <c r="F32638" s="6">
        <v>45717</v>
      </c>
    </row>
    <row r="32639" spans="1:6" x14ac:dyDescent="0.25">
      <c r="A32639" s="4" t="s">
        <v>6</v>
      </c>
      <c r="B32639" t="s">
        <v>130502</v>
      </c>
      <c r="C32639" s="5">
        <v>45729.506805555597</v>
      </c>
      <c r="D32639" s="5">
        <v>45741.669652777797</v>
      </c>
      <c r="E32639">
        <f t="shared" si="510"/>
        <v>12</v>
      </c>
      <c r="F32639" s="6">
        <v>45717</v>
      </c>
    </row>
    <row r="32640" spans="1:6" x14ac:dyDescent="0.25">
      <c r="A32640" s="4" t="s">
        <v>6</v>
      </c>
      <c r="B32640" t="s">
        <v>130503</v>
      </c>
      <c r="C32640" s="5">
        <v>45713.2678703704</v>
      </c>
      <c r="D32640" s="5">
        <v>45719.5683796296</v>
      </c>
      <c r="E32640">
        <f t="shared" si="510"/>
        <v>6</v>
      </c>
      <c r="F32640" s="6">
        <v>45717</v>
      </c>
    </row>
    <row r="32641" spans="1:6" x14ac:dyDescent="0.25">
      <c r="A32641" s="4" t="s">
        <v>6</v>
      </c>
      <c r="B32641" t="s">
        <v>130504</v>
      </c>
      <c r="C32641" s="5">
        <v>45726.702256944402</v>
      </c>
      <c r="D32641" s="5">
        <v>45733.617812500001</v>
      </c>
      <c r="E32641">
        <f t="shared" si="510"/>
        <v>7</v>
      </c>
      <c r="F32641" s="6">
        <v>45717</v>
      </c>
    </row>
    <row r="32642" spans="1:6" x14ac:dyDescent="0.25">
      <c r="A32642" s="4" t="s">
        <v>6</v>
      </c>
      <c r="B32642" t="s">
        <v>130505</v>
      </c>
      <c r="C32642" s="5">
        <v>45712.503587963001</v>
      </c>
      <c r="D32642" s="5">
        <v>45743.455486111103</v>
      </c>
      <c r="E32642">
        <f t="shared" ref="E32642:E32705" si="511">ROUND(D32642-C32642,0)</f>
        <v>31</v>
      </c>
      <c r="F32642" s="6">
        <v>45717</v>
      </c>
    </row>
    <row r="32643" spans="1:6" x14ac:dyDescent="0.25">
      <c r="A32643" s="4" t="s">
        <v>6</v>
      </c>
      <c r="B32643" t="s">
        <v>130506</v>
      </c>
      <c r="C32643" s="5">
        <v>45706.602337962999</v>
      </c>
      <c r="D32643" s="5">
        <v>45726.349606481497</v>
      </c>
      <c r="E32643">
        <f t="shared" si="511"/>
        <v>20</v>
      </c>
      <c r="F32643" s="6">
        <v>45717</v>
      </c>
    </row>
    <row r="32644" spans="1:6" x14ac:dyDescent="0.25">
      <c r="A32644" s="4" t="s">
        <v>6</v>
      </c>
      <c r="B32644" t="s">
        <v>130507</v>
      </c>
      <c r="C32644" s="5">
        <v>45716.653113425898</v>
      </c>
      <c r="D32644" s="5">
        <v>45726.593553240702</v>
      </c>
      <c r="E32644">
        <f t="shared" si="511"/>
        <v>10</v>
      </c>
      <c r="F32644" s="6">
        <v>45717</v>
      </c>
    </row>
    <row r="32645" spans="1:6" x14ac:dyDescent="0.25">
      <c r="A32645" s="4" t="s">
        <v>6</v>
      </c>
      <c r="B32645" t="s">
        <v>130508</v>
      </c>
      <c r="C32645" s="5">
        <v>45719.598356481503</v>
      </c>
      <c r="D32645" s="5">
        <v>45723.678217592598</v>
      </c>
      <c r="E32645">
        <f t="shared" si="511"/>
        <v>4</v>
      </c>
      <c r="F32645" s="6">
        <v>45717</v>
      </c>
    </row>
    <row r="32646" spans="1:6" x14ac:dyDescent="0.25">
      <c r="A32646" s="4" t="s">
        <v>6</v>
      </c>
      <c r="B32646" t="s">
        <v>130509</v>
      </c>
      <c r="C32646" s="5">
        <v>45714.5254166667</v>
      </c>
      <c r="D32646" s="5">
        <v>45720.354120370401</v>
      </c>
      <c r="E32646">
        <f t="shared" si="511"/>
        <v>6</v>
      </c>
      <c r="F32646" s="6">
        <v>45717</v>
      </c>
    </row>
    <row r="32647" spans="1:6" x14ac:dyDescent="0.25">
      <c r="A32647" s="4" t="s">
        <v>6</v>
      </c>
      <c r="B32647" t="s">
        <v>130510</v>
      </c>
      <c r="C32647" s="5">
        <v>45712.626319444404</v>
      </c>
      <c r="D32647" s="5">
        <v>45719.598090277803</v>
      </c>
      <c r="E32647">
        <f t="shared" si="511"/>
        <v>7</v>
      </c>
      <c r="F32647" s="6">
        <v>45717</v>
      </c>
    </row>
    <row r="32648" spans="1:6" x14ac:dyDescent="0.25">
      <c r="A32648" s="4" t="s">
        <v>6</v>
      </c>
      <c r="B32648" t="s">
        <v>130511</v>
      </c>
      <c r="C32648" s="5">
        <v>45709.635798611103</v>
      </c>
      <c r="D32648" s="5">
        <v>45720.380729166704</v>
      </c>
      <c r="E32648">
        <f t="shared" si="511"/>
        <v>11</v>
      </c>
      <c r="F32648" s="6">
        <v>45717</v>
      </c>
    </row>
    <row r="32649" spans="1:6" x14ac:dyDescent="0.25">
      <c r="A32649" s="4" t="s">
        <v>6</v>
      </c>
      <c r="B32649" t="s">
        <v>130512</v>
      </c>
      <c r="C32649" s="5">
        <v>45733.371550925898</v>
      </c>
      <c r="D32649" s="5">
        <v>45741.454687500001</v>
      </c>
      <c r="E32649">
        <f t="shared" si="511"/>
        <v>8</v>
      </c>
      <c r="F32649" s="6">
        <v>45717</v>
      </c>
    </row>
    <row r="32650" spans="1:6" x14ac:dyDescent="0.25">
      <c r="A32650" s="4" t="s">
        <v>6</v>
      </c>
      <c r="B32650" t="s">
        <v>130513</v>
      </c>
      <c r="C32650" s="5">
        <v>45716.514872685198</v>
      </c>
      <c r="D32650" s="5">
        <v>45723.367303240702</v>
      </c>
      <c r="E32650">
        <f t="shared" si="511"/>
        <v>7</v>
      </c>
      <c r="F32650" s="6">
        <v>45717</v>
      </c>
    </row>
    <row r="32651" spans="1:6" x14ac:dyDescent="0.25">
      <c r="A32651" s="4" t="s">
        <v>6</v>
      </c>
      <c r="B32651" t="s">
        <v>130514</v>
      </c>
      <c r="C32651" s="5">
        <v>45719.436354166697</v>
      </c>
      <c r="D32651" s="5">
        <v>45723.417361111096</v>
      </c>
      <c r="E32651">
        <f t="shared" si="511"/>
        <v>4</v>
      </c>
      <c r="F32651" s="6">
        <v>45717</v>
      </c>
    </row>
    <row r="32652" spans="1:6" x14ac:dyDescent="0.25">
      <c r="A32652" s="4" t="s">
        <v>6</v>
      </c>
      <c r="B32652" t="s">
        <v>130515</v>
      </c>
      <c r="C32652" s="5">
        <v>45705.5608333333</v>
      </c>
      <c r="D32652" s="5">
        <v>45741.551678240699</v>
      </c>
      <c r="E32652">
        <f t="shared" si="511"/>
        <v>36</v>
      </c>
      <c r="F32652" s="6">
        <v>45717</v>
      </c>
    </row>
    <row r="32653" spans="1:6" x14ac:dyDescent="0.25">
      <c r="A32653" s="4" t="s">
        <v>6</v>
      </c>
      <c r="B32653" t="s">
        <v>130516</v>
      </c>
      <c r="C32653" s="5">
        <v>45715.418379629598</v>
      </c>
      <c r="D32653" s="5">
        <v>45741.334895833301</v>
      </c>
      <c r="E32653">
        <f t="shared" si="511"/>
        <v>26</v>
      </c>
      <c r="F32653" s="6">
        <v>45717</v>
      </c>
    </row>
    <row r="32654" spans="1:6" x14ac:dyDescent="0.25">
      <c r="A32654" s="4" t="s">
        <v>6</v>
      </c>
      <c r="B32654" t="s">
        <v>130517</v>
      </c>
      <c r="C32654" s="5">
        <v>45728.475960648102</v>
      </c>
      <c r="D32654" s="5">
        <v>45733.602592592601</v>
      </c>
      <c r="E32654">
        <f t="shared" si="511"/>
        <v>5</v>
      </c>
      <c r="F32654" s="6">
        <v>45717</v>
      </c>
    </row>
    <row r="32655" spans="1:6" x14ac:dyDescent="0.25">
      <c r="A32655" s="4" t="s">
        <v>6</v>
      </c>
      <c r="B32655" t="s">
        <v>130518</v>
      </c>
      <c r="C32655" s="5">
        <v>45713.311932870398</v>
      </c>
      <c r="D32655" s="5">
        <v>45741.444652777798</v>
      </c>
      <c r="E32655">
        <f t="shared" si="511"/>
        <v>28</v>
      </c>
      <c r="F32655" s="6">
        <v>45717</v>
      </c>
    </row>
    <row r="32656" spans="1:6" x14ac:dyDescent="0.25">
      <c r="A32656" s="4" t="s">
        <v>6</v>
      </c>
      <c r="B32656" t="s">
        <v>130519</v>
      </c>
      <c r="C32656" s="5">
        <v>45714.380081018498</v>
      </c>
      <c r="D32656" s="5">
        <v>45721.630972222199</v>
      </c>
      <c r="E32656">
        <f t="shared" si="511"/>
        <v>7</v>
      </c>
      <c r="F32656" s="6">
        <v>45717</v>
      </c>
    </row>
    <row r="32657" spans="1:6" x14ac:dyDescent="0.25">
      <c r="A32657" s="4" t="s">
        <v>6</v>
      </c>
      <c r="B32657" t="s">
        <v>130520</v>
      </c>
      <c r="C32657" s="5">
        <v>45699.467870370398</v>
      </c>
      <c r="D32657" s="5">
        <v>45720.592638888898</v>
      </c>
      <c r="E32657">
        <f t="shared" si="511"/>
        <v>21</v>
      </c>
      <c r="F32657" s="6">
        <v>45717</v>
      </c>
    </row>
    <row r="32658" spans="1:6" x14ac:dyDescent="0.25">
      <c r="A32658" s="4" t="s">
        <v>6</v>
      </c>
      <c r="B32658" t="s">
        <v>130521</v>
      </c>
      <c r="C32658" s="5">
        <v>45722.686539351896</v>
      </c>
      <c r="D32658" s="5">
        <v>45744.334710648101</v>
      </c>
      <c r="E32658">
        <f t="shared" si="511"/>
        <v>22</v>
      </c>
      <c r="F32658" s="6">
        <v>45717</v>
      </c>
    </row>
    <row r="32659" spans="1:6" x14ac:dyDescent="0.25">
      <c r="A32659" s="4" t="s">
        <v>6</v>
      </c>
      <c r="B32659" t="s">
        <v>130522</v>
      </c>
      <c r="C32659" s="5">
        <v>45716.529120370396</v>
      </c>
      <c r="D32659" s="5">
        <v>45726.635416666701</v>
      </c>
      <c r="E32659">
        <f t="shared" si="511"/>
        <v>10</v>
      </c>
      <c r="F32659" s="6">
        <v>45717</v>
      </c>
    </row>
    <row r="32660" spans="1:6" x14ac:dyDescent="0.25">
      <c r="A32660" s="4" t="s">
        <v>6</v>
      </c>
      <c r="B32660" t="s">
        <v>130523</v>
      </c>
      <c r="C32660" s="5">
        <v>45699.509780092601</v>
      </c>
      <c r="D32660" s="5">
        <v>45735.467118055603</v>
      </c>
      <c r="E32660">
        <f t="shared" si="511"/>
        <v>36</v>
      </c>
      <c r="F32660" s="6">
        <v>45717</v>
      </c>
    </row>
    <row r="32661" spans="1:6" x14ac:dyDescent="0.25">
      <c r="A32661" s="4" t="s">
        <v>6</v>
      </c>
      <c r="B32661" t="s">
        <v>130524</v>
      </c>
      <c r="C32661" s="5">
        <v>45722.345787036997</v>
      </c>
      <c r="D32661" s="5">
        <v>45727.443252314799</v>
      </c>
      <c r="E32661">
        <f t="shared" si="511"/>
        <v>5</v>
      </c>
      <c r="F32661" s="6">
        <v>45717</v>
      </c>
    </row>
    <row r="32662" spans="1:6" x14ac:dyDescent="0.25">
      <c r="A32662" s="4" t="s">
        <v>6</v>
      </c>
      <c r="B32662" t="s">
        <v>130525</v>
      </c>
      <c r="C32662" s="5">
        <v>45714.384143518502</v>
      </c>
      <c r="D32662" s="5">
        <v>45720.377662036997</v>
      </c>
      <c r="E32662">
        <f t="shared" si="511"/>
        <v>6</v>
      </c>
      <c r="F32662" s="6">
        <v>45717</v>
      </c>
    </row>
    <row r="32663" spans="1:6" x14ac:dyDescent="0.25">
      <c r="A32663" s="4" t="s">
        <v>6</v>
      </c>
      <c r="B32663" t="s">
        <v>130526</v>
      </c>
      <c r="C32663" s="5">
        <v>45705.456469907404</v>
      </c>
      <c r="D32663" s="5">
        <v>45719.423657407402</v>
      </c>
      <c r="E32663">
        <f t="shared" si="511"/>
        <v>14</v>
      </c>
      <c r="F32663" s="6">
        <v>45717</v>
      </c>
    </row>
    <row r="32664" spans="1:6" x14ac:dyDescent="0.25">
      <c r="A32664" s="4" t="s">
        <v>6</v>
      </c>
      <c r="B32664" t="s">
        <v>130527</v>
      </c>
      <c r="C32664" s="5">
        <v>45719.537476851903</v>
      </c>
      <c r="D32664" s="5">
        <v>45730.533125000002</v>
      </c>
      <c r="E32664">
        <f t="shared" si="511"/>
        <v>11</v>
      </c>
      <c r="F32664" s="6">
        <v>45717</v>
      </c>
    </row>
    <row r="32665" spans="1:6" x14ac:dyDescent="0.25">
      <c r="A32665" s="4" t="s">
        <v>6</v>
      </c>
      <c r="B32665" t="s">
        <v>130528</v>
      </c>
      <c r="C32665" s="5">
        <v>45715.676041666702</v>
      </c>
      <c r="D32665" s="5">
        <v>45721.372546296298</v>
      </c>
      <c r="E32665">
        <f t="shared" si="511"/>
        <v>6</v>
      </c>
      <c r="F32665" s="6">
        <v>45717</v>
      </c>
    </row>
    <row r="32666" spans="1:6" x14ac:dyDescent="0.25">
      <c r="A32666" s="4" t="s">
        <v>6</v>
      </c>
      <c r="B32666" t="s">
        <v>130529</v>
      </c>
      <c r="C32666" s="5">
        <v>45712.293032407397</v>
      </c>
      <c r="D32666" s="5">
        <v>45719.531122685199</v>
      </c>
      <c r="E32666">
        <f t="shared" si="511"/>
        <v>7</v>
      </c>
      <c r="F32666" s="6">
        <v>45717</v>
      </c>
    </row>
    <row r="32667" spans="1:6" x14ac:dyDescent="0.25">
      <c r="A32667" s="4" t="s">
        <v>6</v>
      </c>
      <c r="B32667" t="s">
        <v>130530</v>
      </c>
      <c r="C32667" s="5">
        <v>45709.688530092601</v>
      </c>
      <c r="D32667" s="5">
        <v>45733.547164351898</v>
      </c>
      <c r="E32667">
        <f t="shared" si="511"/>
        <v>24</v>
      </c>
      <c r="F32667" s="6">
        <v>45717</v>
      </c>
    </row>
    <row r="32668" spans="1:6" x14ac:dyDescent="0.25">
      <c r="A32668" s="4" t="s">
        <v>6</v>
      </c>
      <c r="B32668" t="s">
        <v>130531</v>
      </c>
      <c r="C32668" s="5">
        <v>45721.657708333303</v>
      </c>
      <c r="D32668" s="5">
        <v>45728.615775462997</v>
      </c>
      <c r="E32668">
        <f t="shared" si="511"/>
        <v>7</v>
      </c>
      <c r="F32668" s="6">
        <v>45717</v>
      </c>
    </row>
    <row r="32669" spans="1:6" x14ac:dyDescent="0.25">
      <c r="A32669" s="4" t="s">
        <v>6</v>
      </c>
      <c r="B32669" t="s">
        <v>130532</v>
      </c>
      <c r="C32669" s="5">
        <v>45722.359444444402</v>
      </c>
      <c r="D32669" s="5">
        <v>45740.402673611097</v>
      </c>
      <c r="E32669">
        <f t="shared" si="511"/>
        <v>18</v>
      </c>
      <c r="F32669" s="6">
        <v>45717</v>
      </c>
    </row>
    <row r="32670" spans="1:6" x14ac:dyDescent="0.25">
      <c r="A32670" s="4" t="s">
        <v>6</v>
      </c>
      <c r="B32670" t="s">
        <v>130533</v>
      </c>
      <c r="C32670" s="5">
        <v>45715.393182870401</v>
      </c>
      <c r="D32670" s="5">
        <v>45722.652997685203</v>
      </c>
      <c r="E32670">
        <f t="shared" si="511"/>
        <v>7</v>
      </c>
      <c r="F32670" s="6">
        <v>45717</v>
      </c>
    </row>
    <row r="32671" spans="1:6" x14ac:dyDescent="0.25">
      <c r="A32671" s="4" t="s">
        <v>6</v>
      </c>
      <c r="B32671" t="s">
        <v>130534</v>
      </c>
      <c r="C32671" s="5">
        <v>45721.692858796298</v>
      </c>
      <c r="D32671" s="5">
        <v>45735.355219907397</v>
      </c>
      <c r="E32671">
        <f t="shared" si="511"/>
        <v>14</v>
      </c>
      <c r="F32671" s="6">
        <v>45717</v>
      </c>
    </row>
    <row r="32672" spans="1:6" x14ac:dyDescent="0.25">
      <c r="A32672" s="4" t="s">
        <v>6</v>
      </c>
      <c r="B32672" t="s">
        <v>130535</v>
      </c>
      <c r="C32672" s="5">
        <v>45699.381099537</v>
      </c>
      <c r="D32672" s="5">
        <v>45723.472812499997</v>
      </c>
      <c r="E32672">
        <f t="shared" si="511"/>
        <v>24</v>
      </c>
      <c r="F32672" s="6">
        <v>45717</v>
      </c>
    </row>
    <row r="32673" spans="1:6" x14ac:dyDescent="0.25">
      <c r="A32673" s="4" t="s">
        <v>6</v>
      </c>
      <c r="B32673" t="s">
        <v>130536</v>
      </c>
      <c r="C32673" s="5">
        <v>45728.646851851903</v>
      </c>
      <c r="D32673" s="5">
        <v>45742.3770717593</v>
      </c>
      <c r="E32673">
        <f t="shared" si="511"/>
        <v>14</v>
      </c>
      <c r="F32673" s="6">
        <v>45717</v>
      </c>
    </row>
    <row r="32674" spans="1:6" x14ac:dyDescent="0.25">
      <c r="A32674" s="4" t="s">
        <v>6</v>
      </c>
      <c r="B32674" t="s">
        <v>130537</v>
      </c>
      <c r="C32674" s="5">
        <v>45701.975810185198</v>
      </c>
      <c r="D32674" s="5">
        <v>45734.361018518503</v>
      </c>
      <c r="E32674">
        <f t="shared" si="511"/>
        <v>32</v>
      </c>
      <c r="F32674" s="6">
        <v>45717</v>
      </c>
    </row>
    <row r="32675" spans="1:6" x14ac:dyDescent="0.25">
      <c r="A32675" s="4" t="s">
        <v>6</v>
      </c>
      <c r="B32675" t="s">
        <v>130538</v>
      </c>
      <c r="C32675" s="5">
        <v>45721.848043981503</v>
      </c>
      <c r="D32675" s="5">
        <v>45730.464375000003</v>
      </c>
      <c r="E32675">
        <f t="shared" si="511"/>
        <v>9</v>
      </c>
      <c r="F32675" s="6">
        <v>45717</v>
      </c>
    </row>
    <row r="32676" spans="1:6" x14ac:dyDescent="0.25">
      <c r="A32676" s="4" t="s">
        <v>6</v>
      </c>
      <c r="B32676" t="s">
        <v>130539</v>
      </c>
      <c r="C32676" s="5">
        <v>45728.970173611102</v>
      </c>
      <c r="D32676" s="5">
        <v>45733.653530092597</v>
      </c>
      <c r="E32676">
        <f t="shared" si="511"/>
        <v>5</v>
      </c>
      <c r="F32676" s="6">
        <v>45717</v>
      </c>
    </row>
    <row r="32677" spans="1:6" x14ac:dyDescent="0.25">
      <c r="A32677" s="4" t="s">
        <v>6</v>
      </c>
      <c r="B32677" t="s">
        <v>130540</v>
      </c>
      <c r="C32677" s="5">
        <v>45728.415219907401</v>
      </c>
      <c r="D32677" s="5">
        <v>45737.375115740702</v>
      </c>
      <c r="E32677">
        <f t="shared" si="511"/>
        <v>9</v>
      </c>
      <c r="F32677" s="6">
        <v>45717</v>
      </c>
    </row>
    <row r="32678" spans="1:6" x14ac:dyDescent="0.25">
      <c r="A32678" s="4" t="s">
        <v>6</v>
      </c>
      <c r="B32678" t="s">
        <v>130541</v>
      </c>
      <c r="C32678" s="5">
        <v>45728.487650463001</v>
      </c>
      <c r="D32678" s="5">
        <v>45733.621909722198</v>
      </c>
      <c r="E32678">
        <f t="shared" si="511"/>
        <v>5</v>
      </c>
      <c r="F32678" s="6">
        <v>45717</v>
      </c>
    </row>
    <row r="32679" spans="1:6" x14ac:dyDescent="0.25">
      <c r="A32679" s="4" t="s">
        <v>6</v>
      </c>
      <c r="B32679" t="s">
        <v>130542</v>
      </c>
      <c r="C32679" s="5">
        <v>45714.683425925898</v>
      </c>
      <c r="D32679" s="5">
        <v>45723.332754629599</v>
      </c>
      <c r="E32679">
        <f t="shared" si="511"/>
        <v>9</v>
      </c>
      <c r="F32679" s="6">
        <v>45717</v>
      </c>
    </row>
    <row r="32680" spans="1:6" x14ac:dyDescent="0.25">
      <c r="A32680" s="4" t="s">
        <v>6</v>
      </c>
      <c r="B32680" t="s">
        <v>130543</v>
      </c>
      <c r="C32680" s="5">
        <v>45719.754085648201</v>
      </c>
      <c r="D32680" s="5">
        <v>45736.3930555556</v>
      </c>
      <c r="E32680">
        <f t="shared" si="511"/>
        <v>17</v>
      </c>
      <c r="F32680" s="6">
        <v>45717</v>
      </c>
    </row>
    <row r="32681" spans="1:6" x14ac:dyDescent="0.25">
      <c r="A32681" s="4" t="s">
        <v>6</v>
      </c>
      <c r="B32681" t="s">
        <v>130544</v>
      </c>
      <c r="C32681" s="5">
        <v>45715.709490740701</v>
      </c>
      <c r="D32681" s="5">
        <v>45721.349374999998</v>
      </c>
      <c r="E32681">
        <f t="shared" si="511"/>
        <v>6</v>
      </c>
      <c r="F32681" s="6">
        <v>45717</v>
      </c>
    </row>
    <row r="32682" spans="1:6" x14ac:dyDescent="0.25">
      <c r="A32682" s="4" t="s">
        <v>6</v>
      </c>
      <c r="B32682" t="s">
        <v>130545</v>
      </c>
      <c r="C32682" s="5">
        <v>45721.716620370396</v>
      </c>
      <c r="D32682" s="5">
        <v>45727.396898148101</v>
      </c>
      <c r="E32682">
        <f t="shared" si="511"/>
        <v>6</v>
      </c>
      <c r="F32682" s="6">
        <v>45717</v>
      </c>
    </row>
    <row r="32683" spans="1:6" x14ac:dyDescent="0.25">
      <c r="A32683" s="4" t="s">
        <v>6</v>
      </c>
      <c r="B32683" t="s">
        <v>130546</v>
      </c>
      <c r="C32683" s="5">
        <v>45719.407187500001</v>
      </c>
      <c r="D32683" s="5">
        <v>45723.598553240699</v>
      </c>
      <c r="E32683">
        <f t="shared" si="511"/>
        <v>4</v>
      </c>
      <c r="F32683" s="6">
        <v>45717</v>
      </c>
    </row>
    <row r="32684" spans="1:6" x14ac:dyDescent="0.25">
      <c r="A32684" s="4" t="s">
        <v>6</v>
      </c>
      <c r="B32684" t="s">
        <v>130547</v>
      </c>
      <c r="C32684" s="5">
        <v>45721.426249999997</v>
      </c>
      <c r="D32684" s="5">
        <v>45737.321782407402</v>
      </c>
      <c r="E32684">
        <f t="shared" si="511"/>
        <v>16</v>
      </c>
      <c r="F32684" s="6">
        <v>45717</v>
      </c>
    </row>
    <row r="32685" spans="1:6" x14ac:dyDescent="0.25">
      <c r="A32685" s="4" t="s">
        <v>6</v>
      </c>
      <c r="B32685" t="s">
        <v>130548</v>
      </c>
      <c r="C32685" s="5">
        <v>45729.613032407397</v>
      </c>
      <c r="D32685" s="5">
        <v>45733.6558449074</v>
      </c>
      <c r="E32685">
        <f t="shared" si="511"/>
        <v>4</v>
      </c>
      <c r="F32685" s="6">
        <v>45717</v>
      </c>
    </row>
    <row r="32686" spans="1:6" x14ac:dyDescent="0.25">
      <c r="A32686" s="4" t="s">
        <v>6</v>
      </c>
      <c r="B32686" t="s">
        <v>130549</v>
      </c>
      <c r="C32686" s="5">
        <v>45713.4430671296</v>
      </c>
      <c r="D32686" s="5">
        <v>45720.395532407398</v>
      </c>
      <c r="E32686">
        <f t="shared" si="511"/>
        <v>7</v>
      </c>
      <c r="F32686" s="6">
        <v>45717</v>
      </c>
    </row>
    <row r="32687" spans="1:6" x14ac:dyDescent="0.25">
      <c r="A32687" s="4" t="s">
        <v>6</v>
      </c>
      <c r="B32687" t="s">
        <v>130550</v>
      </c>
      <c r="C32687" s="5">
        <v>45719.361967592602</v>
      </c>
      <c r="D32687" s="5">
        <v>45723.420057870397</v>
      </c>
      <c r="E32687">
        <f t="shared" si="511"/>
        <v>4</v>
      </c>
      <c r="F32687" s="6">
        <v>45717</v>
      </c>
    </row>
    <row r="32688" spans="1:6" x14ac:dyDescent="0.25">
      <c r="A32688" s="4" t="s">
        <v>6</v>
      </c>
      <c r="B32688" t="s">
        <v>130551</v>
      </c>
      <c r="C32688" s="5">
        <v>45726.597164351799</v>
      </c>
      <c r="D32688" s="5">
        <v>45737.476377314801</v>
      </c>
      <c r="E32688">
        <f t="shared" si="511"/>
        <v>11</v>
      </c>
      <c r="F32688" s="6">
        <v>45717</v>
      </c>
    </row>
    <row r="32689" spans="1:6" x14ac:dyDescent="0.25">
      <c r="A32689" s="4" t="s">
        <v>6</v>
      </c>
      <c r="B32689" t="s">
        <v>130552</v>
      </c>
      <c r="C32689" s="5">
        <v>45721.535844907397</v>
      </c>
      <c r="D32689" s="5">
        <v>45740.358229166697</v>
      </c>
      <c r="E32689">
        <f t="shared" si="511"/>
        <v>19</v>
      </c>
      <c r="F32689" s="6">
        <v>45717</v>
      </c>
    </row>
    <row r="32690" spans="1:6" x14ac:dyDescent="0.25">
      <c r="A32690" s="4" t="s">
        <v>6</v>
      </c>
      <c r="B32690" t="s">
        <v>130553</v>
      </c>
      <c r="C32690" s="5">
        <v>45727.575509259303</v>
      </c>
      <c r="D32690" s="5">
        <v>45743.647881944402</v>
      </c>
      <c r="E32690">
        <f t="shared" si="511"/>
        <v>16</v>
      </c>
      <c r="F32690" s="6">
        <v>45717</v>
      </c>
    </row>
    <row r="32691" spans="1:6" x14ac:dyDescent="0.25">
      <c r="A32691" s="4" t="s">
        <v>6</v>
      </c>
      <c r="B32691" t="s">
        <v>130554</v>
      </c>
      <c r="C32691" s="5">
        <v>45720.611099537004</v>
      </c>
      <c r="D32691" s="5">
        <v>45743.462696759299</v>
      </c>
      <c r="E32691">
        <f t="shared" si="511"/>
        <v>23</v>
      </c>
      <c r="F32691" s="6">
        <v>45717</v>
      </c>
    </row>
    <row r="32692" spans="1:6" x14ac:dyDescent="0.25">
      <c r="A32692" s="4" t="s">
        <v>6</v>
      </c>
      <c r="B32692" t="s">
        <v>130555</v>
      </c>
      <c r="C32692" s="5">
        <v>45721.246481481503</v>
      </c>
      <c r="D32692" s="5">
        <v>45737.339884259301</v>
      </c>
      <c r="E32692">
        <f t="shared" si="511"/>
        <v>16</v>
      </c>
      <c r="F32692" s="6">
        <v>45717</v>
      </c>
    </row>
    <row r="32693" spans="1:6" x14ac:dyDescent="0.25">
      <c r="A32693" s="4" t="s">
        <v>6</v>
      </c>
      <c r="B32693" t="s">
        <v>130556</v>
      </c>
      <c r="C32693" s="5">
        <v>45719.443460648101</v>
      </c>
      <c r="D32693" s="5">
        <v>45726.668935185196</v>
      </c>
      <c r="E32693">
        <f t="shared" si="511"/>
        <v>7</v>
      </c>
      <c r="F32693" s="6">
        <v>45717</v>
      </c>
    </row>
    <row r="32694" spans="1:6" x14ac:dyDescent="0.25">
      <c r="A32694" s="4" t="s">
        <v>6</v>
      </c>
      <c r="B32694" t="s">
        <v>130557</v>
      </c>
      <c r="C32694" s="5">
        <v>45698.6715625</v>
      </c>
      <c r="D32694" s="5">
        <v>45733.572662036997</v>
      </c>
      <c r="E32694">
        <f t="shared" si="511"/>
        <v>35</v>
      </c>
      <c r="F32694" s="6">
        <v>45717</v>
      </c>
    </row>
    <row r="32695" spans="1:6" x14ac:dyDescent="0.25">
      <c r="A32695" s="4" t="s">
        <v>6</v>
      </c>
      <c r="B32695" t="s">
        <v>130558</v>
      </c>
      <c r="C32695" s="5">
        <v>45701.527291666702</v>
      </c>
      <c r="D32695" s="5">
        <v>45723.649803240703</v>
      </c>
      <c r="E32695">
        <f t="shared" si="511"/>
        <v>22</v>
      </c>
      <c r="F32695" s="6">
        <v>45717</v>
      </c>
    </row>
    <row r="32696" spans="1:6" x14ac:dyDescent="0.25">
      <c r="A32696" s="4" t="s">
        <v>6</v>
      </c>
      <c r="B32696" t="s">
        <v>130559</v>
      </c>
      <c r="C32696" s="5">
        <v>45699.486250000002</v>
      </c>
      <c r="D32696" s="5">
        <v>45735.5842708333</v>
      </c>
      <c r="E32696">
        <f t="shared" si="511"/>
        <v>36</v>
      </c>
      <c r="F32696" s="6">
        <v>45717</v>
      </c>
    </row>
    <row r="32697" spans="1:6" x14ac:dyDescent="0.25">
      <c r="A32697" s="4" t="s">
        <v>6</v>
      </c>
      <c r="B32697" t="s">
        <v>130560</v>
      </c>
      <c r="C32697" s="5">
        <v>45707.342314814799</v>
      </c>
      <c r="D32697" s="5">
        <v>45719.367870370399</v>
      </c>
      <c r="E32697">
        <f t="shared" si="511"/>
        <v>12</v>
      </c>
      <c r="F32697" s="6">
        <v>45717</v>
      </c>
    </row>
    <row r="32698" spans="1:6" x14ac:dyDescent="0.25">
      <c r="A32698" s="4" t="s">
        <v>6</v>
      </c>
      <c r="B32698" t="s">
        <v>130561</v>
      </c>
      <c r="C32698" s="5">
        <v>45723.541388888902</v>
      </c>
      <c r="D32698" s="5">
        <v>45735.677743055603</v>
      </c>
      <c r="E32698">
        <f t="shared" si="511"/>
        <v>12</v>
      </c>
      <c r="F32698" s="6">
        <v>45717</v>
      </c>
    </row>
    <row r="32699" spans="1:6" x14ac:dyDescent="0.25">
      <c r="A32699" s="4" t="s">
        <v>6</v>
      </c>
      <c r="B32699" t="s">
        <v>130562</v>
      </c>
      <c r="C32699" s="5">
        <v>45721.653981481497</v>
      </c>
      <c r="D32699" s="5">
        <v>45737.5726967593</v>
      </c>
      <c r="E32699">
        <f t="shared" si="511"/>
        <v>16</v>
      </c>
      <c r="F32699" s="6">
        <v>45717</v>
      </c>
    </row>
    <row r="32700" spans="1:6" x14ac:dyDescent="0.25">
      <c r="A32700" s="4" t="s">
        <v>6</v>
      </c>
      <c r="B32700" t="s">
        <v>130563</v>
      </c>
      <c r="C32700" s="5">
        <v>45719.4707291667</v>
      </c>
      <c r="D32700" s="5">
        <v>45723.630243055602</v>
      </c>
      <c r="E32700">
        <f t="shared" si="511"/>
        <v>4</v>
      </c>
      <c r="F32700" s="6">
        <v>45717</v>
      </c>
    </row>
    <row r="32701" spans="1:6" x14ac:dyDescent="0.25">
      <c r="A32701" s="4" t="s">
        <v>6</v>
      </c>
      <c r="B32701" t="s">
        <v>130564</v>
      </c>
      <c r="C32701" s="5">
        <v>45730.649421296301</v>
      </c>
      <c r="D32701" s="5">
        <v>45740.458113425899</v>
      </c>
      <c r="E32701">
        <f t="shared" si="511"/>
        <v>10</v>
      </c>
      <c r="F32701" s="6">
        <v>45717</v>
      </c>
    </row>
    <row r="32702" spans="1:6" x14ac:dyDescent="0.25">
      <c r="A32702" s="4" t="s">
        <v>6</v>
      </c>
      <c r="B32702" t="s">
        <v>130565</v>
      </c>
      <c r="C32702" s="5">
        <v>45716.629340277803</v>
      </c>
      <c r="D32702" s="5">
        <v>45722.6026851852</v>
      </c>
      <c r="E32702">
        <f t="shared" si="511"/>
        <v>6</v>
      </c>
      <c r="F32702" s="6">
        <v>45717</v>
      </c>
    </row>
    <row r="32703" spans="1:6" x14ac:dyDescent="0.25">
      <c r="A32703" s="4" t="s">
        <v>6</v>
      </c>
      <c r="B32703" t="s">
        <v>130566</v>
      </c>
      <c r="C32703" s="5">
        <v>45716.368171296301</v>
      </c>
      <c r="D32703" s="5">
        <v>45727.635127314803</v>
      </c>
      <c r="E32703">
        <f t="shared" si="511"/>
        <v>11</v>
      </c>
      <c r="F32703" s="6">
        <v>45717</v>
      </c>
    </row>
    <row r="32704" spans="1:6" x14ac:dyDescent="0.25">
      <c r="A32704" s="4" t="s">
        <v>6</v>
      </c>
      <c r="B32704" t="s">
        <v>130567</v>
      </c>
      <c r="C32704" s="5">
        <v>45714.564467592601</v>
      </c>
      <c r="D32704" s="5">
        <v>45722.390092592599</v>
      </c>
      <c r="E32704">
        <f t="shared" si="511"/>
        <v>8</v>
      </c>
      <c r="F32704" s="6">
        <v>45717</v>
      </c>
    </row>
    <row r="32705" spans="1:6" x14ac:dyDescent="0.25">
      <c r="A32705" s="4" t="s">
        <v>6</v>
      </c>
      <c r="B32705" t="s">
        <v>130568</v>
      </c>
      <c r="C32705" s="5">
        <v>45737.601574074099</v>
      </c>
      <c r="D32705" s="5">
        <v>45740.662002314799</v>
      </c>
      <c r="E32705">
        <f t="shared" si="511"/>
        <v>3</v>
      </c>
      <c r="F32705" s="6">
        <v>45717</v>
      </c>
    </row>
    <row r="32706" spans="1:6" x14ac:dyDescent="0.25">
      <c r="A32706" s="4" t="s">
        <v>6</v>
      </c>
      <c r="B32706" t="s">
        <v>130569</v>
      </c>
      <c r="C32706" s="5">
        <v>45719.671759259298</v>
      </c>
      <c r="D32706" s="5">
        <v>45737.5378472222</v>
      </c>
      <c r="E32706">
        <f t="shared" ref="E32706:E32769" si="512">ROUND(D32706-C32706,0)</f>
        <v>18</v>
      </c>
      <c r="F32706" s="6">
        <v>45717</v>
      </c>
    </row>
    <row r="32707" spans="1:6" x14ac:dyDescent="0.25">
      <c r="A32707" s="4" t="s">
        <v>6</v>
      </c>
      <c r="B32707" t="s">
        <v>130570</v>
      </c>
      <c r="C32707" s="5">
        <v>45707.3821412037</v>
      </c>
      <c r="D32707" s="5">
        <v>45734.346875000003</v>
      </c>
      <c r="E32707">
        <f t="shared" si="512"/>
        <v>27</v>
      </c>
      <c r="F32707" s="6">
        <v>45717</v>
      </c>
    </row>
    <row r="32708" spans="1:6" x14ac:dyDescent="0.25">
      <c r="A32708" s="4" t="s">
        <v>6</v>
      </c>
      <c r="B32708" t="s">
        <v>130571</v>
      </c>
      <c r="C32708" s="5">
        <v>45726.447951388902</v>
      </c>
      <c r="D32708" s="5">
        <v>45729.362685185202</v>
      </c>
      <c r="E32708">
        <f t="shared" si="512"/>
        <v>3</v>
      </c>
      <c r="F32708" s="6">
        <v>45717</v>
      </c>
    </row>
    <row r="32709" spans="1:6" x14ac:dyDescent="0.25">
      <c r="A32709" s="4" t="s">
        <v>6</v>
      </c>
      <c r="B32709" t="s">
        <v>130572</v>
      </c>
      <c r="C32709" s="5">
        <v>45721.627650463</v>
      </c>
      <c r="D32709" s="5">
        <v>45737.428043981497</v>
      </c>
      <c r="E32709">
        <f t="shared" si="512"/>
        <v>16</v>
      </c>
      <c r="F32709" s="6">
        <v>45717</v>
      </c>
    </row>
    <row r="32710" spans="1:6" x14ac:dyDescent="0.25">
      <c r="A32710" s="4" t="s">
        <v>6</v>
      </c>
      <c r="B32710" t="s">
        <v>130573</v>
      </c>
      <c r="C32710" s="5">
        <v>45723.588622685202</v>
      </c>
      <c r="D32710" s="5">
        <v>45728.401759259301</v>
      </c>
      <c r="E32710">
        <f t="shared" si="512"/>
        <v>5</v>
      </c>
      <c r="F32710" s="6">
        <v>45717</v>
      </c>
    </row>
    <row r="32711" spans="1:6" x14ac:dyDescent="0.25">
      <c r="A32711" s="4" t="s">
        <v>6</v>
      </c>
      <c r="B32711" t="s">
        <v>130574</v>
      </c>
      <c r="C32711" s="5">
        <v>45714.468773148103</v>
      </c>
      <c r="D32711" s="5">
        <v>45720.5636226852</v>
      </c>
      <c r="E32711">
        <f t="shared" si="512"/>
        <v>6</v>
      </c>
      <c r="F32711" s="6">
        <v>45717</v>
      </c>
    </row>
    <row r="32712" spans="1:6" x14ac:dyDescent="0.25">
      <c r="A32712" s="4" t="s">
        <v>6</v>
      </c>
      <c r="B32712" t="s">
        <v>130575</v>
      </c>
      <c r="C32712" s="5">
        <v>45715.662210648101</v>
      </c>
      <c r="D32712" s="5">
        <v>45734.541689814803</v>
      </c>
      <c r="E32712">
        <f t="shared" si="512"/>
        <v>19</v>
      </c>
      <c r="F32712" s="6">
        <v>45717</v>
      </c>
    </row>
    <row r="32713" spans="1:6" x14ac:dyDescent="0.25">
      <c r="A32713" s="4" t="s">
        <v>6</v>
      </c>
      <c r="B32713" t="s">
        <v>130576</v>
      </c>
      <c r="C32713" s="5">
        <v>45726.308715277803</v>
      </c>
      <c r="D32713" s="5">
        <v>45729.353310185201</v>
      </c>
      <c r="E32713">
        <f t="shared" si="512"/>
        <v>3</v>
      </c>
      <c r="F32713" s="6">
        <v>45717</v>
      </c>
    </row>
    <row r="32714" spans="1:6" x14ac:dyDescent="0.25">
      <c r="A32714" s="4" t="s">
        <v>6</v>
      </c>
      <c r="B32714" t="s">
        <v>130577</v>
      </c>
      <c r="C32714" s="5">
        <v>45721.566377314797</v>
      </c>
      <c r="D32714" s="5">
        <v>45727.578344907401</v>
      </c>
      <c r="E32714">
        <f t="shared" si="512"/>
        <v>6</v>
      </c>
      <c r="F32714" s="6">
        <v>45717</v>
      </c>
    </row>
    <row r="32715" spans="1:6" x14ac:dyDescent="0.25">
      <c r="A32715" s="4" t="s">
        <v>6</v>
      </c>
      <c r="B32715" t="s">
        <v>130578</v>
      </c>
      <c r="C32715" s="5">
        <v>45698.542546296303</v>
      </c>
      <c r="D32715" s="5">
        <v>45723.675601851799</v>
      </c>
      <c r="E32715">
        <f t="shared" si="512"/>
        <v>25</v>
      </c>
      <c r="F32715" s="6">
        <v>45717</v>
      </c>
    </row>
    <row r="32716" spans="1:6" x14ac:dyDescent="0.25">
      <c r="A32716" s="4" t="s">
        <v>6</v>
      </c>
      <c r="B32716" t="s">
        <v>130579</v>
      </c>
      <c r="C32716" s="5">
        <v>45723.562916666699</v>
      </c>
      <c r="D32716" s="5">
        <v>45728.345578703702</v>
      </c>
      <c r="E32716">
        <f t="shared" si="512"/>
        <v>5</v>
      </c>
      <c r="F32716" s="6">
        <v>45717</v>
      </c>
    </row>
    <row r="32717" spans="1:6" x14ac:dyDescent="0.25">
      <c r="A32717" s="4" t="s">
        <v>6</v>
      </c>
      <c r="B32717" t="s">
        <v>130580</v>
      </c>
      <c r="C32717" s="5">
        <v>45716.437199074098</v>
      </c>
      <c r="D32717" s="5">
        <v>45747.632592592599</v>
      </c>
      <c r="E32717">
        <f t="shared" si="512"/>
        <v>31</v>
      </c>
      <c r="F32717" s="6">
        <v>45717</v>
      </c>
    </row>
    <row r="32718" spans="1:6" x14ac:dyDescent="0.25">
      <c r="A32718" s="4" t="s">
        <v>6</v>
      </c>
      <c r="B32718" t="s">
        <v>130581</v>
      </c>
      <c r="C32718" s="5">
        <v>45726.619444444397</v>
      </c>
      <c r="D32718" s="5">
        <v>45729.393796296303</v>
      </c>
      <c r="E32718">
        <f t="shared" si="512"/>
        <v>3</v>
      </c>
      <c r="F32718" s="6">
        <v>45717</v>
      </c>
    </row>
    <row r="32719" spans="1:6" x14ac:dyDescent="0.25">
      <c r="A32719" s="4" t="s">
        <v>6</v>
      </c>
      <c r="B32719" t="s">
        <v>130582</v>
      </c>
      <c r="C32719" s="5">
        <v>45698.507685185199</v>
      </c>
      <c r="D32719" s="5">
        <v>45720.6651388889</v>
      </c>
      <c r="E32719">
        <f t="shared" si="512"/>
        <v>22</v>
      </c>
      <c r="F32719" s="6">
        <v>45717</v>
      </c>
    </row>
    <row r="32720" spans="1:6" x14ac:dyDescent="0.25">
      <c r="A32720" s="4" t="s">
        <v>6</v>
      </c>
      <c r="B32720" t="s">
        <v>130583</v>
      </c>
      <c r="C32720" s="5">
        <v>45719.490243055603</v>
      </c>
      <c r="D32720" s="5">
        <v>45723.674062500002</v>
      </c>
      <c r="E32720">
        <f t="shared" si="512"/>
        <v>4</v>
      </c>
      <c r="F32720" s="6">
        <v>45717</v>
      </c>
    </row>
    <row r="32721" spans="1:6" x14ac:dyDescent="0.25">
      <c r="A32721" s="4" t="s">
        <v>6</v>
      </c>
      <c r="B32721" t="s">
        <v>130584</v>
      </c>
      <c r="C32721" s="5">
        <v>45702.474236111098</v>
      </c>
      <c r="D32721" s="5">
        <v>45735.624178240701</v>
      </c>
      <c r="E32721">
        <f t="shared" si="512"/>
        <v>33</v>
      </c>
      <c r="F32721" s="6">
        <v>45717</v>
      </c>
    </row>
    <row r="32722" spans="1:6" x14ac:dyDescent="0.25">
      <c r="A32722" s="4" t="s">
        <v>6</v>
      </c>
      <c r="B32722" t="s">
        <v>130585</v>
      </c>
      <c r="C32722" s="5">
        <v>45714.458090277803</v>
      </c>
      <c r="D32722" s="5">
        <v>45721.330324074101</v>
      </c>
      <c r="E32722">
        <f t="shared" si="512"/>
        <v>7</v>
      </c>
      <c r="F32722" s="6">
        <v>45717</v>
      </c>
    </row>
    <row r="32723" spans="1:6" x14ac:dyDescent="0.25">
      <c r="A32723" s="4" t="s">
        <v>6</v>
      </c>
      <c r="B32723" t="s">
        <v>130586</v>
      </c>
      <c r="C32723" s="5">
        <v>45715.728402777801</v>
      </c>
      <c r="D32723" s="5">
        <v>45721.376990740697</v>
      </c>
      <c r="E32723">
        <f t="shared" si="512"/>
        <v>6</v>
      </c>
      <c r="F32723" s="6">
        <v>45717</v>
      </c>
    </row>
    <row r="32724" spans="1:6" x14ac:dyDescent="0.25">
      <c r="A32724" s="4" t="s">
        <v>6</v>
      </c>
      <c r="B32724" t="s">
        <v>130587</v>
      </c>
      <c r="C32724" s="5">
        <v>45716.397453703699</v>
      </c>
      <c r="D32724" s="5">
        <v>45721.546527777798</v>
      </c>
      <c r="E32724">
        <f t="shared" si="512"/>
        <v>5</v>
      </c>
      <c r="F32724" s="6">
        <v>45717</v>
      </c>
    </row>
    <row r="32725" spans="1:6" x14ac:dyDescent="0.25">
      <c r="A32725" s="4" t="s">
        <v>6</v>
      </c>
      <c r="B32725" t="s">
        <v>130588</v>
      </c>
      <c r="C32725" s="5">
        <v>45716.373969907399</v>
      </c>
      <c r="D32725" s="5">
        <v>45722.550856481503</v>
      </c>
      <c r="E32725">
        <f t="shared" si="512"/>
        <v>6</v>
      </c>
      <c r="F32725" s="6">
        <v>45717</v>
      </c>
    </row>
    <row r="32726" spans="1:6" x14ac:dyDescent="0.25">
      <c r="A32726" s="4" t="s">
        <v>6</v>
      </c>
      <c r="B32726" t="s">
        <v>130589</v>
      </c>
      <c r="C32726" s="5">
        <v>45733.6172337963</v>
      </c>
      <c r="D32726" s="5">
        <v>45741.367118055598</v>
      </c>
      <c r="E32726">
        <f t="shared" si="512"/>
        <v>8</v>
      </c>
      <c r="F32726" s="6">
        <v>45717</v>
      </c>
    </row>
    <row r="32727" spans="1:6" x14ac:dyDescent="0.25">
      <c r="A32727" s="4" t="s">
        <v>6</v>
      </c>
      <c r="B32727" t="s">
        <v>130590</v>
      </c>
      <c r="C32727" s="5">
        <v>45723.5846296296</v>
      </c>
      <c r="D32727" s="5">
        <v>45728.381921296299</v>
      </c>
      <c r="E32727">
        <f t="shared" si="512"/>
        <v>5</v>
      </c>
      <c r="F32727" s="6">
        <v>45717</v>
      </c>
    </row>
    <row r="32728" spans="1:6" x14ac:dyDescent="0.25">
      <c r="A32728" s="4" t="s">
        <v>6</v>
      </c>
      <c r="B32728" t="s">
        <v>130591</v>
      </c>
      <c r="C32728" s="5">
        <v>45706.414340277799</v>
      </c>
      <c r="D32728" s="5">
        <v>45733.645138888904</v>
      </c>
      <c r="E32728">
        <f t="shared" si="512"/>
        <v>27</v>
      </c>
      <c r="F32728" s="6">
        <v>45717</v>
      </c>
    </row>
    <row r="32729" spans="1:6" x14ac:dyDescent="0.25">
      <c r="A32729" s="4" t="s">
        <v>6</v>
      </c>
      <c r="B32729" t="s">
        <v>130592</v>
      </c>
      <c r="C32729" s="5">
        <v>45709.396064814799</v>
      </c>
      <c r="D32729" s="5">
        <v>45744.3305555556</v>
      </c>
      <c r="E32729">
        <f t="shared" si="512"/>
        <v>35</v>
      </c>
      <c r="F32729" s="6">
        <v>45717</v>
      </c>
    </row>
    <row r="32730" spans="1:6" x14ac:dyDescent="0.25">
      <c r="A32730" s="4" t="s">
        <v>6</v>
      </c>
      <c r="B32730" t="s">
        <v>130593</v>
      </c>
      <c r="C32730" s="5">
        <v>45715.434861111098</v>
      </c>
      <c r="D32730" s="5">
        <v>45728.576516203699</v>
      </c>
      <c r="E32730">
        <f t="shared" si="512"/>
        <v>13</v>
      </c>
      <c r="F32730" s="6">
        <v>45717</v>
      </c>
    </row>
    <row r="32731" spans="1:6" x14ac:dyDescent="0.25">
      <c r="A32731" s="4" t="s">
        <v>6</v>
      </c>
      <c r="B32731" t="s">
        <v>130594</v>
      </c>
      <c r="C32731" s="5">
        <v>45698.3895486111</v>
      </c>
      <c r="D32731" s="5">
        <v>45728.325324074103</v>
      </c>
      <c r="E32731">
        <f t="shared" si="512"/>
        <v>30</v>
      </c>
      <c r="F32731" s="6">
        <v>45717</v>
      </c>
    </row>
    <row r="32732" spans="1:6" x14ac:dyDescent="0.25">
      <c r="A32732" s="4" t="s">
        <v>6</v>
      </c>
      <c r="B32732" t="s">
        <v>130595</v>
      </c>
      <c r="C32732" s="5">
        <v>45723.340231481503</v>
      </c>
      <c r="D32732" s="5">
        <v>45736.473414351902</v>
      </c>
      <c r="E32732">
        <f t="shared" si="512"/>
        <v>13</v>
      </c>
      <c r="F32732" s="6">
        <v>45717</v>
      </c>
    </row>
    <row r="32733" spans="1:6" x14ac:dyDescent="0.25">
      <c r="A32733" s="4" t="s">
        <v>6</v>
      </c>
      <c r="B32733" t="s">
        <v>130596</v>
      </c>
      <c r="C32733" s="5">
        <v>45721.329664351899</v>
      </c>
      <c r="D32733" s="5">
        <v>45740.372118055602</v>
      </c>
      <c r="E32733">
        <f t="shared" si="512"/>
        <v>19</v>
      </c>
      <c r="F32733" s="6">
        <v>45717</v>
      </c>
    </row>
    <row r="32734" spans="1:6" x14ac:dyDescent="0.25">
      <c r="A32734" s="4" t="s">
        <v>6</v>
      </c>
      <c r="B32734" t="s">
        <v>130597</v>
      </c>
      <c r="C32734" s="5">
        <v>45733.621759259302</v>
      </c>
      <c r="D32734" s="5">
        <v>45735.650462963</v>
      </c>
      <c r="E32734">
        <f t="shared" si="512"/>
        <v>2</v>
      </c>
      <c r="F32734" s="6">
        <v>45717</v>
      </c>
    </row>
    <row r="32735" spans="1:6" x14ac:dyDescent="0.25">
      <c r="A32735" s="4" t="s">
        <v>6</v>
      </c>
      <c r="B32735" t="s">
        <v>130598</v>
      </c>
      <c r="C32735" s="5">
        <v>45712.400162037004</v>
      </c>
      <c r="D32735" s="5">
        <v>45719.550092592603</v>
      </c>
      <c r="E32735">
        <f t="shared" si="512"/>
        <v>7</v>
      </c>
      <c r="F32735" s="6">
        <v>45717</v>
      </c>
    </row>
    <row r="32736" spans="1:6" x14ac:dyDescent="0.25">
      <c r="A32736" s="4" t="s">
        <v>6</v>
      </c>
      <c r="B32736" t="s">
        <v>130599</v>
      </c>
      <c r="C32736" s="5">
        <v>45722.380729166704</v>
      </c>
      <c r="D32736" s="5">
        <v>45727.363784722198</v>
      </c>
      <c r="E32736">
        <f t="shared" si="512"/>
        <v>5</v>
      </c>
      <c r="F32736" s="6">
        <v>45717</v>
      </c>
    </row>
    <row r="32737" spans="1:6" x14ac:dyDescent="0.25">
      <c r="A32737" s="4" t="s">
        <v>6</v>
      </c>
      <c r="B32737" t="s">
        <v>130600</v>
      </c>
      <c r="C32737" s="5">
        <v>45726.621203703697</v>
      </c>
      <c r="D32737" s="5">
        <v>45736.5852199074</v>
      </c>
      <c r="E32737">
        <f t="shared" si="512"/>
        <v>10</v>
      </c>
      <c r="F32737" s="6">
        <v>45717</v>
      </c>
    </row>
    <row r="32738" spans="1:6" x14ac:dyDescent="0.25">
      <c r="A32738" s="4" t="s">
        <v>6</v>
      </c>
      <c r="B32738" t="s">
        <v>130601</v>
      </c>
      <c r="C32738" s="5">
        <v>45716.581076388902</v>
      </c>
      <c r="D32738" s="5">
        <v>45727.681122685201</v>
      </c>
      <c r="E32738">
        <f t="shared" si="512"/>
        <v>11</v>
      </c>
      <c r="F32738" s="6">
        <v>45717</v>
      </c>
    </row>
    <row r="32739" spans="1:6" x14ac:dyDescent="0.25">
      <c r="A32739" s="4" t="s">
        <v>6</v>
      </c>
      <c r="B32739" t="s">
        <v>130602</v>
      </c>
      <c r="C32739" s="5">
        <v>45730.544780092598</v>
      </c>
      <c r="D32739" s="5">
        <v>45737.434791666703</v>
      </c>
      <c r="E32739">
        <f t="shared" si="512"/>
        <v>7</v>
      </c>
      <c r="F32739" s="6">
        <v>45717</v>
      </c>
    </row>
    <row r="32740" spans="1:6" x14ac:dyDescent="0.25">
      <c r="A32740" s="4" t="s">
        <v>6</v>
      </c>
      <c r="B32740" t="s">
        <v>130603</v>
      </c>
      <c r="C32740" s="5">
        <v>45718.663506944402</v>
      </c>
      <c r="D32740" s="5">
        <v>45723.436631944402</v>
      </c>
      <c r="E32740">
        <f t="shared" si="512"/>
        <v>5</v>
      </c>
      <c r="F32740" s="6">
        <v>45717</v>
      </c>
    </row>
    <row r="32741" spans="1:6" x14ac:dyDescent="0.25">
      <c r="A32741" s="4" t="s">
        <v>6</v>
      </c>
      <c r="B32741" t="s">
        <v>130604</v>
      </c>
      <c r="C32741" s="5">
        <v>45719.745277777802</v>
      </c>
      <c r="D32741" s="5">
        <v>45734.660509259302</v>
      </c>
      <c r="E32741">
        <f t="shared" si="512"/>
        <v>15</v>
      </c>
      <c r="F32741" s="6">
        <v>45717</v>
      </c>
    </row>
    <row r="32742" spans="1:6" x14ac:dyDescent="0.25">
      <c r="A32742" s="4" t="s">
        <v>6</v>
      </c>
      <c r="B32742" t="s">
        <v>130605</v>
      </c>
      <c r="C32742" s="5">
        <v>45717.806550925903</v>
      </c>
      <c r="D32742" s="5">
        <v>45723.3885532407</v>
      </c>
      <c r="E32742">
        <f t="shared" si="512"/>
        <v>6</v>
      </c>
      <c r="F32742" s="6">
        <v>45717</v>
      </c>
    </row>
    <row r="32743" spans="1:6" x14ac:dyDescent="0.25">
      <c r="A32743" s="4" t="s">
        <v>6</v>
      </c>
      <c r="B32743" t="s">
        <v>130606</v>
      </c>
      <c r="C32743" s="5">
        <v>45726.276435185202</v>
      </c>
      <c r="D32743" s="5">
        <v>45740.391423611101</v>
      </c>
      <c r="E32743">
        <f t="shared" si="512"/>
        <v>14</v>
      </c>
      <c r="F32743" s="6">
        <v>45717</v>
      </c>
    </row>
    <row r="32744" spans="1:6" x14ac:dyDescent="0.25">
      <c r="A32744" s="4" t="s">
        <v>6</v>
      </c>
      <c r="B32744" t="s">
        <v>130607</v>
      </c>
      <c r="C32744" s="5">
        <v>45717.665335648097</v>
      </c>
      <c r="D32744" s="5">
        <v>45723.3800694444</v>
      </c>
      <c r="E32744">
        <f t="shared" si="512"/>
        <v>6</v>
      </c>
      <c r="F32744" s="6">
        <v>45717</v>
      </c>
    </row>
    <row r="32745" spans="1:6" x14ac:dyDescent="0.25">
      <c r="A32745" s="4" t="s">
        <v>6</v>
      </c>
      <c r="B32745" t="s">
        <v>130608</v>
      </c>
      <c r="C32745" s="5">
        <v>45723.579710648097</v>
      </c>
      <c r="D32745" s="5">
        <v>45730.613090277802</v>
      </c>
      <c r="E32745">
        <f t="shared" si="512"/>
        <v>7</v>
      </c>
      <c r="F32745" s="6">
        <v>45717</v>
      </c>
    </row>
    <row r="32746" spans="1:6" x14ac:dyDescent="0.25">
      <c r="A32746" s="4" t="s">
        <v>6</v>
      </c>
      <c r="B32746" t="s">
        <v>130609</v>
      </c>
      <c r="C32746" s="5">
        <v>45696.504606481503</v>
      </c>
      <c r="D32746" s="5">
        <v>45747.333518518499</v>
      </c>
      <c r="E32746">
        <f t="shared" si="512"/>
        <v>51</v>
      </c>
      <c r="F32746" s="6">
        <v>45717</v>
      </c>
    </row>
    <row r="32747" spans="1:6" x14ac:dyDescent="0.25">
      <c r="A32747" s="4" t="s">
        <v>6</v>
      </c>
      <c r="B32747" t="s">
        <v>130610</v>
      </c>
      <c r="C32747" s="5">
        <v>45726.360740740703</v>
      </c>
      <c r="D32747" s="5">
        <v>45733.354710648098</v>
      </c>
      <c r="E32747">
        <f t="shared" si="512"/>
        <v>7</v>
      </c>
      <c r="F32747" s="6">
        <v>45717</v>
      </c>
    </row>
    <row r="32748" spans="1:6" x14ac:dyDescent="0.25">
      <c r="A32748" s="4" t="s">
        <v>6</v>
      </c>
      <c r="B32748" t="s">
        <v>130611</v>
      </c>
      <c r="C32748" s="5">
        <v>45721.577511574098</v>
      </c>
      <c r="D32748" s="5">
        <v>45723.550312500003</v>
      </c>
      <c r="E32748">
        <f t="shared" si="512"/>
        <v>2</v>
      </c>
      <c r="F32748" s="6">
        <v>45717</v>
      </c>
    </row>
    <row r="32749" spans="1:6" x14ac:dyDescent="0.25">
      <c r="A32749" s="4" t="s">
        <v>6</v>
      </c>
      <c r="B32749" t="s">
        <v>130612</v>
      </c>
      <c r="C32749" s="5">
        <v>45696.4821296296</v>
      </c>
      <c r="D32749" s="5">
        <v>45719.3211226852</v>
      </c>
      <c r="E32749">
        <f t="shared" si="512"/>
        <v>23</v>
      </c>
      <c r="F32749" s="6">
        <v>45717</v>
      </c>
    </row>
    <row r="32750" spans="1:6" x14ac:dyDescent="0.25">
      <c r="A32750" s="4" t="s">
        <v>6</v>
      </c>
      <c r="B32750" t="s">
        <v>130613</v>
      </c>
      <c r="C32750" s="5">
        <v>45726.4223726852</v>
      </c>
      <c r="D32750" s="5">
        <v>45730.654895833301</v>
      </c>
      <c r="E32750">
        <f t="shared" si="512"/>
        <v>4</v>
      </c>
      <c r="F32750" s="6">
        <v>45717</v>
      </c>
    </row>
    <row r="32751" spans="1:6" x14ac:dyDescent="0.25">
      <c r="A32751" s="4" t="s">
        <v>6</v>
      </c>
      <c r="B32751" t="s">
        <v>130614</v>
      </c>
      <c r="C32751" s="5">
        <v>45723.439907407403</v>
      </c>
      <c r="D32751" s="5">
        <v>45737.338090277801</v>
      </c>
      <c r="E32751">
        <f t="shared" si="512"/>
        <v>14</v>
      </c>
      <c r="F32751" s="6">
        <v>45717</v>
      </c>
    </row>
    <row r="32752" spans="1:6" x14ac:dyDescent="0.25">
      <c r="A32752" s="4" t="s">
        <v>6</v>
      </c>
      <c r="B32752" t="s">
        <v>130615</v>
      </c>
      <c r="C32752" s="5">
        <v>45726.442812499998</v>
      </c>
      <c r="D32752" s="5">
        <v>45736.456458333298</v>
      </c>
      <c r="E32752">
        <f t="shared" si="512"/>
        <v>10</v>
      </c>
      <c r="F32752" s="6">
        <v>45717</v>
      </c>
    </row>
    <row r="32753" spans="1:6" x14ac:dyDescent="0.25">
      <c r="A32753" s="4" t="s">
        <v>6</v>
      </c>
      <c r="B32753" t="s">
        <v>130616</v>
      </c>
      <c r="C32753" s="5">
        <v>45730.536504629599</v>
      </c>
      <c r="D32753" s="5">
        <v>45734.329479166699</v>
      </c>
      <c r="E32753">
        <f t="shared" si="512"/>
        <v>4</v>
      </c>
      <c r="F32753" s="6">
        <v>45717</v>
      </c>
    </row>
    <row r="32754" spans="1:6" x14ac:dyDescent="0.25">
      <c r="A32754" s="4" t="s">
        <v>6</v>
      </c>
      <c r="B32754" t="s">
        <v>130617</v>
      </c>
      <c r="C32754" s="5">
        <v>45709.340162036999</v>
      </c>
      <c r="D32754" s="5">
        <v>45734.367766203701</v>
      </c>
      <c r="E32754">
        <f t="shared" si="512"/>
        <v>25</v>
      </c>
      <c r="F32754" s="6">
        <v>45717</v>
      </c>
    </row>
    <row r="32755" spans="1:6" x14ac:dyDescent="0.25">
      <c r="A32755" s="4" t="s">
        <v>6</v>
      </c>
      <c r="B32755" t="s">
        <v>130618</v>
      </c>
      <c r="C32755" s="5">
        <v>45695.659293981502</v>
      </c>
      <c r="D32755" s="5">
        <v>45736.6249537037</v>
      </c>
      <c r="E32755">
        <f t="shared" si="512"/>
        <v>41</v>
      </c>
      <c r="F32755" s="6">
        <v>45717</v>
      </c>
    </row>
    <row r="32756" spans="1:6" x14ac:dyDescent="0.25">
      <c r="A32756" s="4" t="s">
        <v>6</v>
      </c>
      <c r="B32756" t="s">
        <v>130619</v>
      </c>
      <c r="C32756" s="5">
        <v>45719.655185185198</v>
      </c>
      <c r="D32756" s="5">
        <v>45726.385370370401</v>
      </c>
      <c r="E32756">
        <f t="shared" si="512"/>
        <v>7</v>
      </c>
      <c r="F32756" s="6">
        <v>45717</v>
      </c>
    </row>
    <row r="32757" spans="1:6" x14ac:dyDescent="0.25">
      <c r="A32757" s="4" t="s">
        <v>6</v>
      </c>
      <c r="B32757" t="s">
        <v>130620</v>
      </c>
      <c r="C32757" s="5">
        <v>45719.749976851897</v>
      </c>
      <c r="D32757" s="5">
        <v>45726.389398148101</v>
      </c>
      <c r="E32757">
        <f t="shared" si="512"/>
        <v>7</v>
      </c>
      <c r="F32757" s="6">
        <v>45717</v>
      </c>
    </row>
    <row r="32758" spans="1:6" x14ac:dyDescent="0.25">
      <c r="A32758" s="4" t="s">
        <v>6</v>
      </c>
      <c r="B32758" t="s">
        <v>130621</v>
      </c>
      <c r="C32758" s="5">
        <v>45713.475601851896</v>
      </c>
      <c r="D32758" s="5">
        <v>45737.333576388897</v>
      </c>
      <c r="E32758">
        <f t="shared" si="512"/>
        <v>24</v>
      </c>
      <c r="F32758" s="6">
        <v>45717</v>
      </c>
    </row>
    <row r="32759" spans="1:6" x14ac:dyDescent="0.25">
      <c r="A32759" s="4" t="s">
        <v>6</v>
      </c>
      <c r="B32759" t="s">
        <v>130622</v>
      </c>
      <c r="C32759" s="5">
        <v>45695.695162037002</v>
      </c>
      <c r="D32759" s="5">
        <v>45737.6497453704</v>
      </c>
      <c r="E32759">
        <f t="shared" si="512"/>
        <v>42</v>
      </c>
      <c r="F32759" s="6">
        <v>45717</v>
      </c>
    </row>
    <row r="32760" spans="1:6" x14ac:dyDescent="0.25">
      <c r="A32760" s="4" t="s">
        <v>6</v>
      </c>
      <c r="B32760" t="s">
        <v>130623</v>
      </c>
      <c r="C32760" s="5">
        <v>45695.645636574103</v>
      </c>
      <c r="D32760" s="5">
        <v>45720.548981481501</v>
      </c>
      <c r="E32760">
        <f t="shared" si="512"/>
        <v>25</v>
      </c>
      <c r="F32760" s="6">
        <v>45717</v>
      </c>
    </row>
    <row r="32761" spans="1:6" x14ac:dyDescent="0.25">
      <c r="A32761" s="4" t="s">
        <v>6</v>
      </c>
      <c r="B32761" t="s">
        <v>130624</v>
      </c>
      <c r="C32761" s="5">
        <v>45728.876446759299</v>
      </c>
      <c r="D32761" s="5">
        <v>45740.529780092598</v>
      </c>
      <c r="E32761">
        <f t="shared" si="512"/>
        <v>12</v>
      </c>
      <c r="F32761" s="6">
        <v>45717</v>
      </c>
    </row>
    <row r="32762" spans="1:6" x14ac:dyDescent="0.25">
      <c r="A32762" s="4" t="s">
        <v>6</v>
      </c>
      <c r="B32762" t="s">
        <v>130625</v>
      </c>
      <c r="C32762" s="5">
        <v>45721.683518518497</v>
      </c>
      <c r="D32762" s="5">
        <v>45736.595300925903</v>
      </c>
      <c r="E32762">
        <f t="shared" si="512"/>
        <v>15</v>
      </c>
      <c r="F32762" s="6">
        <v>45717</v>
      </c>
    </row>
    <row r="32763" spans="1:6" x14ac:dyDescent="0.25">
      <c r="A32763" s="4" t="s">
        <v>6</v>
      </c>
      <c r="B32763" t="s">
        <v>130626</v>
      </c>
      <c r="C32763" s="5">
        <v>45705.647858796299</v>
      </c>
      <c r="D32763" s="5">
        <v>45734.342453703699</v>
      </c>
      <c r="E32763">
        <f t="shared" si="512"/>
        <v>29</v>
      </c>
      <c r="F32763" s="6">
        <v>45717</v>
      </c>
    </row>
    <row r="32764" spans="1:6" x14ac:dyDescent="0.25">
      <c r="A32764" s="4" t="s">
        <v>6</v>
      </c>
      <c r="B32764" t="s">
        <v>130627</v>
      </c>
      <c r="C32764" s="5">
        <v>45713.395543981504</v>
      </c>
      <c r="D32764" s="5">
        <v>45740.617881944403</v>
      </c>
      <c r="E32764">
        <f t="shared" si="512"/>
        <v>27</v>
      </c>
      <c r="F32764" s="6">
        <v>45717</v>
      </c>
    </row>
    <row r="32765" spans="1:6" x14ac:dyDescent="0.25">
      <c r="A32765" s="4" t="s">
        <v>6</v>
      </c>
      <c r="B32765" t="s">
        <v>130628</v>
      </c>
      <c r="C32765" s="5">
        <v>45695.5758796296</v>
      </c>
      <c r="D32765" s="5">
        <v>45721.536342592597</v>
      </c>
      <c r="E32765">
        <f t="shared" si="512"/>
        <v>26</v>
      </c>
      <c r="F32765" s="6">
        <v>45717</v>
      </c>
    </row>
    <row r="32766" spans="1:6" x14ac:dyDescent="0.25">
      <c r="A32766" s="4" t="s">
        <v>6</v>
      </c>
      <c r="B32766" t="s">
        <v>130629</v>
      </c>
      <c r="C32766" s="5">
        <v>45721.630891203698</v>
      </c>
      <c r="D32766" s="5">
        <v>45735.649629629603</v>
      </c>
      <c r="E32766">
        <f t="shared" si="512"/>
        <v>14</v>
      </c>
      <c r="F32766" s="6">
        <v>45717</v>
      </c>
    </row>
    <row r="32767" spans="1:6" x14ac:dyDescent="0.25">
      <c r="A32767" s="4" t="s">
        <v>6</v>
      </c>
      <c r="B32767" t="s">
        <v>130630</v>
      </c>
      <c r="C32767" s="5">
        <v>45722.532858796301</v>
      </c>
      <c r="D32767" s="5">
        <v>45727.362175925897</v>
      </c>
      <c r="E32767">
        <f t="shared" si="512"/>
        <v>5</v>
      </c>
      <c r="F32767" s="6">
        <v>45717</v>
      </c>
    </row>
    <row r="32768" spans="1:6" x14ac:dyDescent="0.25">
      <c r="A32768" s="4" t="s">
        <v>6</v>
      </c>
      <c r="B32768" t="s">
        <v>130631</v>
      </c>
      <c r="C32768" s="5">
        <v>45709.799976851798</v>
      </c>
      <c r="D32768" s="5">
        <v>45719.641516203701</v>
      </c>
      <c r="E32768">
        <f t="shared" si="512"/>
        <v>10</v>
      </c>
      <c r="F32768" s="6">
        <v>45717</v>
      </c>
    </row>
    <row r="32769" spans="1:6" x14ac:dyDescent="0.25">
      <c r="A32769" s="4" t="s">
        <v>6</v>
      </c>
      <c r="B32769" t="s">
        <v>130632</v>
      </c>
      <c r="C32769" s="5">
        <v>45721.566782407397</v>
      </c>
      <c r="D32769" s="5">
        <v>45726.587476851899</v>
      </c>
      <c r="E32769">
        <f t="shared" si="512"/>
        <v>5</v>
      </c>
      <c r="F32769" s="6">
        <v>45717</v>
      </c>
    </row>
    <row r="32770" spans="1:6" x14ac:dyDescent="0.25">
      <c r="A32770" s="4" t="s">
        <v>6</v>
      </c>
      <c r="B32770" t="s">
        <v>130633</v>
      </c>
      <c r="C32770" s="5">
        <v>45713.475868055597</v>
      </c>
      <c r="D32770" s="5">
        <v>45723.406863425902</v>
      </c>
      <c r="E32770">
        <f t="shared" ref="E32770:E32833" si="513">ROUND(D32770-C32770,0)</f>
        <v>10</v>
      </c>
      <c r="F32770" s="6">
        <v>45717</v>
      </c>
    </row>
    <row r="32771" spans="1:6" x14ac:dyDescent="0.25">
      <c r="A32771" s="4" t="s">
        <v>6</v>
      </c>
      <c r="B32771" t="s">
        <v>130634</v>
      </c>
      <c r="C32771" s="5">
        <v>45723.391053240703</v>
      </c>
      <c r="D32771" s="5">
        <v>45735.348576388897</v>
      </c>
      <c r="E32771">
        <f t="shared" si="513"/>
        <v>12</v>
      </c>
      <c r="F32771" s="6">
        <v>45717</v>
      </c>
    </row>
    <row r="32772" spans="1:6" x14ac:dyDescent="0.25">
      <c r="A32772" s="4" t="s">
        <v>6</v>
      </c>
      <c r="B32772" t="s">
        <v>130635</v>
      </c>
      <c r="C32772" s="5">
        <v>45723.542893518497</v>
      </c>
      <c r="D32772" s="5">
        <v>45728.364062499997</v>
      </c>
      <c r="E32772">
        <f t="shared" si="513"/>
        <v>5</v>
      </c>
      <c r="F32772" s="6">
        <v>45717</v>
      </c>
    </row>
    <row r="32773" spans="1:6" x14ac:dyDescent="0.25">
      <c r="A32773" s="4" t="s">
        <v>6</v>
      </c>
      <c r="B32773" t="s">
        <v>130636</v>
      </c>
      <c r="C32773" s="5">
        <v>45716.7530555556</v>
      </c>
      <c r="D32773" s="5">
        <v>45726.540358796301</v>
      </c>
      <c r="E32773">
        <f t="shared" si="513"/>
        <v>10</v>
      </c>
      <c r="F32773" s="6">
        <v>45717</v>
      </c>
    </row>
    <row r="32774" spans="1:6" x14ac:dyDescent="0.25">
      <c r="A32774" s="4" t="s">
        <v>6</v>
      </c>
      <c r="B32774" t="s">
        <v>130637</v>
      </c>
      <c r="C32774" s="5">
        <v>45710.806550925903</v>
      </c>
      <c r="D32774" s="5">
        <v>45719.654756944401</v>
      </c>
      <c r="E32774">
        <f t="shared" si="513"/>
        <v>9</v>
      </c>
      <c r="F32774" s="6">
        <v>45717</v>
      </c>
    </row>
    <row r="32775" spans="1:6" x14ac:dyDescent="0.25">
      <c r="A32775" s="4" t="s">
        <v>6</v>
      </c>
      <c r="B32775" t="s">
        <v>130638</v>
      </c>
      <c r="C32775" s="5">
        <v>45695.503310185202</v>
      </c>
      <c r="D32775" s="5">
        <v>45735.528437499997</v>
      </c>
      <c r="E32775">
        <f t="shared" si="513"/>
        <v>40</v>
      </c>
      <c r="F32775" s="6">
        <v>45717</v>
      </c>
    </row>
    <row r="32776" spans="1:6" x14ac:dyDescent="0.25">
      <c r="A32776" s="4" t="s">
        <v>6</v>
      </c>
      <c r="B32776" t="s">
        <v>130639</v>
      </c>
      <c r="C32776" s="5">
        <v>45716.3261458333</v>
      </c>
      <c r="D32776" s="5">
        <v>45720.543703703697</v>
      </c>
      <c r="E32776">
        <f t="shared" si="513"/>
        <v>4</v>
      </c>
      <c r="F32776" s="6">
        <v>45717</v>
      </c>
    </row>
    <row r="32777" spans="1:6" x14ac:dyDescent="0.25">
      <c r="A32777" s="4" t="s">
        <v>6</v>
      </c>
      <c r="B32777" t="s">
        <v>130640</v>
      </c>
      <c r="C32777" s="5">
        <v>45720.754837963003</v>
      </c>
      <c r="D32777" s="5">
        <v>45728.473645833299</v>
      </c>
      <c r="E32777">
        <f t="shared" si="513"/>
        <v>8</v>
      </c>
      <c r="F32777" s="6">
        <v>45717</v>
      </c>
    </row>
    <row r="32778" spans="1:6" x14ac:dyDescent="0.25">
      <c r="A32778" s="4" t="s">
        <v>6</v>
      </c>
      <c r="B32778" t="s">
        <v>130641</v>
      </c>
      <c r="C32778" s="5">
        <v>45695.486851851798</v>
      </c>
      <c r="D32778" s="5">
        <v>45742.553287037001</v>
      </c>
      <c r="E32778">
        <f t="shared" si="513"/>
        <v>47</v>
      </c>
      <c r="F32778" s="6">
        <v>45717</v>
      </c>
    </row>
    <row r="32779" spans="1:6" x14ac:dyDescent="0.25">
      <c r="A32779" s="4" t="s">
        <v>6</v>
      </c>
      <c r="B32779" t="s">
        <v>130642</v>
      </c>
      <c r="C32779" s="5">
        <v>45715.382974537002</v>
      </c>
      <c r="D32779" s="5">
        <v>45742.6469560185</v>
      </c>
      <c r="E32779">
        <f t="shared" si="513"/>
        <v>27</v>
      </c>
      <c r="F32779" s="6">
        <v>45717</v>
      </c>
    </row>
    <row r="32780" spans="1:6" x14ac:dyDescent="0.25">
      <c r="A32780" s="4" t="s">
        <v>6</v>
      </c>
      <c r="B32780" t="s">
        <v>130643</v>
      </c>
      <c r="C32780" s="5">
        <v>45721.340254629598</v>
      </c>
      <c r="D32780" s="5">
        <v>45726.4702777778</v>
      </c>
      <c r="E32780">
        <f t="shared" si="513"/>
        <v>5</v>
      </c>
      <c r="F32780" s="6">
        <v>45717</v>
      </c>
    </row>
    <row r="32781" spans="1:6" x14ac:dyDescent="0.25">
      <c r="A32781" s="4" t="s">
        <v>6</v>
      </c>
      <c r="B32781" t="s">
        <v>130644</v>
      </c>
      <c r="C32781" s="5">
        <v>45719.7477546296</v>
      </c>
      <c r="D32781" s="5">
        <v>45747.683182870402</v>
      </c>
      <c r="E32781">
        <f t="shared" si="513"/>
        <v>28</v>
      </c>
      <c r="F32781" s="6">
        <v>45717</v>
      </c>
    </row>
    <row r="32782" spans="1:6" x14ac:dyDescent="0.25">
      <c r="A32782" s="4" t="s">
        <v>6</v>
      </c>
      <c r="B32782" t="s">
        <v>130645</v>
      </c>
      <c r="C32782" s="5">
        <v>45695.459907407399</v>
      </c>
      <c r="D32782" s="5">
        <v>45737.430173611101</v>
      </c>
      <c r="E32782">
        <f t="shared" si="513"/>
        <v>42</v>
      </c>
      <c r="F32782" s="6">
        <v>45717</v>
      </c>
    </row>
    <row r="32783" spans="1:6" x14ac:dyDescent="0.25">
      <c r="A32783" s="4" t="s">
        <v>6</v>
      </c>
      <c r="B32783" t="s">
        <v>130646</v>
      </c>
      <c r="C32783" s="5">
        <v>45727.651412036997</v>
      </c>
      <c r="D32783" s="5">
        <v>45733.592326388898</v>
      </c>
      <c r="E32783">
        <f t="shared" si="513"/>
        <v>6</v>
      </c>
      <c r="F32783" s="6">
        <v>45717</v>
      </c>
    </row>
    <row r="32784" spans="1:6" x14ac:dyDescent="0.25">
      <c r="A32784" s="4" t="s">
        <v>6</v>
      </c>
      <c r="B32784" t="s">
        <v>130647</v>
      </c>
      <c r="C32784" s="5">
        <v>45719.406215277799</v>
      </c>
      <c r="D32784" s="5">
        <v>45727.457569444399</v>
      </c>
      <c r="E32784">
        <f t="shared" si="513"/>
        <v>8</v>
      </c>
      <c r="F32784" s="6">
        <v>45717</v>
      </c>
    </row>
    <row r="32785" spans="1:6" x14ac:dyDescent="0.25">
      <c r="A32785" s="4" t="s">
        <v>6</v>
      </c>
      <c r="B32785" t="s">
        <v>130648</v>
      </c>
      <c r="C32785" s="5">
        <v>45702.311319444401</v>
      </c>
      <c r="D32785" s="5">
        <v>45742.646562499998</v>
      </c>
      <c r="E32785">
        <f t="shared" si="513"/>
        <v>40</v>
      </c>
      <c r="F32785" s="6">
        <v>45717</v>
      </c>
    </row>
    <row r="32786" spans="1:6" x14ac:dyDescent="0.25">
      <c r="A32786" s="4" t="s">
        <v>6</v>
      </c>
      <c r="B32786" t="s">
        <v>130649</v>
      </c>
      <c r="C32786" s="5">
        <v>45695.401203703703</v>
      </c>
      <c r="D32786" s="5">
        <v>45721.349502314799</v>
      </c>
      <c r="E32786">
        <f t="shared" si="513"/>
        <v>26</v>
      </c>
      <c r="F32786" s="6">
        <v>45717</v>
      </c>
    </row>
    <row r="32787" spans="1:6" x14ac:dyDescent="0.25">
      <c r="A32787" s="4" t="s">
        <v>6</v>
      </c>
      <c r="B32787" t="s">
        <v>130650</v>
      </c>
      <c r="C32787" s="5">
        <v>45702.944583333301</v>
      </c>
      <c r="D32787" s="5">
        <v>45747.399780092601</v>
      </c>
      <c r="E32787">
        <f t="shared" si="513"/>
        <v>44</v>
      </c>
      <c r="F32787" s="6">
        <v>45717</v>
      </c>
    </row>
    <row r="32788" spans="1:6" x14ac:dyDescent="0.25">
      <c r="A32788" s="4" t="s">
        <v>6</v>
      </c>
      <c r="B32788" t="s">
        <v>130651</v>
      </c>
      <c r="C32788" s="5">
        <v>45709.467662037001</v>
      </c>
      <c r="D32788" s="5">
        <v>45722.3215277778</v>
      </c>
      <c r="E32788">
        <f t="shared" si="513"/>
        <v>13</v>
      </c>
      <c r="F32788" s="6">
        <v>45717</v>
      </c>
    </row>
    <row r="32789" spans="1:6" x14ac:dyDescent="0.25">
      <c r="A32789" s="4" t="s">
        <v>6</v>
      </c>
      <c r="B32789" t="s">
        <v>130652</v>
      </c>
      <c r="C32789" s="5">
        <v>45699.637905092597</v>
      </c>
      <c r="D32789" s="5">
        <v>45730.622013888897</v>
      </c>
      <c r="E32789">
        <f t="shared" si="513"/>
        <v>31</v>
      </c>
      <c r="F32789" s="6">
        <v>45717</v>
      </c>
    </row>
    <row r="32790" spans="1:6" x14ac:dyDescent="0.25">
      <c r="A32790" s="4" t="s">
        <v>6</v>
      </c>
      <c r="B32790" t="s">
        <v>130653</v>
      </c>
      <c r="C32790" s="5">
        <v>45726.4386226852</v>
      </c>
      <c r="D32790" s="5">
        <v>45729.394780092603</v>
      </c>
      <c r="E32790">
        <f t="shared" si="513"/>
        <v>3</v>
      </c>
      <c r="F32790" s="6">
        <v>45717</v>
      </c>
    </row>
    <row r="32791" spans="1:6" x14ac:dyDescent="0.25">
      <c r="A32791" s="4" t="s">
        <v>6</v>
      </c>
      <c r="B32791" t="s">
        <v>130654</v>
      </c>
      <c r="C32791" s="5">
        <v>45714.377962963001</v>
      </c>
      <c r="D32791" s="5">
        <v>45719.475023148101</v>
      </c>
      <c r="E32791">
        <f t="shared" si="513"/>
        <v>5</v>
      </c>
      <c r="F32791" s="6">
        <v>45717</v>
      </c>
    </row>
    <row r="32792" spans="1:6" x14ac:dyDescent="0.25">
      <c r="A32792" s="4" t="s">
        <v>6</v>
      </c>
      <c r="B32792" t="s">
        <v>130655</v>
      </c>
      <c r="C32792" s="5">
        <v>45714.475578703699</v>
      </c>
      <c r="D32792" s="5">
        <v>45720.325636574104</v>
      </c>
      <c r="E32792">
        <f t="shared" si="513"/>
        <v>6</v>
      </c>
      <c r="F32792" s="6">
        <v>45717</v>
      </c>
    </row>
    <row r="32793" spans="1:6" x14ac:dyDescent="0.25">
      <c r="A32793" s="4" t="s">
        <v>6</v>
      </c>
      <c r="B32793" t="s">
        <v>130656</v>
      </c>
      <c r="C32793" s="5">
        <v>45709.458437499998</v>
      </c>
      <c r="D32793" s="5">
        <v>45719.393483796302</v>
      </c>
      <c r="E32793">
        <f t="shared" si="513"/>
        <v>10</v>
      </c>
      <c r="F32793" s="6">
        <v>45717</v>
      </c>
    </row>
    <row r="32794" spans="1:6" x14ac:dyDescent="0.25">
      <c r="A32794" s="4" t="s">
        <v>6</v>
      </c>
      <c r="B32794" t="s">
        <v>130657</v>
      </c>
      <c r="C32794" s="5">
        <v>45714.526736111096</v>
      </c>
      <c r="D32794" s="5">
        <v>45720.3452777778</v>
      </c>
      <c r="E32794">
        <f t="shared" si="513"/>
        <v>6</v>
      </c>
      <c r="F32794" s="6">
        <v>45717</v>
      </c>
    </row>
    <row r="32795" spans="1:6" x14ac:dyDescent="0.25">
      <c r="A32795" s="4" t="s">
        <v>6</v>
      </c>
      <c r="B32795" t="s">
        <v>130658</v>
      </c>
      <c r="C32795" s="5">
        <v>45726.562037037002</v>
      </c>
      <c r="D32795" s="5">
        <v>45729.467546296299</v>
      </c>
      <c r="E32795">
        <f t="shared" si="513"/>
        <v>3</v>
      </c>
      <c r="F32795" s="6">
        <v>45717</v>
      </c>
    </row>
    <row r="32796" spans="1:6" x14ac:dyDescent="0.25">
      <c r="A32796" s="4" t="s">
        <v>6</v>
      </c>
      <c r="B32796" t="s">
        <v>130659</v>
      </c>
      <c r="C32796" s="5">
        <v>45716.749490740702</v>
      </c>
      <c r="D32796" s="5">
        <v>45723.414571759298</v>
      </c>
      <c r="E32796">
        <f t="shared" si="513"/>
        <v>7</v>
      </c>
      <c r="F32796" s="6">
        <v>45717</v>
      </c>
    </row>
    <row r="32797" spans="1:6" x14ac:dyDescent="0.25">
      <c r="A32797" s="4" t="s">
        <v>6</v>
      </c>
      <c r="B32797" t="s">
        <v>130660</v>
      </c>
      <c r="C32797" s="5">
        <v>45719.591435185197</v>
      </c>
      <c r="D32797" s="5">
        <v>45723.6734490741</v>
      </c>
      <c r="E32797">
        <f t="shared" si="513"/>
        <v>4</v>
      </c>
      <c r="F32797" s="6">
        <v>45717</v>
      </c>
    </row>
    <row r="32798" spans="1:6" x14ac:dyDescent="0.25">
      <c r="A32798" s="4" t="s">
        <v>6</v>
      </c>
      <c r="B32798" t="s">
        <v>130661</v>
      </c>
      <c r="C32798" s="5">
        <v>45716.739363425899</v>
      </c>
      <c r="D32798" s="5">
        <v>45723.401550925897</v>
      </c>
      <c r="E32798">
        <f t="shared" si="513"/>
        <v>7</v>
      </c>
      <c r="F32798" s="6">
        <v>45717</v>
      </c>
    </row>
    <row r="32799" spans="1:6" x14ac:dyDescent="0.25">
      <c r="A32799" s="4" t="s">
        <v>6</v>
      </c>
      <c r="B32799" t="s">
        <v>130662</v>
      </c>
      <c r="C32799" s="5">
        <v>45714.599189814799</v>
      </c>
      <c r="D32799" s="5">
        <v>45726.594629629602</v>
      </c>
      <c r="E32799">
        <f t="shared" si="513"/>
        <v>12</v>
      </c>
      <c r="F32799" s="6">
        <v>45717</v>
      </c>
    </row>
    <row r="32800" spans="1:6" x14ac:dyDescent="0.25">
      <c r="A32800" s="4" t="s">
        <v>6</v>
      </c>
      <c r="B32800" t="s">
        <v>130663</v>
      </c>
      <c r="C32800" s="5">
        <v>45726.361377314803</v>
      </c>
      <c r="D32800" s="5">
        <v>45741.406956018502</v>
      </c>
      <c r="E32800">
        <f t="shared" si="513"/>
        <v>15</v>
      </c>
      <c r="F32800" s="6">
        <v>45717</v>
      </c>
    </row>
    <row r="32801" spans="1:6" x14ac:dyDescent="0.25">
      <c r="A32801" s="4" t="s">
        <v>6</v>
      </c>
      <c r="B32801" t="s">
        <v>130664</v>
      </c>
      <c r="C32801" s="5">
        <v>45720.677280092597</v>
      </c>
      <c r="D32801" s="5">
        <v>45726.408819444398</v>
      </c>
      <c r="E32801">
        <f t="shared" si="513"/>
        <v>6</v>
      </c>
      <c r="F32801" s="6">
        <v>45717</v>
      </c>
    </row>
    <row r="32802" spans="1:6" x14ac:dyDescent="0.25">
      <c r="A32802" s="4" t="s">
        <v>6</v>
      </c>
      <c r="B32802" t="s">
        <v>130665</v>
      </c>
      <c r="C32802" s="5">
        <v>45721.563194444403</v>
      </c>
      <c r="D32802" s="5">
        <v>45723.532002314802</v>
      </c>
      <c r="E32802">
        <f t="shared" si="513"/>
        <v>2</v>
      </c>
      <c r="F32802" s="6">
        <v>45717</v>
      </c>
    </row>
    <row r="32803" spans="1:6" x14ac:dyDescent="0.25">
      <c r="A32803" s="4" t="s">
        <v>6</v>
      </c>
      <c r="B32803" t="s">
        <v>130666</v>
      </c>
      <c r="C32803" s="5">
        <v>45726.3332407407</v>
      </c>
      <c r="D32803" s="5">
        <v>45729.366192129601</v>
      </c>
      <c r="E32803">
        <f t="shared" si="513"/>
        <v>3</v>
      </c>
      <c r="F32803" s="6">
        <v>45717</v>
      </c>
    </row>
    <row r="32804" spans="1:6" x14ac:dyDescent="0.25">
      <c r="A32804" s="4" t="s">
        <v>6</v>
      </c>
      <c r="B32804" t="s">
        <v>130667</v>
      </c>
      <c r="C32804" s="5">
        <v>45720.489108796297</v>
      </c>
      <c r="D32804" s="5">
        <v>45727.613460648201</v>
      </c>
      <c r="E32804">
        <f t="shared" si="513"/>
        <v>7</v>
      </c>
      <c r="F32804" s="6">
        <v>45717</v>
      </c>
    </row>
    <row r="32805" spans="1:6" x14ac:dyDescent="0.25">
      <c r="A32805" s="4" t="s">
        <v>6</v>
      </c>
      <c r="B32805" t="s">
        <v>130668</v>
      </c>
      <c r="C32805" s="5">
        <v>45716.694895833301</v>
      </c>
      <c r="D32805" s="5">
        <v>45734.4511921296</v>
      </c>
      <c r="E32805">
        <f t="shared" si="513"/>
        <v>18</v>
      </c>
      <c r="F32805" s="6">
        <v>45717</v>
      </c>
    </row>
    <row r="32806" spans="1:6" x14ac:dyDescent="0.25">
      <c r="A32806" s="4" t="s">
        <v>6</v>
      </c>
      <c r="B32806" t="s">
        <v>130669</v>
      </c>
      <c r="C32806" s="5">
        <v>45714.391099537002</v>
      </c>
      <c r="D32806" s="5">
        <v>45721.648738425902</v>
      </c>
      <c r="E32806">
        <f t="shared" si="513"/>
        <v>7</v>
      </c>
      <c r="F32806" s="6">
        <v>45717</v>
      </c>
    </row>
    <row r="32807" spans="1:6" x14ac:dyDescent="0.25">
      <c r="A32807" s="4" t="s">
        <v>6</v>
      </c>
      <c r="B32807" t="s">
        <v>130670</v>
      </c>
      <c r="C32807" s="5">
        <v>45714.3965046296</v>
      </c>
      <c r="D32807" s="5">
        <v>45721.592453703699</v>
      </c>
      <c r="E32807">
        <f t="shared" si="513"/>
        <v>7</v>
      </c>
      <c r="F32807" s="6">
        <v>45717</v>
      </c>
    </row>
    <row r="32808" spans="1:6" x14ac:dyDescent="0.25">
      <c r="A32808" s="4" t="s">
        <v>6</v>
      </c>
      <c r="B32808" t="s">
        <v>130671</v>
      </c>
      <c r="C32808" s="5">
        <v>45720.468113425901</v>
      </c>
      <c r="D32808" s="5">
        <v>45723.569374999999</v>
      </c>
      <c r="E32808">
        <f t="shared" si="513"/>
        <v>3</v>
      </c>
      <c r="F32808" s="6">
        <v>45717</v>
      </c>
    </row>
    <row r="32809" spans="1:6" x14ac:dyDescent="0.25">
      <c r="A32809" s="4" t="s">
        <v>6</v>
      </c>
      <c r="B32809" t="s">
        <v>130672</v>
      </c>
      <c r="C32809" s="5">
        <v>45721.381712962997</v>
      </c>
      <c r="D32809" s="5">
        <v>45727.435694444401</v>
      </c>
      <c r="E32809">
        <f t="shared" si="513"/>
        <v>6</v>
      </c>
      <c r="F32809" s="6">
        <v>45717</v>
      </c>
    </row>
    <row r="32810" spans="1:6" x14ac:dyDescent="0.25">
      <c r="A32810" s="4" t="s">
        <v>6</v>
      </c>
      <c r="B32810" t="s">
        <v>130673</v>
      </c>
      <c r="C32810" s="5">
        <v>45714.457141203697</v>
      </c>
      <c r="D32810" s="5">
        <v>45721.349803240701</v>
      </c>
      <c r="E32810">
        <f t="shared" si="513"/>
        <v>7</v>
      </c>
      <c r="F32810" s="6">
        <v>45717</v>
      </c>
    </row>
    <row r="32811" spans="1:6" x14ac:dyDescent="0.25">
      <c r="A32811" s="4" t="s">
        <v>6</v>
      </c>
      <c r="B32811" t="s">
        <v>130674</v>
      </c>
      <c r="C32811" s="5">
        <v>45726.3530439815</v>
      </c>
      <c r="D32811" s="5">
        <v>45736.4316666667</v>
      </c>
      <c r="E32811">
        <f t="shared" si="513"/>
        <v>10</v>
      </c>
      <c r="F32811" s="6">
        <v>45717</v>
      </c>
    </row>
    <row r="32812" spans="1:6" x14ac:dyDescent="0.25">
      <c r="A32812" s="4" t="s">
        <v>6</v>
      </c>
      <c r="B32812" t="s">
        <v>130675</v>
      </c>
      <c r="C32812" s="5">
        <v>45707.518333333297</v>
      </c>
      <c r="D32812" s="5">
        <v>45719.319780092599</v>
      </c>
      <c r="E32812">
        <f t="shared" si="513"/>
        <v>12</v>
      </c>
      <c r="F32812" s="6">
        <v>45717</v>
      </c>
    </row>
    <row r="32813" spans="1:6" x14ac:dyDescent="0.25">
      <c r="A32813" s="4" t="s">
        <v>6</v>
      </c>
      <c r="B32813" t="s">
        <v>130676</v>
      </c>
      <c r="C32813" s="5">
        <v>45738.550347222197</v>
      </c>
      <c r="D32813" s="5">
        <v>45743.548900463</v>
      </c>
      <c r="E32813">
        <f t="shared" si="513"/>
        <v>5</v>
      </c>
      <c r="F32813" s="6">
        <v>45717</v>
      </c>
    </row>
    <row r="32814" spans="1:6" x14ac:dyDescent="0.25">
      <c r="A32814" s="4" t="s">
        <v>6</v>
      </c>
      <c r="B32814" t="s">
        <v>130677</v>
      </c>
      <c r="C32814" s="5">
        <v>45713.410879629599</v>
      </c>
      <c r="D32814" s="5">
        <v>45721.353703703702</v>
      </c>
      <c r="E32814">
        <f t="shared" si="513"/>
        <v>8</v>
      </c>
      <c r="F32814" s="6">
        <v>45717</v>
      </c>
    </row>
    <row r="32815" spans="1:6" x14ac:dyDescent="0.25">
      <c r="A32815" s="4" t="s">
        <v>6</v>
      </c>
      <c r="B32815" t="s">
        <v>130678</v>
      </c>
      <c r="C32815" s="5">
        <v>45721.601412037002</v>
      </c>
      <c r="D32815" s="5">
        <v>45737.566863425898</v>
      </c>
      <c r="E32815">
        <f t="shared" si="513"/>
        <v>16</v>
      </c>
      <c r="F32815" s="6">
        <v>45717</v>
      </c>
    </row>
    <row r="32816" spans="1:6" x14ac:dyDescent="0.25">
      <c r="A32816" s="4" t="s">
        <v>6</v>
      </c>
      <c r="B32816" t="s">
        <v>130679</v>
      </c>
      <c r="C32816" s="5">
        <v>45723.6381944444</v>
      </c>
      <c r="D32816" s="5">
        <v>45728.366446759297</v>
      </c>
      <c r="E32816">
        <f t="shared" si="513"/>
        <v>5</v>
      </c>
      <c r="F32816" s="6">
        <v>45717</v>
      </c>
    </row>
    <row r="32817" spans="1:6" x14ac:dyDescent="0.25">
      <c r="A32817" s="4" t="s">
        <v>6</v>
      </c>
      <c r="B32817" t="s">
        <v>130680</v>
      </c>
      <c r="C32817" s="5">
        <v>45729.489456018498</v>
      </c>
      <c r="D32817" s="5">
        <v>45733.679050925901</v>
      </c>
      <c r="E32817">
        <f t="shared" si="513"/>
        <v>4</v>
      </c>
      <c r="F32817" s="6">
        <v>45717</v>
      </c>
    </row>
    <row r="32818" spans="1:6" x14ac:dyDescent="0.25">
      <c r="A32818" s="4" t="s">
        <v>6</v>
      </c>
      <c r="B32818" t="s">
        <v>130681</v>
      </c>
      <c r="C32818" s="5">
        <v>45726.542222222197</v>
      </c>
      <c r="D32818" s="5">
        <v>45736.529432870397</v>
      </c>
      <c r="E32818">
        <f t="shared" si="513"/>
        <v>10</v>
      </c>
      <c r="F32818" s="6">
        <v>45717</v>
      </c>
    </row>
    <row r="32819" spans="1:6" x14ac:dyDescent="0.25">
      <c r="A32819" s="4" t="s">
        <v>6</v>
      </c>
      <c r="B32819" t="s">
        <v>130682</v>
      </c>
      <c r="C32819" s="5">
        <v>45723.511516203696</v>
      </c>
      <c r="D32819" s="5">
        <v>45737.533078703702</v>
      </c>
      <c r="E32819">
        <f t="shared" si="513"/>
        <v>14</v>
      </c>
      <c r="F32819" s="6">
        <v>45717</v>
      </c>
    </row>
    <row r="32820" spans="1:6" x14ac:dyDescent="0.25">
      <c r="A32820" s="4" t="s">
        <v>6</v>
      </c>
      <c r="B32820" t="s">
        <v>130683</v>
      </c>
      <c r="C32820" s="5">
        <v>45716.747060185196</v>
      </c>
      <c r="D32820" s="5">
        <v>45723.4070601852</v>
      </c>
      <c r="E32820">
        <f t="shared" si="513"/>
        <v>7</v>
      </c>
      <c r="F32820" s="6">
        <v>45717</v>
      </c>
    </row>
    <row r="32821" spans="1:6" x14ac:dyDescent="0.25">
      <c r="A32821" s="4" t="s">
        <v>6</v>
      </c>
      <c r="B32821" t="s">
        <v>130684</v>
      </c>
      <c r="C32821" s="5">
        <v>45716.539722222202</v>
      </c>
      <c r="D32821" s="5">
        <v>45730.548206018502</v>
      </c>
      <c r="E32821">
        <f t="shared" si="513"/>
        <v>14</v>
      </c>
      <c r="F32821" s="6">
        <v>45717</v>
      </c>
    </row>
    <row r="32822" spans="1:6" x14ac:dyDescent="0.25">
      <c r="A32822" s="4" t="s">
        <v>6</v>
      </c>
      <c r="B32822" t="s">
        <v>130685</v>
      </c>
      <c r="C32822" s="5">
        <v>45713.4871180556</v>
      </c>
      <c r="D32822" s="5">
        <v>45719.477962962999</v>
      </c>
      <c r="E32822">
        <f t="shared" si="513"/>
        <v>6</v>
      </c>
      <c r="F32822" s="6">
        <v>45717</v>
      </c>
    </row>
    <row r="32823" spans="1:6" x14ac:dyDescent="0.25">
      <c r="A32823" s="4" t="s">
        <v>6</v>
      </c>
      <c r="B32823" t="s">
        <v>130686</v>
      </c>
      <c r="C32823" s="5">
        <v>45714.430821759299</v>
      </c>
      <c r="D32823" s="5">
        <v>45719.676481481503</v>
      </c>
      <c r="E32823">
        <f t="shared" si="513"/>
        <v>5</v>
      </c>
      <c r="F32823" s="6">
        <v>45717</v>
      </c>
    </row>
    <row r="32824" spans="1:6" x14ac:dyDescent="0.25">
      <c r="A32824" s="4" t="s">
        <v>6</v>
      </c>
      <c r="B32824" t="s">
        <v>130687</v>
      </c>
      <c r="C32824" s="5">
        <v>45726.407604166699</v>
      </c>
      <c r="D32824" s="5">
        <v>45735.669027777803</v>
      </c>
      <c r="E32824">
        <f t="shared" si="513"/>
        <v>9</v>
      </c>
      <c r="F32824" s="6">
        <v>45717</v>
      </c>
    </row>
    <row r="32825" spans="1:6" x14ac:dyDescent="0.25">
      <c r="A32825" s="4" t="s">
        <v>6</v>
      </c>
      <c r="B32825" t="s">
        <v>130688</v>
      </c>
      <c r="C32825" s="5">
        <v>45713.435763888898</v>
      </c>
      <c r="D32825" s="5">
        <v>45721.659398148098</v>
      </c>
      <c r="E32825">
        <f t="shared" si="513"/>
        <v>8</v>
      </c>
      <c r="F32825" s="6">
        <v>45717</v>
      </c>
    </row>
    <row r="32826" spans="1:6" x14ac:dyDescent="0.25">
      <c r="A32826" s="4" t="s">
        <v>6</v>
      </c>
      <c r="B32826" t="s">
        <v>130689</v>
      </c>
      <c r="C32826" s="5">
        <v>45723.477719907401</v>
      </c>
      <c r="D32826" s="5">
        <v>45733.446504629603</v>
      </c>
      <c r="E32826">
        <f t="shared" si="513"/>
        <v>10</v>
      </c>
      <c r="F32826" s="6">
        <v>45717</v>
      </c>
    </row>
    <row r="32827" spans="1:6" x14ac:dyDescent="0.25">
      <c r="A32827" s="4" t="s">
        <v>6</v>
      </c>
      <c r="B32827" t="s">
        <v>130690</v>
      </c>
      <c r="C32827" s="5">
        <v>45713.707662036999</v>
      </c>
      <c r="D32827" s="5">
        <v>45719.457812499997</v>
      </c>
      <c r="E32827">
        <f t="shared" si="513"/>
        <v>6</v>
      </c>
      <c r="F32827" s="6">
        <v>45717</v>
      </c>
    </row>
    <row r="32828" spans="1:6" x14ac:dyDescent="0.25">
      <c r="A32828" s="4" t="s">
        <v>6</v>
      </c>
      <c r="B32828" t="s">
        <v>130691</v>
      </c>
      <c r="C32828" s="5">
        <v>45728.540717592601</v>
      </c>
      <c r="D32828" s="5">
        <v>45733.628402777802</v>
      </c>
      <c r="E32828">
        <f t="shared" si="513"/>
        <v>5</v>
      </c>
      <c r="F32828" s="6">
        <v>45717</v>
      </c>
    </row>
    <row r="32829" spans="1:6" x14ac:dyDescent="0.25">
      <c r="A32829" s="4" t="s">
        <v>6</v>
      </c>
      <c r="B32829" t="s">
        <v>130692</v>
      </c>
      <c r="C32829" s="5">
        <v>45726.378148148098</v>
      </c>
      <c r="D32829" s="5">
        <v>45730.559652777803</v>
      </c>
      <c r="E32829">
        <f t="shared" si="513"/>
        <v>4</v>
      </c>
      <c r="F32829" s="6">
        <v>45717</v>
      </c>
    </row>
    <row r="32830" spans="1:6" x14ac:dyDescent="0.25">
      <c r="A32830" s="4" t="s">
        <v>6</v>
      </c>
      <c r="B32830" t="s">
        <v>130693</v>
      </c>
      <c r="C32830" s="5">
        <v>45715.532048611101</v>
      </c>
      <c r="D32830" s="5">
        <v>45729.453715277799</v>
      </c>
      <c r="E32830">
        <f t="shared" si="513"/>
        <v>14</v>
      </c>
      <c r="F32830" s="6">
        <v>45717</v>
      </c>
    </row>
    <row r="32831" spans="1:6" x14ac:dyDescent="0.25">
      <c r="A32831" s="4" t="s">
        <v>6</v>
      </c>
      <c r="B32831" t="s">
        <v>130694</v>
      </c>
      <c r="C32831" s="5">
        <v>45711.539131944402</v>
      </c>
      <c r="D32831" s="5">
        <v>45747.617430555598</v>
      </c>
      <c r="E32831">
        <f t="shared" si="513"/>
        <v>36</v>
      </c>
      <c r="F32831" s="6">
        <v>45717</v>
      </c>
    </row>
    <row r="32832" spans="1:6" x14ac:dyDescent="0.25">
      <c r="A32832" s="4" t="s">
        <v>6</v>
      </c>
      <c r="B32832" t="s">
        <v>130695</v>
      </c>
      <c r="C32832" s="5">
        <v>45716.7367592593</v>
      </c>
      <c r="D32832" s="5">
        <v>45735.3878819444</v>
      </c>
      <c r="E32832">
        <f t="shared" si="513"/>
        <v>19</v>
      </c>
      <c r="F32832" s="6">
        <v>45717</v>
      </c>
    </row>
    <row r="32833" spans="1:6" x14ac:dyDescent="0.25">
      <c r="A32833" s="4" t="s">
        <v>6</v>
      </c>
      <c r="B32833" t="s">
        <v>130696</v>
      </c>
      <c r="C32833" s="5">
        <v>45721.437210648102</v>
      </c>
      <c r="D32833" s="5">
        <v>45740.472939814797</v>
      </c>
      <c r="E32833">
        <f t="shared" si="513"/>
        <v>19</v>
      </c>
      <c r="F32833" s="6">
        <v>45717</v>
      </c>
    </row>
    <row r="32834" spans="1:6" x14ac:dyDescent="0.25">
      <c r="A32834" s="4" t="s">
        <v>6</v>
      </c>
      <c r="B32834" t="s">
        <v>130697</v>
      </c>
      <c r="C32834" s="5">
        <v>45713.402488425898</v>
      </c>
      <c r="D32834" s="5">
        <v>45719.604988425897</v>
      </c>
      <c r="E32834">
        <f t="shared" ref="E32834:E32897" si="514">ROUND(D32834-C32834,0)</f>
        <v>6</v>
      </c>
      <c r="F32834" s="6">
        <v>45717</v>
      </c>
    </row>
    <row r="32835" spans="1:6" x14ac:dyDescent="0.25">
      <c r="A32835" s="4" t="s">
        <v>6</v>
      </c>
      <c r="B32835" t="s">
        <v>130698</v>
      </c>
      <c r="C32835" s="5">
        <v>45710.791388888902</v>
      </c>
      <c r="D32835" s="5">
        <v>45741.448182870401</v>
      </c>
      <c r="E32835">
        <f t="shared" si="514"/>
        <v>31</v>
      </c>
      <c r="F32835" s="6">
        <v>45717</v>
      </c>
    </row>
    <row r="32836" spans="1:6" x14ac:dyDescent="0.25">
      <c r="A32836" s="4" t="s">
        <v>6</v>
      </c>
      <c r="B32836" t="s">
        <v>130699</v>
      </c>
      <c r="C32836" s="5">
        <v>45718.527372685203</v>
      </c>
      <c r="D32836" s="5">
        <v>45729.560092592597</v>
      </c>
      <c r="E32836">
        <f t="shared" si="514"/>
        <v>11</v>
      </c>
      <c r="F32836" s="6">
        <v>45717</v>
      </c>
    </row>
    <row r="32837" spans="1:6" x14ac:dyDescent="0.25">
      <c r="A32837" s="4" t="s">
        <v>6</v>
      </c>
      <c r="B32837" t="s">
        <v>130700</v>
      </c>
      <c r="C32837" s="5">
        <v>45714.401793981502</v>
      </c>
      <c r="D32837" s="5">
        <v>45722.325115740699</v>
      </c>
      <c r="E32837">
        <f t="shared" si="514"/>
        <v>8</v>
      </c>
      <c r="F32837" s="6">
        <v>45717</v>
      </c>
    </row>
    <row r="32838" spans="1:6" x14ac:dyDescent="0.25">
      <c r="A32838" s="4" t="s">
        <v>6</v>
      </c>
      <c r="B32838" t="s">
        <v>130701</v>
      </c>
      <c r="C32838" s="5">
        <v>45737.391678240703</v>
      </c>
      <c r="D32838" s="5">
        <v>45740.629687499997</v>
      </c>
      <c r="E32838">
        <f t="shared" si="514"/>
        <v>3</v>
      </c>
      <c r="F32838" s="6">
        <v>45717</v>
      </c>
    </row>
    <row r="32839" spans="1:6" x14ac:dyDescent="0.25">
      <c r="A32839" s="4" t="s">
        <v>6</v>
      </c>
      <c r="B32839" t="s">
        <v>130702</v>
      </c>
      <c r="C32839" s="5">
        <v>45721.549525463</v>
      </c>
      <c r="D32839" s="5">
        <v>45723.469143518501</v>
      </c>
      <c r="E32839">
        <f t="shared" si="514"/>
        <v>2</v>
      </c>
      <c r="F32839" s="6">
        <v>45717</v>
      </c>
    </row>
    <row r="32840" spans="1:6" x14ac:dyDescent="0.25">
      <c r="A32840" s="4" t="s">
        <v>6</v>
      </c>
      <c r="B32840" t="s">
        <v>130703</v>
      </c>
      <c r="C32840" s="5">
        <v>45695.695081018501</v>
      </c>
      <c r="D32840" s="5">
        <v>45735.622314814798</v>
      </c>
      <c r="E32840">
        <f t="shared" si="514"/>
        <v>40</v>
      </c>
      <c r="F32840" s="6">
        <v>45717</v>
      </c>
    </row>
    <row r="32841" spans="1:6" x14ac:dyDescent="0.25">
      <c r="A32841" s="4" t="s">
        <v>6</v>
      </c>
      <c r="B32841" t="s">
        <v>130704</v>
      </c>
      <c r="C32841" s="5">
        <v>45714.323530092603</v>
      </c>
      <c r="D32841" s="5">
        <v>45719.457534722198</v>
      </c>
      <c r="E32841">
        <f t="shared" si="514"/>
        <v>5</v>
      </c>
      <c r="F32841" s="6">
        <v>45717</v>
      </c>
    </row>
    <row r="32842" spans="1:6" x14ac:dyDescent="0.25">
      <c r="A32842" s="4" t="s">
        <v>6</v>
      </c>
      <c r="B32842" t="s">
        <v>130705</v>
      </c>
      <c r="C32842" s="5">
        <v>45716.469004629602</v>
      </c>
      <c r="D32842" s="5">
        <v>45721.566250000003</v>
      </c>
      <c r="E32842">
        <f t="shared" si="514"/>
        <v>5</v>
      </c>
      <c r="F32842" s="6">
        <v>45717</v>
      </c>
    </row>
    <row r="32843" spans="1:6" x14ac:dyDescent="0.25">
      <c r="A32843" s="4" t="s">
        <v>6</v>
      </c>
      <c r="B32843" t="s">
        <v>130706</v>
      </c>
      <c r="C32843" s="5">
        <v>45726.440879629597</v>
      </c>
      <c r="D32843" s="5">
        <v>45736.622002314798</v>
      </c>
      <c r="E32843">
        <f t="shared" si="514"/>
        <v>10</v>
      </c>
      <c r="F32843" s="6">
        <v>45717</v>
      </c>
    </row>
    <row r="32844" spans="1:6" x14ac:dyDescent="0.25">
      <c r="A32844" s="4" t="s">
        <v>6</v>
      </c>
      <c r="B32844" t="s">
        <v>130707</v>
      </c>
      <c r="C32844" s="5">
        <v>45706.471157407403</v>
      </c>
      <c r="D32844" s="5">
        <v>45741.550821759301</v>
      </c>
      <c r="E32844">
        <f t="shared" si="514"/>
        <v>35</v>
      </c>
      <c r="F32844" s="6">
        <v>45717</v>
      </c>
    </row>
    <row r="32845" spans="1:6" x14ac:dyDescent="0.25">
      <c r="A32845" s="4" t="s">
        <v>6</v>
      </c>
      <c r="B32845" t="s">
        <v>130708</v>
      </c>
      <c r="C32845" s="5">
        <v>45734.599652777797</v>
      </c>
      <c r="D32845" s="5">
        <v>45735.611990740697</v>
      </c>
      <c r="E32845">
        <f t="shared" si="514"/>
        <v>1</v>
      </c>
      <c r="F32845" s="6">
        <v>45717</v>
      </c>
    </row>
    <row r="32846" spans="1:6" x14ac:dyDescent="0.25">
      <c r="A32846" s="4" t="s">
        <v>6</v>
      </c>
      <c r="B32846" t="s">
        <v>130709</v>
      </c>
      <c r="C32846" s="5">
        <v>45727.592361111099</v>
      </c>
      <c r="D32846" s="5">
        <v>45729.376354166699</v>
      </c>
      <c r="E32846">
        <f t="shared" si="514"/>
        <v>2</v>
      </c>
      <c r="F32846" s="6">
        <v>45717</v>
      </c>
    </row>
    <row r="32847" spans="1:6" x14ac:dyDescent="0.25">
      <c r="A32847" s="4" t="s">
        <v>6</v>
      </c>
      <c r="B32847" t="s">
        <v>130710</v>
      </c>
      <c r="C32847" s="5">
        <v>45715.555960648097</v>
      </c>
      <c r="D32847" s="5">
        <v>45726.576423611099</v>
      </c>
      <c r="E32847">
        <f t="shared" si="514"/>
        <v>11</v>
      </c>
      <c r="F32847" s="6">
        <v>45717</v>
      </c>
    </row>
    <row r="32848" spans="1:6" x14ac:dyDescent="0.25">
      <c r="A32848" s="4" t="s">
        <v>6</v>
      </c>
      <c r="B32848" t="s">
        <v>130711</v>
      </c>
      <c r="C32848" s="5">
        <v>45720.600983796299</v>
      </c>
      <c r="D32848" s="5">
        <v>45730.625682870399</v>
      </c>
      <c r="E32848">
        <f t="shared" si="514"/>
        <v>10</v>
      </c>
      <c r="F32848" s="6">
        <v>45717</v>
      </c>
    </row>
    <row r="32849" spans="1:6" x14ac:dyDescent="0.25">
      <c r="A32849" s="4" t="s">
        <v>6</v>
      </c>
      <c r="B32849" t="s">
        <v>130712</v>
      </c>
      <c r="C32849" s="5">
        <v>45731.734120370398</v>
      </c>
      <c r="D32849" s="5">
        <v>45747.447835648098</v>
      </c>
      <c r="E32849">
        <f t="shared" si="514"/>
        <v>16</v>
      </c>
      <c r="F32849" s="6">
        <v>45717</v>
      </c>
    </row>
    <row r="32850" spans="1:6" x14ac:dyDescent="0.25">
      <c r="A32850" s="4" t="s">
        <v>6</v>
      </c>
      <c r="B32850" t="s">
        <v>130713</v>
      </c>
      <c r="C32850" s="5">
        <v>45728.684398148202</v>
      </c>
      <c r="D32850" s="5">
        <v>45744.570208333302</v>
      </c>
      <c r="E32850">
        <f t="shared" si="514"/>
        <v>16</v>
      </c>
      <c r="F32850" s="6">
        <v>45717</v>
      </c>
    </row>
    <row r="32851" spans="1:6" x14ac:dyDescent="0.25">
      <c r="A32851" s="4" t="s">
        <v>6</v>
      </c>
      <c r="B32851" t="s">
        <v>130714</v>
      </c>
      <c r="C32851" s="5">
        <v>45695.392326388901</v>
      </c>
      <c r="D32851" s="5">
        <v>45741.365543981497</v>
      </c>
      <c r="E32851">
        <f t="shared" si="514"/>
        <v>46</v>
      </c>
      <c r="F32851" s="6">
        <v>45717</v>
      </c>
    </row>
    <row r="32852" spans="1:6" x14ac:dyDescent="0.25">
      <c r="A32852" s="4" t="s">
        <v>6</v>
      </c>
      <c r="B32852" t="s">
        <v>130715</v>
      </c>
      <c r="C32852" s="5">
        <v>45716.741863425901</v>
      </c>
      <c r="D32852" s="5">
        <v>45723.404155092598</v>
      </c>
      <c r="E32852">
        <f t="shared" si="514"/>
        <v>7</v>
      </c>
      <c r="F32852" s="6">
        <v>45717</v>
      </c>
    </row>
    <row r="32853" spans="1:6" x14ac:dyDescent="0.25">
      <c r="A32853" s="4" t="s">
        <v>6</v>
      </c>
      <c r="B32853" t="s">
        <v>130716</v>
      </c>
      <c r="C32853" s="5">
        <v>45729.407222222202</v>
      </c>
      <c r="D32853" s="5">
        <v>45733.605682870402</v>
      </c>
      <c r="E32853">
        <f t="shared" si="514"/>
        <v>4</v>
      </c>
      <c r="F32853" s="6">
        <v>45717</v>
      </c>
    </row>
    <row r="32854" spans="1:6" x14ac:dyDescent="0.25">
      <c r="A32854" s="4" t="s">
        <v>6</v>
      </c>
      <c r="B32854" t="s">
        <v>130717</v>
      </c>
      <c r="C32854" s="5">
        <v>45719.569525462997</v>
      </c>
      <c r="D32854" s="5">
        <v>45723.547256944403</v>
      </c>
      <c r="E32854">
        <f t="shared" si="514"/>
        <v>4</v>
      </c>
      <c r="F32854" s="6">
        <v>45717</v>
      </c>
    </row>
    <row r="32855" spans="1:6" x14ac:dyDescent="0.25">
      <c r="A32855" s="4" t="s">
        <v>6</v>
      </c>
      <c r="B32855" t="s">
        <v>130718</v>
      </c>
      <c r="C32855" s="5">
        <v>45714.560011574104</v>
      </c>
      <c r="D32855" s="5">
        <v>45735.371319444399</v>
      </c>
      <c r="E32855">
        <f t="shared" si="514"/>
        <v>21</v>
      </c>
      <c r="F32855" s="6">
        <v>45717</v>
      </c>
    </row>
    <row r="32856" spans="1:6" x14ac:dyDescent="0.25">
      <c r="A32856" s="4" t="s">
        <v>6</v>
      </c>
      <c r="B32856" t="s">
        <v>130719</v>
      </c>
      <c r="C32856" s="5">
        <v>45715.4234027778</v>
      </c>
      <c r="D32856" s="5">
        <v>45720.363055555601</v>
      </c>
      <c r="E32856">
        <f t="shared" si="514"/>
        <v>5</v>
      </c>
      <c r="F32856" s="6">
        <v>45717</v>
      </c>
    </row>
    <row r="32857" spans="1:6" x14ac:dyDescent="0.25">
      <c r="A32857" s="4" t="s">
        <v>6</v>
      </c>
      <c r="B32857" t="s">
        <v>130720</v>
      </c>
      <c r="C32857" s="5">
        <v>45723.4321180556</v>
      </c>
      <c r="D32857" s="5">
        <v>45728.5373958333</v>
      </c>
      <c r="E32857">
        <f t="shared" si="514"/>
        <v>5</v>
      </c>
      <c r="F32857" s="6">
        <v>45717</v>
      </c>
    </row>
    <row r="32858" spans="1:6" x14ac:dyDescent="0.25">
      <c r="A32858" s="4" t="s">
        <v>6</v>
      </c>
      <c r="B32858" t="s">
        <v>130721</v>
      </c>
      <c r="C32858" s="5">
        <v>45716.7346412037</v>
      </c>
      <c r="D32858" s="5">
        <v>45723.396805555603</v>
      </c>
      <c r="E32858">
        <f t="shared" si="514"/>
        <v>7</v>
      </c>
      <c r="F32858" s="6">
        <v>45717</v>
      </c>
    </row>
    <row r="32859" spans="1:6" x14ac:dyDescent="0.25">
      <c r="A32859" s="4" t="s">
        <v>6</v>
      </c>
      <c r="B32859" t="s">
        <v>130722</v>
      </c>
      <c r="C32859" s="5">
        <v>45719.404999999999</v>
      </c>
      <c r="D32859" s="5">
        <v>45723.587766203702</v>
      </c>
      <c r="E32859">
        <f t="shared" si="514"/>
        <v>4</v>
      </c>
      <c r="F32859" s="6">
        <v>45717</v>
      </c>
    </row>
    <row r="32860" spans="1:6" x14ac:dyDescent="0.25">
      <c r="A32860" s="4" t="s">
        <v>6</v>
      </c>
      <c r="B32860" t="s">
        <v>130723</v>
      </c>
      <c r="C32860" s="5">
        <v>45714.588668981502</v>
      </c>
      <c r="D32860" s="5">
        <v>45722.590416666702</v>
      </c>
      <c r="E32860">
        <f t="shared" si="514"/>
        <v>8</v>
      </c>
      <c r="F32860" s="6">
        <v>45717</v>
      </c>
    </row>
    <row r="32861" spans="1:6" x14ac:dyDescent="0.25">
      <c r="A32861" s="4" t="s">
        <v>6</v>
      </c>
      <c r="B32861" t="s">
        <v>130724</v>
      </c>
      <c r="C32861" s="5">
        <v>45716.729201388902</v>
      </c>
      <c r="D32861" s="5">
        <v>45727.352430555598</v>
      </c>
      <c r="E32861">
        <f t="shared" si="514"/>
        <v>11</v>
      </c>
      <c r="F32861" s="6">
        <v>45717</v>
      </c>
    </row>
    <row r="32862" spans="1:6" x14ac:dyDescent="0.25">
      <c r="A32862" s="4" t="s">
        <v>6</v>
      </c>
      <c r="B32862" t="s">
        <v>130725</v>
      </c>
      <c r="C32862" s="5">
        <v>45719.384895833296</v>
      </c>
      <c r="D32862" s="5">
        <v>45740.442581018498</v>
      </c>
      <c r="E32862">
        <f t="shared" si="514"/>
        <v>21</v>
      </c>
      <c r="F32862" s="6">
        <v>45717</v>
      </c>
    </row>
    <row r="32863" spans="1:6" x14ac:dyDescent="0.25">
      <c r="A32863" s="4" t="s">
        <v>6</v>
      </c>
      <c r="B32863" t="s">
        <v>130726</v>
      </c>
      <c r="C32863" s="5">
        <v>45722.784594907404</v>
      </c>
      <c r="D32863" s="5">
        <v>45735.397754629601</v>
      </c>
      <c r="E32863">
        <f t="shared" si="514"/>
        <v>13</v>
      </c>
      <c r="F32863" s="6">
        <v>45717</v>
      </c>
    </row>
    <row r="32864" spans="1:6" x14ac:dyDescent="0.25">
      <c r="A32864" s="4" t="s">
        <v>6</v>
      </c>
      <c r="B32864" t="s">
        <v>130727</v>
      </c>
      <c r="C32864" s="5">
        <v>45713.545185185198</v>
      </c>
      <c r="D32864" s="5">
        <v>45734.580613425896</v>
      </c>
      <c r="E32864">
        <f t="shared" si="514"/>
        <v>21</v>
      </c>
      <c r="F32864" s="6">
        <v>45717</v>
      </c>
    </row>
    <row r="32865" spans="1:6" x14ac:dyDescent="0.25">
      <c r="A32865" s="4" t="s">
        <v>6</v>
      </c>
      <c r="B32865" t="s">
        <v>130728</v>
      </c>
      <c r="C32865" s="5">
        <v>45720.457627314798</v>
      </c>
      <c r="D32865" s="5">
        <v>45723.534768518497</v>
      </c>
      <c r="E32865">
        <f t="shared" si="514"/>
        <v>3</v>
      </c>
      <c r="F32865" s="6">
        <v>45717</v>
      </c>
    </row>
    <row r="32866" spans="1:6" x14ac:dyDescent="0.25">
      <c r="A32866" s="4" t="s">
        <v>6</v>
      </c>
      <c r="B32866" t="s">
        <v>130729</v>
      </c>
      <c r="C32866" s="5">
        <v>45719.610393518502</v>
      </c>
      <c r="D32866" s="5">
        <v>45742.618067129602</v>
      </c>
      <c r="E32866">
        <f t="shared" si="514"/>
        <v>23</v>
      </c>
      <c r="F32866" s="6">
        <v>45717</v>
      </c>
    </row>
    <row r="32867" spans="1:6" x14ac:dyDescent="0.25">
      <c r="A32867" s="4" t="s">
        <v>6</v>
      </c>
      <c r="B32867" t="s">
        <v>130730</v>
      </c>
      <c r="C32867" s="5">
        <v>45695.8350810185</v>
      </c>
      <c r="D32867" s="5">
        <v>45735.595486111102</v>
      </c>
      <c r="E32867">
        <f t="shared" si="514"/>
        <v>40</v>
      </c>
      <c r="F32867" s="6">
        <v>45717</v>
      </c>
    </row>
    <row r="32868" spans="1:6" x14ac:dyDescent="0.25">
      <c r="A32868" s="4" t="s">
        <v>6</v>
      </c>
      <c r="B32868" t="s">
        <v>130731</v>
      </c>
      <c r="C32868" s="5">
        <v>45734.637824074103</v>
      </c>
      <c r="D32868" s="5">
        <v>45741.413437499999</v>
      </c>
      <c r="E32868">
        <f t="shared" si="514"/>
        <v>7</v>
      </c>
      <c r="F32868" s="6">
        <v>45717</v>
      </c>
    </row>
    <row r="32869" spans="1:6" x14ac:dyDescent="0.25">
      <c r="A32869" s="4" t="s">
        <v>6</v>
      </c>
      <c r="B32869" t="s">
        <v>130732</v>
      </c>
      <c r="C32869" s="5">
        <v>45734.637499999997</v>
      </c>
      <c r="D32869" s="5">
        <v>45735.574236111097</v>
      </c>
      <c r="E32869">
        <f t="shared" si="514"/>
        <v>1</v>
      </c>
      <c r="F32869" s="6">
        <v>45717</v>
      </c>
    </row>
    <row r="32870" spans="1:6" x14ac:dyDescent="0.25">
      <c r="A32870" s="4" t="s">
        <v>6</v>
      </c>
      <c r="B32870" t="s">
        <v>130733</v>
      </c>
      <c r="C32870" s="5">
        <v>45722.535509259302</v>
      </c>
      <c r="D32870" s="5">
        <v>45727.365775462997</v>
      </c>
      <c r="E32870">
        <f t="shared" si="514"/>
        <v>5</v>
      </c>
      <c r="F32870" s="6">
        <v>45717</v>
      </c>
    </row>
    <row r="32871" spans="1:6" x14ac:dyDescent="0.25">
      <c r="A32871" s="4" t="s">
        <v>6</v>
      </c>
      <c r="B32871" t="s">
        <v>130734</v>
      </c>
      <c r="C32871" s="5">
        <v>45716.5218634259</v>
      </c>
      <c r="D32871" s="5">
        <v>45736.399444444403</v>
      </c>
      <c r="E32871">
        <f t="shared" si="514"/>
        <v>20</v>
      </c>
      <c r="F32871" s="6">
        <v>45717</v>
      </c>
    </row>
    <row r="32872" spans="1:6" x14ac:dyDescent="0.25">
      <c r="A32872" s="4" t="s">
        <v>6</v>
      </c>
      <c r="B32872" t="s">
        <v>130735</v>
      </c>
      <c r="C32872" s="5">
        <v>45716.276921296303</v>
      </c>
      <c r="D32872" s="5">
        <v>45721.546759259298</v>
      </c>
      <c r="E32872">
        <f t="shared" si="514"/>
        <v>5</v>
      </c>
      <c r="F32872" s="6">
        <v>45717</v>
      </c>
    </row>
    <row r="32873" spans="1:6" x14ac:dyDescent="0.25">
      <c r="A32873" s="4" t="s">
        <v>6</v>
      </c>
      <c r="B32873" t="s">
        <v>130736</v>
      </c>
      <c r="C32873" s="5">
        <v>45714.734652777799</v>
      </c>
      <c r="D32873" s="5">
        <v>45720.340416666702</v>
      </c>
      <c r="E32873">
        <f t="shared" si="514"/>
        <v>6</v>
      </c>
      <c r="F32873" s="6">
        <v>45717</v>
      </c>
    </row>
    <row r="32874" spans="1:6" x14ac:dyDescent="0.25">
      <c r="A32874" s="4" t="s">
        <v>6</v>
      </c>
      <c r="B32874" t="s">
        <v>130737</v>
      </c>
      <c r="C32874" s="5">
        <v>45733.681284722203</v>
      </c>
      <c r="D32874" s="5">
        <v>45741.4207060185</v>
      </c>
      <c r="E32874">
        <f t="shared" si="514"/>
        <v>8</v>
      </c>
      <c r="F32874" s="6">
        <v>45717</v>
      </c>
    </row>
    <row r="32875" spans="1:6" x14ac:dyDescent="0.25">
      <c r="A32875" s="4" t="s">
        <v>6</v>
      </c>
      <c r="B32875" t="s">
        <v>130738</v>
      </c>
      <c r="C32875" s="5">
        <v>45720.460972222201</v>
      </c>
      <c r="D32875" s="5">
        <v>45723.541782407403</v>
      </c>
      <c r="E32875">
        <f t="shared" si="514"/>
        <v>3</v>
      </c>
      <c r="F32875" s="6">
        <v>45717</v>
      </c>
    </row>
    <row r="32876" spans="1:6" x14ac:dyDescent="0.25">
      <c r="A32876" s="4" t="s">
        <v>6</v>
      </c>
      <c r="B32876" t="s">
        <v>130739</v>
      </c>
      <c r="C32876" s="5">
        <v>45714.602199074099</v>
      </c>
      <c r="D32876" s="5">
        <v>45721.567025463002</v>
      </c>
      <c r="E32876">
        <f t="shared" si="514"/>
        <v>7</v>
      </c>
      <c r="F32876" s="6">
        <v>45717</v>
      </c>
    </row>
    <row r="32877" spans="1:6" x14ac:dyDescent="0.25">
      <c r="A32877" s="4" t="s">
        <v>6</v>
      </c>
      <c r="B32877" t="s">
        <v>130740</v>
      </c>
      <c r="C32877" s="5">
        <v>45728.625254629602</v>
      </c>
      <c r="D32877" s="5">
        <v>45733.652974536999</v>
      </c>
      <c r="E32877">
        <f t="shared" si="514"/>
        <v>5</v>
      </c>
      <c r="F32877" s="6">
        <v>45717</v>
      </c>
    </row>
    <row r="32878" spans="1:6" x14ac:dyDescent="0.25">
      <c r="A32878" s="4" t="s">
        <v>6</v>
      </c>
      <c r="B32878" t="s">
        <v>130741</v>
      </c>
      <c r="C32878" s="5">
        <v>45695.558749999997</v>
      </c>
      <c r="D32878" s="5">
        <v>45733.670532407399</v>
      </c>
      <c r="E32878">
        <f t="shared" si="514"/>
        <v>38</v>
      </c>
      <c r="F32878" s="6">
        <v>45717</v>
      </c>
    </row>
    <row r="32879" spans="1:6" x14ac:dyDescent="0.25">
      <c r="A32879" s="4" t="s">
        <v>6</v>
      </c>
      <c r="B32879" t="s">
        <v>130742</v>
      </c>
      <c r="C32879" s="5">
        <v>45719.373356481497</v>
      </c>
      <c r="D32879" s="5">
        <v>45733.386944444399</v>
      </c>
      <c r="E32879">
        <f t="shared" si="514"/>
        <v>14</v>
      </c>
      <c r="F32879" s="6">
        <v>45717</v>
      </c>
    </row>
    <row r="32880" spans="1:6" x14ac:dyDescent="0.25">
      <c r="A32880" s="4" t="s">
        <v>6</v>
      </c>
      <c r="B32880" t="s">
        <v>130743</v>
      </c>
      <c r="C32880" s="5">
        <v>45714.606782407398</v>
      </c>
      <c r="D32880" s="5">
        <v>45720.344085648103</v>
      </c>
      <c r="E32880">
        <f t="shared" si="514"/>
        <v>6</v>
      </c>
      <c r="F32880" s="6">
        <v>45717</v>
      </c>
    </row>
    <row r="32881" spans="1:6" x14ac:dyDescent="0.25">
      <c r="A32881" s="4" t="s">
        <v>6</v>
      </c>
      <c r="B32881" t="s">
        <v>130744</v>
      </c>
      <c r="C32881" s="5">
        <v>45714.286273148202</v>
      </c>
      <c r="D32881" s="5">
        <v>45719.4664583333</v>
      </c>
      <c r="E32881">
        <f t="shared" si="514"/>
        <v>5</v>
      </c>
      <c r="F32881" s="6">
        <v>45717</v>
      </c>
    </row>
    <row r="32882" spans="1:6" x14ac:dyDescent="0.25">
      <c r="A32882" s="4" t="s">
        <v>6</v>
      </c>
      <c r="B32882" t="s">
        <v>130745</v>
      </c>
      <c r="C32882" s="5">
        <v>45708.476307870398</v>
      </c>
      <c r="D32882" s="5">
        <v>45719.556226851899</v>
      </c>
      <c r="E32882">
        <f t="shared" si="514"/>
        <v>11</v>
      </c>
      <c r="F32882" s="6">
        <v>45717</v>
      </c>
    </row>
    <row r="32883" spans="1:6" x14ac:dyDescent="0.25">
      <c r="A32883" s="4" t="s">
        <v>6</v>
      </c>
      <c r="B32883" t="s">
        <v>130746</v>
      </c>
      <c r="C32883" s="5">
        <v>45695.349513888897</v>
      </c>
      <c r="D32883" s="5">
        <v>45734.4504282407</v>
      </c>
      <c r="E32883">
        <f t="shared" si="514"/>
        <v>39</v>
      </c>
      <c r="F32883" s="6">
        <v>45717</v>
      </c>
    </row>
    <row r="32884" spans="1:6" x14ac:dyDescent="0.25">
      <c r="A32884" s="4" t="s">
        <v>6</v>
      </c>
      <c r="B32884" t="s">
        <v>130747</v>
      </c>
      <c r="C32884" s="5">
        <v>45723.448402777802</v>
      </c>
      <c r="D32884" s="5">
        <v>45729.478715277801</v>
      </c>
      <c r="E32884">
        <f t="shared" si="514"/>
        <v>6</v>
      </c>
      <c r="F32884" s="6">
        <v>45717</v>
      </c>
    </row>
    <row r="32885" spans="1:6" x14ac:dyDescent="0.25">
      <c r="A32885" s="4" t="s">
        <v>6</v>
      </c>
      <c r="B32885" t="s">
        <v>130748</v>
      </c>
      <c r="C32885" s="5">
        <v>45728.440879629597</v>
      </c>
      <c r="D32885" s="5">
        <v>45733.581666666701</v>
      </c>
      <c r="E32885">
        <f t="shared" si="514"/>
        <v>5</v>
      </c>
      <c r="F32885" s="6">
        <v>45717</v>
      </c>
    </row>
    <row r="32886" spans="1:6" x14ac:dyDescent="0.25">
      <c r="A32886" s="4" t="s">
        <v>6</v>
      </c>
      <c r="B32886" t="s">
        <v>130749</v>
      </c>
      <c r="C32886" s="5">
        <v>45715.4458564815</v>
      </c>
      <c r="D32886" s="5">
        <v>45720.401030092602</v>
      </c>
      <c r="E32886">
        <f t="shared" si="514"/>
        <v>5</v>
      </c>
      <c r="F32886" s="6">
        <v>45717</v>
      </c>
    </row>
    <row r="32887" spans="1:6" x14ac:dyDescent="0.25">
      <c r="A32887" s="4" t="s">
        <v>6</v>
      </c>
      <c r="B32887" t="s">
        <v>130750</v>
      </c>
      <c r="C32887" s="5">
        <v>45734.601932870399</v>
      </c>
      <c r="D32887" s="5">
        <v>45735.624525462998</v>
      </c>
      <c r="E32887">
        <f t="shared" si="514"/>
        <v>1</v>
      </c>
      <c r="F32887" s="6">
        <v>45717</v>
      </c>
    </row>
    <row r="32888" spans="1:6" x14ac:dyDescent="0.25">
      <c r="A32888" s="4" t="s">
        <v>6</v>
      </c>
      <c r="B32888" t="s">
        <v>130751</v>
      </c>
      <c r="C32888" s="5">
        <v>45714.412615740701</v>
      </c>
      <c r="D32888" s="5">
        <v>45719.624618055597</v>
      </c>
      <c r="E32888">
        <f t="shared" si="514"/>
        <v>5</v>
      </c>
      <c r="F32888" s="6">
        <v>45717</v>
      </c>
    </row>
    <row r="32889" spans="1:6" x14ac:dyDescent="0.25">
      <c r="A32889" s="4" t="s">
        <v>6</v>
      </c>
      <c r="B32889" t="s">
        <v>130752</v>
      </c>
      <c r="C32889" s="5">
        <v>45722.536620370403</v>
      </c>
      <c r="D32889" s="5">
        <v>45733.386886574102</v>
      </c>
      <c r="E32889">
        <f t="shared" si="514"/>
        <v>11</v>
      </c>
      <c r="F32889" s="6">
        <v>45717</v>
      </c>
    </row>
    <row r="32890" spans="1:6" x14ac:dyDescent="0.25">
      <c r="A32890" s="4" t="s">
        <v>6</v>
      </c>
      <c r="B32890" t="s">
        <v>130753</v>
      </c>
      <c r="C32890" s="5">
        <v>45712.362662036998</v>
      </c>
      <c r="D32890" s="5">
        <v>45719.447592592602</v>
      </c>
      <c r="E32890">
        <f t="shared" si="514"/>
        <v>7</v>
      </c>
      <c r="F32890" s="6">
        <v>45717</v>
      </c>
    </row>
    <row r="32891" spans="1:6" x14ac:dyDescent="0.25">
      <c r="A32891" s="4" t="s">
        <v>6</v>
      </c>
      <c r="B32891" t="s">
        <v>130754</v>
      </c>
      <c r="C32891" s="5">
        <v>45714.518090277801</v>
      </c>
      <c r="D32891" s="5">
        <v>45727.622002314798</v>
      </c>
      <c r="E32891">
        <f t="shared" si="514"/>
        <v>13</v>
      </c>
      <c r="F32891" s="6">
        <v>45717</v>
      </c>
    </row>
    <row r="32892" spans="1:6" x14ac:dyDescent="0.25">
      <c r="A32892" s="4" t="s">
        <v>6</v>
      </c>
      <c r="B32892" t="s">
        <v>130755</v>
      </c>
      <c r="C32892" s="5">
        <v>45695.326018518499</v>
      </c>
      <c r="D32892" s="5">
        <v>45719.3768865741</v>
      </c>
      <c r="E32892">
        <f t="shared" si="514"/>
        <v>24</v>
      </c>
      <c r="F32892" s="6">
        <v>45717</v>
      </c>
    </row>
    <row r="32893" spans="1:6" x14ac:dyDescent="0.25">
      <c r="A32893" s="4" t="s">
        <v>6</v>
      </c>
      <c r="B32893" t="s">
        <v>130756</v>
      </c>
      <c r="C32893" s="5">
        <v>45717.407025462999</v>
      </c>
      <c r="D32893" s="5">
        <v>45723.4512384259</v>
      </c>
      <c r="E32893">
        <f t="shared" si="514"/>
        <v>6</v>
      </c>
      <c r="F32893" s="6">
        <v>45717</v>
      </c>
    </row>
    <row r="32894" spans="1:6" x14ac:dyDescent="0.25">
      <c r="A32894" s="4" t="s">
        <v>6</v>
      </c>
      <c r="B32894" t="s">
        <v>130757</v>
      </c>
      <c r="C32894" s="5">
        <v>45723.3510648148</v>
      </c>
      <c r="D32894" s="5">
        <v>45728.352048611101</v>
      </c>
      <c r="E32894">
        <f t="shared" si="514"/>
        <v>5</v>
      </c>
      <c r="F32894" s="6">
        <v>45717</v>
      </c>
    </row>
    <row r="32895" spans="1:6" x14ac:dyDescent="0.25">
      <c r="A32895" s="4" t="s">
        <v>6</v>
      </c>
      <c r="B32895" t="s">
        <v>130758</v>
      </c>
      <c r="C32895" s="5">
        <v>45707.768483796302</v>
      </c>
      <c r="D32895" s="5">
        <v>45734.374270833301</v>
      </c>
      <c r="E32895">
        <f t="shared" si="514"/>
        <v>27</v>
      </c>
      <c r="F32895" s="6">
        <v>45717</v>
      </c>
    </row>
    <row r="32896" spans="1:6" x14ac:dyDescent="0.25">
      <c r="A32896" s="4" t="s">
        <v>6</v>
      </c>
      <c r="B32896" t="s">
        <v>130759</v>
      </c>
      <c r="C32896" s="5">
        <v>45716.724421296298</v>
      </c>
      <c r="D32896" s="5">
        <v>45723.390011574098</v>
      </c>
      <c r="E32896">
        <f t="shared" si="514"/>
        <v>7</v>
      </c>
      <c r="F32896" s="6">
        <v>45717</v>
      </c>
    </row>
    <row r="32897" spans="1:6" x14ac:dyDescent="0.25">
      <c r="A32897" s="4" t="s">
        <v>6</v>
      </c>
      <c r="B32897" t="s">
        <v>130760</v>
      </c>
      <c r="C32897" s="5">
        <v>45723.346944444398</v>
      </c>
      <c r="D32897" s="5">
        <v>45734.591180555602</v>
      </c>
      <c r="E32897">
        <f t="shared" si="514"/>
        <v>11</v>
      </c>
      <c r="F32897" s="6">
        <v>45717</v>
      </c>
    </row>
    <row r="32898" spans="1:6" x14ac:dyDescent="0.25">
      <c r="A32898" s="4" t="s">
        <v>6</v>
      </c>
      <c r="B32898" t="s">
        <v>130761</v>
      </c>
      <c r="C32898" s="5">
        <v>45714.440439814804</v>
      </c>
      <c r="D32898" s="5">
        <v>45720.3152430556</v>
      </c>
      <c r="E32898">
        <f t="shared" ref="E32898:E32961" si="515">ROUND(D32898-C32898,0)</f>
        <v>6</v>
      </c>
      <c r="F32898" s="6">
        <v>45717</v>
      </c>
    </row>
    <row r="32899" spans="1:6" x14ac:dyDescent="0.25">
      <c r="A32899" s="4" t="s">
        <v>6</v>
      </c>
      <c r="B32899" t="s">
        <v>130762</v>
      </c>
      <c r="C32899" s="5">
        <v>45721.699976851902</v>
      </c>
      <c r="D32899" s="5">
        <v>45728.671446759297</v>
      </c>
      <c r="E32899">
        <f t="shared" si="515"/>
        <v>7</v>
      </c>
      <c r="F32899" s="6">
        <v>45717</v>
      </c>
    </row>
    <row r="32900" spans="1:6" x14ac:dyDescent="0.25">
      <c r="A32900" s="4" t="s">
        <v>6</v>
      </c>
      <c r="B32900" t="s">
        <v>130763</v>
      </c>
      <c r="C32900" s="5">
        <v>45722.599652777797</v>
      </c>
      <c r="D32900" s="5">
        <v>45737.592928240701</v>
      </c>
      <c r="E32900">
        <f t="shared" si="515"/>
        <v>15</v>
      </c>
      <c r="F32900" s="6">
        <v>45717</v>
      </c>
    </row>
    <row r="32901" spans="1:6" x14ac:dyDescent="0.25">
      <c r="A32901" s="4" t="s">
        <v>6</v>
      </c>
      <c r="B32901" t="s">
        <v>130764</v>
      </c>
      <c r="C32901" s="5">
        <v>45722.629988425899</v>
      </c>
      <c r="D32901" s="5">
        <v>45727.440115740697</v>
      </c>
      <c r="E32901">
        <f t="shared" si="515"/>
        <v>5</v>
      </c>
      <c r="F32901" s="6">
        <v>45717</v>
      </c>
    </row>
    <row r="32902" spans="1:6" x14ac:dyDescent="0.25">
      <c r="A32902" s="4" t="s">
        <v>6</v>
      </c>
      <c r="B32902" t="s">
        <v>130765</v>
      </c>
      <c r="C32902" s="5">
        <v>45714.410937499997</v>
      </c>
      <c r="D32902" s="5">
        <v>45720.343449074098</v>
      </c>
      <c r="E32902">
        <f t="shared" si="515"/>
        <v>6</v>
      </c>
      <c r="F32902" s="6">
        <v>45717</v>
      </c>
    </row>
    <row r="32903" spans="1:6" x14ac:dyDescent="0.25">
      <c r="A32903" s="4" t="s">
        <v>6</v>
      </c>
      <c r="B32903" t="s">
        <v>130766</v>
      </c>
      <c r="C32903" s="5">
        <v>45723.6460069444</v>
      </c>
      <c r="D32903" s="5">
        <v>45730.631574074097</v>
      </c>
      <c r="E32903">
        <f t="shared" si="515"/>
        <v>7</v>
      </c>
      <c r="F32903" s="6">
        <v>45717</v>
      </c>
    </row>
    <row r="32904" spans="1:6" x14ac:dyDescent="0.25">
      <c r="A32904" s="4" t="s">
        <v>6</v>
      </c>
      <c r="B32904" t="s">
        <v>130767</v>
      </c>
      <c r="C32904" s="5">
        <v>45712.557106481501</v>
      </c>
      <c r="D32904" s="5">
        <v>45719.5542361111</v>
      </c>
      <c r="E32904">
        <f t="shared" si="515"/>
        <v>7</v>
      </c>
      <c r="F32904" s="6">
        <v>45717</v>
      </c>
    </row>
    <row r="32905" spans="1:6" x14ac:dyDescent="0.25">
      <c r="A32905" s="4" t="s">
        <v>6</v>
      </c>
      <c r="B32905" t="s">
        <v>130768</v>
      </c>
      <c r="C32905" s="5">
        <v>45701.39</v>
      </c>
      <c r="D32905" s="5">
        <v>45741.460659722201</v>
      </c>
      <c r="E32905">
        <f t="shared" si="515"/>
        <v>40</v>
      </c>
      <c r="F32905" s="6">
        <v>45717</v>
      </c>
    </row>
    <row r="32906" spans="1:6" x14ac:dyDescent="0.25">
      <c r="A32906" s="4" t="s">
        <v>6</v>
      </c>
      <c r="B32906" t="s">
        <v>130769</v>
      </c>
      <c r="C32906" s="5">
        <v>45719.583159722199</v>
      </c>
      <c r="D32906" s="5">
        <v>45726.603553240697</v>
      </c>
      <c r="E32906">
        <f t="shared" si="515"/>
        <v>7</v>
      </c>
      <c r="F32906" s="6">
        <v>45717</v>
      </c>
    </row>
    <row r="32907" spans="1:6" x14ac:dyDescent="0.25">
      <c r="A32907" s="4" t="s">
        <v>6</v>
      </c>
      <c r="B32907" t="s">
        <v>130770</v>
      </c>
      <c r="C32907" s="5">
        <v>45723.388576388897</v>
      </c>
      <c r="D32907" s="5">
        <v>45729.472731481503</v>
      </c>
      <c r="E32907">
        <f t="shared" si="515"/>
        <v>6</v>
      </c>
      <c r="F32907" s="6">
        <v>45717</v>
      </c>
    </row>
    <row r="32908" spans="1:6" x14ac:dyDescent="0.25">
      <c r="A32908" s="4" t="s">
        <v>6</v>
      </c>
      <c r="B32908" t="s">
        <v>130771</v>
      </c>
      <c r="C32908" s="5">
        <v>45719.489224536999</v>
      </c>
      <c r="D32908" s="5">
        <v>45723.671192129601</v>
      </c>
      <c r="E32908">
        <f t="shared" si="515"/>
        <v>4</v>
      </c>
      <c r="F32908" s="6">
        <v>45717</v>
      </c>
    </row>
    <row r="32909" spans="1:6" x14ac:dyDescent="0.25">
      <c r="A32909" s="4" t="s">
        <v>6</v>
      </c>
      <c r="B32909" t="s">
        <v>130772</v>
      </c>
      <c r="C32909" s="5">
        <v>45716.732060185197</v>
      </c>
      <c r="D32909" s="5">
        <v>45723.395243055602</v>
      </c>
      <c r="E32909">
        <f t="shared" si="515"/>
        <v>7</v>
      </c>
      <c r="F32909" s="6">
        <v>45717</v>
      </c>
    </row>
    <row r="32910" spans="1:6" x14ac:dyDescent="0.25">
      <c r="A32910" s="4" t="s">
        <v>6</v>
      </c>
      <c r="B32910" t="s">
        <v>130773</v>
      </c>
      <c r="C32910" s="5">
        <v>45692.544016203698</v>
      </c>
      <c r="D32910" s="5">
        <v>45742.423530092601</v>
      </c>
      <c r="E32910">
        <f t="shared" si="515"/>
        <v>50</v>
      </c>
      <c r="F32910" s="6">
        <v>45717</v>
      </c>
    </row>
    <row r="32911" spans="1:6" x14ac:dyDescent="0.25">
      <c r="A32911" s="4" t="s">
        <v>6</v>
      </c>
      <c r="B32911" t="s">
        <v>130774</v>
      </c>
      <c r="C32911" s="5">
        <v>45728.495960648099</v>
      </c>
      <c r="D32911" s="5">
        <v>45733.651469907403</v>
      </c>
      <c r="E32911">
        <f t="shared" si="515"/>
        <v>5</v>
      </c>
      <c r="F32911" s="6">
        <v>45717</v>
      </c>
    </row>
    <row r="32912" spans="1:6" x14ac:dyDescent="0.25">
      <c r="A32912" s="4" t="s">
        <v>6</v>
      </c>
      <c r="B32912" t="s">
        <v>130775</v>
      </c>
      <c r="C32912" s="5">
        <v>45703.483171296299</v>
      </c>
      <c r="D32912" s="5">
        <v>45733.432592592602</v>
      </c>
      <c r="E32912">
        <f t="shared" si="515"/>
        <v>30</v>
      </c>
      <c r="F32912" s="6">
        <v>45717</v>
      </c>
    </row>
    <row r="32913" spans="1:6" x14ac:dyDescent="0.25">
      <c r="A32913" s="4" t="s">
        <v>6</v>
      </c>
      <c r="B32913" t="s">
        <v>130776</v>
      </c>
      <c r="C32913" s="5">
        <v>45719.734722222202</v>
      </c>
      <c r="D32913" s="5">
        <v>45726.415243055599</v>
      </c>
      <c r="E32913">
        <f t="shared" si="515"/>
        <v>7</v>
      </c>
      <c r="F32913" s="6">
        <v>45717</v>
      </c>
    </row>
    <row r="32914" spans="1:6" x14ac:dyDescent="0.25">
      <c r="A32914" s="4" t="s">
        <v>6</v>
      </c>
      <c r="B32914" t="s">
        <v>130777</v>
      </c>
      <c r="C32914" s="5">
        <v>45723.658969907403</v>
      </c>
      <c r="D32914" s="5">
        <v>45728.407384259299</v>
      </c>
      <c r="E32914">
        <f t="shared" si="515"/>
        <v>5</v>
      </c>
      <c r="F32914" s="6">
        <v>45717</v>
      </c>
    </row>
    <row r="32915" spans="1:6" x14ac:dyDescent="0.25">
      <c r="A32915" s="4" t="s">
        <v>6</v>
      </c>
      <c r="B32915" t="s">
        <v>130778</v>
      </c>
      <c r="C32915" s="5">
        <v>45713.379699074103</v>
      </c>
      <c r="D32915" s="5">
        <v>45722.534930555601</v>
      </c>
      <c r="E32915">
        <f t="shared" si="515"/>
        <v>9</v>
      </c>
      <c r="F32915" s="6">
        <v>45717</v>
      </c>
    </row>
    <row r="32916" spans="1:6" x14ac:dyDescent="0.25">
      <c r="A32916" s="4" t="s">
        <v>6</v>
      </c>
      <c r="B32916" t="s">
        <v>130779</v>
      </c>
      <c r="C32916" s="5">
        <v>45719.458969907399</v>
      </c>
      <c r="D32916" s="5">
        <v>45728.326585648101</v>
      </c>
      <c r="E32916">
        <f t="shared" si="515"/>
        <v>9</v>
      </c>
      <c r="F32916" s="6">
        <v>45717</v>
      </c>
    </row>
    <row r="32917" spans="1:6" x14ac:dyDescent="0.25">
      <c r="A32917" s="4" t="s">
        <v>6</v>
      </c>
      <c r="B32917" t="s">
        <v>130780</v>
      </c>
      <c r="C32917" s="5">
        <v>45721.354826388902</v>
      </c>
      <c r="D32917" s="5">
        <v>45726.434594907398</v>
      </c>
      <c r="E32917">
        <f t="shared" si="515"/>
        <v>5</v>
      </c>
      <c r="F32917" s="6">
        <v>45717</v>
      </c>
    </row>
    <row r="32918" spans="1:6" x14ac:dyDescent="0.25">
      <c r="A32918" s="4" t="s">
        <v>6</v>
      </c>
      <c r="B32918" t="s">
        <v>130781</v>
      </c>
      <c r="C32918" s="5">
        <v>45714.379606481503</v>
      </c>
      <c r="D32918" s="5">
        <v>45734.456574074102</v>
      </c>
      <c r="E32918">
        <f t="shared" si="515"/>
        <v>20</v>
      </c>
      <c r="F32918" s="6">
        <v>45717</v>
      </c>
    </row>
    <row r="32919" spans="1:6" x14ac:dyDescent="0.25">
      <c r="A32919" s="4" t="s">
        <v>6</v>
      </c>
      <c r="B32919" t="s">
        <v>130782</v>
      </c>
      <c r="C32919" s="5">
        <v>45713.647881944402</v>
      </c>
      <c r="D32919" s="5">
        <v>45734.610520833303</v>
      </c>
      <c r="E32919">
        <f t="shared" si="515"/>
        <v>21</v>
      </c>
      <c r="F32919" s="6">
        <v>45717</v>
      </c>
    </row>
    <row r="32920" spans="1:6" x14ac:dyDescent="0.25">
      <c r="A32920" s="4" t="s">
        <v>6</v>
      </c>
      <c r="B32920" t="s">
        <v>130783</v>
      </c>
      <c r="C32920" s="5">
        <v>45716.4450462963</v>
      </c>
      <c r="D32920" s="5">
        <v>45721.528923611098</v>
      </c>
      <c r="E32920">
        <f t="shared" si="515"/>
        <v>5</v>
      </c>
      <c r="F32920" s="6">
        <v>45717</v>
      </c>
    </row>
    <row r="32921" spans="1:6" x14ac:dyDescent="0.25">
      <c r="A32921" s="4" t="s">
        <v>6</v>
      </c>
      <c r="B32921" t="s">
        <v>130784</v>
      </c>
      <c r="C32921" s="5">
        <v>45719.5797453704</v>
      </c>
      <c r="D32921" s="5">
        <v>45723.666261574101</v>
      </c>
      <c r="E32921">
        <f t="shared" si="515"/>
        <v>4</v>
      </c>
      <c r="F32921" s="6">
        <v>45717</v>
      </c>
    </row>
    <row r="32922" spans="1:6" x14ac:dyDescent="0.25">
      <c r="A32922" s="4" t="s">
        <v>6</v>
      </c>
      <c r="B32922" t="s">
        <v>130785</v>
      </c>
      <c r="C32922" s="5">
        <v>45714.639652777798</v>
      </c>
      <c r="D32922" s="5">
        <v>45720.331701388903</v>
      </c>
      <c r="E32922">
        <f t="shared" si="515"/>
        <v>6</v>
      </c>
      <c r="F32922" s="6">
        <v>45717</v>
      </c>
    </row>
    <row r="32923" spans="1:6" x14ac:dyDescent="0.25">
      <c r="A32923" s="4" t="s">
        <v>6</v>
      </c>
      <c r="B32923" t="s">
        <v>130786</v>
      </c>
      <c r="C32923" s="5">
        <v>45713.477303240703</v>
      </c>
      <c r="D32923" s="5">
        <v>45734.569942129601</v>
      </c>
      <c r="E32923">
        <f t="shared" si="515"/>
        <v>21</v>
      </c>
      <c r="F32923" s="6">
        <v>45717</v>
      </c>
    </row>
    <row r="32924" spans="1:6" x14ac:dyDescent="0.25">
      <c r="A32924" s="4" t="s">
        <v>6</v>
      </c>
      <c r="B32924" t="s">
        <v>130787</v>
      </c>
      <c r="C32924" s="5">
        <v>45715.326516203699</v>
      </c>
      <c r="D32924" s="5">
        <v>45720.396724537</v>
      </c>
      <c r="E32924">
        <f t="shared" si="515"/>
        <v>5</v>
      </c>
      <c r="F32924" s="6">
        <v>45717</v>
      </c>
    </row>
    <row r="32925" spans="1:6" x14ac:dyDescent="0.25">
      <c r="A32925" s="4" t="s">
        <v>6</v>
      </c>
      <c r="B32925" t="s">
        <v>130788</v>
      </c>
      <c r="C32925" s="5">
        <v>45714.303171296298</v>
      </c>
      <c r="D32925" s="5">
        <v>45719.464837963002</v>
      </c>
      <c r="E32925">
        <f t="shared" si="515"/>
        <v>5</v>
      </c>
      <c r="F32925" s="6">
        <v>45717</v>
      </c>
    </row>
    <row r="32926" spans="1:6" x14ac:dyDescent="0.25">
      <c r="A32926" s="4" t="s">
        <v>6</v>
      </c>
      <c r="B32926" t="s">
        <v>130789</v>
      </c>
      <c r="C32926" s="5">
        <v>45726.483217592599</v>
      </c>
      <c r="D32926" s="5">
        <v>45729.372812499998</v>
      </c>
      <c r="E32926">
        <f t="shared" si="515"/>
        <v>3</v>
      </c>
      <c r="F32926" s="6">
        <v>45717</v>
      </c>
    </row>
    <row r="32927" spans="1:6" x14ac:dyDescent="0.25">
      <c r="A32927" s="4" t="s">
        <v>6</v>
      </c>
      <c r="B32927" t="s">
        <v>130790</v>
      </c>
      <c r="C32927" s="5">
        <v>45716.644872685203</v>
      </c>
      <c r="D32927" s="5">
        <v>45736.580914351798</v>
      </c>
      <c r="E32927">
        <f t="shared" si="515"/>
        <v>20</v>
      </c>
      <c r="F32927" s="6">
        <v>45717</v>
      </c>
    </row>
    <row r="32928" spans="1:6" x14ac:dyDescent="0.25">
      <c r="A32928" s="4" t="s">
        <v>6</v>
      </c>
      <c r="B32928" t="s">
        <v>130791</v>
      </c>
      <c r="C32928" s="5">
        <v>45714.429560185199</v>
      </c>
      <c r="D32928" s="5">
        <v>45723.330949074101</v>
      </c>
      <c r="E32928">
        <f t="shared" si="515"/>
        <v>9</v>
      </c>
      <c r="F32928" s="6">
        <v>45717</v>
      </c>
    </row>
    <row r="32929" spans="1:6" x14ac:dyDescent="0.25">
      <c r="A32929" s="4" t="s">
        <v>6</v>
      </c>
      <c r="B32929" t="s">
        <v>130792</v>
      </c>
      <c r="C32929" s="5">
        <v>45715.394710648201</v>
      </c>
      <c r="D32929" s="5">
        <v>45721.549525463</v>
      </c>
      <c r="E32929">
        <f t="shared" si="515"/>
        <v>6</v>
      </c>
      <c r="F32929" s="6">
        <v>45717</v>
      </c>
    </row>
    <row r="32930" spans="1:6" x14ac:dyDescent="0.25">
      <c r="A32930" s="4" t="s">
        <v>6</v>
      </c>
      <c r="B32930" t="s">
        <v>130793</v>
      </c>
      <c r="C32930" s="5">
        <v>45709.301620370403</v>
      </c>
      <c r="D32930" s="5">
        <v>45723.360659722202</v>
      </c>
      <c r="E32930">
        <f t="shared" si="515"/>
        <v>14</v>
      </c>
      <c r="F32930" s="6">
        <v>45717</v>
      </c>
    </row>
    <row r="32931" spans="1:6" x14ac:dyDescent="0.25">
      <c r="A32931" s="4" t="s">
        <v>6</v>
      </c>
      <c r="B32931" t="s">
        <v>130794</v>
      </c>
      <c r="C32931" s="5">
        <v>45714.436770833301</v>
      </c>
      <c r="D32931" s="5">
        <v>45722.629027777803</v>
      </c>
      <c r="E32931">
        <f t="shared" si="515"/>
        <v>8</v>
      </c>
      <c r="F32931" s="6">
        <v>45717</v>
      </c>
    </row>
    <row r="32932" spans="1:6" x14ac:dyDescent="0.25">
      <c r="A32932" s="4" t="s">
        <v>6</v>
      </c>
      <c r="B32932" t="s">
        <v>130795</v>
      </c>
      <c r="C32932" s="5">
        <v>45716.366099537001</v>
      </c>
      <c r="D32932" s="5">
        <v>45723.417349536998</v>
      </c>
      <c r="E32932">
        <f t="shared" si="515"/>
        <v>7</v>
      </c>
      <c r="F32932" s="6">
        <v>45717</v>
      </c>
    </row>
    <row r="32933" spans="1:6" x14ac:dyDescent="0.25">
      <c r="A32933" s="4" t="s">
        <v>6</v>
      </c>
      <c r="B32933" t="s">
        <v>130796</v>
      </c>
      <c r="C32933" s="5">
        <v>45728.401481481502</v>
      </c>
      <c r="D32933" s="5">
        <v>45733.562893518501</v>
      </c>
      <c r="E32933">
        <f t="shared" si="515"/>
        <v>5</v>
      </c>
      <c r="F32933" s="6">
        <v>45717</v>
      </c>
    </row>
    <row r="32934" spans="1:6" x14ac:dyDescent="0.25">
      <c r="A32934" s="4" t="s">
        <v>6</v>
      </c>
      <c r="B32934" t="s">
        <v>130797</v>
      </c>
      <c r="C32934" s="5">
        <v>45719.631319444401</v>
      </c>
      <c r="D32934" s="5">
        <v>45726.351331018501</v>
      </c>
      <c r="E32934">
        <f t="shared" si="515"/>
        <v>7</v>
      </c>
      <c r="F32934" s="6">
        <v>45717</v>
      </c>
    </row>
    <row r="32935" spans="1:6" x14ac:dyDescent="0.25">
      <c r="A32935" s="4" t="s">
        <v>6</v>
      </c>
      <c r="B32935" t="s">
        <v>130798</v>
      </c>
      <c r="C32935" s="5">
        <v>45715.6648263889</v>
      </c>
      <c r="D32935" s="5">
        <v>45737.470266203702</v>
      </c>
      <c r="E32935">
        <f t="shared" si="515"/>
        <v>22</v>
      </c>
      <c r="F32935" s="6">
        <v>45717</v>
      </c>
    </row>
    <row r="32936" spans="1:6" x14ac:dyDescent="0.25">
      <c r="A32936" s="4" t="s">
        <v>6</v>
      </c>
      <c r="B32936" t="s">
        <v>130799</v>
      </c>
      <c r="C32936" s="5">
        <v>45736.4292361111</v>
      </c>
      <c r="D32936" s="5">
        <v>45740.601631944402</v>
      </c>
      <c r="E32936">
        <f t="shared" si="515"/>
        <v>4</v>
      </c>
      <c r="F32936" s="6">
        <v>45717</v>
      </c>
    </row>
    <row r="32937" spans="1:6" x14ac:dyDescent="0.25">
      <c r="A32937" s="4" t="s">
        <v>6</v>
      </c>
      <c r="B32937" t="s">
        <v>130800</v>
      </c>
      <c r="C32937" s="5">
        <v>45736.4699652778</v>
      </c>
      <c r="D32937" s="5">
        <v>45740.624224537001</v>
      </c>
      <c r="E32937">
        <f t="shared" si="515"/>
        <v>4</v>
      </c>
      <c r="F32937" s="6">
        <v>45717</v>
      </c>
    </row>
    <row r="32938" spans="1:6" x14ac:dyDescent="0.25">
      <c r="A32938" s="4" t="s">
        <v>6</v>
      </c>
      <c r="B32938" t="s">
        <v>130801</v>
      </c>
      <c r="C32938" s="5">
        <v>45733.824629629598</v>
      </c>
      <c r="D32938" s="5">
        <v>45735.590520833299</v>
      </c>
      <c r="E32938">
        <f t="shared" si="515"/>
        <v>2</v>
      </c>
      <c r="F32938" s="6">
        <v>45717</v>
      </c>
    </row>
    <row r="32939" spans="1:6" x14ac:dyDescent="0.25">
      <c r="A32939" s="4" t="s">
        <v>6</v>
      </c>
      <c r="B32939" t="s">
        <v>130802</v>
      </c>
      <c r="C32939" s="5">
        <v>45722.465555555602</v>
      </c>
      <c r="D32939" s="5">
        <v>45727.3836226852</v>
      </c>
      <c r="E32939">
        <f t="shared" si="515"/>
        <v>5</v>
      </c>
      <c r="F32939" s="6">
        <v>45717</v>
      </c>
    </row>
    <row r="32940" spans="1:6" x14ac:dyDescent="0.25">
      <c r="A32940" s="4" t="s">
        <v>6</v>
      </c>
      <c r="B32940" t="s">
        <v>130803</v>
      </c>
      <c r="C32940" s="5">
        <v>45728.417604166701</v>
      </c>
      <c r="D32940" s="5">
        <v>45733.67</v>
      </c>
      <c r="E32940">
        <f t="shared" si="515"/>
        <v>5</v>
      </c>
      <c r="F32940" s="6">
        <v>45717</v>
      </c>
    </row>
    <row r="32941" spans="1:6" x14ac:dyDescent="0.25">
      <c r="A32941" s="4" t="s">
        <v>6</v>
      </c>
      <c r="B32941" t="s">
        <v>130804</v>
      </c>
      <c r="C32941" s="5">
        <v>45714.357997685198</v>
      </c>
      <c r="D32941" s="5">
        <v>45743.445636574099</v>
      </c>
      <c r="E32941">
        <f t="shared" si="515"/>
        <v>29</v>
      </c>
      <c r="F32941" s="6">
        <v>45717</v>
      </c>
    </row>
    <row r="32942" spans="1:6" x14ac:dyDescent="0.25">
      <c r="A32942" s="4" t="s">
        <v>6</v>
      </c>
      <c r="B32942" t="s">
        <v>130805</v>
      </c>
      <c r="C32942" s="5">
        <v>45691.675729166702</v>
      </c>
      <c r="D32942" s="5">
        <v>45737.568912037001</v>
      </c>
      <c r="E32942">
        <f t="shared" si="515"/>
        <v>46</v>
      </c>
      <c r="F32942" s="6">
        <v>45717</v>
      </c>
    </row>
    <row r="32943" spans="1:6" x14ac:dyDescent="0.25">
      <c r="A32943" s="4" t="s">
        <v>6</v>
      </c>
      <c r="B32943" t="s">
        <v>130806</v>
      </c>
      <c r="C32943" s="5">
        <v>45691.670671296299</v>
      </c>
      <c r="D32943" s="5">
        <v>45740.566828703697</v>
      </c>
      <c r="E32943">
        <f t="shared" si="515"/>
        <v>49</v>
      </c>
      <c r="F32943" s="6">
        <v>45717</v>
      </c>
    </row>
    <row r="32944" spans="1:6" x14ac:dyDescent="0.25">
      <c r="A32944" s="4" t="s">
        <v>6</v>
      </c>
      <c r="B32944" t="s">
        <v>130807</v>
      </c>
      <c r="C32944" s="5">
        <v>45691.664571759298</v>
      </c>
      <c r="D32944" s="5">
        <v>45729.555324074099</v>
      </c>
      <c r="E32944">
        <f t="shared" si="515"/>
        <v>38</v>
      </c>
      <c r="F32944" s="6">
        <v>45717</v>
      </c>
    </row>
    <row r="32945" spans="1:6" x14ac:dyDescent="0.25">
      <c r="A32945" s="4" t="s">
        <v>6</v>
      </c>
      <c r="B32945" t="s">
        <v>130808</v>
      </c>
      <c r="C32945" s="5">
        <v>45714.3971759259</v>
      </c>
      <c r="D32945" s="5">
        <v>45740.683101851799</v>
      </c>
      <c r="E32945">
        <f t="shared" si="515"/>
        <v>26</v>
      </c>
      <c r="F32945" s="6">
        <v>45717</v>
      </c>
    </row>
    <row r="32946" spans="1:6" x14ac:dyDescent="0.25">
      <c r="A32946" s="4" t="s">
        <v>6</v>
      </c>
      <c r="B32946" t="s">
        <v>130809</v>
      </c>
      <c r="C32946" s="5">
        <v>45708.402974536999</v>
      </c>
      <c r="D32946" s="5">
        <v>45734.378472222197</v>
      </c>
      <c r="E32946">
        <f t="shared" si="515"/>
        <v>26</v>
      </c>
      <c r="F32946" s="6">
        <v>45717</v>
      </c>
    </row>
    <row r="32947" spans="1:6" x14ac:dyDescent="0.25">
      <c r="A32947" s="4" t="s">
        <v>6</v>
      </c>
      <c r="B32947" t="s">
        <v>130810</v>
      </c>
      <c r="C32947" s="5">
        <v>45721.400347222203</v>
      </c>
      <c r="D32947" s="5">
        <v>45727.360381944403</v>
      </c>
      <c r="E32947">
        <f t="shared" si="515"/>
        <v>6</v>
      </c>
      <c r="F32947" s="6">
        <v>45717</v>
      </c>
    </row>
    <row r="32948" spans="1:6" x14ac:dyDescent="0.25">
      <c r="A32948" s="4" t="s">
        <v>6</v>
      </c>
      <c r="B32948" t="s">
        <v>130811</v>
      </c>
      <c r="C32948" s="5">
        <v>45729.590752314798</v>
      </c>
      <c r="D32948" s="5">
        <v>45733.611458333296</v>
      </c>
      <c r="E32948">
        <f t="shared" si="515"/>
        <v>4</v>
      </c>
      <c r="F32948" s="6">
        <v>45717</v>
      </c>
    </row>
    <row r="32949" spans="1:6" x14ac:dyDescent="0.25">
      <c r="A32949" s="4" t="s">
        <v>6</v>
      </c>
      <c r="B32949" t="s">
        <v>130812</v>
      </c>
      <c r="C32949" s="5">
        <v>45707.402476851901</v>
      </c>
      <c r="D32949" s="5">
        <v>45719.553622685198</v>
      </c>
      <c r="E32949">
        <f t="shared" si="515"/>
        <v>12</v>
      </c>
      <c r="F32949" s="6">
        <v>45717</v>
      </c>
    </row>
    <row r="32950" spans="1:6" x14ac:dyDescent="0.25">
      <c r="A32950" s="4" t="s">
        <v>6</v>
      </c>
      <c r="B32950" t="s">
        <v>130813</v>
      </c>
      <c r="C32950" s="5">
        <v>45691.634918981501</v>
      </c>
      <c r="D32950" s="5">
        <v>45743.383252314801</v>
      </c>
      <c r="E32950">
        <f t="shared" si="515"/>
        <v>52</v>
      </c>
      <c r="F32950" s="6">
        <v>45717</v>
      </c>
    </row>
    <row r="32951" spans="1:6" x14ac:dyDescent="0.25">
      <c r="A32951" s="4" t="s">
        <v>6</v>
      </c>
      <c r="B32951" t="s">
        <v>130814</v>
      </c>
      <c r="C32951" s="5">
        <v>45691.581342592603</v>
      </c>
      <c r="D32951" s="5">
        <v>45735.4061111111</v>
      </c>
      <c r="E32951">
        <f t="shared" si="515"/>
        <v>44</v>
      </c>
      <c r="F32951" s="6">
        <v>45717</v>
      </c>
    </row>
    <row r="32952" spans="1:6" x14ac:dyDescent="0.25">
      <c r="A32952" s="4" t="s">
        <v>6</v>
      </c>
      <c r="B32952" t="s">
        <v>130815</v>
      </c>
      <c r="C32952" s="5">
        <v>45712.318414351903</v>
      </c>
      <c r="D32952" s="5">
        <v>45720.668009259301</v>
      </c>
      <c r="E32952">
        <f t="shared" si="515"/>
        <v>8</v>
      </c>
      <c r="F32952" s="6">
        <v>45717</v>
      </c>
    </row>
    <row r="32953" spans="1:6" x14ac:dyDescent="0.25">
      <c r="A32953" s="4" t="s">
        <v>6</v>
      </c>
      <c r="B32953" t="s">
        <v>130816</v>
      </c>
      <c r="C32953" s="5">
        <v>45727.4845138889</v>
      </c>
      <c r="D32953" s="5">
        <v>45733.623657407399</v>
      </c>
      <c r="E32953">
        <f t="shared" si="515"/>
        <v>6</v>
      </c>
      <c r="F32953" s="6">
        <v>45717</v>
      </c>
    </row>
    <row r="32954" spans="1:6" x14ac:dyDescent="0.25">
      <c r="A32954" s="4" t="s">
        <v>6</v>
      </c>
      <c r="B32954" t="s">
        <v>130817</v>
      </c>
      <c r="C32954" s="5">
        <v>45715.389560185198</v>
      </c>
      <c r="D32954" s="5">
        <v>45720.406076388899</v>
      </c>
      <c r="E32954">
        <f t="shared" si="515"/>
        <v>5</v>
      </c>
      <c r="F32954" s="6">
        <v>45717</v>
      </c>
    </row>
    <row r="32955" spans="1:6" x14ac:dyDescent="0.25">
      <c r="A32955" s="4" t="s">
        <v>6</v>
      </c>
      <c r="B32955" t="s">
        <v>130818</v>
      </c>
      <c r="C32955" s="5">
        <v>45726.629976851902</v>
      </c>
      <c r="D32955" s="5">
        <v>45729.406631944403</v>
      </c>
      <c r="E32955">
        <f t="shared" si="515"/>
        <v>3</v>
      </c>
      <c r="F32955" s="6">
        <v>45717</v>
      </c>
    </row>
    <row r="32956" spans="1:6" x14ac:dyDescent="0.25">
      <c r="A32956" s="4" t="s">
        <v>6</v>
      </c>
      <c r="B32956" t="s">
        <v>130819</v>
      </c>
      <c r="C32956" s="5">
        <v>45715.566296296303</v>
      </c>
      <c r="D32956" s="5">
        <v>45723.445127314801</v>
      </c>
      <c r="E32956">
        <f t="shared" si="515"/>
        <v>8</v>
      </c>
      <c r="F32956" s="6">
        <v>45717</v>
      </c>
    </row>
    <row r="32957" spans="1:6" x14ac:dyDescent="0.25">
      <c r="A32957" s="4" t="s">
        <v>6</v>
      </c>
      <c r="B32957" t="s">
        <v>130820</v>
      </c>
      <c r="C32957" s="5">
        <v>45723.305300925902</v>
      </c>
      <c r="D32957" s="5">
        <v>45736.422245370399</v>
      </c>
      <c r="E32957">
        <f t="shared" si="515"/>
        <v>13</v>
      </c>
      <c r="F32957" s="6">
        <v>45717</v>
      </c>
    </row>
    <row r="32958" spans="1:6" x14ac:dyDescent="0.25">
      <c r="A32958" s="4" t="s">
        <v>6</v>
      </c>
      <c r="B32958" t="s">
        <v>130821</v>
      </c>
      <c r="C32958" s="5">
        <v>45728.490532407399</v>
      </c>
      <c r="D32958" s="5">
        <v>45741.3972222222</v>
      </c>
      <c r="E32958">
        <f t="shared" si="515"/>
        <v>13</v>
      </c>
      <c r="F32958" s="6">
        <v>45717</v>
      </c>
    </row>
    <row r="32959" spans="1:6" x14ac:dyDescent="0.25">
      <c r="A32959" s="4" t="s">
        <v>6</v>
      </c>
      <c r="B32959" t="s">
        <v>130822</v>
      </c>
      <c r="C32959" s="5">
        <v>45713.518067129597</v>
      </c>
      <c r="D32959" s="5">
        <v>45720.664710648103</v>
      </c>
      <c r="E32959">
        <f t="shared" si="515"/>
        <v>7</v>
      </c>
      <c r="F32959" s="6">
        <v>45717</v>
      </c>
    </row>
    <row r="32960" spans="1:6" x14ac:dyDescent="0.25">
      <c r="A32960" s="4" t="s">
        <v>6</v>
      </c>
      <c r="B32960" t="s">
        <v>130823</v>
      </c>
      <c r="C32960" s="5">
        <v>45707.277604166702</v>
      </c>
      <c r="D32960" s="5">
        <v>45734.622499999998</v>
      </c>
      <c r="E32960">
        <f t="shared" si="515"/>
        <v>27</v>
      </c>
      <c r="F32960" s="6">
        <v>45717</v>
      </c>
    </row>
    <row r="32961" spans="1:6" x14ac:dyDescent="0.25">
      <c r="A32961" s="4" t="s">
        <v>6</v>
      </c>
      <c r="B32961" t="s">
        <v>130824</v>
      </c>
      <c r="C32961" s="5">
        <v>45730.4358333333</v>
      </c>
      <c r="D32961" s="5">
        <v>45742.437604166698</v>
      </c>
      <c r="E32961">
        <f t="shared" si="515"/>
        <v>12</v>
      </c>
      <c r="F32961" s="6">
        <v>45717</v>
      </c>
    </row>
    <row r="32962" spans="1:6" x14ac:dyDescent="0.25">
      <c r="A32962" s="4" t="s">
        <v>6</v>
      </c>
      <c r="B32962" t="s">
        <v>130825</v>
      </c>
      <c r="C32962" s="5">
        <v>45716.377592592602</v>
      </c>
      <c r="D32962" s="5">
        <v>45723.637916666703</v>
      </c>
      <c r="E32962">
        <f t="shared" ref="E32962:E33025" si="516">ROUND(D32962-C32962,0)</f>
        <v>7</v>
      </c>
      <c r="F32962" s="6">
        <v>45717</v>
      </c>
    </row>
    <row r="32963" spans="1:6" x14ac:dyDescent="0.25">
      <c r="A32963" s="4" t="s">
        <v>6</v>
      </c>
      <c r="B32963" t="s">
        <v>130826</v>
      </c>
      <c r="C32963" s="5">
        <v>45714.389594907399</v>
      </c>
      <c r="D32963" s="5">
        <v>45720.373229166697</v>
      </c>
      <c r="E32963">
        <f t="shared" si="516"/>
        <v>6</v>
      </c>
      <c r="F32963" s="6">
        <v>45717</v>
      </c>
    </row>
    <row r="32964" spans="1:6" x14ac:dyDescent="0.25">
      <c r="A32964" s="4" t="s">
        <v>6</v>
      </c>
      <c r="B32964" t="s">
        <v>130827</v>
      </c>
      <c r="C32964" s="5">
        <v>45734.537650462997</v>
      </c>
      <c r="D32964" s="5">
        <v>45740.382928240702</v>
      </c>
      <c r="E32964">
        <f t="shared" si="516"/>
        <v>6</v>
      </c>
      <c r="F32964" s="6">
        <v>45717</v>
      </c>
    </row>
    <row r="32965" spans="1:6" x14ac:dyDescent="0.25">
      <c r="A32965" s="4" t="s">
        <v>6</v>
      </c>
      <c r="B32965" t="s">
        <v>130828</v>
      </c>
      <c r="C32965" s="5">
        <v>45691.421678240702</v>
      </c>
      <c r="D32965" s="5">
        <v>45727.438460648104</v>
      </c>
      <c r="E32965">
        <f t="shared" si="516"/>
        <v>36</v>
      </c>
      <c r="F32965" s="6">
        <v>45717</v>
      </c>
    </row>
    <row r="32966" spans="1:6" x14ac:dyDescent="0.25">
      <c r="A32966" s="4" t="s">
        <v>6</v>
      </c>
      <c r="B32966" t="s">
        <v>130829</v>
      </c>
      <c r="C32966" s="5">
        <v>45714.418391203697</v>
      </c>
      <c r="D32966" s="5">
        <v>45719.649351851898</v>
      </c>
      <c r="E32966">
        <f t="shared" si="516"/>
        <v>5</v>
      </c>
      <c r="F32966" s="6">
        <v>45717</v>
      </c>
    </row>
    <row r="32967" spans="1:6" x14ac:dyDescent="0.25">
      <c r="A32967" s="4" t="s">
        <v>6</v>
      </c>
      <c r="B32967" t="s">
        <v>130830</v>
      </c>
      <c r="C32967" s="5">
        <v>45716.4544328704</v>
      </c>
      <c r="D32967" s="5">
        <v>45722.673506944397</v>
      </c>
      <c r="E32967">
        <f t="shared" si="516"/>
        <v>6</v>
      </c>
      <c r="F32967" s="6">
        <v>45717</v>
      </c>
    </row>
    <row r="32968" spans="1:6" x14ac:dyDescent="0.25">
      <c r="A32968" s="4" t="s">
        <v>6</v>
      </c>
      <c r="B32968" t="s">
        <v>130831</v>
      </c>
      <c r="C32968" s="5">
        <v>45706.443946759297</v>
      </c>
      <c r="D32968" s="5">
        <v>45719.326701388898</v>
      </c>
      <c r="E32968">
        <f t="shared" si="516"/>
        <v>13</v>
      </c>
      <c r="F32968" s="6">
        <v>45717</v>
      </c>
    </row>
    <row r="32969" spans="1:6" x14ac:dyDescent="0.25">
      <c r="A32969" s="4" t="s">
        <v>6</v>
      </c>
      <c r="B32969" t="s">
        <v>130832</v>
      </c>
      <c r="C32969" s="5">
        <v>45733.443321759303</v>
      </c>
      <c r="D32969" s="5">
        <v>45735.605659722198</v>
      </c>
      <c r="E32969">
        <f t="shared" si="516"/>
        <v>2</v>
      </c>
      <c r="F32969" s="6">
        <v>45717</v>
      </c>
    </row>
    <row r="32970" spans="1:6" x14ac:dyDescent="0.25">
      <c r="A32970" s="4" t="s">
        <v>6</v>
      </c>
      <c r="B32970" t="s">
        <v>130833</v>
      </c>
      <c r="C32970" s="5">
        <v>45717.560543981497</v>
      </c>
      <c r="D32970" s="5">
        <v>45723.412719907399</v>
      </c>
      <c r="E32970">
        <f t="shared" si="516"/>
        <v>6</v>
      </c>
      <c r="F32970" s="6">
        <v>45717</v>
      </c>
    </row>
    <row r="32971" spans="1:6" x14ac:dyDescent="0.25">
      <c r="A32971" s="4" t="s">
        <v>6</v>
      </c>
      <c r="B32971" t="s">
        <v>130834</v>
      </c>
      <c r="C32971" s="5">
        <v>45713.544085648202</v>
      </c>
      <c r="D32971" s="5">
        <v>45734.641284722202</v>
      </c>
      <c r="E32971">
        <f t="shared" si="516"/>
        <v>21</v>
      </c>
      <c r="F32971" s="6">
        <v>45717</v>
      </c>
    </row>
    <row r="32972" spans="1:6" x14ac:dyDescent="0.25">
      <c r="A32972" s="4" t="s">
        <v>6</v>
      </c>
      <c r="B32972" t="s">
        <v>130835</v>
      </c>
      <c r="C32972" s="5">
        <v>45715.611342592601</v>
      </c>
      <c r="D32972" s="5">
        <v>45723.360937500001</v>
      </c>
      <c r="E32972">
        <f t="shared" si="516"/>
        <v>8</v>
      </c>
      <c r="F32972" s="6">
        <v>45717</v>
      </c>
    </row>
    <row r="32973" spans="1:6" x14ac:dyDescent="0.25">
      <c r="A32973" s="4" t="s">
        <v>6</v>
      </c>
      <c r="B32973" t="s">
        <v>130836</v>
      </c>
      <c r="C32973" s="5">
        <v>45714.656365740702</v>
      </c>
      <c r="D32973" s="5">
        <v>45720.366145833301</v>
      </c>
      <c r="E32973">
        <f t="shared" si="516"/>
        <v>6</v>
      </c>
      <c r="F32973" s="6">
        <v>45717</v>
      </c>
    </row>
    <row r="32974" spans="1:6" x14ac:dyDescent="0.25">
      <c r="A32974" s="4" t="s">
        <v>6</v>
      </c>
      <c r="B32974" t="s">
        <v>130837</v>
      </c>
      <c r="C32974" s="5">
        <v>45716.356863425899</v>
      </c>
      <c r="D32974" s="5">
        <v>45722.579965277801</v>
      </c>
      <c r="E32974">
        <f t="shared" si="516"/>
        <v>6</v>
      </c>
      <c r="F32974" s="6">
        <v>45717</v>
      </c>
    </row>
    <row r="32975" spans="1:6" x14ac:dyDescent="0.25">
      <c r="A32975" s="4" t="s">
        <v>6</v>
      </c>
      <c r="B32975" t="s">
        <v>130838</v>
      </c>
      <c r="C32975" s="5">
        <v>45715.407997685201</v>
      </c>
      <c r="D32975" s="5">
        <v>45747.603321759299</v>
      </c>
      <c r="E32975">
        <f t="shared" si="516"/>
        <v>32</v>
      </c>
      <c r="F32975" s="6">
        <v>45717</v>
      </c>
    </row>
    <row r="32976" spans="1:6" x14ac:dyDescent="0.25">
      <c r="A32976" s="4" t="s">
        <v>6</v>
      </c>
      <c r="B32976" t="s">
        <v>130839</v>
      </c>
      <c r="C32976" s="5">
        <v>45715.581909722197</v>
      </c>
      <c r="D32976" s="5">
        <v>45721.387129629598</v>
      </c>
      <c r="E32976">
        <f t="shared" si="516"/>
        <v>6</v>
      </c>
      <c r="F32976" s="6">
        <v>45717</v>
      </c>
    </row>
    <row r="32977" spans="1:6" x14ac:dyDescent="0.25">
      <c r="A32977" s="4" t="s">
        <v>6</v>
      </c>
      <c r="B32977" t="s">
        <v>130840</v>
      </c>
      <c r="C32977" s="5">
        <v>45735.283761574101</v>
      </c>
      <c r="D32977" s="5">
        <v>45740.619733796302</v>
      </c>
      <c r="E32977">
        <f t="shared" si="516"/>
        <v>5</v>
      </c>
      <c r="F32977" s="6">
        <v>45717</v>
      </c>
    </row>
    <row r="32978" spans="1:6" x14ac:dyDescent="0.25">
      <c r="A32978" s="4" t="s">
        <v>6</v>
      </c>
      <c r="B32978" t="s">
        <v>130841</v>
      </c>
      <c r="C32978" s="5">
        <v>45691.353831018503</v>
      </c>
      <c r="D32978" s="5">
        <v>45719.461087962998</v>
      </c>
      <c r="E32978">
        <f t="shared" si="516"/>
        <v>28</v>
      </c>
      <c r="F32978" s="6">
        <v>45717</v>
      </c>
    </row>
    <row r="32979" spans="1:6" x14ac:dyDescent="0.25">
      <c r="A32979" s="4" t="s">
        <v>6</v>
      </c>
      <c r="B32979" t="s">
        <v>130842</v>
      </c>
      <c r="C32979" s="5">
        <v>45702.568877314799</v>
      </c>
      <c r="D32979" s="5">
        <v>45740.620590277802</v>
      </c>
      <c r="E32979">
        <f t="shared" si="516"/>
        <v>38</v>
      </c>
      <c r="F32979" s="6">
        <v>45717</v>
      </c>
    </row>
    <row r="32980" spans="1:6" x14ac:dyDescent="0.25">
      <c r="A32980" s="4" t="s">
        <v>6</v>
      </c>
      <c r="B32980" t="s">
        <v>130843</v>
      </c>
      <c r="C32980" s="5">
        <v>45705.363217592603</v>
      </c>
      <c r="D32980" s="5">
        <v>45719.632233796299</v>
      </c>
      <c r="E32980">
        <f t="shared" si="516"/>
        <v>14</v>
      </c>
      <c r="F32980" s="6">
        <v>45717</v>
      </c>
    </row>
    <row r="32981" spans="1:6" x14ac:dyDescent="0.25">
      <c r="A32981" s="4" t="s">
        <v>6</v>
      </c>
      <c r="B32981" t="s">
        <v>130844</v>
      </c>
      <c r="C32981" s="5">
        <v>45730.578553240703</v>
      </c>
      <c r="D32981" s="5">
        <v>45741.375636574099</v>
      </c>
      <c r="E32981">
        <f t="shared" si="516"/>
        <v>11</v>
      </c>
      <c r="F32981" s="6">
        <v>45717</v>
      </c>
    </row>
    <row r="32982" spans="1:6" x14ac:dyDescent="0.25">
      <c r="A32982" s="4" t="s">
        <v>6</v>
      </c>
      <c r="B32982" t="s">
        <v>130845</v>
      </c>
      <c r="C32982" s="5">
        <v>45709.422824074099</v>
      </c>
      <c r="D32982" s="5">
        <v>45723.374803240702</v>
      </c>
      <c r="E32982">
        <f t="shared" si="516"/>
        <v>14</v>
      </c>
      <c r="F32982" s="6">
        <v>45717</v>
      </c>
    </row>
    <row r="32983" spans="1:6" x14ac:dyDescent="0.25">
      <c r="A32983" s="4" t="s">
        <v>6</v>
      </c>
      <c r="B32983" t="s">
        <v>130846</v>
      </c>
      <c r="C32983" s="5">
        <v>45710.617106481499</v>
      </c>
      <c r="D32983" s="5">
        <v>45721.5313888889</v>
      </c>
      <c r="E32983">
        <f t="shared" si="516"/>
        <v>11</v>
      </c>
      <c r="F32983" s="6">
        <v>45717</v>
      </c>
    </row>
    <row r="32984" spans="1:6" x14ac:dyDescent="0.25">
      <c r="A32984" s="4" t="s">
        <v>6</v>
      </c>
      <c r="B32984" t="s">
        <v>130847</v>
      </c>
      <c r="C32984" s="5">
        <v>45726.6543634259</v>
      </c>
      <c r="D32984" s="5">
        <v>45733.441469907397</v>
      </c>
      <c r="E32984">
        <f t="shared" si="516"/>
        <v>7</v>
      </c>
      <c r="F32984" s="6">
        <v>45717</v>
      </c>
    </row>
    <row r="32985" spans="1:6" x14ac:dyDescent="0.25">
      <c r="A32985" s="4" t="s">
        <v>6</v>
      </c>
      <c r="B32985" t="s">
        <v>130848</v>
      </c>
      <c r="C32985" s="5">
        <v>45715.881180555603</v>
      </c>
      <c r="D32985" s="5">
        <v>45729.371828703697</v>
      </c>
      <c r="E32985">
        <f t="shared" si="516"/>
        <v>13</v>
      </c>
      <c r="F32985" s="6">
        <v>45717</v>
      </c>
    </row>
    <row r="32986" spans="1:6" x14ac:dyDescent="0.25">
      <c r="A32986" s="4" t="s">
        <v>6</v>
      </c>
      <c r="B32986" t="s">
        <v>130849</v>
      </c>
      <c r="C32986" s="5">
        <v>45715.900208333303</v>
      </c>
      <c r="D32986" s="5">
        <v>45723.389641203699</v>
      </c>
      <c r="E32986">
        <f t="shared" si="516"/>
        <v>7</v>
      </c>
      <c r="F32986" s="6">
        <v>45717</v>
      </c>
    </row>
    <row r="32987" spans="1:6" x14ac:dyDescent="0.25">
      <c r="A32987" s="4" t="s">
        <v>6</v>
      </c>
      <c r="B32987" t="s">
        <v>130850</v>
      </c>
      <c r="C32987" s="5">
        <v>45715.91375</v>
      </c>
      <c r="D32987" s="5">
        <v>45723.401944444398</v>
      </c>
      <c r="E32987">
        <f t="shared" si="516"/>
        <v>7</v>
      </c>
      <c r="F32987" s="6">
        <v>45717</v>
      </c>
    </row>
    <row r="32988" spans="1:6" x14ac:dyDescent="0.25">
      <c r="A32988" s="4" t="s">
        <v>6</v>
      </c>
      <c r="B32988" t="s">
        <v>130851</v>
      </c>
      <c r="C32988" s="5">
        <v>45715.932291666701</v>
      </c>
      <c r="D32988" s="5">
        <v>45730.611215277801</v>
      </c>
      <c r="E32988">
        <f t="shared" si="516"/>
        <v>15</v>
      </c>
      <c r="F32988" s="6">
        <v>45717</v>
      </c>
    </row>
    <row r="32989" spans="1:6" x14ac:dyDescent="0.25">
      <c r="A32989" s="4" t="s">
        <v>6</v>
      </c>
      <c r="B32989" t="s">
        <v>130852</v>
      </c>
      <c r="C32989" s="5">
        <v>45716.3454166667</v>
      </c>
      <c r="D32989" s="5">
        <v>45736.535787036999</v>
      </c>
      <c r="E32989">
        <f t="shared" si="516"/>
        <v>20</v>
      </c>
      <c r="F32989" s="6">
        <v>45717</v>
      </c>
    </row>
    <row r="32990" spans="1:6" x14ac:dyDescent="0.25">
      <c r="A32990" s="4" t="s">
        <v>6</v>
      </c>
      <c r="B32990" t="s">
        <v>130853</v>
      </c>
      <c r="C32990" s="5">
        <v>45727.322094907402</v>
      </c>
      <c r="D32990" s="5">
        <v>45743.4041319444</v>
      </c>
      <c r="E32990">
        <f t="shared" si="516"/>
        <v>16</v>
      </c>
      <c r="F32990" s="6">
        <v>45717</v>
      </c>
    </row>
    <row r="32991" spans="1:6" x14ac:dyDescent="0.25">
      <c r="A32991" s="4" t="s">
        <v>6</v>
      </c>
      <c r="B32991" t="s">
        <v>130854</v>
      </c>
      <c r="C32991" s="5">
        <v>45716.394178240698</v>
      </c>
      <c r="D32991" s="5">
        <v>45721.394201388903</v>
      </c>
      <c r="E32991">
        <f t="shared" si="516"/>
        <v>5</v>
      </c>
      <c r="F32991" s="6">
        <v>45717</v>
      </c>
    </row>
    <row r="32992" spans="1:6" x14ac:dyDescent="0.25">
      <c r="A32992" s="4" t="s">
        <v>6</v>
      </c>
      <c r="B32992" t="s">
        <v>130855</v>
      </c>
      <c r="C32992" s="5">
        <v>45723.436273148101</v>
      </c>
      <c r="D32992" s="5">
        <v>45735.430439814802</v>
      </c>
      <c r="E32992">
        <f t="shared" si="516"/>
        <v>12</v>
      </c>
      <c r="F32992" s="6">
        <v>45717</v>
      </c>
    </row>
    <row r="32993" spans="1:6" x14ac:dyDescent="0.25">
      <c r="A32993" s="4" t="s">
        <v>6</v>
      </c>
      <c r="B32993" t="s">
        <v>130856</v>
      </c>
      <c r="C32993" s="5">
        <v>45721.367303240702</v>
      </c>
      <c r="D32993" s="5">
        <v>45742.6378819444</v>
      </c>
      <c r="E32993">
        <f t="shared" si="516"/>
        <v>21</v>
      </c>
      <c r="F32993" s="6">
        <v>45717</v>
      </c>
    </row>
    <row r="32994" spans="1:6" x14ac:dyDescent="0.25">
      <c r="A32994" s="4" t="s">
        <v>6</v>
      </c>
      <c r="B32994" t="s">
        <v>130857</v>
      </c>
      <c r="C32994" s="5">
        <v>45714.365451388898</v>
      </c>
      <c r="D32994" s="5">
        <v>45740.409837963001</v>
      </c>
      <c r="E32994">
        <f t="shared" si="516"/>
        <v>26</v>
      </c>
      <c r="F32994" s="6">
        <v>45717</v>
      </c>
    </row>
    <row r="32995" spans="1:6" x14ac:dyDescent="0.25">
      <c r="A32995" s="4" t="s">
        <v>6</v>
      </c>
      <c r="B32995" t="s">
        <v>130858</v>
      </c>
      <c r="C32995" s="5">
        <v>45726.648136574098</v>
      </c>
      <c r="D32995" s="5">
        <v>45729.426307870403</v>
      </c>
      <c r="E32995">
        <f t="shared" si="516"/>
        <v>3</v>
      </c>
      <c r="F32995" s="6">
        <v>45717</v>
      </c>
    </row>
    <row r="32996" spans="1:6" x14ac:dyDescent="0.25">
      <c r="A32996" s="4" t="s">
        <v>6</v>
      </c>
      <c r="B32996" t="s">
        <v>130859</v>
      </c>
      <c r="C32996" s="5">
        <v>45716.3692592593</v>
      </c>
      <c r="D32996" s="5">
        <v>45736.414432870399</v>
      </c>
      <c r="E32996">
        <f t="shared" si="516"/>
        <v>20</v>
      </c>
      <c r="F32996" s="6">
        <v>45717</v>
      </c>
    </row>
    <row r="32997" spans="1:6" x14ac:dyDescent="0.25">
      <c r="A32997" s="4" t="s">
        <v>6</v>
      </c>
      <c r="B32997" t="s">
        <v>130860</v>
      </c>
      <c r="C32997" s="5">
        <v>45715.391655092601</v>
      </c>
      <c r="D32997" s="5">
        <v>45720.408761574101</v>
      </c>
      <c r="E32997">
        <f t="shared" si="516"/>
        <v>5</v>
      </c>
      <c r="F32997" s="6">
        <v>45717</v>
      </c>
    </row>
    <row r="32998" spans="1:6" x14ac:dyDescent="0.25">
      <c r="A32998" s="4" t="s">
        <v>6</v>
      </c>
      <c r="B32998" t="s">
        <v>130861</v>
      </c>
      <c r="C32998" s="5">
        <v>45726.7440740741</v>
      </c>
      <c r="D32998" s="5">
        <v>45736.655613425901</v>
      </c>
      <c r="E32998">
        <f t="shared" si="516"/>
        <v>10</v>
      </c>
      <c r="F32998" s="6">
        <v>45717</v>
      </c>
    </row>
    <row r="32999" spans="1:6" x14ac:dyDescent="0.25">
      <c r="A32999" s="4" t="s">
        <v>6</v>
      </c>
      <c r="B32999" t="s">
        <v>130862</v>
      </c>
      <c r="C32999" s="5">
        <v>45716.400115740696</v>
      </c>
      <c r="D32999" s="5">
        <v>45721.556458333303</v>
      </c>
      <c r="E32999">
        <f t="shared" si="516"/>
        <v>5</v>
      </c>
      <c r="F32999" s="6">
        <v>45717</v>
      </c>
    </row>
    <row r="33000" spans="1:6" x14ac:dyDescent="0.25">
      <c r="A33000" s="4" t="s">
        <v>6</v>
      </c>
      <c r="B33000" t="s">
        <v>130863</v>
      </c>
      <c r="C33000" s="5">
        <v>45698.619456018503</v>
      </c>
      <c r="D33000" s="5">
        <v>45741.374745370398</v>
      </c>
      <c r="E33000">
        <f t="shared" si="516"/>
        <v>43</v>
      </c>
      <c r="F33000" s="6">
        <v>45717</v>
      </c>
    </row>
    <row r="33001" spans="1:6" x14ac:dyDescent="0.25">
      <c r="A33001" s="4" t="s">
        <v>6</v>
      </c>
      <c r="B33001" t="s">
        <v>130864</v>
      </c>
      <c r="C33001" s="5">
        <v>45709.562962962998</v>
      </c>
      <c r="D33001" s="5">
        <v>45723.632337962998</v>
      </c>
      <c r="E33001">
        <f t="shared" si="516"/>
        <v>14</v>
      </c>
      <c r="F33001" s="6">
        <v>45717</v>
      </c>
    </row>
    <row r="33002" spans="1:6" x14ac:dyDescent="0.25">
      <c r="A33002" s="4" t="s">
        <v>6</v>
      </c>
      <c r="B33002" t="s">
        <v>130865</v>
      </c>
      <c r="C33002" s="5">
        <v>45709.597106481502</v>
      </c>
      <c r="D33002" s="5">
        <v>45721.581550925897</v>
      </c>
      <c r="E33002">
        <f t="shared" si="516"/>
        <v>12</v>
      </c>
      <c r="F33002" s="6">
        <v>45717</v>
      </c>
    </row>
    <row r="33003" spans="1:6" x14ac:dyDescent="0.25">
      <c r="A33003" s="4" t="s">
        <v>6</v>
      </c>
      <c r="B33003" t="s">
        <v>130866</v>
      </c>
      <c r="C33003" s="5">
        <v>45734.468576388899</v>
      </c>
      <c r="D33003" s="5">
        <v>45743.6163773148</v>
      </c>
      <c r="E33003">
        <f t="shared" si="516"/>
        <v>9</v>
      </c>
      <c r="F33003" s="6">
        <v>45717</v>
      </c>
    </row>
    <row r="33004" spans="1:6" x14ac:dyDescent="0.25">
      <c r="A33004" s="4" t="s">
        <v>6</v>
      </c>
      <c r="B33004" t="s">
        <v>130867</v>
      </c>
      <c r="C33004" s="5">
        <v>45692.462962963</v>
      </c>
      <c r="D33004" s="5">
        <v>45722.448993055601</v>
      </c>
      <c r="E33004">
        <f t="shared" si="516"/>
        <v>30</v>
      </c>
      <c r="F33004" s="6">
        <v>45717</v>
      </c>
    </row>
    <row r="33005" spans="1:6" x14ac:dyDescent="0.25">
      <c r="A33005" s="4" t="s">
        <v>6</v>
      </c>
      <c r="B33005" t="s">
        <v>130868</v>
      </c>
      <c r="C33005" s="5">
        <v>45736.5917708333</v>
      </c>
      <c r="D33005" s="5">
        <v>45741.682754629597</v>
      </c>
      <c r="E33005">
        <f t="shared" si="516"/>
        <v>5</v>
      </c>
      <c r="F33005" s="6">
        <v>45717</v>
      </c>
    </row>
    <row r="33006" spans="1:6" x14ac:dyDescent="0.25">
      <c r="A33006" s="4" t="s">
        <v>6</v>
      </c>
      <c r="B33006" t="s">
        <v>130869</v>
      </c>
      <c r="C33006" s="5">
        <v>45736.364641203698</v>
      </c>
      <c r="D33006" s="5">
        <v>45743.363067129598</v>
      </c>
      <c r="E33006">
        <f t="shared" si="516"/>
        <v>7</v>
      </c>
      <c r="F33006" s="6">
        <v>45717</v>
      </c>
    </row>
    <row r="33007" spans="1:6" x14ac:dyDescent="0.25">
      <c r="A33007" s="4" t="s">
        <v>6</v>
      </c>
      <c r="B33007" t="s">
        <v>130870</v>
      </c>
      <c r="C33007" s="5">
        <v>45716.446134259299</v>
      </c>
      <c r="D33007" s="5">
        <v>45742.433159722197</v>
      </c>
      <c r="E33007">
        <f t="shared" si="516"/>
        <v>26</v>
      </c>
      <c r="F33007" s="6">
        <v>45717</v>
      </c>
    </row>
    <row r="33008" spans="1:6" x14ac:dyDescent="0.25">
      <c r="A33008" s="4" t="s">
        <v>6</v>
      </c>
      <c r="B33008" t="s">
        <v>130871</v>
      </c>
      <c r="C33008" s="5">
        <v>45714.583946759303</v>
      </c>
      <c r="D33008" s="5">
        <v>45720.3894560185</v>
      </c>
      <c r="E33008">
        <f t="shared" si="516"/>
        <v>6</v>
      </c>
      <c r="F33008" s="6">
        <v>45717</v>
      </c>
    </row>
    <row r="33009" spans="1:6" x14ac:dyDescent="0.25">
      <c r="A33009" s="4" t="s">
        <v>6</v>
      </c>
      <c r="B33009" t="s">
        <v>130872</v>
      </c>
      <c r="C33009" s="5">
        <v>45721.330648148098</v>
      </c>
      <c r="D33009" s="5">
        <v>45726.4603935185</v>
      </c>
      <c r="E33009">
        <f t="shared" si="516"/>
        <v>5</v>
      </c>
      <c r="F33009" s="6">
        <v>45717</v>
      </c>
    </row>
    <row r="33010" spans="1:6" x14ac:dyDescent="0.25">
      <c r="A33010" s="4" t="s">
        <v>6</v>
      </c>
      <c r="B33010" t="s">
        <v>130873</v>
      </c>
      <c r="C33010" s="5">
        <v>45733.646261574097</v>
      </c>
      <c r="D33010" s="5">
        <v>45735.550810185203</v>
      </c>
      <c r="E33010">
        <f t="shared" si="516"/>
        <v>2</v>
      </c>
      <c r="F33010" s="6">
        <v>45717</v>
      </c>
    </row>
    <row r="33011" spans="1:6" x14ac:dyDescent="0.25">
      <c r="A33011" s="4" t="s">
        <v>6</v>
      </c>
      <c r="B33011" t="s">
        <v>130874</v>
      </c>
      <c r="C33011" s="5">
        <v>45714.415196759299</v>
      </c>
      <c r="D33011" s="5">
        <v>45723.5461574074</v>
      </c>
      <c r="E33011">
        <f t="shared" si="516"/>
        <v>9</v>
      </c>
      <c r="F33011" s="6">
        <v>45717</v>
      </c>
    </row>
    <row r="33012" spans="1:6" x14ac:dyDescent="0.25">
      <c r="A33012" s="4" t="s">
        <v>6</v>
      </c>
      <c r="B33012" t="s">
        <v>130875</v>
      </c>
      <c r="C33012" s="5">
        <v>45712.695497685199</v>
      </c>
      <c r="D33012" s="5">
        <v>45734.4074652778</v>
      </c>
      <c r="E33012">
        <f t="shared" si="516"/>
        <v>22</v>
      </c>
      <c r="F33012" s="6">
        <v>45717</v>
      </c>
    </row>
    <row r="33013" spans="1:6" x14ac:dyDescent="0.25">
      <c r="A33013" s="4" t="s">
        <v>6</v>
      </c>
      <c r="B33013" t="s">
        <v>130876</v>
      </c>
      <c r="C33013" s="5">
        <v>45721.529513888898</v>
      </c>
      <c r="D33013" s="5">
        <v>45727.346018518503</v>
      </c>
      <c r="E33013">
        <f t="shared" si="516"/>
        <v>6</v>
      </c>
      <c r="F33013" s="6">
        <v>45717</v>
      </c>
    </row>
    <row r="33014" spans="1:6" x14ac:dyDescent="0.25">
      <c r="A33014" s="4" t="s">
        <v>6</v>
      </c>
      <c r="B33014" t="s">
        <v>130877</v>
      </c>
      <c r="C33014" s="5">
        <v>45713.708472222199</v>
      </c>
      <c r="D33014" s="5">
        <v>45728.442418981504</v>
      </c>
      <c r="E33014">
        <f t="shared" si="516"/>
        <v>15</v>
      </c>
      <c r="F33014" s="6">
        <v>45717</v>
      </c>
    </row>
    <row r="33015" spans="1:6" x14ac:dyDescent="0.25">
      <c r="A33015" s="4" t="s">
        <v>6</v>
      </c>
      <c r="B33015" t="s">
        <v>130878</v>
      </c>
      <c r="C33015" s="5">
        <v>45714.415856481501</v>
      </c>
      <c r="D33015" s="5">
        <v>45719.642222222203</v>
      </c>
      <c r="E33015">
        <f t="shared" si="516"/>
        <v>5</v>
      </c>
      <c r="F33015" s="6">
        <v>45717</v>
      </c>
    </row>
    <row r="33016" spans="1:6" x14ac:dyDescent="0.25">
      <c r="A33016" s="4" t="s">
        <v>6</v>
      </c>
      <c r="B33016" t="s">
        <v>130879</v>
      </c>
      <c r="C33016" s="5">
        <v>45720.422083333302</v>
      </c>
      <c r="D33016" s="5">
        <v>45723.627465277801</v>
      </c>
      <c r="E33016">
        <f t="shared" si="516"/>
        <v>3</v>
      </c>
      <c r="F33016" s="6">
        <v>45717</v>
      </c>
    </row>
    <row r="33017" spans="1:6" x14ac:dyDescent="0.25">
      <c r="A33017" s="4" t="s">
        <v>6</v>
      </c>
      <c r="B33017" t="s">
        <v>130880</v>
      </c>
      <c r="C33017" s="5">
        <v>45715.9993287037</v>
      </c>
      <c r="D33017" s="5">
        <v>45736.427187499998</v>
      </c>
      <c r="E33017">
        <f t="shared" si="516"/>
        <v>20</v>
      </c>
      <c r="F33017" s="6">
        <v>45717</v>
      </c>
    </row>
    <row r="33018" spans="1:6" x14ac:dyDescent="0.25">
      <c r="A33018" s="4" t="s">
        <v>6</v>
      </c>
      <c r="B33018" t="s">
        <v>130881</v>
      </c>
      <c r="C33018" s="5">
        <v>45706.580381944397</v>
      </c>
      <c r="D33018" s="5">
        <v>45743.459236111099</v>
      </c>
      <c r="E33018">
        <f t="shared" si="516"/>
        <v>37</v>
      </c>
      <c r="F33018" s="6">
        <v>45717</v>
      </c>
    </row>
    <row r="33019" spans="1:6" x14ac:dyDescent="0.25">
      <c r="A33019" s="4" t="s">
        <v>6</v>
      </c>
      <c r="B33019" t="s">
        <v>130882</v>
      </c>
      <c r="C33019" s="5">
        <v>45726.764108796298</v>
      </c>
      <c r="D33019" s="5">
        <v>45735.392268518503</v>
      </c>
      <c r="E33019">
        <f t="shared" si="516"/>
        <v>9</v>
      </c>
      <c r="F33019" s="6">
        <v>45717</v>
      </c>
    </row>
    <row r="33020" spans="1:6" x14ac:dyDescent="0.25">
      <c r="A33020" s="4" t="s">
        <v>6</v>
      </c>
      <c r="B33020" t="s">
        <v>130883</v>
      </c>
      <c r="C33020" s="5">
        <v>45688.475509259297</v>
      </c>
      <c r="D33020" s="5">
        <v>45728.549918981502</v>
      </c>
      <c r="E33020">
        <f t="shared" si="516"/>
        <v>40</v>
      </c>
      <c r="F33020" s="6">
        <v>45717</v>
      </c>
    </row>
    <row r="33021" spans="1:6" x14ac:dyDescent="0.25">
      <c r="A33021" s="4" t="s">
        <v>6</v>
      </c>
      <c r="B33021" t="s">
        <v>130884</v>
      </c>
      <c r="C33021" s="5">
        <v>45714.420949074098</v>
      </c>
      <c r="D33021" s="5">
        <v>45719.652986111098</v>
      </c>
      <c r="E33021">
        <f t="shared" si="516"/>
        <v>5</v>
      </c>
      <c r="F33021" s="6">
        <v>45717</v>
      </c>
    </row>
    <row r="33022" spans="1:6" x14ac:dyDescent="0.25">
      <c r="A33022" s="4" t="s">
        <v>6</v>
      </c>
      <c r="B33022" t="s">
        <v>130885</v>
      </c>
      <c r="C33022" s="5">
        <v>45733.411562499998</v>
      </c>
      <c r="D33022" s="5">
        <v>45735.5780787037</v>
      </c>
      <c r="E33022">
        <f t="shared" si="516"/>
        <v>2</v>
      </c>
      <c r="F33022" s="6">
        <v>45717</v>
      </c>
    </row>
    <row r="33023" spans="1:6" x14ac:dyDescent="0.25">
      <c r="A33023" s="4" t="s">
        <v>6</v>
      </c>
      <c r="B33023" t="s">
        <v>130886</v>
      </c>
      <c r="C33023" s="5">
        <v>45713.673483796301</v>
      </c>
      <c r="D33023" s="5">
        <v>45734.668124999997</v>
      </c>
      <c r="E33023">
        <f t="shared" si="516"/>
        <v>21</v>
      </c>
      <c r="F33023" s="6">
        <v>45717</v>
      </c>
    </row>
    <row r="33024" spans="1:6" x14ac:dyDescent="0.25">
      <c r="A33024" s="4" t="s">
        <v>6</v>
      </c>
      <c r="B33024" t="s">
        <v>130887</v>
      </c>
      <c r="C33024" s="5">
        <v>45716.469143518501</v>
      </c>
      <c r="D33024" s="5">
        <v>45721.567650463003</v>
      </c>
      <c r="E33024">
        <f t="shared" si="516"/>
        <v>5</v>
      </c>
      <c r="F33024" s="6">
        <v>45717</v>
      </c>
    </row>
    <row r="33025" spans="1:6" x14ac:dyDescent="0.25">
      <c r="A33025" s="4" t="s">
        <v>6</v>
      </c>
      <c r="B33025" t="s">
        <v>130888</v>
      </c>
      <c r="C33025" s="5">
        <v>45723.4530324074</v>
      </c>
      <c r="D33025" s="5">
        <v>45733.531504629602</v>
      </c>
      <c r="E33025">
        <f t="shared" si="516"/>
        <v>10</v>
      </c>
      <c r="F33025" s="6">
        <v>45717</v>
      </c>
    </row>
    <row r="33026" spans="1:6" x14ac:dyDescent="0.25">
      <c r="A33026" s="4" t="s">
        <v>6</v>
      </c>
      <c r="B33026" t="s">
        <v>130889</v>
      </c>
      <c r="C33026" s="5">
        <v>45688.451087963003</v>
      </c>
      <c r="D33026" s="5">
        <v>45735.617800925902</v>
      </c>
      <c r="E33026">
        <f t="shared" ref="E33026:E33089" si="517">ROUND(D33026-C33026,0)</f>
        <v>47</v>
      </c>
      <c r="F33026" s="6">
        <v>45717</v>
      </c>
    </row>
    <row r="33027" spans="1:6" x14ac:dyDescent="0.25">
      <c r="A33027" s="4" t="s">
        <v>6</v>
      </c>
      <c r="B33027" t="s">
        <v>130890</v>
      </c>
      <c r="C33027" s="5">
        <v>45715.388969907399</v>
      </c>
      <c r="D33027" s="5">
        <v>45720.401377314804</v>
      </c>
      <c r="E33027">
        <f t="shared" si="517"/>
        <v>5</v>
      </c>
      <c r="F33027" s="6">
        <v>45717</v>
      </c>
    </row>
    <row r="33028" spans="1:6" x14ac:dyDescent="0.25">
      <c r="A33028" s="4" t="s">
        <v>6</v>
      </c>
      <c r="B33028" t="s">
        <v>130891</v>
      </c>
      <c r="C33028" s="5">
        <v>45715.633923611102</v>
      </c>
      <c r="D33028" s="5">
        <v>45721.381574074097</v>
      </c>
      <c r="E33028">
        <f t="shared" si="517"/>
        <v>6</v>
      </c>
      <c r="F33028" s="6">
        <v>45717</v>
      </c>
    </row>
    <row r="33029" spans="1:6" x14ac:dyDescent="0.25">
      <c r="A33029" s="4" t="s">
        <v>6</v>
      </c>
      <c r="B33029" t="s">
        <v>130892</v>
      </c>
      <c r="C33029" s="5">
        <v>45737.599363425899</v>
      </c>
      <c r="D33029" s="5">
        <v>45742.409548611096</v>
      </c>
      <c r="E33029">
        <f t="shared" si="517"/>
        <v>5</v>
      </c>
      <c r="F33029" s="6">
        <v>45717</v>
      </c>
    </row>
    <row r="33030" spans="1:6" x14ac:dyDescent="0.25">
      <c r="A33030" s="4" t="s">
        <v>6</v>
      </c>
      <c r="B33030" t="s">
        <v>130893</v>
      </c>
      <c r="C33030" s="5">
        <v>45713.628298611096</v>
      </c>
      <c r="D33030" s="5">
        <v>45720.579189814802</v>
      </c>
      <c r="E33030">
        <f t="shared" si="517"/>
        <v>7</v>
      </c>
      <c r="F33030" s="6">
        <v>45717</v>
      </c>
    </row>
    <row r="33031" spans="1:6" x14ac:dyDescent="0.25">
      <c r="A33031" s="4" t="s">
        <v>6</v>
      </c>
      <c r="B33031" t="s">
        <v>130894</v>
      </c>
      <c r="C33031" s="5">
        <v>45708.339340277802</v>
      </c>
      <c r="D33031" s="5">
        <v>45722.563645833303</v>
      </c>
      <c r="E33031">
        <f t="shared" si="517"/>
        <v>14</v>
      </c>
      <c r="F33031" s="6">
        <v>45717</v>
      </c>
    </row>
    <row r="33032" spans="1:6" x14ac:dyDescent="0.25">
      <c r="A33032" s="4" t="s">
        <v>6</v>
      </c>
      <c r="B33032" t="s">
        <v>130895</v>
      </c>
      <c r="C33032" s="5">
        <v>45707.393217592602</v>
      </c>
      <c r="D33032" s="5">
        <v>45734.465405092596</v>
      </c>
      <c r="E33032">
        <f t="shared" si="517"/>
        <v>27</v>
      </c>
      <c r="F33032" s="6">
        <v>45717</v>
      </c>
    </row>
    <row r="33033" spans="1:6" x14ac:dyDescent="0.25">
      <c r="A33033" s="4" t="s">
        <v>6</v>
      </c>
      <c r="B33033" t="s">
        <v>130896</v>
      </c>
      <c r="C33033" s="5">
        <v>45714.492199074099</v>
      </c>
      <c r="D33033" s="5">
        <v>45722.642951388902</v>
      </c>
      <c r="E33033">
        <f t="shared" si="517"/>
        <v>8</v>
      </c>
      <c r="F33033" s="6">
        <v>45717</v>
      </c>
    </row>
    <row r="33034" spans="1:6" x14ac:dyDescent="0.25">
      <c r="A33034" s="4" t="s">
        <v>6</v>
      </c>
      <c r="B33034" t="s">
        <v>130897</v>
      </c>
      <c r="C33034" s="5">
        <v>45734.323587963001</v>
      </c>
      <c r="D33034" s="5">
        <v>45735.5918171296</v>
      </c>
      <c r="E33034">
        <f t="shared" si="517"/>
        <v>1</v>
      </c>
      <c r="F33034" s="6">
        <v>45717</v>
      </c>
    </row>
    <row r="33035" spans="1:6" x14ac:dyDescent="0.25">
      <c r="A33035" s="4" t="s">
        <v>6</v>
      </c>
      <c r="B33035" t="s">
        <v>130898</v>
      </c>
      <c r="C33035" s="5">
        <v>45715.648715277799</v>
      </c>
      <c r="D33035" s="5">
        <v>45721.530624999999</v>
      </c>
      <c r="E33035">
        <f t="shared" si="517"/>
        <v>6</v>
      </c>
      <c r="F33035" s="6">
        <v>45717</v>
      </c>
    </row>
    <row r="33036" spans="1:6" x14ac:dyDescent="0.25">
      <c r="A33036" s="4" t="s">
        <v>6</v>
      </c>
      <c r="B33036" t="s">
        <v>130899</v>
      </c>
      <c r="C33036" s="5">
        <v>45708.403402777803</v>
      </c>
      <c r="D33036" s="5">
        <v>45726.400694444397</v>
      </c>
      <c r="E33036">
        <f t="shared" si="517"/>
        <v>18</v>
      </c>
      <c r="F33036" s="6">
        <v>45717</v>
      </c>
    </row>
    <row r="33037" spans="1:6" x14ac:dyDescent="0.25">
      <c r="A33037" s="4" t="s">
        <v>6</v>
      </c>
      <c r="B33037" t="s">
        <v>130900</v>
      </c>
      <c r="C33037" s="5">
        <v>45715.377673611103</v>
      </c>
      <c r="D33037" s="5">
        <v>45720.391377314802</v>
      </c>
      <c r="E33037">
        <f t="shared" si="517"/>
        <v>5</v>
      </c>
      <c r="F33037" s="6">
        <v>45717</v>
      </c>
    </row>
    <row r="33038" spans="1:6" x14ac:dyDescent="0.25">
      <c r="A33038" s="4" t="s">
        <v>6</v>
      </c>
      <c r="B33038" t="s">
        <v>130901</v>
      </c>
      <c r="C33038" s="5">
        <v>45708.520416666703</v>
      </c>
      <c r="D33038" s="5">
        <v>45720.638831018499</v>
      </c>
      <c r="E33038">
        <f t="shared" si="517"/>
        <v>12</v>
      </c>
      <c r="F33038" s="6">
        <v>45717</v>
      </c>
    </row>
    <row r="33039" spans="1:6" x14ac:dyDescent="0.25">
      <c r="A33039" s="4" t="s">
        <v>6</v>
      </c>
      <c r="B33039" t="s">
        <v>130902</v>
      </c>
      <c r="C33039" s="5">
        <v>45715.395474536999</v>
      </c>
      <c r="D33039" s="5">
        <v>45720.422395833302</v>
      </c>
      <c r="E33039">
        <f t="shared" si="517"/>
        <v>5</v>
      </c>
      <c r="F33039" s="6">
        <v>45717</v>
      </c>
    </row>
    <row r="33040" spans="1:6" x14ac:dyDescent="0.25">
      <c r="A33040" s="4" t="s">
        <v>6</v>
      </c>
      <c r="B33040" t="s">
        <v>130903</v>
      </c>
      <c r="C33040" s="5">
        <v>45707.582071759301</v>
      </c>
      <c r="D33040" s="5">
        <v>45723.415613425903</v>
      </c>
      <c r="E33040">
        <f t="shared" si="517"/>
        <v>16</v>
      </c>
      <c r="F33040" s="6">
        <v>45717</v>
      </c>
    </row>
    <row r="33041" spans="1:6" x14ac:dyDescent="0.25">
      <c r="A33041" s="4" t="s">
        <v>6</v>
      </c>
      <c r="B33041" t="s">
        <v>130904</v>
      </c>
      <c r="C33041" s="5">
        <v>45720.328553240703</v>
      </c>
      <c r="D33041" s="5">
        <v>45723.591261574104</v>
      </c>
      <c r="E33041">
        <f t="shared" si="517"/>
        <v>3</v>
      </c>
      <c r="F33041" s="6">
        <v>45717</v>
      </c>
    </row>
    <row r="33042" spans="1:6" x14ac:dyDescent="0.25">
      <c r="A33042" s="4" t="s">
        <v>6</v>
      </c>
      <c r="B33042" t="s">
        <v>130905</v>
      </c>
      <c r="C33042" s="5">
        <v>45709.577650462998</v>
      </c>
      <c r="D33042" s="5">
        <v>45730.416168981501</v>
      </c>
      <c r="E33042">
        <f t="shared" si="517"/>
        <v>21</v>
      </c>
      <c r="F33042" s="6">
        <v>45717</v>
      </c>
    </row>
    <row r="33043" spans="1:6" x14ac:dyDescent="0.25">
      <c r="A33043" s="4" t="s">
        <v>6</v>
      </c>
      <c r="B33043" t="s">
        <v>130906</v>
      </c>
      <c r="C33043" s="5">
        <v>45736.361655092602</v>
      </c>
      <c r="D33043" s="5">
        <v>45740.628275463001</v>
      </c>
      <c r="E33043">
        <f t="shared" si="517"/>
        <v>4</v>
      </c>
      <c r="F33043" s="6">
        <v>45717</v>
      </c>
    </row>
    <row r="33044" spans="1:6" x14ac:dyDescent="0.25">
      <c r="A33044" s="4" t="s">
        <v>6</v>
      </c>
      <c r="B33044" t="s">
        <v>130907</v>
      </c>
      <c r="C33044" s="5">
        <v>45698.713946759301</v>
      </c>
      <c r="D33044" s="5">
        <v>45742.443298611099</v>
      </c>
      <c r="E33044">
        <f t="shared" si="517"/>
        <v>44</v>
      </c>
      <c r="F33044" s="6">
        <v>45717</v>
      </c>
    </row>
    <row r="33045" spans="1:6" x14ac:dyDescent="0.25">
      <c r="A33045" s="4" t="s">
        <v>6</v>
      </c>
      <c r="B33045" t="s">
        <v>130908</v>
      </c>
      <c r="C33045" s="5">
        <v>45716.537407407399</v>
      </c>
      <c r="D33045" s="5">
        <v>45723.479629629597</v>
      </c>
      <c r="E33045">
        <f t="shared" si="517"/>
        <v>7</v>
      </c>
      <c r="F33045" s="6">
        <v>45717</v>
      </c>
    </row>
    <row r="33046" spans="1:6" x14ac:dyDescent="0.25">
      <c r="A33046" s="4" t="s">
        <v>6</v>
      </c>
      <c r="B33046" t="s">
        <v>130909</v>
      </c>
      <c r="C33046" s="5">
        <v>45701.4606712963</v>
      </c>
      <c r="D33046" s="5">
        <v>45719.645439814798</v>
      </c>
      <c r="E33046">
        <f t="shared" si="517"/>
        <v>18</v>
      </c>
      <c r="F33046" s="6">
        <v>45717</v>
      </c>
    </row>
    <row r="33047" spans="1:6" x14ac:dyDescent="0.25">
      <c r="A33047" s="4" t="s">
        <v>6</v>
      </c>
      <c r="B33047" t="s">
        <v>130910</v>
      </c>
      <c r="C33047" s="5">
        <v>45714.502951388902</v>
      </c>
      <c r="D33047" s="5">
        <v>45723.440567129597</v>
      </c>
      <c r="E33047">
        <f t="shared" si="517"/>
        <v>9</v>
      </c>
      <c r="F33047" s="6">
        <v>45717</v>
      </c>
    </row>
    <row r="33048" spans="1:6" x14ac:dyDescent="0.25">
      <c r="A33048" s="4" t="s">
        <v>6</v>
      </c>
      <c r="B33048" t="s">
        <v>130911</v>
      </c>
      <c r="C33048" s="5">
        <v>45715.620370370401</v>
      </c>
      <c r="D33048" s="5">
        <v>45721.6624421296</v>
      </c>
      <c r="E33048">
        <f t="shared" si="517"/>
        <v>6</v>
      </c>
      <c r="F33048" s="6">
        <v>45717</v>
      </c>
    </row>
    <row r="33049" spans="1:6" x14ac:dyDescent="0.25">
      <c r="A33049" s="4" t="s">
        <v>6</v>
      </c>
      <c r="B33049" t="s">
        <v>130912</v>
      </c>
      <c r="C33049" s="5">
        <v>45695.547789351898</v>
      </c>
      <c r="D33049" s="5">
        <v>45719.420671296299</v>
      </c>
      <c r="E33049">
        <f t="shared" si="517"/>
        <v>24</v>
      </c>
      <c r="F33049" s="6">
        <v>45717</v>
      </c>
    </row>
    <row r="33050" spans="1:6" x14ac:dyDescent="0.25">
      <c r="A33050" s="4" t="s">
        <v>6</v>
      </c>
      <c r="B33050" t="s">
        <v>130913</v>
      </c>
      <c r="C33050" s="5">
        <v>45713.867291666698</v>
      </c>
      <c r="D33050" s="5">
        <v>45722.605543981503</v>
      </c>
      <c r="E33050">
        <f t="shared" si="517"/>
        <v>9</v>
      </c>
      <c r="F33050" s="6">
        <v>45717</v>
      </c>
    </row>
    <row r="33051" spans="1:6" x14ac:dyDescent="0.25">
      <c r="A33051" s="4" t="s">
        <v>6</v>
      </c>
      <c r="B33051" t="s">
        <v>130914</v>
      </c>
      <c r="C33051" s="5">
        <v>45713.872245370403</v>
      </c>
      <c r="D33051" s="5">
        <v>45733.473437499997</v>
      </c>
      <c r="E33051">
        <f t="shared" si="517"/>
        <v>20</v>
      </c>
      <c r="F33051" s="6">
        <v>45717</v>
      </c>
    </row>
    <row r="33052" spans="1:6" x14ac:dyDescent="0.25">
      <c r="A33052" s="4" t="s">
        <v>6</v>
      </c>
      <c r="B33052" t="s">
        <v>130915</v>
      </c>
      <c r="C33052" s="5">
        <v>45714.667835648099</v>
      </c>
      <c r="D33052" s="5">
        <v>45720.402534722198</v>
      </c>
      <c r="E33052">
        <f t="shared" si="517"/>
        <v>6</v>
      </c>
      <c r="F33052" s="6">
        <v>45717</v>
      </c>
    </row>
    <row r="33053" spans="1:6" x14ac:dyDescent="0.25">
      <c r="A33053" s="4" t="s">
        <v>6</v>
      </c>
      <c r="B33053" t="s">
        <v>130916</v>
      </c>
      <c r="C33053" s="5">
        <v>45740.356493055602</v>
      </c>
      <c r="D33053" s="5">
        <v>45742.440787036998</v>
      </c>
      <c r="E33053">
        <f t="shared" si="517"/>
        <v>2</v>
      </c>
      <c r="F33053" s="6">
        <v>45717</v>
      </c>
    </row>
    <row r="33054" spans="1:6" x14ac:dyDescent="0.25">
      <c r="A33054" s="4" t="s">
        <v>6</v>
      </c>
      <c r="B33054" t="s">
        <v>130917</v>
      </c>
      <c r="C33054" s="5">
        <v>45713.699745370403</v>
      </c>
      <c r="D33054" s="5">
        <v>45733.623217592598</v>
      </c>
      <c r="E33054">
        <f t="shared" si="517"/>
        <v>20</v>
      </c>
      <c r="F33054" s="6">
        <v>45717</v>
      </c>
    </row>
    <row r="33055" spans="1:6" x14ac:dyDescent="0.25">
      <c r="A33055" s="4" t="s">
        <v>6</v>
      </c>
      <c r="B33055" t="s">
        <v>130918</v>
      </c>
      <c r="C33055" s="5">
        <v>45716.544363425899</v>
      </c>
      <c r="D33055" s="5">
        <v>45722.602754629603</v>
      </c>
      <c r="E33055">
        <f t="shared" si="517"/>
        <v>6</v>
      </c>
      <c r="F33055" s="6">
        <v>45717</v>
      </c>
    </row>
    <row r="33056" spans="1:6" x14ac:dyDescent="0.25">
      <c r="A33056" s="4" t="s">
        <v>6</v>
      </c>
      <c r="B33056" t="s">
        <v>130919</v>
      </c>
      <c r="C33056" s="5">
        <v>45714.6484375</v>
      </c>
      <c r="D33056" s="5">
        <v>45729.5297685185</v>
      </c>
      <c r="E33056">
        <f t="shared" si="517"/>
        <v>15</v>
      </c>
      <c r="F33056" s="6">
        <v>45717</v>
      </c>
    </row>
    <row r="33057" spans="1:6" x14ac:dyDescent="0.25">
      <c r="A33057" s="4" t="s">
        <v>6</v>
      </c>
      <c r="B33057" t="s">
        <v>130920</v>
      </c>
      <c r="C33057" s="5">
        <v>45722.826076388897</v>
      </c>
      <c r="D33057" s="5">
        <v>45727.632662037002</v>
      </c>
      <c r="E33057">
        <f t="shared" si="517"/>
        <v>5</v>
      </c>
      <c r="F33057" s="6">
        <v>45717</v>
      </c>
    </row>
    <row r="33058" spans="1:6" x14ac:dyDescent="0.25">
      <c r="A33058" s="4" t="s">
        <v>6</v>
      </c>
      <c r="B33058" t="s">
        <v>130921</v>
      </c>
      <c r="C33058" s="5">
        <v>45721.431689814803</v>
      </c>
      <c r="D33058" s="5">
        <v>45727.355185185203</v>
      </c>
      <c r="E33058">
        <f t="shared" si="517"/>
        <v>6</v>
      </c>
      <c r="F33058" s="6">
        <v>45717</v>
      </c>
    </row>
    <row r="33059" spans="1:6" x14ac:dyDescent="0.25">
      <c r="A33059" s="4" t="s">
        <v>6</v>
      </c>
      <c r="B33059" t="s">
        <v>130922</v>
      </c>
      <c r="C33059" s="5">
        <v>45715.370300925897</v>
      </c>
      <c r="D33059" s="5">
        <v>45723.574456018498</v>
      </c>
      <c r="E33059">
        <f t="shared" si="517"/>
        <v>8</v>
      </c>
      <c r="F33059" s="6">
        <v>45717</v>
      </c>
    </row>
    <row r="33060" spans="1:6" x14ac:dyDescent="0.25">
      <c r="A33060" s="4" t="s">
        <v>6</v>
      </c>
      <c r="B33060" t="s">
        <v>130923</v>
      </c>
      <c r="C33060" s="5">
        <v>45695.753437500003</v>
      </c>
      <c r="D33060" s="5">
        <v>45720.460659722201</v>
      </c>
      <c r="E33060">
        <f t="shared" si="517"/>
        <v>25</v>
      </c>
      <c r="F33060" s="6">
        <v>45717</v>
      </c>
    </row>
    <row r="33061" spans="1:6" x14ac:dyDescent="0.25">
      <c r="A33061" s="4" t="s">
        <v>6</v>
      </c>
      <c r="B33061" t="s">
        <v>130924</v>
      </c>
      <c r="C33061" s="5">
        <v>45716.567847222199</v>
      </c>
      <c r="D33061" s="5">
        <v>45735.570902777799</v>
      </c>
      <c r="E33061">
        <f t="shared" si="517"/>
        <v>19</v>
      </c>
      <c r="F33061" s="6">
        <v>45717</v>
      </c>
    </row>
    <row r="33062" spans="1:6" x14ac:dyDescent="0.25">
      <c r="A33062" s="4" t="s">
        <v>6</v>
      </c>
      <c r="B33062" t="s">
        <v>130925</v>
      </c>
      <c r="C33062" s="5">
        <v>45716.596550925897</v>
      </c>
      <c r="D33062" s="5">
        <v>45735.348124999997</v>
      </c>
      <c r="E33062">
        <f t="shared" si="517"/>
        <v>19</v>
      </c>
      <c r="F33062" s="6">
        <v>45717</v>
      </c>
    </row>
    <row r="33063" spans="1:6" x14ac:dyDescent="0.25">
      <c r="A33063" s="4" t="s">
        <v>6</v>
      </c>
      <c r="B33063" t="s">
        <v>130926</v>
      </c>
      <c r="C33063" s="5">
        <v>45716.639999999999</v>
      </c>
      <c r="D33063" s="5">
        <v>45722.655104166697</v>
      </c>
      <c r="E33063">
        <f t="shared" si="517"/>
        <v>6</v>
      </c>
      <c r="F33063" s="6">
        <v>45717</v>
      </c>
    </row>
    <row r="33064" spans="1:6" x14ac:dyDescent="0.25">
      <c r="A33064" s="4" t="s">
        <v>6</v>
      </c>
      <c r="B33064" t="s">
        <v>130927</v>
      </c>
      <c r="C33064" s="5">
        <v>45716.6723726852</v>
      </c>
      <c r="D33064" s="5">
        <v>45726.423842592601</v>
      </c>
      <c r="E33064">
        <f t="shared" si="517"/>
        <v>10</v>
      </c>
      <c r="F33064" s="6">
        <v>45717</v>
      </c>
    </row>
    <row r="33065" spans="1:6" x14ac:dyDescent="0.25">
      <c r="A33065" s="4" t="s">
        <v>6</v>
      </c>
      <c r="B33065" t="s">
        <v>130928</v>
      </c>
      <c r="C33065" s="5">
        <v>45721.353576388901</v>
      </c>
      <c r="D33065" s="5">
        <v>45741.3965509259</v>
      </c>
      <c r="E33065">
        <f t="shared" si="517"/>
        <v>20</v>
      </c>
      <c r="F33065" s="6">
        <v>45717</v>
      </c>
    </row>
    <row r="33066" spans="1:6" x14ac:dyDescent="0.25">
      <c r="A33066" s="4" t="s">
        <v>6</v>
      </c>
      <c r="B33066" t="s">
        <v>130929</v>
      </c>
      <c r="C33066" s="5">
        <v>45714.669861111099</v>
      </c>
      <c r="D33066" s="5">
        <v>45734.684201388904</v>
      </c>
      <c r="E33066">
        <f t="shared" si="517"/>
        <v>20</v>
      </c>
      <c r="F33066" s="6">
        <v>45717</v>
      </c>
    </row>
    <row r="33067" spans="1:6" x14ac:dyDescent="0.25">
      <c r="A33067" s="4" t="s">
        <v>6</v>
      </c>
      <c r="B33067" t="s">
        <v>130930</v>
      </c>
      <c r="C33067" s="5">
        <v>45692.8433912037</v>
      </c>
      <c r="D33067" s="5">
        <v>45726.383912037003</v>
      </c>
      <c r="E33067">
        <f t="shared" si="517"/>
        <v>34</v>
      </c>
      <c r="F33067" s="6">
        <v>45717</v>
      </c>
    </row>
    <row r="33068" spans="1:6" x14ac:dyDescent="0.25">
      <c r="A33068" s="4" t="s">
        <v>6</v>
      </c>
      <c r="B33068" t="s">
        <v>130931</v>
      </c>
      <c r="C33068" s="5">
        <v>45695.481134259302</v>
      </c>
      <c r="D33068" s="5">
        <v>45719.672662037003</v>
      </c>
      <c r="E33068">
        <f t="shared" si="517"/>
        <v>24</v>
      </c>
      <c r="F33068" s="6">
        <v>45717</v>
      </c>
    </row>
    <row r="33069" spans="1:6" x14ac:dyDescent="0.25">
      <c r="A33069" s="4" t="s">
        <v>6</v>
      </c>
      <c r="B33069" t="s">
        <v>130932</v>
      </c>
      <c r="C33069" s="5">
        <v>45719.422407407401</v>
      </c>
      <c r="D33069" s="5">
        <v>45723.391226851898</v>
      </c>
      <c r="E33069">
        <f t="shared" si="517"/>
        <v>4</v>
      </c>
      <c r="F33069" s="6">
        <v>45717</v>
      </c>
    </row>
    <row r="33070" spans="1:6" x14ac:dyDescent="0.25">
      <c r="A33070" s="4" t="s">
        <v>6</v>
      </c>
      <c r="B33070" t="s">
        <v>130933</v>
      </c>
      <c r="C33070" s="5">
        <v>45716.697361111103</v>
      </c>
      <c r="D33070" s="5">
        <v>45720.3834837963</v>
      </c>
      <c r="E33070">
        <f t="shared" si="517"/>
        <v>4</v>
      </c>
      <c r="F33070" s="6">
        <v>45717</v>
      </c>
    </row>
    <row r="33071" spans="1:6" x14ac:dyDescent="0.25">
      <c r="A33071" s="4" t="s">
        <v>6</v>
      </c>
      <c r="B33071" t="s">
        <v>130934</v>
      </c>
      <c r="C33071" s="5">
        <v>45715.401701388902</v>
      </c>
      <c r="D33071" s="5">
        <v>45720.428298611099</v>
      </c>
      <c r="E33071">
        <f t="shared" si="517"/>
        <v>5</v>
      </c>
      <c r="F33071" s="6">
        <v>45717</v>
      </c>
    </row>
    <row r="33072" spans="1:6" x14ac:dyDescent="0.25">
      <c r="A33072" s="4" t="s">
        <v>6</v>
      </c>
      <c r="B33072" t="s">
        <v>130935</v>
      </c>
      <c r="C33072" s="5">
        <v>45715.667916666702</v>
      </c>
      <c r="D33072" s="5">
        <v>45720.684236111098</v>
      </c>
      <c r="E33072">
        <f t="shared" si="517"/>
        <v>5</v>
      </c>
      <c r="F33072" s="6">
        <v>45717</v>
      </c>
    </row>
    <row r="33073" spans="1:6" x14ac:dyDescent="0.25">
      <c r="A33073" s="4" t="s">
        <v>6</v>
      </c>
      <c r="B33073" t="s">
        <v>130936</v>
      </c>
      <c r="C33073" s="5">
        <v>45720.696643518502</v>
      </c>
      <c r="D33073" s="5">
        <v>45723.683888888903</v>
      </c>
      <c r="E33073">
        <f t="shared" si="517"/>
        <v>3</v>
      </c>
      <c r="F33073" s="6">
        <v>45717</v>
      </c>
    </row>
    <row r="33074" spans="1:6" x14ac:dyDescent="0.25">
      <c r="A33074" s="4" t="s">
        <v>6</v>
      </c>
      <c r="B33074" t="s">
        <v>130937</v>
      </c>
      <c r="C33074" s="5">
        <v>45712.699328703697</v>
      </c>
      <c r="D33074" s="5">
        <v>45719.445185185199</v>
      </c>
      <c r="E33074">
        <f t="shared" si="517"/>
        <v>7</v>
      </c>
      <c r="F33074" s="6">
        <v>45717</v>
      </c>
    </row>
    <row r="33075" spans="1:6" x14ac:dyDescent="0.25">
      <c r="A33075" s="4" t="s">
        <v>6</v>
      </c>
      <c r="B33075" t="s">
        <v>130938</v>
      </c>
      <c r="C33075" s="5">
        <v>45696.557141203702</v>
      </c>
      <c r="D33075" s="5">
        <v>45747.6461458333</v>
      </c>
      <c r="E33075">
        <f t="shared" si="517"/>
        <v>51</v>
      </c>
      <c r="F33075" s="6">
        <v>45717</v>
      </c>
    </row>
    <row r="33076" spans="1:6" x14ac:dyDescent="0.25">
      <c r="A33076" s="4" t="s">
        <v>6</v>
      </c>
      <c r="B33076" t="s">
        <v>130939</v>
      </c>
      <c r="C33076" s="5">
        <v>45688.467511574097</v>
      </c>
      <c r="D33076" s="5">
        <v>45737.323425925897</v>
      </c>
      <c r="E33076">
        <f t="shared" si="517"/>
        <v>49</v>
      </c>
      <c r="F33076" s="6">
        <v>45717</v>
      </c>
    </row>
    <row r="33077" spans="1:6" x14ac:dyDescent="0.25">
      <c r="A33077" s="4" t="s">
        <v>6</v>
      </c>
      <c r="B33077" t="s">
        <v>130940</v>
      </c>
      <c r="C33077" s="5">
        <v>45707.793483796297</v>
      </c>
      <c r="D33077" s="5">
        <v>45719.379895833299</v>
      </c>
      <c r="E33077">
        <f t="shared" si="517"/>
        <v>12</v>
      </c>
      <c r="F33077" s="6">
        <v>45717</v>
      </c>
    </row>
    <row r="33078" spans="1:6" x14ac:dyDescent="0.25">
      <c r="A33078" s="4" t="s">
        <v>6</v>
      </c>
      <c r="B33078" t="s">
        <v>130941</v>
      </c>
      <c r="C33078" s="5">
        <v>45715.371377314797</v>
      </c>
      <c r="D33078" s="5">
        <v>45720.387731481504</v>
      </c>
      <c r="E33078">
        <f t="shared" si="517"/>
        <v>5</v>
      </c>
      <c r="F33078" s="6">
        <v>45717</v>
      </c>
    </row>
    <row r="33079" spans="1:6" x14ac:dyDescent="0.25">
      <c r="A33079" s="4" t="s">
        <v>6</v>
      </c>
      <c r="B33079" t="s">
        <v>130942</v>
      </c>
      <c r="C33079" s="5">
        <v>45706.315636574102</v>
      </c>
      <c r="D33079" s="5">
        <v>45719.376828703702</v>
      </c>
      <c r="E33079">
        <f t="shared" si="517"/>
        <v>13</v>
      </c>
      <c r="F33079" s="6">
        <v>45717</v>
      </c>
    </row>
    <row r="33080" spans="1:6" x14ac:dyDescent="0.25">
      <c r="A33080" s="4" t="s">
        <v>6</v>
      </c>
      <c r="B33080" t="s">
        <v>130943</v>
      </c>
      <c r="C33080" s="5">
        <v>45712.588194444397</v>
      </c>
      <c r="D33080" s="5">
        <v>45719.401793981502</v>
      </c>
      <c r="E33080">
        <f t="shared" si="517"/>
        <v>7</v>
      </c>
      <c r="F33080" s="6">
        <v>45717</v>
      </c>
    </row>
    <row r="33081" spans="1:6" x14ac:dyDescent="0.25">
      <c r="A33081" s="4" t="s">
        <v>6</v>
      </c>
      <c r="B33081" t="s">
        <v>130944</v>
      </c>
      <c r="C33081" s="5">
        <v>45706.469756944403</v>
      </c>
      <c r="D33081" s="5">
        <v>45735.548437500001</v>
      </c>
      <c r="E33081">
        <f t="shared" si="517"/>
        <v>29</v>
      </c>
      <c r="F33081" s="6">
        <v>45717</v>
      </c>
    </row>
    <row r="33082" spans="1:6" x14ac:dyDescent="0.25">
      <c r="A33082" s="4" t="s">
        <v>6</v>
      </c>
      <c r="B33082" t="s">
        <v>130945</v>
      </c>
      <c r="C33082" s="5">
        <v>45726.780196759297</v>
      </c>
      <c r="D33082" s="5">
        <v>45740.356539351902</v>
      </c>
      <c r="E33082">
        <f t="shared" si="517"/>
        <v>14</v>
      </c>
      <c r="F33082" s="6">
        <v>45717</v>
      </c>
    </row>
    <row r="33083" spans="1:6" x14ac:dyDescent="0.25">
      <c r="A33083" s="4" t="s">
        <v>6</v>
      </c>
      <c r="B33083" t="s">
        <v>130946</v>
      </c>
      <c r="C33083" s="5">
        <v>45698.442754629599</v>
      </c>
      <c r="D33083" s="5">
        <v>45747.632939814801</v>
      </c>
      <c r="E33083">
        <f t="shared" si="517"/>
        <v>49</v>
      </c>
      <c r="F33083" s="6">
        <v>45717</v>
      </c>
    </row>
    <row r="33084" spans="1:6" x14ac:dyDescent="0.25">
      <c r="A33084" s="4" t="s">
        <v>6</v>
      </c>
      <c r="B33084" t="s">
        <v>130947</v>
      </c>
      <c r="C33084" s="5">
        <v>45701.418576388904</v>
      </c>
      <c r="D33084" s="5">
        <v>45723.540763888901</v>
      </c>
      <c r="E33084">
        <f t="shared" si="517"/>
        <v>22</v>
      </c>
      <c r="F33084" s="6">
        <v>45717</v>
      </c>
    </row>
    <row r="33085" spans="1:6" x14ac:dyDescent="0.25">
      <c r="A33085" s="4" t="s">
        <v>6</v>
      </c>
      <c r="B33085" t="s">
        <v>130948</v>
      </c>
      <c r="C33085" s="5">
        <v>45717.397164351903</v>
      </c>
      <c r="D33085" s="5">
        <v>45728.525937500002</v>
      </c>
      <c r="E33085">
        <f t="shared" si="517"/>
        <v>11</v>
      </c>
      <c r="F33085" s="6">
        <v>45717</v>
      </c>
    </row>
    <row r="33086" spans="1:6" x14ac:dyDescent="0.25">
      <c r="A33086" s="4" t="s">
        <v>6</v>
      </c>
      <c r="B33086" t="s">
        <v>130949</v>
      </c>
      <c r="C33086" s="5">
        <v>45709.356006944399</v>
      </c>
      <c r="D33086" s="5">
        <v>45743.426481481503</v>
      </c>
      <c r="E33086">
        <f t="shared" si="517"/>
        <v>34</v>
      </c>
      <c r="F33086" s="6">
        <v>45717</v>
      </c>
    </row>
    <row r="33087" spans="1:6" x14ac:dyDescent="0.25">
      <c r="A33087" s="4" t="s">
        <v>6</v>
      </c>
      <c r="B33087" t="s">
        <v>130950</v>
      </c>
      <c r="C33087" s="5">
        <v>45714.459988425901</v>
      </c>
      <c r="D33087" s="5">
        <v>45720.431516203702</v>
      </c>
      <c r="E33087">
        <f t="shared" si="517"/>
        <v>6</v>
      </c>
      <c r="F33087" s="6">
        <v>45717</v>
      </c>
    </row>
    <row r="33088" spans="1:6" x14ac:dyDescent="0.25">
      <c r="A33088" s="4" t="s">
        <v>6</v>
      </c>
      <c r="B33088" t="s">
        <v>130951</v>
      </c>
      <c r="C33088" s="5">
        <v>45734.655624999999</v>
      </c>
      <c r="D33088" s="5">
        <v>45741.598969907398</v>
      </c>
      <c r="E33088">
        <f t="shared" si="517"/>
        <v>7</v>
      </c>
      <c r="F33088" s="6">
        <v>45717</v>
      </c>
    </row>
    <row r="33089" spans="1:6" x14ac:dyDescent="0.25">
      <c r="A33089" s="4" t="s">
        <v>6</v>
      </c>
      <c r="B33089" t="s">
        <v>130952</v>
      </c>
      <c r="C33089" s="5">
        <v>45713.436979166698</v>
      </c>
      <c r="D33089" s="5">
        <v>45721.6582291667</v>
      </c>
      <c r="E33089">
        <f t="shared" si="517"/>
        <v>8</v>
      </c>
      <c r="F33089" s="6">
        <v>45717</v>
      </c>
    </row>
    <row r="33090" spans="1:6" x14ac:dyDescent="0.25">
      <c r="A33090" s="4" t="s">
        <v>6</v>
      </c>
      <c r="B33090" t="s">
        <v>130953</v>
      </c>
      <c r="C33090" s="5">
        <v>45691.456979166702</v>
      </c>
      <c r="D33090" s="5">
        <v>45740.679814814801</v>
      </c>
      <c r="E33090">
        <f t="shared" ref="E33090:E33153" si="518">ROUND(D33090-C33090,0)</f>
        <v>49</v>
      </c>
      <c r="F33090" s="6">
        <v>45717</v>
      </c>
    </row>
    <row r="33091" spans="1:6" x14ac:dyDescent="0.25">
      <c r="A33091" s="4" t="s">
        <v>6</v>
      </c>
      <c r="B33091" t="s">
        <v>130954</v>
      </c>
      <c r="C33091" s="5">
        <v>45715.422800925902</v>
      </c>
      <c r="D33091" s="5">
        <v>45720.3585648148</v>
      </c>
      <c r="E33091">
        <f t="shared" si="518"/>
        <v>5</v>
      </c>
      <c r="F33091" s="6">
        <v>45717</v>
      </c>
    </row>
    <row r="33092" spans="1:6" x14ac:dyDescent="0.25">
      <c r="A33092" s="4" t="s">
        <v>6</v>
      </c>
      <c r="B33092" t="s">
        <v>130955</v>
      </c>
      <c r="C33092" s="5">
        <v>45714.4055787037</v>
      </c>
      <c r="D33092" s="5">
        <v>45720.349259259303</v>
      </c>
      <c r="E33092">
        <f t="shared" si="518"/>
        <v>6</v>
      </c>
      <c r="F33092" s="6">
        <v>45717</v>
      </c>
    </row>
    <row r="33093" spans="1:6" x14ac:dyDescent="0.25">
      <c r="A33093" s="4" t="s">
        <v>6</v>
      </c>
      <c r="B33093" t="s">
        <v>130956</v>
      </c>
      <c r="C33093" s="5">
        <v>45726.396840277797</v>
      </c>
      <c r="D33093" s="5">
        <v>45733.370509259301</v>
      </c>
      <c r="E33093">
        <f t="shared" si="518"/>
        <v>7</v>
      </c>
      <c r="F33093" s="6">
        <v>45717</v>
      </c>
    </row>
    <row r="33094" spans="1:6" x14ac:dyDescent="0.25">
      <c r="A33094" s="4" t="s">
        <v>6</v>
      </c>
      <c r="B33094" t="s">
        <v>130957</v>
      </c>
      <c r="C33094" s="5">
        <v>45711.369710648098</v>
      </c>
      <c r="D33094" s="5">
        <v>45719.462476851899</v>
      </c>
      <c r="E33094">
        <f t="shared" si="518"/>
        <v>8</v>
      </c>
      <c r="F33094" s="6">
        <v>45717</v>
      </c>
    </row>
    <row r="33095" spans="1:6" x14ac:dyDescent="0.25">
      <c r="A33095" s="4" t="s">
        <v>6</v>
      </c>
      <c r="B33095" t="s">
        <v>130958</v>
      </c>
      <c r="C33095" s="5">
        <v>45715.616354166697</v>
      </c>
      <c r="D33095" s="5">
        <v>45737.612511574102</v>
      </c>
      <c r="E33095">
        <f t="shared" si="518"/>
        <v>22</v>
      </c>
      <c r="F33095" s="6">
        <v>45717</v>
      </c>
    </row>
    <row r="33096" spans="1:6" x14ac:dyDescent="0.25">
      <c r="A33096" s="4" t="s">
        <v>6</v>
      </c>
      <c r="B33096" t="s">
        <v>130959</v>
      </c>
      <c r="C33096" s="5">
        <v>45726.509849536997</v>
      </c>
      <c r="D33096" s="5">
        <v>45729.443587962996</v>
      </c>
      <c r="E33096">
        <f t="shared" si="518"/>
        <v>3</v>
      </c>
      <c r="F33096" s="6">
        <v>45717</v>
      </c>
    </row>
    <row r="33097" spans="1:6" x14ac:dyDescent="0.25">
      <c r="A33097" s="4" t="s">
        <v>6</v>
      </c>
      <c r="B33097" t="s">
        <v>130960</v>
      </c>
      <c r="C33097" s="5">
        <v>45715.406840277799</v>
      </c>
      <c r="D33097" s="5">
        <v>45720.441215277802</v>
      </c>
      <c r="E33097">
        <f t="shared" si="518"/>
        <v>5</v>
      </c>
      <c r="F33097" s="6">
        <v>45717</v>
      </c>
    </row>
    <row r="33098" spans="1:6" x14ac:dyDescent="0.25">
      <c r="A33098" s="4" t="s">
        <v>6</v>
      </c>
      <c r="B33098" t="s">
        <v>130961</v>
      </c>
      <c r="C33098" s="5">
        <v>45686.643125000002</v>
      </c>
      <c r="D33098" s="5">
        <v>45722.682615740698</v>
      </c>
      <c r="E33098">
        <f t="shared" si="518"/>
        <v>36</v>
      </c>
      <c r="F33098" s="6">
        <v>45717</v>
      </c>
    </row>
    <row r="33099" spans="1:6" x14ac:dyDescent="0.25">
      <c r="A33099" s="4" t="s">
        <v>6</v>
      </c>
      <c r="B33099" t="s">
        <v>130962</v>
      </c>
      <c r="C33099" s="5">
        <v>45686.669259259303</v>
      </c>
      <c r="D33099" s="5">
        <v>45730.595266203702</v>
      </c>
      <c r="E33099">
        <f t="shared" si="518"/>
        <v>44</v>
      </c>
      <c r="F33099" s="6">
        <v>45717</v>
      </c>
    </row>
    <row r="33100" spans="1:6" x14ac:dyDescent="0.25">
      <c r="A33100" s="4" t="s">
        <v>6</v>
      </c>
      <c r="B33100" t="s">
        <v>130963</v>
      </c>
      <c r="C33100" s="5">
        <v>45713.7597916667</v>
      </c>
      <c r="D33100" s="5">
        <v>45719.623182870397</v>
      </c>
      <c r="E33100">
        <f t="shared" si="518"/>
        <v>6</v>
      </c>
      <c r="F33100" s="6">
        <v>45717</v>
      </c>
    </row>
    <row r="33101" spans="1:6" x14ac:dyDescent="0.25">
      <c r="A33101" s="4" t="s">
        <v>6</v>
      </c>
      <c r="B33101" t="s">
        <v>130964</v>
      </c>
      <c r="C33101" s="5">
        <v>45699.582337963002</v>
      </c>
      <c r="D33101" s="5">
        <v>45720.678148148101</v>
      </c>
      <c r="E33101">
        <f t="shared" si="518"/>
        <v>21</v>
      </c>
      <c r="F33101" s="6">
        <v>45717</v>
      </c>
    </row>
    <row r="33102" spans="1:6" x14ac:dyDescent="0.25">
      <c r="A33102" s="4" t="s">
        <v>6</v>
      </c>
      <c r="B33102" t="s">
        <v>130965</v>
      </c>
      <c r="C33102" s="5">
        <v>45719.446921296301</v>
      </c>
      <c r="D33102" s="5">
        <v>45743.333564814799</v>
      </c>
      <c r="E33102">
        <f t="shared" si="518"/>
        <v>24</v>
      </c>
      <c r="F33102" s="6">
        <v>45717</v>
      </c>
    </row>
    <row r="33103" spans="1:6" x14ac:dyDescent="0.25">
      <c r="A33103" s="4" t="s">
        <v>6</v>
      </c>
      <c r="B33103" t="s">
        <v>130966</v>
      </c>
      <c r="C33103" s="5">
        <v>45720.522025462997</v>
      </c>
      <c r="D33103" s="5">
        <v>45723.593634259298</v>
      </c>
      <c r="E33103">
        <f t="shared" si="518"/>
        <v>3</v>
      </c>
      <c r="F33103" s="6">
        <v>45717</v>
      </c>
    </row>
    <row r="33104" spans="1:6" x14ac:dyDescent="0.25">
      <c r="A33104" s="4" t="s">
        <v>6</v>
      </c>
      <c r="B33104" t="s">
        <v>130967</v>
      </c>
      <c r="C33104" s="5">
        <v>45722.436550925901</v>
      </c>
      <c r="D33104" s="5">
        <v>45730.544398148202</v>
      </c>
      <c r="E33104">
        <f t="shared" si="518"/>
        <v>8</v>
      </c>
      <c r="F33104" s="6">
        <v>45717</v>
      </c>
    </row>
    <row r="33105" spans="1:6" x14ac:dyDescent="0.25">
      <c r="A33105" s="4" t="s">
        <v>6</v>
      </c>
      <c r="B33105" t="s">
        <v>130968</v>
      </c>
      <c r="C33105" s="5">
        <v>45705.454178240703</v>
      </c>
      <c r="D33105" s="5">
        <v>45720.385000000002</v>
      </c>
      <c r="E33105">
        <f t="shared" si="518"/>
        <v>15</v>
      </c>
      <c r="F33105" s="6">
        <v>45717</v>
      </c>
    </row>
    <row r="33106" spans="1:6" x14ac:dyDescent="0.25">
      <c r="A33106" s="4" t="s">
        <v>6</v>
      </c>
      <c r="B33106" t="s">
        <v>130969</v>
      </c>
      <c r="C33106" s="5">
        <v>45695.419722222199</v>
      </c>
      <c r="D33106" s="5">
        <v>45719.364120370403</v>
      </c>
      <c r="E33106">
        <f t="shared" si="518"/>
        <v>24</v>
      </c>
      <c r="F33106" s="6">
        <v>45717</v>
      </c>
    </row>
    <row r="33107" spans="1:6" x14ac:dyDescent="0.25">
      <c r="A33107" s="4" t="s">
        <v>6</v>
      </c>
      <c r="B33107" t="s">
        <v>130970</v>
      </c>
      <c r="C33107" s="5">
        <v>45695.657442129603</v>
      </c>
      <c r="D33107" s="5">
        <v>45723.600057870397</v>
      </c>
      <c r="E33107">
        <f t="shared" si="518"/>
        <v>28</v>
      </c>
      <c r="F33107" s="6">
        <v>45717</v>
      </c>
    </row>
    <row r="33108" spans="1:6" x14ac:dyDescent="0.25">
      <c r="A33108" s="4" t="s">
        <v>6</v>
      </c>
      <c r="B33108" t="s">
        <v>130971</v>
      </c>
      <c r="C33108" s="5">
        <v>45716.5620486111</v>
      </c>
      <c r="D33108" s="5">
        <v>45729.527546296304</v>
      </c>
      <c r="E33108">
        <f t="shared" si="518"/>
        <v>13</v>
      </c>
      <c r="F33108" s="6">
        <v>45717</v>
      </c>
    </row>
    <row r="33109" spans="1:6" x14ac:dyDescent="0.25">
      <c r="A33109" s="4" t="s">
        <v>6</v>
      </c>
      <c r="B33109" t="s">
        <v>130972</v>
      </c>
      <c r="C33109" s="5">
        <v>45714.702789351897</v>
      </c>
      <c r="D33109" s="5">
        <v>45734.4520023148</v>
      </c>
      <c r="E33109">
        <f t="shared" si="518"/>
        <v>20</v>
      </c>
      <c r="F33109" s="6">
        <v>45717</v>
      </c>
    </row>
    <row r="33110" spans="1:6" x14ac:dyDescent="0.25">
      <c r="A33110" s="4" t="s">
        <v>6</v>
      </c>
      <c r="B33110" t="s">
        <v>130973</v>
      </c>
      <c r="C33110" s="5">
        <v>45713.446944444397</v>
      </c>
      <c r="D33110" s="5">
        <v>45734.560960648101</v>
      </c>
      <c r="E33110">
        <f t="shared" si="518"/>
        <v>21</v>
      </c>
      <c r="F33110" s="6">
        <v>45717</v>
      </c>
    </row>
    <row r="33111" spans="1:6" x14ac:dyDescent="0.25">
      <c r="A33111" s="4" t="s">
        <v>6</v>
      </c>
      <c r="B33111" t="s">
        <v>130974</v>
      </c>
      <c r="C33111" s="5">
        <v>45714.447314814803</v>
      </c>
      <c r="D33111" s="5">
        <v>45719.639259259297</v>
      </c>
      <c r="E33111">
        <f t="shared" si="518"/>
        <v>5</v>
      </c>
      <c r="F33111" s="6">
        <v>45717</v>
      </c>
    </row>
    <row r="33112" spans="1:6" x14ac:dyDescent="0.25">
      <c r="A33112" s="4" t="s">
        <v>6</v>
      </c>
      <c r="B33112" t="s">
        <v>130975</v>
      </c>
      <c r="C33112" s="5">
        <v>45714.358981481499</v>
      </c>
      <c r="D33112" s="5">
        <v>45719.393182870401</v>
      </c>
      <c r="E33112">
        <f t="shared" si="518"/>
        <v>5</v>
      </c>
      <c r="F33112" s="6">
        <v>45717</v>
      </c>
    </row>
    <row r="33113" spans="1:6" x14ac:dyDescent="0.25">
      <c r="A33113" s="4" t="s">
        <v>6</v>
      </c>
      <c r="B33113" t="s">
        <v>130976</v>
      </c>
      <c r="C33113" s="5">
        <v>45736.528182870403</v>
      </c>
      <c r="D33113" s="5">
        <v>45740.657256944403</v>
      </c>
      <c r="E33113">
        <f t="shared" si="518"/>
        <v>4</v>
      </c>
      <c r="F33113" s="6">
        <v>45717</v>
      </c>
    </row>
    <row r="33114" spans="1:6" x14ac:dyDescent="0.25">
      <c r="A33114" s="4" t="s">
        <v>6</v>
      </c>
      <c r="B33114" t="s">
        <v>130977</v>
      </c>
      <c r="C33114" s="5">
        <v>45711.393414351798</v>
      </c>
      <c r="D33114" s="5">
        <v>45719.660543981503</v>
      </c>
      <c r="E33114">
        <f t="shared" si="518"/>
        <v>8</v>
      </c>
      <c r="F33114" s="6">
        <v>45717</v>
      </c>
    </row>
    <row r="33115" spans="1:6" x14ac:dyDescent="0.25">
      <c r="A33115" s="4" t="s">
        <v>6</v>
      </c>
      <c r="B33115" t="s">
        <v>130978</v>
      </c>
      <c r="C33115" s="5">
        <v>45692.433796296304</v>
      </c>
      <c r="D33115" s="5">
        <v>45742.3499421296</v>
      </c>
      <c r="E33115">
        <f t="shared" si="518"/>
        <v>50</v>
      </c>
      <c r="F33115" s="6">
        <v>45717</v>
      </c>
    </row>
    <row r="33116" spans="1:6" x14ac:dyDescent="0.25">
      <c r="A33116" s="4" t="s">
        <v>6</v>
      </c>
      <c r="B33116" t="s">
        <v>130979</v>
      </c>
      <c r="C33116" s="5">
        <v>45735.614525463003</v>
      </c>
      <c r="D33116" s="5">
        <v>45744.364537037</v>
      </c>
      <c r="E33116">
        <f t="shared" si="518"/>
        <v>9</v>
      </c>
      <c r="F33116" s="6">
        <v>45717</v>
      </c>
    </row>
    <row r="33117" spans="1:6" x14ac:dyDescent="0.25">
      <c r="A33117" s="4" t="s">
        <v>6</v>
      </c>
      <c r="B33117" t="s">
        <v>130980</v>
      </c>
      <c r="C33117" s="5">
        <v>45712.585185185198</v>
      </c>
      <c r="D33117" s="5">
        <v>45723.446585648097</v>
      </c>
      <c r="E33117">
        <f t="shared" si="518"/>
        <v>11</v>
      </c>
      <c r="F33117" s="6">
        <v>45717</v>
      </c>
    </row>
    <row r="33118" spans="1:6" x14ac:dyDescent="0.25">
      <c r="A33118" s="4" t="s">
        <v>6</v>
      </c>
      <c r="B33118" t="s">
        <v>130981</v>
      </c>
      <c r="C33118" s="5">
        <v>45719.416678240697</v>
      </c>
      <c r="D33118" s="5">
        <v>45723.380555555603</v>
      </c>
      <c r="E33118">
        <f t="shared" si="518"/>
        <v>4</v>
      </c>
      <c r="F33118" s="6">
        <v>45717</v>
      </c>
    </row>
    <row r="33119" spans="1:6" x14ac:dyDescent="0.25">
      <c r="A33119" s="4" t="s">
        <v>6</v>
      </c>
      <c r="B33119" t="s">
        <v>130982</v>
      </c>
      <c r="C33119" s="5">
        <v>45715.6316898148</v>
      </c>
      <c r="D33119" s="5">
        <v>45721.370092592602</v>
      </c>
      <c r="E33119">
        <f t="shared" si="518"/>
        <v>6</v>
      </c>
      <c r="F33119" s="6">
        <v>45717</v>
      </c>
    </row>
    <row r="33120" spans="1:6" x14ac:dyDescent="0.25">
      <c r="A33120" s="4" t="s">
        <v>6</v>
      </c>
      <c r="B33120" t="s">
        <v>130983</v>
      </c>
      <c r="C33120" s="5">
        <v>45715.389421296299</v>
      </c>
      <c r="D33120" s="5">
        <v>45734.445636574099</v>
      </c>
      <c r="E33120">
        <f t="shared" si="518"/>
        <v>19</v>
      </c>
      <c r="F33120" s="6">
        <v>45717</v>
      </c>
    </row>
    <row r="33121" spans="1:6" x14ac:dyDescent="0.25">
      <c r="A33121" s="4" t="s">
        <v>6</v>
      </c>
      <c r="B33121" t="s">
        <v>130984</v>
      </c>
      <c r="C33121" s="5">
        <v>45714.398229166698</v>
      </c>
      <c r="D33121" s="5">
        <v>45723.392974536997</v>
      </c>
      <c r="E33121">
        <f t="shared" si="518"/>
        <v>9</v>
      </c>
      <c r="F33121" s="6">
        <v>45717</v>
      </c>
    </row>
    <row r="33122" spans="1:6" x14ac:dyDescent="0.25">
      <c r="A33122" s="4" t="s">
        <v>6</v>
      </c>
      <c r="B33122" t="s">
        <v>130985</v>
      </c>
      <c r="C33122" s="5">
        <v>45715.6121180556</v>
      </c>
      <c r="D33122" s="5">
        <v>45720.681655092601</v>
      </c>
      <c r="E33122">
        <f t="shared" si="518"/>
        <v>5</v>
      </c>
      <c r="F33122" s="6">
        <v>45717</v>
      </c>
    </row>
    <row r="33123" spans="1:6" x14ac:dyDescent="0.25">
      <c r="A33123" s="4" t="s">
        <v>6</v>
      </c>
      <c r="B33123" t="s">
        <v>130986</v>
      </c>
      <c r="C33123" s="5">
        <v>45721.699953703697</v>
      </c>
      <c r="D33123" s="5">
        <v>45728.6421527778</v>
      </c>
      <c r="E33123">
        <f t="shared" si="518"/>
        <v>7</v>
      </c>
      <c r="F33123" s="6">
        <v>45717</v>
      </c>
    </row>
    <row r="33124" spans="1:6" x14ac:dyDescent="0.25">
      <c r="A33124" s="4" t="s">
        <v>6</v>
      </c>
      <c r="B33124" t="s">
        <v>130987</v>
      </c>
      <c r="C33124" s="5">
        <v>45714.4302314815</v>
      </c>
      <c r="D33124" s="5">
        <v>45719.674386574101</v>
      </c>
      <c r="E33124">
        <f t="shared" si="518"/>
        <v>5</v>
      </c>
      <c r="F33124" s="6">
        <v>45717</v>
      </c>
    </row>
    <row r="33125" spans="1:6" x14ac:dyDescent="0.25">
      <c r="A33125" s="4" t="s">
        <v>6</v>
      </c>
      <c r="B33125" t="s">
        <v>130988</v>
      </c>
      <c r="C33125" s="5">
        <v>45740.403796296298</v>
      </c>
      <c r="D33125" s="5">
        <v>45740.684699074103</v>
      </c>
      <c r="E33125">
        <f t="shared" si="518"/>
        <v>0</v>
      </c>
      <c r="F33125" s="6">
        <v>45717</v>
      </c>
    </row>
    <row r="33126" spans="1:6" x14ac:dyDescent="0.25">
      <c r="A33126" s="4" t="s">
        <v>6</v>
      </c>
      <c r="B33126" t="s">
        <v>130989</v>
      </c>
      <c r="C33126" s="5">
        <v>45723.3376041667</v>
      </c>
      <c r="D33126" s="5">
        <v>45729.547754629602</v>
      </c>
      <c r="E33126">
        <f t="shared" si="518"/>
        <v>6</v>
      </c>
      <c r="F33126" s="6">
        <v>45717</v>
      </c>
    </row>
    <row r="33127" spans="1:6" x14ac:dyDescent="0.25">
      <c r="A33127" s="4" t="s">
        <v>6</v>
      </c>
      <c r="B33127" t="s">
        <v>130990</v>
      </c>
      <c r="C33127" s="5">
        <v>45714.488564814797</v>
      </c>
      <c r="D33127" s="5">
        <v>45728.331446759301</v>
      </c>
      <c r="E33127">
        <f t="shared" si="518"/>
        <v>14</v>
      </c>
      <c r="F33127" s="6">
        <v>45717</v>
      </c>
    </row>
    <row r="33128" spans="1:6" x14ac:dyDescent="0.25">
      <c r="A33128" s="4" t="s">
        <v>6</v>
      </c>
      <c r="B33128" t="s">
        <v>130991</v>
      </c>
      <c r="C33128" s="5">
        <v>45714.394317129598</v>
      </c>
      <c r="D33128" s="5">
        <v>45719.597349536998</v>
      </c>
      <c r="E33128">
        <f t="shared" si="518"/>
        <v>5</v>
      </c>
      <c r="F33128" s="6">
        <v>45717</v>
      </c>
    </row>
    <row r="33129" spans="1:6" x14ac:dyDescent="0.25">
      <c r="A33129" s="4" t="s">
        <v>6</v>
      </c>
      <c r="B33129" t="s">
        <v>130992</v>
      </c>
      <c r="C33129" s="5">
        <v>45712.379166666702</v>
      </c>
      <c r="D33129" s="5">
        <v>45740.582743055602</v>
      </c>
      <c r="E33129">
        <f t="shared" si="518"/>
        <v>28</v>
      </c>
      <c r="F33129" s="6">
        <v>45717</v>
      </c>
    </row>
    <row r="33130" spans="1:6" x14ac:dyDescent="0.25">
      <c r="A33130" s="4" t="s">
        <v>6</v>
      </c>
      <c r="B33130" t="s">
        <v>130993</v>
      </c>
      <c r="C33130" s="5">
        <v>45726.4385763889</v>
      </c>
      <c r="D33130" s="5">
        <v>45734.366087962997</v>
      </c>
      <c r="E33130">
        <f t="shared" si="518"/>
        <v>8</v>
      </c>
      <c r="F33130" s="6">
        <v>45717</v>
      </c>
    </row>
    <row r="33131" spans="1:6" x14ac:dyDescent="0.25">
      <c r="A33131" s="4" t="s">
        <v>6</v>
      </c>
      <c r="B33131" t="s">
        <v>130994</v>
      </c>
      <c r="C33131" s="5">
        <v>45707.5629513889</v>
      </c>
      <c r="D33131" s="5">
        <v>45720.456504629597</v>
      </c>
      <c r="E33131">
        <f t="shared" si="518"/>
        <v>13</v>
      </c>
      <c r="F33131" s="6">
        <v>45717</v>
      </c>
    </row>
    <row r="33132" spans="1:6" x14ac:dyDescent="0.25">
      <c r="A33132" s="4" t="s">
        <v>6</v>
      </c>
      <c r="B33132" t="s">
        <v>130995</v>
      </c>
      <c r="C33132" s="5">
        <v>45714.370497685202</v>
      </c>
      <c r="D33132" s="5">
        <v>45726.666400463</v>
      </c>
      <c r="E33132">
        <f t="shared" si="518"/>
        <v>12</v>
      </c>
      <c r="F33132" s="6">
        <v>45717</v>
      </c>
    </row>
    <row r="33133" spans="1:6" x14ac:dyDescent="0.25">
      <c r="A33133" s="4" t="s">
        <v>6</v>
      </c>
      <c r="B33133" t="s">
        <v>130996</v>
      </c>
      <c r="C33133" s="5">
        <v>45685.737743055601</v>
      </c>
      <c r="D33133" s="5">
        <v>45722.660277777803</v>
      </c>
      <c r="E33133">
        <f t="shared" si="518"/>
        <v>37</v>
      </c>
      <c r="F33133" s="6">
        <v>45717</v>
      </c>
    </row>
    <row r="33134" spans="1:6" x14ac:dyDescent="0.25">
      <c r="A33134" s="4" t="s">
        <v>6</v>
      </c>
      <c r="B33134" t="s">
        <v>130997</v>
      </c>
      <c r="C33134" s="5">
        <v>45714.657037037003</v>
      </c>
      <c r="D33134" s="5">
        <v>45720.370937500003</v>
      </c>
      <c r="E33134">
        <f t="shared" si="518"/>
        <v>6</v>
      </c>
      <c r="F33134" s="6">
        <v>45717</v>
      </c>
    </row>
    <row r="33135" spans="1:6" x14ac:dyDescent="0.25">
      <c r="A33135" s="4" t="s">
        <v>6</v>
      </c>
      <c r="B33135" t="s">
        <v>130998</v>
      </c>
      <c r="C33135" s="5">
        <v>45695.560821759304</v>
      </c>
      <c r="D33135" s="5">
        <v>45743.324814814798</v>
      </c>
      <c r="E33135">
        <f t="shared" si="518"/>
        <v>48</v>
      </c>
      <c r="F33135" s="6">
        <v>45717</v>
      </c>
    </row>
    <row r="33136" spans="1:6" x14ac:dyDescent="0.25">
      <c r="A33136" s="4" t="s">
        <v>6</v>
      </c>
      <c r="B33136" t="s">
        <v>130999</v>
      </c>
      <c r="C33136" s="5">
        <v>45685.653009259302</v>
      </c>
      <c r="D33136" s="5">
        <v>45722.5378009259</v>
      </c>
      <c r="E33136">
        <f t="shared" si="518"/>
        <v>37</v>
      </c>
      <c r="F33136" s="6">
        <v>45717</v>
      </c>
    </row>
    <row r="33137" spans="1:6" x14ac:dyDescent="0.25">
      <c r="A33137" s="4" t="s">
        <v>6</v>
      </c>
      <c r="B33137" t="s">
        <v>131000</v>
      </c>
      <c r="C33137" s="5">
        <v>45691.442303240699</v>
      </c>
      <c r="D33137" s="5">
        <v>45734.385115740697</v>
      </c>
      <c r="E33137">
        <f t="shared" si="518"/>
        <v>43</v>
      </c>
      <c r="F33137" s="6">
        <v>45717</v>
      </c>
    </row>
    <row r="33138" spans="1:6" x14ac:dyDescent="0.25">
      <c r="A33138" s="4" t="s">
        <v>6</v>
      </c>
      <c r="B33138" t="s">
        <v>131001</v>
      </c>
      <c r="C33138" s="5">
        <v>45687.377129629604</v>
      </c>
      <c r="D33138" s="5">
        <v>45719.350763888899</v>
      </c>
      <c r="E33138">
        <f t="shared" si="518"/>
        <v>32</v>
      </c>
      <c r="F33138" s="6">
        <v>45717</v>
      </c>
    </row>
    <row r="33139" spans="1:6" x14ac:dyDescent="0.25">
      <c r="A33139" s="4" t="s">
        <v>6</v>
      </c>
      <c r="B33139" t="s">
        <v>131002</v>
      </c>
      <c r="C33139" s="5">
        <v>45685.642210648097</v>
      </c>
      <c r="D33139" s="5">
        <v>45723.4554166667</v>
      </c>
      <c r="E33139">
        <f t="shared" si="518"/>
        <v>38</v>
      </c>
      <c r="F33139" s="6">
        <v>45717</v>
      </c>
    </row>
    <row r="33140" spans="1:6" x14ac:dyDescent="0.25">
      <c r="A33140" s="4" t="s">
        <v>6</v>
      </c>
      <c r="B33140" t="s">
        <v>131003</v>
      </c>
      <c r="C33140" s="5">
        <v>45695.599606481497</v>
      </c>
      <c r="D33140" s="5">
        <v>45727.433437500003</v>
      </c>
      <c r="E33140">
        <f t="shared" si="518"/>
        <v>32</v>
      </c>
      <c r="F33140" s="6">
        <v>45717</v>
      </c>
    </row>
    <row r="33141" spans="1:6" x14ac:dyDescent="0.25">
      <c r="A33141" s="4" t="s">
        <v>6</v>
      </c>
      <c r="B33141" t="s">
        <v>131004</v>
      </c>
      <c r="C33141" s="5">
        <v>45692.656192129602</v>
      </c>
      <c r="D33141" s="5">
        <v>45733.579780092601</v>
      </c>
      <c r="E33141">
        <f t="shared" si="518"/>
        <v>41</v>
      </c>
      <c r="F33141" s="6">
        <v>45717</v>
      </c>
    </row>
    <row r="33142" spans="1:6" x14ac:dyDescent="0.25">
      <c r="A33142" s="4" t="s">
        <v>6</v>
      </c>
      <c r="B33142" t="s">
        <v>131005</v>
      </c>
      <c r="C33142" s="5">
        <v>45721.713784722197</v>
      </c>
      <c r="D33142" s="5">
        <v>45728.646273148202</v>
      </c>
      <c r="E33142">
        <f t="shared" si="518"/>
        <v>7</v>
      </c>
      <c r="F33142" s="6">
        <v>45717</v>
      </c>
    </row>
    <row r="33143" spans="1:6" x14ac:dyDescent="0.25">
      <c r="A33143" s="4" t="s">
        <v>6</v>
      </c>
      <c r="B33143" t="s">
        <v>131006</v>
      </c>
      <c r="C33143" s="5">
        <v>45714.572592592602</v>
      </c>
      <c r="D33143" s="5">
        <v>45721.619907407403</v>
      </c>
      <c r="E33143">
        <f t="shared" si="518"/>
        <v>7</v>
      </c>
      <c r="F33143" s="6">
        <v>45717</v>
      </c>
    </row>
    <row r="33144" spans="1:6" x14ac:dyDescent="0.25">
      <c r="A33144" s="4" t="s">
        <v>6</v>
      </c>
      <c r="B33144" t="s">
        <v>131007</v>
      </c>
      <c r="C33144" s="5">
        <v>45711.539884259299</v>
      </c>
      <c r="D33144" s="5">
        <v>45719.343148148102</v>
      </c>
      <c r="E33144">
        <f t="shared" si="518"/>
        <v>8</v>
      </c>
      <c r="F33144" s="6">
        <v>45717</v>
      </c>
    </row>
    <row r="33145" spans="1:6" x14ac:dyDescent="0.25">
      <c r="A33145" s="4" t="s">
        <v>6</v>
      </c>
      <c r="B33145" t="s">
        <v>131008</v>
      </c>
      <c r="C33145" s="5">
        <v>45733.352789351899</v>
      </c>
      <c r="D33145" s="5">
        <v>45735.587094907401</v>
      </c>
      <c r="E33145">
        <f t="shared" si="518"/>
        <v>2</v>
      </c>
      <c r="F33145" s="6">
        <v>45717</v>
      </c>
    </row>
    <row r="33146" spans="1:6" x14ac:dyDescent="0.25">
      <c r="A33146" s="4" t="s">
        <v>6</v>
      </c>
      <c r="B33146" t="s">
        <v>131009</v>
      </c>
      <c r="C33146" s="5">
        <v>45714.384780092601</v>
      </c>
      <c r="D33146" s="5">
        <v>45719.574722222198</v>
      </c>
      <c r="E33146">
        <f t="shared" si="518"/>
        <v>5</v>
      </c>
      <c r="F33146" s="6">
        <v>45717</v>
      </c>
    </row>
    <row r="33147" spans="1:6" x14ac:dyDescent="0.25">
      <c r="A33147" s="4" t="s">
        <v>6</v>
      </c>
      <c r="B33147" t="s">
        <v>131010</v>
      </c>
      <c r="C33147" s="5">
        <v>45687.589976851901</v>
      </c>
      <c r="D33147" s="5">
        <v>45730.642037037003</v>
      </c>
      <c r="E33147">
        <f t="shared" si="518"/>
        <v>43</v>
      </c>
      <c r="F33147" s="6">
        <v>45717</v>
      </c>
    </row>
    <row r="33148" spans="1:6" x14ac:dyDescent="0.25">
      <c r="A33148" s="4" t="s">
        <v>6</v>
      </c>
      <c r="B33148" t="s">
        <v>131011</v>
      </c>
      <c r="C33148" s="5">
        <v>45723.303287037001</v>
      </c>
      <c r="D33148" s="5">
        <v>45728.3600462963</v>
      </c>
      <c r="E33148">
        <f t="shared" si="518"/>
        <v>5</v>
      </c>
      <c r="F33148" s="6">
        <v>45717</v>
      </c>
    </row>
    <row r="33149" spans="1:6" x14ac:dyDescent="0.25">
      <c r="A33149" s="4" t="s">
        <v>6</v>
      </c>
      <c r="B33149" t="s">
        <v>131012</v>
      </c>
      <c r="C33149" s="5">
        <v>45706.536655092597</v>
      </c>
      <c r="D33149" s="5">
        <v>45719.347141203703</v>
      </c>
      <c r="E33149">
        <f t="shared" si="518"/>
        <v>13</v>
      </c>
      <c r="F33149" s="6">
        <v>45717</v>
      </c>
    </row>
    <row r="33150" spans="1:6" x14ac:dyDescent="0.25">
      <c r="A33150" s="4" t="s">
        <v>6</v>
      </c>
      <c r="B33150" t="s">
        <v>131013</v>
      </c>
      <c r="C33150" s="5">
        <v>45685.373090277797</v>
      </c>
      <c r="D33150" s="5">
        <v>45742.553263888898</v>
      </c>
      <c r="E33150">
        <f t="shared" si="518"/>
        <v>57</v>
      </c>
      <c r="F33150" s="6">
        <v>45717</v>
      </c>
    </row>
    <row r="33151" spans="1:6" x14ac:dyDescent="0.25">
      <c r="A33151" s="4" t="s">
        <v>6</v>
      </c>
      <c r="B33151" t="s">
        <v>131014</v>
      </c>
      <c r="C33151" s="5">
        <v>45716.555520833303</v>
      </c>
      <c r="D33151" s="5">
        <v>45722.413495370398</v>
      </c>
      <c r="E33151">
        <f t="shared" si="518"/>
        <v>6</v>
      </c>
      <c r="F33151" s="6">
        <v>45717</v>
      </c>
    </row>
    <row r="33152" spans="1:6" x14ac:dyDescent="0.25">
      <c r="A33152" s="4" t="s">
        <v>6</v>
      </c>
      <c r="B33152" t="s">
        <v>131015</v>
      </c>
      <c r="C33152" s="5">
        <v>45684.925590277802</v>
      </c>
      <c r="D33152" s="5">
        <v>45744.656238425901</v>
      </c>
      <c r="E33152">
        <f t="shared" si="518"/>
        <v>60</v>
      </c>
      <c r="F33152" s="6">
        <v>45717</v>
      </c>
    </row>
    <row r="33153" spans="1:6" x14ac:dyDescent="0.25">
      <c r="A33153" s="4" t="s">
        <v>6</v>
      </c>
      <c r="B33153" t="s">
        <v>131016</v>
      </c>
      <c r="C33153" s="5">
        <v>45720.698263888902</v>
      </c>
      <c r="D33153" s="5">
        <v>45734.603773148097</v>
      </c>
      <c r="E33153">
        <f t="shared" si="518"/>
        <v>14</v>
      </c>
      <c r="F33153" s="6">
        <v>45717</v>
      </c>
    </row>
    <row r="33154" spans="1:6" x14ac:dyDescent="0.25">
      <c r="A33154" s="4" t="s">
        <v>6</v>
      </c>
      <c r="B33154" t="s">
        <v>131017</v>
      </c>
      <c r="C33154" s="5">
        <v>45708.843969907401</v>
      </c>
      <c r="D33154" s="5">
        <v>45735.361388888901</v>
      </c>
      <c r="E33154">
        <f t="shared" ref="E33154:E33217" si="519">ROUND(D33154-C33154,0)</f>
        <v>27</v>
      </c>
      <c r="F33154" s="6">
        <v>45717</v>
      </c>
    </row>
    <row r="33155" spans="1:6" x14ac:dyDescent="0.25">
      <c r="A33155" s="4" t="s">
        <v>6</v>
      </c>
      <c r="B33155" t="s">
        <v>131018</v>
      </c>
      <c r="C33155" s="5">
        <v>45724.741053240701</v>
      </c>
      <c r="D33155" s="5">
        <v>45730.622511574104</v>
      </c>
      <c r="E33155">
        <f t="shared" si="519"/>
        <v>6</v>
      </c>
      <c r="F33155" s="6">
        <v>45717</v>
      </c>
    </row>
    <row r="33156" spans="1:6" x14ac:dyDescent="0.25">
      <c r="A33156" s="4" t="s">
        <v>6</v>
      </c>
      <c r="B33156" t="s">
        <v>131019</v>
      </c>
      <c r="C33156" s="5">
        <v>45722.627094907402</v>
      </c>
      <c r="D33156" s="5">
        <v>45737.608495370398</v>
      </c>
      <c r="E33156">
        <f t="shared" si="519"/>
        <v>15</v>
      </c>
      <c r="F33156" s="6">
        <v>45717</v>
      </c>
    </row>
    <row r="33157" spans="1:6" x14ac:dyDescent="0.25">
      <c r="A33157" s="4" t="s">
        <v>6</v>
      </c>
      <c r="B33157" t="s">
        <v>131020</v>
      </c>
      <c r="C33157" s="5">
        <v>45723.4006828704</v>
      </c>
      <c r="D33157" s="5">
        <v>45733.415694444397</v>
      </c>
      <c r="E33157">
        <f t="shared" si="519"/>
        <v>10</v>
      </c>
      <c r="F33157" s="6">
        <v>45717</v>
      </c>
    </row>
    <row r="33158" spans="1:6" x14ac:dyDescent="0.25">
      <c r="A33158" s="4" t="s">
        <v>6</v>
      </c>
      <c r="B33158" t="s">
        <v>131021</v>
      </c>
      <c r="C33158" s="5">
        <v>45722.5937962963</v>
      </c>
      <c r="D33158" s="5">
        <v>45733.453900462999</v>
      </c>
      <c r="E33158">
        <f t="shared" si="519"/>
        <v>11</v>
      </c>
      <c r="F33158" s="6">
        <v>45717</v>
      </c>
    </row>
    <row r="33159" spans="1:6" x14ac:dyDescent="0.25">
      <c r="A33159" s="4" t="s">
        <v>6</v>
      </c>
      <c r="B33159" t="s">
        <v>131022</v>
      </c>
      <c r="C33159" s="5">
        <v>45720.470891203702</v>
      </c>
      <c r="D33159" s="5">
        <v>45733.528159722198</v>
      </c>
      <c r="E33159">
        <f t="shared" si="519"/>
        <v>13</v>
      </c>
      <c r="F33159" s="6">
        <v>45717</v>
      </c>
    </row>
    <row r="33160" spans="1:6" x14ac:dyDescent="0.25">
      <c r="A33160" s="4" t="s">
        <v>6</v>
      </c>
      <c r="B33160" t="s">
        <v>131023</v>
      </c>
      <c r="C33160" s="5">
        <v>45712.707280092603</v>
      </c>
      <c r="D33160" s="5">
        <v>45742.387372685203</v>
      </c>
      <c r="E33160">
        <f t="shared" si="519"/>
        <v>30</v>
      </c>
      <c r="F33160" s="6">
        <v>45717</v>
      </c>
    </row>
    <row r="33161" spans="1:6" x14ac:dyDescent="0.25">
      <c r="A33161" s="4" t="s">
        <v>6</v>
      </c>
      <c r="B33161" t="s">
        <v>131024</v>
      </c>
      <c r="C33161" s="5">
        <v>45716.670023148101</v>
      </c>
      <c r="D33161" s="5">
        <v>45736.553888888899</v>
      </c>
      <c r="E33161">
        <f t="shared" si="519"/>
        <v>20</v>
      </c>
      <c r="F33161" s="6">
        <v>45717</v>
      </c>
    </row>
    <row r="33162" spans="1:6" x14ac:dyDescent="0.25">
      <c r="A33162" s="4" t="s">
        <v>6</v>
      </c>
      <c r="B33162" t="s">
        <v>131025</v>
      </c>
      <c r="C33162" s="5">
        <v>45721.660231481503</v>
      </c>
      <c r="D33162" s="5">
        <v>45727.416319444397</v>
      </c>
      <c r="E33162">
        <f t="shared" si="519"/>
        <v>6</v>
      </c>
      <c r="F33162" s="6">
        <v>45717</v>
      </c>
    </row>
    <row r="33163" spans="1:6" x14ac:dyDescent="0.25">
      <c r="A33163" s="4" t="s">
        <v>6</v>
      </c>
      <c r="B33163" t="s">
        <v>131026</v>
      </c>
      <c r="C33163" s="5">
        <v>45723.572418981501</v>
      </c>
      <c r="D33163" s="5">
        <v>45741.356886574104</v>
      </c>
      <c r="E33163">
        <f t="shared" si="519"/>
        <v>18</v>
      </c>
      <c r="F33163" s="6">
        <v>45717</v>
      </c>
    </row>
    <row r="33164" spans="1:6" x14ac:dyDescent="0.25">
      <c r="A33164" s="4" t="s">
        <v>6</v>
      </c>
      <c r="B33164" t="s">
        <v>131027</v>
      </c>
      <c r="C33164" s="5">
        <v>45735.548969907402</v>
      </c>
      <c r="D33164" s="5">
        <v>45740.614976851903</v>
      </c>
      <c r="E33164">
        <f t="shared" si="519"/>
        <v>5</v>
      </c>
      <c r="F33164" s="6">
        <v>45717</v>
      </c>
    </row>
    <row r="33165" spans="1:6" x14ac:dyDescent="0.25">
      <c r="A33165" s="4" t="s">
        <v>6</v>
      </c>
      <c r="B33165" t="s">
        <v>131028</v>
      </c>
      <c r="C33165" s="5">
        <v>45684.478877314803</v>
      </c>
      <c r="D33165" s="5">
        <v>45733.332997685196</v>
      </c>
      <c r="E33165">
        <f t="shared" si="519"/>
        <v>49</v>
      </c>
      <c r="F33165" s="6">
        <v>45717</v>
      </c>
    </row>
    <row r="33166" spans="1:6" x14ac:dyDescent="0.25">
      <c r="A33166" s="4" t="s">
        <v>6</v>
      </c>
      <c r="B33166" t="s">
        <v>131029</v>
      </c>
      <c r="C33166" s="5">
        <v>45709.665671296301</v>
      </c>
      <c r="D33166" s="5">
        <v>45719.465439814798</v>
      </c>
      <c r="E33166">
        <f t="shared" si="519"/>
        <v>10</v>
      </c>
      <c r="F33166" s="6">
        <v>45717</v>
      </c>
    </row>
    <row r="33167" spans="1:6" x14ac:dyDescent="0.25">
      <c r="A33167" s="4" t="s">
        <v>6</v>
      </c>
      <c r="B33167" t="s">
        <v>131030</v>
      </c>
      <c r="C33167" s="5">
        <v>45713.478055555599</v>
      </c>
      <c r="D33167" s="5">
        <v>45719.458391203698</v>
      </c>
      <c r="E33167">
        <f t="shared" si="519"/>
        <v>6</v>
      </c>
      <c r="F33167" s="6">
        <v>45717</v>
      </c>
    </row>
    <row r="33168" spans="1:6" x14ac:dyDescent="0.25">
      <c r="A33168" s="4" t="s">
        <v>6</v>
      </c>
      <c r="B33168" t="s">
        <v>131031</v>
      </c>
      <c r="C33168" s="5">
        <v>45719.7803472222</v>
      </c>
      <c r="D33168" s="5">
        <v>45723.5624074074</v>
      </c>
      <c r="E33168">
        <f t="shared" si="519"/>
        <v>4</v>
      </c>
      <c r="F33168" s="6">
        <v>45717</v>
      </c>
    </row>
    <row r="33169" spans="1:6" x14ac:dyDescent="0.25">
      <c r="A33169" s="4" t="s">
        <v>6</v>
      </c>
      <c r="B33169" t="s">
        <v>131032</v>
      </c>
      <c r="C33169" s="5">
        <v>45684.449247685203</v>
      </c>
      <c r="D33169" s="5">
        <v>45740.6410763889</v>
      </c>
      <c r="E33169">
        <f t="shared" si="519"/>
        <v>56</v>
      </c>
      <c r="F33169" s="6">
        <v>45717</v>
      </c>
    </row>
    <row r="33170" spans="1:6" x14ac:dyDescent="0.25">
      <c r="A33170" s="4" t="s">
        <v>6</v>
      </c>
      <c r="B33170" t="s">
        <v>131033</v>
      </c>
      <c r="C33170" s="5">
        <v>45730.422916666699</v>
      </c>
      <c r="D33170" s="5">
        <v>45735.610694444404</v>
      </c>
      <c r="E33170">
        <f t="shared" si="519"/>
        <v>5</v>
      </c>
      <c r="F33170" s="6">
        <v>45717</v>
      </c>
    </row>
    <row r="33171" spans="1:6" x14ac:dyDescent="0.25">
      <c r="A33171" s="4" t="s">
        <v>6</v>
      </c>
      <c r="B33171" t="s">
        <v>131034</v>
      </c>
      <c r="C33171" s="5">
        <v>45713.822141203702</v>
      </c>
      <c r="D33171" s="5">
        <v>45719.615277777797</v>
      </c>
      <c r="E33171">
        <f t="shared" si="519"/>
        <v>6</v>
      </c>
      <c r="F33171" s="6">
        <v>45717</v>
      </c>
    </row>
    <row r="33172" spans="1:6" x14ac:dyDescent="0.25">
      <c r="A33172" s="4" t="s">
        <v>6</v>
      </c>
      <c r="B33172" t="s">
        <v>131035</v>
      </c>
      <c r="C33172" s="5">
        <v>45714.452824074098</v>
      </c>
      <c r="D33172" s="5">
        <v>45720.651481481502</v>
      </c>
      <c r="E33172">
        <f t="shared" si="519"/>
        <v>6</v>
      </c>
      <c r="F33172" s="6">
        <v>45717</v>
      </c>
    </row>
    <row r="33173" spans="1:6" x14ac:dyDescent="0.25">
      <c r="A33173" s="4" t="s">
        <v>6</v>
      </c>
      <c r="B33173" t="s">
        <v>131036</v>
      </c>
      <c r="C33173" s="5">
        <v>45685.526412036997</v>
      </c>
      <c r="D33173" s="5">
        <v>45726.390821759298</v>
      </c>
      <c r="E33173">
        <f t="shared" si="519"/>
        <v>41</v>
      </c>
      <c r="F33173" s="6">
        <v>45717</v>
      </c>
    </row>
    <row r="33174" spans="1:6" x14ac:dyDescent="0.25">
      <c r="A33174" s="4" t="s">
        <v>6</v>
      </c>
      <c r="B33174" t="s">
        <v>131037</v>
      </c>
      <c r="C33174" s="5">
        <v>45681.656574074099</v>
      </c>
      <c r="D33174" s="5">
        <v>45726.369606481501</v>
      </c>
      <c r="E33174">
        <f t="shared" si="519"/>
        <v>45</v>
      </c>
      <c r="F33174" s="6">
        <v>45717</v>
      </c>
    </row>
    <row r="33175" spans="1:6" x14ac:dyDescent="0.25">
      <c r="A33175" s="4" t="s">
        <v>6</v>
      </c>
      <c r="B33175" t="s">
        <v>131038</v>
      </c>
      <c r="C33175" s="5">
        <v>45711.7957060185</v>
      </c>
      <c r="D33175" s="5">
        <v>45719.6092361111</v>
      </c>
      <c r="E33175">
        <f t="shared" si="519"/>
        <v>8</v>
      </c>
      <c r="F33175" s="6">
        <v>45717</v>
      </c>
    </row>
    <row r="33176" spans="1:6" x14ac:dyDescent="0.25">
      <c r="A33176" s="4" t="s">
        <v>6</v>
      </c>
      <c r="B33176" t="s">
        <v>131039</v>
      </c>
      <c r="C33176" s="5">
        <v>45737.461423611101</v>
      </c>
      <c r="D33176" s="5">
        <v>45741.571701388901</v>
      </c>
      <c r="E33176">
        <f t="shared" si="519"/>
        <v>4</v>
      </c>
      <c r="F33176" s="6">
        <v>45717</v>
      </c>
    </row>
    <row r="33177" spans="1:6" x14ac:dyDescent="0.25">
      <c r="A33177" s="4" t="s">
        <v>6</v>
      </c>
      <c r="B33177" t="s">
        <v>131040</v>
      </c>
      <c r="C33177" s="5">
        <v>45713.630034722199</v>
      </c>
      <c r="D33177" s="5">
        <v>45733.656736111101</v>
      </c>
      <c r="E33177">
        <f t="shared" si="519"/>
        <v>20</v>
      </c>
      <c r="F33177" s="6">
        <v>45717</v>
      </c>
    </row>
    <row r="33178" spans="1:6" x14ac:dyDescent="0.25">
      <c r="A33178" s="4" t="s">
        <v>6</v>
      </c>
      <c r="B33178" t="s">
        <v>131041</v>
      </c>
      <c r="C33178" s="5">
        <v>45714.524270833303</v>
      </c>
      <c r="D33178" s="5">
        <v>45722.369224536997</v>
      </c>
      <c r="E33178">
        <f t="shared" si="519"/>
        <v>8</v>
      </c>
      <c r="F33178" s="6">
        <v>45717</v>
      </c>
    </row>
    <row r="33179" spans="1:6" x14ac:dyDescent="0.25">
      <c r="A33179" s="4" t="s">
        <v>6</v>
      </c>
      <c r="B33179" t="s">
        <v>131042</v>
      </c>
      <c r="C33179" s="5">
        <v>45713.489687499998</v>
      </c>
      <c r="D33179" s="5">
        <v>45721.542233796303</v>
      </c>
      <c r="E33179">
        <f t="shared" si="519"/>
        <v>8</v>
      </c>
      <c r="F33179" s="6">
        <v>45717</v>
      </c>
    </row>
    <row r="33180" spans="1:6" x14ac:dyDescent="0.25">
      <c r="A33180" s="4" t="s">
        <v>6</v>
      </c>
      <c r="B33180" t="s">
        <v>131043</v>
      </c>
      <c r="C33180" s="5">
        <v>45681.446631944404</v>
      </c>
      <c r="D33180" s="5">
        <v>45728.655497685198</v>
      </c>
      <c r="E33180">
        <f t="shared" si="519"/>
        <v>47</v>
      </c>
      <c r="F33180" s="6">
        <v>45717</v>
      </c>
    </row>
    <row r="33181" spans="1:6" x14ac:dyDescent="0.25">
      <c r="A33181" s="4" t="s">
        <v>6</v>
      </c>
      <c r="B33181" t="s">
        <v>131044</v>
      </c>
      <c r="C33181" s="5">
        <v>45726.627997685202</v>
      </c>
      <c r="D33181" s="5">
        <v>45729.405115740701</v>
      </c>
      <c r="E33181">
        <f t="shared" si="519"/>
        <v>3</v>
      </c>
      <c r="F33181" s="6">
        <v>45717</v>
      </c>
    </row>
    <row r="33182" spans="1:6" x14ac:dyDescent="0.25">
      <c r="A33182" s="4" t="s">
        <v>6</v>
      </c>
      <c r="B33182" t="s">
        <v>131045</v>
      </c>
      <c r="C33182" s="5">
        <v>45686.330381944397</v>
      </c>
      <c r="D33182" s="5">
        <v>45735.368321759299</v>
      </c>
      <c r="E33182">
        <f t="shared" si="519"/>
        <v>49</v>
      </c>
      <c r="F33182" s="6">
        <v>45717</v>
      </c>
    </row>
    <row r="33183" spans="1:6" x14ac:dyDescent="0.25">
      <c r="A33183" s="4" t="s">
        <v>6</v>
      </c>
      <c r="B33183" t="s">
        <v>131046</v>
      </c>
      <c r="C33183" s="5">
        <v>45709.422025462998</v>
      </c>
      <c r="D33183" s="5">
        <v>45719.676979166703</v>
      </c>
      <c r="E33183">
        <f t="shared" si="519"/>
        <v>10</v>
      </c>
      <c r="F33183" s="6">
        <v>45717</v>
      </c>
    </row>
    <row r="33184" spans="1:6" x14ac:dyDescent="0.25">
      <c r="A33184" s="4" t="s">
        <v>6</v>
      </c>
      <c r="B33184" t="s">
        <v>131047</v>
      </c>
      <c r="C33184" s="5">
        <v>45685.368865740696</v>
      </c>
      <c r="D33184" s="5">
        <v>45726.343587962998</v>
      </c>
      <c r="E33184">
        <f t="shared" si="519"/>
        <v>41</v>
      </c>
      <c r="F33184" s="6">
        <v>45717</v>
      </c>
    </row>
    <row r="33185" spans="1:6" x14ac:dyDescent="0.25">
      <c r="A33185" s="4" t="s">
        <v>6</v>
      </c>
      <c r="B33185" t="s">
        <v>131048</v>
      </c>
      <c r="C33185" s="5">
        <v>45680.782592592601</v>
      </c>
      <c r="D33185" s="5">
        <v>45723.590740740699</v>
      </c>
      <c r="E33185">
        <f t="shared" si="519"/>
        <v>43</v>
      </c>
      <c r="F33185" s="6">
        <v>45717</v>
      </c>
    </row>
    <row r="33186" spans="1:6" x14ac:dyDescent="0.25">
      <c r="A33186" s="4" t="s">
        <v>6</v>
      </c>
      <c r="B33186" t="s">
        <v>131049</v>
      </c>
      <c r="C33186" s="5">
        <v>45695.597766203697</v>
      </c>
      <c r="D33186" s="5">
        <v>45726.332442129598</v>
      </c>
      <c r="E33186">
        <f t="shared" si="519"/>
        <v>31</v>
      </c>
      <c r="F33186" s="6">
        <v>45717</v>
      </c>
    </row>
    <row r="33187" spans="1:6" x14ac:dyDescent="0.25">
      <c r="A33187" s="4" t="s">
        <v>6</v>
      </c>
      <c r="B33187" t="s">
        <v>131050</v>
      </c>
      <c r="C33187" s="5">
        <v>45712.420243055603</v>
      </c>
      <c r="D33187" s="5">
        <v>45734.532314814802</v>
      </c>
      <c r="E33187">
        <f t="shared" si="519"/>
        <v>22</v>
      </c>
      <c r="F33187" s="6">
        <v>45717</v>
      </c>
    </row>
    <row r="33188" spans="1:6" x14ac:dyDescent="0.25">
      <c r="A33188" s="4" t="s">
        <v>6</v>
      </c>
      <c r="B33188" t="s">
        <v>131051</v>
      </c>
      <c r="C33188" s="5">
        <v>45680.542141203703</v>
      </c>
      <c r="D33188" s="5">
        <v>45736.384965277801</v>
      </c>
      <c r="E33188">
        <f t="shared" si="519"/>
        <v>56</v>
      </c>
      <c r="F33188" s="6">
        <v>45717</v>
      </c>
    </row>
    <row r="33189" spans="1:6" x14ac:dyDescent="0.25">
      <c r="A33189" s="4" t="s">
        <v>6</v>
      </c>
      <c r="B33189" t="s">
        <v>131052</v>
      </c>
      <c r="C33189" s="5">
        <v>45680.502557870401</v>
      </c>
      <c r="D33189" s="5">
        <v>45737.383541666699</v>
      </c>
      <c r="E33189">
        <f t="shared" si="519"/>
        <v>57</v>
      </c>
      <c r="F33189" s="6">
        <v>45717</v>
      </c>
    </row>
    <row r="33190" spans="1:6" x14ac:dyDescent="0.25">
      <c r="A33190" s="4" t="s">
        <v>6</v>
      </c>
      <c r="B33190" t="s">
        <v>131053</v>
      </c>
      <c r="C33190" s="5">
        <v>45715.620173611103</v>
      </c>
      <c r="D33190" s="5">
        <v>45742.393645833297</v>
      </c>
      <c r="E33190">
        <f t="shared" si="519"/>
        <v>27</v>
      </c>
      <c r="F33190" s="6">
        <v>45717</v>
      </c>
    </row>
    <row r="33191" spans="1:6" x14ac:dyDescent="0.25">
      <c r="A33191" s="4" t="s">
        <v>6</v>
      </c>
      <c r="B33191" t="s">
        <v>131054</v>
      </c>
      <c r="C33191" s="5">
        <v>45720.466909722199</v>
      </c>
      <c r="D33191" s="5">
        <v>45723.561296296299</v>
      </c>
      <c r="E33191">
        <f t="shared" si="519"/>
        <v>3</v>
      </c>
      <c r="F33191" s="6">
        <v>45717</v>
      </c>
    </row>
    <row r="33192" spans="1:6" x14ac:dyDescent="0.25">
      <c r="A33192" s="4" t="s">
        <v>6</v>
      </c>
      <c r="B33192" t="s">
        <v>131055</v>
      </c>
      <c r="C33192" s="5">
        <v>45727.529432870397</v>
      </c>
      <c r="D33192" s="5">
        <v>45740.574837963002</v>
      </c>
      <c r="E33192">
        <f t="shared" si="519"/>
        <v>13</v>
      </c>
      <c r="F33192" s="6">
        <v>45717</v>
      </c>
    </row>
    <row r="33193" spans="1:6" x14ac:dyDescent="0.25">
      <c r="A33193" s="4" t="s">
        <v>6</v>
      </c>
      <c r="B33193" t="s">
        <v>131056</v>
      </c>
      <c r="C33193" s="5">
        <v>45735.481296296297</v>
      </c>
      <c r="D33193" s="5">
        <v>45743.415219907401</v>
      </c>
      <c r="E33193">
        <f t="shared" si="519"/>
        <v>8</v>
      </c>
      <c r="F33193" s="6">
        <v>45717</v>
      </c>
    </row>
    <row r="33194" spans="1:6" x14ac:dyDescent="0.25">
      <c r="A33194" s="4" t="s">
        <v>6</v>
      </c>
      <c r="B33194" t="s">
        <v>131057</v>
      </c>
      <c r="C33194" s="5">
        <v>45716.567199074103</v>
      </c>
      <c r="D33194" s="5">
        <v>45743.567812499998</v>
      </c>
      <c r="E33194">
        <f t="shared" si="519"/>
        <v>27</v>
      </c>
      <c r="F33194" s="6">
        <v>45717</v>
      </c>
    </row>
    <row r="33195" spans="1:6" x14ac:dyDescent="0.25">
      <c r="A33195" s="4" t="s">
        <v>6</v>
      </c>
      <c r="B33195" t="s">
        <v>131058</v>
      </c>
      <c r="C33195" s="5">
        <v>45680.343136574098</v>
      </c>
      <c r="D33195" s="5">
        <v>45735.455729166701</v>
      </c>
      <c r="E33195">
        <f t="shared" si="519"/>
        <v>55</v>
      </c>
      <c r="F33195" s="6">
        <v>45717</v>
      </c>
    </row>
    <row r="33196" spans="1:6" x14ac:dyDescent="0.25">
      <c r="A33196" s="4" t="s">
        <v>6</v>
      </c>
      <c r="B33196" t="s">
        <v>131059</v>
      </c>
      <c r="C33196" s="5">
        <v>45680.269722222198</v>
      </c>
      <c r="D33196" s="5">
        <v>45736.388055555602</v>
      </c>
      <c r="E33196">
        <f t="shared" si="519"/>
        <v>56</v>
      </c>
      <c r="F33196" s="6">
        <v>45717</v>
      </c>
    </row>
    <row r="33197" spans="1:6" x14ac:dyDescent="0.25">
      <c r="A33197" s="4" t="s">
        <v>6</v>
      </c>
      <c r="B33197" t="s">
        <v>131060</v>
      </c>
      <c r="C33197" s="5">
        <v>45679.8413657407</v>
      </c>
      <c r="D33197" s="5">
        <v>45742.558425925898</v>
      </c>
      <c r="E33197">
        <f t="shared" si="519"/>
        <v>63</v>
      </c>
      <c r="F33197" s="6">
        <v>45717</v>
      </c>
    </row>
    <row r="33198" spans="1:6" x14ac:dyDescent="0.25">
      <c r="A33198" s="4" t="s">
        <v>6</v>
      </c>
      <c r="B33198" t="s">
        <v>131061</v>
      </c>
      <c r="C33198" s="5">
        <v>45719.470543981501</v>
      </c>
      <c r="D33198" s="5">
        <v>45737.454594907402</v>
      </c>
      <c r="E33198">
        <f t="shared" si="519"/>
        <v>18</v>
      </c>
      <c r="F33198" s="6">
        <v>45717</v>
      </c>
    </row>
    <row r="33199" spans="1:6" x14ac:dyDescent="0.25">
      <c r="A33199" s="4" t="s">
        <v>6</v>
      </c>
      <c r="B33199" t="s">
        <v>131062</v>
      </c>
      <c r="C33199" s="5">
        <v>45721.538113425901</v>
      </c>
      <c r="D33199" s="5">
        <v>45737.6628472222</v>
      </c>
      <c r="E33199">
        <f t="shared" si="519"/>
        <v>16</v>
      </c>
      <c r="F33199" s="6">
        <v>45717</v>
      </c>
    </row>
    <row r="33200" spans="1:6" x14ac:dyDescent="0.25">
      <c r="A33200" s="4" t="s">
        <v>6</v>
      </c>
      <c r="B33200" t="s">
        <v>131063</v>
      </c>
      <c r="C33200" s="5">
        <v>45709.726747685199</v>
      </c>
      <c r="D33200" s="5">
        <v>45719.529444444401</v>
      </c>
      <c r="E33200">
        <f t="shared" si="519"/>
        <v>10</v>
      </c>
      <c r="F33200" s="6">
        <v>45717</v>
      </c>
    </row>
    <row r="33201" spans="1:6" x14ac:dyDescent="0.25">
      <c r="A33201" s="4" t="s">
        <v>6</v>
      </c>
      <c r="B33201" t="s">
        <v>131064</v>
      </c>
      <c r="C33201" s="5">
        <v>45712.761354166701</v>
      </c>
      <c r="D33201" s="5">
        <v>45727.605659722198</v>
      </c>
      <c r="E33201">
        <f t="shared" si="519"/>
        <v>15</v>
      </c>
      <c r="F33201" s="6">
        <v>45717</v>
      </c>
    </row>
    <row r="33202" spans="1:6" x14ac:dyDescent="0.25">
      <c r="A33202" s="4" t="s">
        <v>6</v>
      </c>
      <c r="B33202" t="s">
        <v>131065</v>
      </c>
      <c r="C33202" s="5">
        <v>45728.6890740741</v>
      </c>
      <c r="D33202" s="5">
        <v>45736.563854166699</v>
      </c>
      <c r="E33202">
        <f t="shared" si="519"/>
        <v>8</v>
      </c>
      <c r="F33202" s="6">
        <v>45717</v>
      </c>
    </row>
    <row r="33203" spans="1:6" x14ac:dyDescent="0.25">
      <c r="A33203" s="4" t="s">
        <v>6</v>
      </c>
      <c r="B33203" t="s">
        <v>131066</v>
      </c>
      <c r="C33203" s="5">
        <v>45679.604699074102</v>
      </c>
      <c r="D33203" s="5">
        <v>45730.424317129597</v>
      </c>
      <c r="E33203">
        <f t="shared" si="519"/>
        <v>51</v>
      </c>
      <c r="F33203" s="6">
        <v>45717</v>
      </c>
    </row>
    <row r="33204" spans="1:6" x14ac:dyDescent="0.25">
      <c r="A33204" s="4" t="s">
        <v>6</v>
      </c>
      <c r="B33204" t="s">
        <v>131067</v>
      </c>
      <c r="C33204" s="5">
        <v>45728.481736111098</v>
      </c>
      <c r="D33204" s="5">
        <v>45733.609745370399</v>
      </c>
      <c r="E33204">
        <f t="shared" si="519"/>
        <v>5</v>
      </c>
      <c r="F33204" s="6">
        <v>45717</v>
      </c>
    </row>
    <row r="33205" spans="1:6" x14ac:dyDescent="0.25">
      <c r="A33205" s="4" t="s">
        <v>6</v>
      </c>
      <c r="B33205" t="s">
        <v>131068</v>
      </c>
      <c r="C33205" s="5">
        <v>45714.483888888899</v>
      </c>
      <c r="D33205" s="5">
        <v>45720.334259259304</v>
      </c>
      <c r="E33205">
        <f t="shared" si="519"/>
        <v>6</v>
      </c>
      <c r="F33205" s="6">
        <v>45717</v>
      </c>
    </row>
    <row r="33206" spans="1:6" x14ac:dyDescent="0.25">
      <c r="A33206" s="4" t="s">
        <v>6</v>
      </c>
      <c r="B33206" t="s">
        <v>131069</v>
      </c>
      <c r="C33206" s="5">
        <v>45708.691863425898</v>
      </c>
      <c r="D33206" s="5">
        <v>45737.579131944403</v>
      </c>
      <c r="E33206">
        <f t="shared" si="519"/>
        <v>29</v>
      </c>
      <c r="F33206" s="6">
        <v>45717</v>
      </c>
    </row>
    <row r="33207" spans="1:6" x14ac:dyDescent="0.25">
      <c r="A33207" s="4" t="s">
        <v>6</v>
      </c>
      <c r="B33207" t="s">
        <v>131070</v>
      </c>
      <c r="C33207" s="5">
        <v>45687.530231481498</v>
      </c>
      <c r="D33207" s="5">
        <v>45740.645300925898</v>
      </c>
      <c r="E33207">
        <f t="shared" si="519"/>
        <v>53</v>
      </c>
      <c r="F33207" s="6">
        <v>45717</v>
      </c>
    </row>
    <row r="33208" spans="1:6" x14ac:dyDescent="0.25">
      <c r="A33208" s="4" t="s">
        <v>6</v>
      </c>
      <c r="B33208" t="s">
        <v>131071</v>
      </c>
      <c r="C33208" s="5">
        <v>45713.727187500001</v>
      </c>
      <c r="D33208" s="5">
        <v>45734.622511574104</v>
      </c>
      <c r="E33208">
        <f t="shared" si="519"/>
        <v>21</v>
      </c>
      <c r="F33208" s="6">
        <v>45717</v>
      </c>
    </row>
    <row r="33209" spans="1:6" x14ac:dyDescent="0.25">
      <c r="A33209" s="4" t="s">
        <v>6</v>
      </c>
      <c r="B33209" t="s">
        <v>131072</v>
      </c>
      <c r="C33209" s="5">
        <v>45715.459282407399</v>
      </c>
      <c r="D33209" s="5">
        <v>45720.666724536997</v>
      </c>
      <c r="E33209">
        <f t="shared" si="519"/>
        <v>5</v>
      </c>
      <c r="F33209" s="6">
        <v>45717</v>
      </c>
    </row>
    <row r="33210" spans="1:6" x14ac:dyDescent="0.25">
      <c r="A33210" s="4" t="s">
        <v>6</v>
      </c>
      <c r="B33210" t="s">
        <v>131073</v>
      </c>
      <c r="C33210" s="5">
        <v>45713.845104166699</v>
      </c>
      <c r="D33210" s="5">
        <v>45719.6015625</v>
      </c>
      <c r="E33210">
        <f t="shared" si="519"/>
        <v>6</v>
      </c>
      <c r="F33210" s="6">
        <v>45717</v>
      </c>
    </row>
    <row r="33211" spans="1:6" x14ac:dyDescent="0.25">
      <c r="A33211" s="4" t="s">
        <v>6</v>
      </c>
      <c r="B33211" t="s">
        <v>131074</v>
      </c>
      <c r="C33211" s="5">
        <v>45729.259282407402</v>
      </c>
      <c r="D33211" s="5">
        <v>45733.6569212963</v>
      </c>
      <c r="E33211">
        <f t="shared" si="519"/>
        <v>4</v>
      </c>
      <c r="F33211" s="6">
        <v>45717</v>
      </c>
    </row>
    <row r="33212" spans="1:6" x14ac:dyDescent="0.25">
      <c r="A33212" s="4" t="s">
        <v>6</v>
      </c>
      <c r="B33212" t="s">
        <v>131075</v>
      </c>
      <c r="C33212" s="5">
        <v>45679.461979166699</v>
      </c>
      <c r="D33212" s="5">
        <v>45743.362256944398</v>
      </c>
      <c r="E33212">
        <f t="shared" si="519"/>
        <v>64</v>
      </c>
      <c r="F33212" s="6">
        <v>45717</v>
      </c>
    </row>
    <row r="33213" spans="1:6" x14ac:dyDescent="0.25">
      <c r="A33213" s="4" t="s">
        <v>6</v>
      </c>
      <c r="B33213" t="s">
        <v>131076</v>
      </c>
      <c r="C33213" s="5">
        <v>45712.522731481498</v>
      </c>
      <c r="D33213" s="5">
        <v>45734.553842592599</v>
      </c>
      <c r="E33213">
        <f t="shared" si="519"/>
        <v>22</v>
      </c>
      <c r="F33213" s="6">
        <v>45717</v>
      </c>
    </row>
    <row r="33214" spans="1:6" x14ac:dyDescent="0.25">
      <c r="A33214" s="4" t="s">
        <v>6</v>
      </c>
      <c r="B33214" t="s">
        <v>131077</v>
      </c>
      <c r="C33214" s="5">
        <v>45726.5703125</v>
      </c>
      <c r="D33214" s="5">
        <v>45729.590092592603</v>
      </c>
      <c r="E33214">
        <f t="shared" si="519"/>
        <v>3</v>
      </c>
      <c r="F33214" s="6">
        <v>45717</v>
      </c>
    </row>
    <row r="33215" spans="1:6" x14ac:dyDescent="0.25">
      <c r="A33215" s="4" t="s">
        <v>6</v>
      </c>
      <c r="B33215" t="s">
        <v>131078</v>
      </c>
      <c r="C33215" s="5">
        <v>45726.389224537001</v>
      </c>
      <c r="D33215" s="5">
        <v>45729.352141203701</v>
      </c>
      <c r="E33215">
        <f t="shared" si="519"/>
        <v>3</v>
      </c>
      <c r="F33215" s="6">
        <v>45717</v>
      </c>
    </row>
    <row r="33216" spans="1:6" x14ac:dyDescent="0.25">
      <c r="A33216" s="4" t="s">
        <v>6</v>
      </c>
      <c r="B33216" t="s">
        <v>131079</v>
      </c>
      <c r="C33216" s="5">
        <v>45710.847407407397</v>
      </c>
      <c r="D33216" s="5">
        <v>45734.473425925898</v>
      </c>
      <c r="E33216">
        <f t="shared" si="519"/>
        <v>24</v>
      </c>
      <c r="F33216" s="6">
        <v>45717</v>
      </c>
    </row>
    <row r="33217" spans="1:6" x14ac:dyDescent="0.25">
      <c r="A33217" s="4" t="s">
        <v>6</v>
      </c>
      <c r="B33217" t="s">
        <v>131080</v>
      </c>
      <c r="C33217" s="5">
        <v>45715.618240740703</v>
      </c>
      <c r="D33217" s="5">
        <v>45733.337094907401</v>
      </c>
      <c r="E33217">
        <f t="shared" si="519"/>
        <v>18</v>
      </c>
      <c r="F33217" s="6">
        <v>45717</v>
      </c>
    </row>
    <row r="33218" spans="1:6" x14ac:dyDescent="0.25">
      <c r="A33218" s="4" t="s">
        <v>6</v>
      </c>
      <c r="B33218" t="s">
        <v>131081</v>
      </c>
      <c r="C33218" s="5">
        <v>45707.606192129599</v>
      </c>
      <c r="D33218" s="5">
        <v>45719.371979166703</v>
      </c>
      <c r="E33218">
        <f t="shared" ref="E33218:E33281" si="520">ROUND(D33218-C33218,0)</f>
        <v>12</v>
      </c>
      <c r="F33218" s="6">
        <v>45717</v>
      </c>
    </row>
    <row r="33219" spans="1:6" x14ac:dyDescent="0.25">
      <c r="A33219" s="4" t="s">
        <v>6</v>
      </c>
      <c r="B33219" t="s">
        <v>131082</v>
      </c>
      <c r="C33219" s="5">
        <v>45705.446284722202</v>
      </c>
      <c r="D33219" s="5">
        <v>45720.4360185185</v>
      </c>
      <c r="E33219">
        <f t="shared" si="520"/>
        <v>15</v>
      </c>
      <c r="F33219" s="6">
        <v>45717</v>
      </c>
    </row>
    <row r="33220" spans="1:6" x14ac:dyDescent="0.25">
      <c r="A33220" s="4" t="s">
        <v>6</v>
      </c>
      <c r="B33220" t="s">
        <v>131083</v>
      </c>
      <c r="C33220" s="5">
        <v>45711.455740740697</v>
      </c>
      <c r="D33220" s="5">
        <v>45723.642372685201</v>
      </c>
      <c r="E33220">
        <f t="shared" si="520"/>
        <v>12</v>
      </c>
      <c r="F33220" s="6">
        <v>45717</v>
      </c>
    </row>
    <row r="33221" spans="1:6" x14ac:dyDescent="0.25">
      <c r="A33221" s="4" t="s">
        <v>6</v>
      </c>
      <c r="B33221" t="s">
        <v>131084</v>
      </c>
      <c r="C33221" s="5">
        <v>45714.532094907401</v>
      </c>
      <c r="D33221" s="5">
        <v>45720.347407407397</v>
      </c>
      <c r="E33221">
        <f t="shared" si="520"/>
        <v>6</v>
      </c>
      <c r="F33221" s="6">
        <v>45717</v>
      </c>
    </row>
    <row r="33222" spans="1:6" x14ac:dyDescent="0.25">
      <c r="A33222" s="4" t="s">
        <v>6</v>
      </c>
      <c r="B33222" t="s">
        <v>131085</v>
      </c>
      <c r="C33222" s="5">
        <v>45679.910185185203</v>
      </c>
      <c r="D33222" s="5">
        <v>45727.358842592599</v>
      </c>
      <c r="E33222">
        <f t="shared" si="520"/>
        <v>47</v>
      </c>
      <c r="F33222" s="6">
        <v>45717</v>
      </c>
    </row>
    <row r="33223" spans="1:6" x14ac:dyDescent="0.25">
      <c r="A33223" s="4" t="s">
        <v>6</v>
      </c>
      <c r="B33223" t="s">
        <v>131086</v>
      </c>
      <c r="C33223" s="5">
        <v>45716.461458333302</v>
      </c>
      <c r="D33223" s="5">
        <v>45721.557048611103</v>
      </c>
      <c r="E33223">
        <f t="shared" si="520"/>
        <v>5</v>
      </c>
      <c r="F33223" s="6">
        <v>45717</v>
      </c>
    </row>
    <row r="33224" spans="1:6" x14ac:dyDescent="0.25">
      <c r="A33224" s="4" t="s">
        <v>6</v>
      </c>
      <c r="B33224" t="s">
        <v>131087</v>
      </c>
      <c r="C33224" s="5">
        <v>45684.434548611098</v>
      </c>
      <c r="D33224" s="5">
        <v>45726.356331018498</v>
      </c>
      <c r="E33224">
        <f t="shared" si="520"/>
        <v>42</v>
      </c>
      <c r="F33224" s="6">
        <v>45717</v>
      </c>
    </row>
    <row r="33225" spans="1:6" x14ac:dyDescent="0.25">
      <c r="A33225" s="4" t="s">
        <v>6</v>
      </c>
      <c r="B33225" t="s">
        <v>131088</v>
      </c>
      <c r="C33225" s="5">
        <v>45685.486689814803</v>
      </c>
      <c r="D33225" s="5">
        <v>45727.4152777778</v>
      </c>
      <c r="E33225">
        <f t="shared" si="520"/>
        <v>42</v>
      </c>
      <c r="F33225" s="6">
        <v>45717</v>
      </c>
    </row>
    <row r="33226" spans="1:6" x14ac:dyDescent="0.25">
      <c r="A33226" s="4" t="s">
        <v>6</v>
      </c>
      <c r="B33226" t="s">
        <v>131089</v>
      </c>
      <c r="C33226" s="5">
        <v>45715.312534722201</v>
      </c>
      <c r="D33226" s="5">
        <v>45720.393923611096</v>
      </c>
      <c r="E33226">
        <f t="shared" si="520"/>
        <v>5</v>
      </c>
      <c r="F33226" s="6">
        <v>45717</v>
      </c>
    </row>
    <row r="33227" spans="1:6" x14ac:dyDescent="0.25">
      <c r="A33227" s="4" t="s">
        <v>6</v>
      </c>
      <c r="B33227" t="s">
        <v>131090</v>
      </c>
      <c r="C33227" s="5">
        <v>45719.456261574102</v>
      </c>
      <c r="D33227" s="5">
        <v>45723.400659722203</v>
      </c>
      <c r="E33227">
        <f t="shared" si="520"/>
        <v>4</v>
      </c>
      <c r="F33227" s="6">
        <v>45717</v>
      </c>
    </row>
    <row r="33228" spans="1:6" x14ac:dyDescent="0.25">
      <c r="A33228" s="4" t="s">
        <v>6</v>
      </c>
      <c r="B33228" t="s">
        <v>131091</v>
      </c>
      <c r="C33228" s="5">
        <v>45736.6549421296</v>
      </c>
      <c r="D33228" s="5">
        <v>45744.616956018501</v>
      </c>
      <c r="E33228">
        <f t="shared" si="520"/>
        <v>8</v>
      </c>
      <c r="F33228" s="6">
        <v>45717</v>
      </c>
    </row>
    <row r="33229" spans="1:6" x14ac:dyDescent="0.25">
      <c r="A33229" s="4" t="s">
        <v>6</v>
      </c>
      <c r="B33229" t="s">
        <v>131092</v>
      </c>
      <c r="C33229" s="5">
        <v>45716.5225810185</v>
      </c>
      <c r="D33229" s="5">
        <v>45723.423981481501</v>
      </c>
      <c r="E33229">
        <f t="shared" si="520"/>
        <v>7</v>
      </c>
      <c r="F33229" s="6">
        <v>45717</v>
      </c>
    </row>
    <row r="33230" spans="1:6" x14ac:dyDescent="0.25">
      <c r="A33230" s="4" t="s">
        <v>6</v>
      </c>
      <c r="B33230" t="s">
        <v>131093</v>
      </c>
      <c r="C33230" s="5">
        <v>45679.608194444401</v>
      </c>
      <c r="D33230" s="5">
        <v>45744.6100462963</v>
      </c>
      <c r="E33230">
        <f t="shared" si="520"/>
        <v>65</v>
      </c>
      <c r="F33230" s="6">
        <v>45717</v>
      </c>
    </row>
    <row r="33231" spans="1:6" x14ac:dyDescent="0.25">
      <c r="A33231" s="4" t="s">
        <v>6</v>
      </c>
      <c r="B33231" t="s">
        <v>131094</v>
      </c>
      <c r="C33231" s="5">
        <v>45677.877615740697</v>
      </c>
      <c r="D33231" s="5">
        <v>45734.6338888889</v>
      </c>
      <c r="E33231">
        <f t="shared" si="520"/>
        <v>57</v>
      </c>
      <c r="F33231" s="6">
        <v>45717</v>
      </c>
    </row>
    <row r="33232" spans="1:6" x14ac:dyDescent="0.25">
      <c r="A33232" s="4" t="s">
        <v>6</v>
      </c>
      <c r="B33232" t="s">
        <v>131095</v>
      </c>
      <c r="C33232" s="5">
        <v>45677.838541666701</v>
      </c>
      <c r="D33232" s="5">
        <v>45730.621886574103</v>
      </c>
      <c r="E33232">
        <f t="shared" si="520"/>
        <v>53</v>
      </c>
      <c r="F33232" s="6">
        <v>45717</v>
      </c>
    </row>
    <row r="33233" spans="1:6" x14ac:dyDescent="0.25">
      <c r="A33233" s="4" t="s">
        <v>6</v>
      </c>
      <c r="B33233" t="s">
        <v>131096</v>
      </c>
      <c r="C33233" s="5">
        <v>45677.825150463003</v>
      </c>
      <c r="D33233" s="5">
        <v>45742.430983796301</v>
      </c>
      <c r="E33233">
        <f t="shared" si="520"/>
        <v>65</v>
      </c>
      <c r="F33233" s="6">
        <v>45717</v>
      </c>
    </row>
    <row r="33234" spans="1:6" x14ac:dyDescent="0.25">
      <c r="A33234" s="4" t="s">
        <v>6</v>
      </c>
      <c r="B33234" t="s">
        <v>131097</v>
      </c>
      <c r="C33234" s="5">
        <v>45711.580127314803</v>
      </c>
      <c r="D33234" s="5">
        <v>45740.426932870403</v>
      </c>
      <c r="E33234">
        <f t="shared" si="520"/>
        <v>29</v>
      </c>
      <c r="F33234" s="6">
        <v>45717</v>
      </c>
    </row>
    <row r="33235" spans="1:6" x14ac:dyDescent="0.25">
      <c r="A33235" s="4" t="s">
        <v>6</v>
      </c>
      <c r="B33235" t="s">
        <v>131098</v>
      </c>
      <c r="C33235" s="5">
        <v>45688.575624999998</v>
      </c>
      <c r="D33235" s="5">
        <v>45719.349722222199</v>
      </c>
      <c r="E33235">
        <f t="shared" si="520"/>
        <v>31</v>
      </c>
      <c r="F33235" s="6">
        <v>45717</v>
      </c>
    </row>
    <row r="33236" spans="1:6" x14ac:dyDescent="0.25">
      <c r="A33236" s="4" t="s">
        <v>6</v>
      </c>
      <c r="B33236" t="s">
        <v>131099</v>
      </c>
      <c r="C33236" s="5">
        <v>45678.536249999997</v>
      </c>
      <c r="D33236" s="5">
        <v>45735.587233796301</v>
      </c>
      <c r="E33236">
        <f t="shared" si="520"/>
        <v>57</v>
      </c>
      <c r="F33236" s="6">
        <v>45717</v>
      </c>
    </row>
    <row r="33237" spans="1:6" x14ac:dyDescent="0.25">
      <c r="A33237" s="4" t="s">
        <v>6</v>
      </c>
      <c r="B33237" t="s">
        <v>131100</v>
      </c>
      <c r="C33237" s="5">
        <v>45687.3282638889</v>
      </c>
      <c r="D33237" s="5">
        <v>45719.438148148103</v>
      </c>
      <c r="E33237">
        <f t="shared" si="520"/>
        <v>32</v>
      </c>
      <c r="F33237" s="6">
        <v>45717</v>
      </c>
    </row>
    <row r="33238" spans="1:6" x14ac:dyDescent="0.25">
      <c r="A33238" s="4" t="s">
        <v>6</v>
      </c>
      <c r="B33238" t="s">
        <v>131101</v>
      </c>
      <c r="C33238" s="5">
        <v>45695.607499999998</v>
      </c>
      <c r="D33238" s="5">
        <v>45719.546087962997</v>
      </c>
      <c r="E33238">
        <f t="shared" si="520"/>
        <v>24</v>
      </c>
      <c r="F33238" s="6">
        <v>45717</v>
      </c>
    </row>
    <row r="33239" spans="1:6" x14ac:dyDescent="0.25">
      <c r="A33239" s="4" t="s">
        <v>6</v>
      </c>
      <c r="B33239" t="s">
        <v>131102</v>
      </c>
      <c r="C33239" s="5">
        <v>45684.411550925899</v>
      </c>
      <c r="D33239" s="5">
        <v>45719.539375</v>
      </c>
      <c r="E33239">
        <f t="shared" si="520"/>
        <v>35</v>
      </c>
      <c r="F33239" s="6">
        <v>45717</v>
      </c>
    </row>
    <row r="33240" spans="1:6" x14ac:dyDescent="0.25">
      <c r="A33240" s="4" t="s">
        <v>6</v>
      </c>
      <c r="B33240" t="s">
        <v>131103</v>
      </c>
      <c r="C33240" s="5">
        <v>45721.834259259304</v>
      </c>
      <c r="D33240" s="5">
        <v>45741.350925925901</v>
      </c>
      <c r="E33240">
        <f t="shared" si="520"/>
        <v>20</v>
      </c>
      <c r="F33240" s="6">
        <v>45717</v>
      </c>
    </row>
    <row r="33241" spans="1:6" x14ac:dyDescent="0.25">
      <c r="A33241" s="4" t="s">
        <v>6</v>
      </c>
      <c r="B33241" t="s">
        <v>131104</v>
      </c>
      <c r="C33241" s="5">
        <v>45740.502777777801</v>
      </c>
      <c r="D33241" s="5">
        <v>45747.608310185198</v>
      </c>
      <c r="E33241">
        <f t="shared" si="520"/>
        <v>7</v>
      </c>
      <c r="F33241" s="6">
        <v>45717</v>
      </c>
    </row>
    <row r="33242" spans="1:6" x14ac:dyDescent="0.25">
      <c r="A33242" s="4" t="s">
        <v>6</v>
      </c>
      <c r="B33242" t="s">
        <v>131105</v>
      </c>
      <c r="C33242" s="5">
        <v>45708.387442129599</v>
      </c>
      <c r="D33242" s="5">
        <v>45722.603553240697</v>
      </c>
      <c r="E33242">
        <f t="shared" si="520"/>
        <v>14</v>
      </c>
      <c r="F33242" s="6">
        <v>45717</v>
      </c>
    </row>
    <row r="33243" spans="1:6" x14ac:dyDescent="0.25">
      <c r="A33243" s="4" t="s">
        <v>6</v>
      </c>
      <c r="B33243" t="s">
        <v>131106</v>
      </c>
      <c r="C33243" s="5">
        <v>45733.377650463</v>
      </c>
      <c r="D33243" s="5">
        <v>45735.627326388902</v>
      </c>
      <c r="E33243">
        <f t="shared" si="520"/>
        <v>2</v>
      </c>
      <c r="F33243" s="6">
        <v>45717</v>
      </c>
    </row>
    <row r="33244" spans="1:6" x14ac:dyDescent="0.25">
      <c r="A33244" s="4" t="s">
        <v>6</v>
      </c>
      <c r="B33244" t="s">
        <v>131107</v>
      </c>
      <c r="C33244" s="5">
        <v>45708.404421296298</v>
      </c>
      <c r="D33244" s="5">
        <v>45734.625300925902</v>
      </c>
      <c r="E33244">
        <f t="shared" si="520"/>
        <v>26</v>
      </c>
      <c r="F33244" s="6">
        <v>45717</v>
      </c>
    </row>
    <row r="33245" spans="1:6" x14ac:dyDescent="0.25">
      <c r="A33245" s="4" t="s">
        <v>6</v>
      </c>
      <c r="B33245" t="s">
        <v>131108</v>
      </c>
      <c r="C33245" s="5">
        <v>45734.432534722197</v>
      </c>
      <c r="D33245" s="5">
        <v>45740.451377314799</v>
      </c>
      <c r="E33245">
        <f t="shared" si="520"/>
        <v>6</v>
      </c>
      <c r="F33245" s="6">
        <v>45717</v>
      </c>
    </row>
    <row r="33246" spans="1:6" x14ac:dyDescent="0.25">
      <c r="A33246" s="4" t="s">
        <v>6</v>
      </c>
      <c r="B33246" t="s">
        <v>131109</v>
      </c>
      <c r="C33246" s="5">
        <v>45727.457442129598</v>
      </c>
      <c r="D33246" s="5">
        <v>45743.613842592596</v>
      </c>
      <c r="E33246">
        <f t="shared" si="520"/>
        <v>16</v>
      </c>
      <c r="F33246" s="6">
        <v>45717</v>
      </c>
    </row>
    <row r="33247" spans="1:6" x14ac:dyDescent="0.25">
      <c r="A33247" s="4" t="s">
        <v>6</v>
      </c>
      <c r="B33247" t="s">
        <v>131110</v>
      </c>
      <c r="C33247" s="5">
        <v>45684.390439814801</v>
      </c>
      <c r="D33247" s="5">
        <v>45726.387361111098</v>
      </c>
      <c r="E33247">
        <f t="shared" si="520"/>
        <v>42</v>
      </c>
      <c r="F33247" s="6">
        <v>45717</v>
      </c>
    </row>
    <row r="33248" spans="1:6" x14ac:dyDescent="0.25">
      <c r="A33248" s="4" t="s">
        <v>6</v>
      </c>
      <c r="B33248" t="s">
        <v>131111</v>
      </c>
      <c r="C33248" s="5">
        <v>45733.611956018503</v>
      </c>
      <c r="D33248" s="5">
        <v>45744.379340277803</v>
      </c>
      <c r="E33248">
        <f t="shared" si="520"/>
        <v>11</v>
      </c>
      <c r="F33248" s="6">
        <v>45717</v>
      </c>
    </row>
    <row r="33249" spans="1:6" x14ac:dyDescent="0.25">
      <c r="A33249" s="4" t="s">
        <v>6</v>
      </c>
      <c r="B33249" t="s">
        <v>131112</v>
      </c>
      <c r="C33249" s="5">
        <v>45730.622499999998</v>
      </c>
      <c r="D33249" s="5">
        <v>45741.3461342593</v>
      </c>
      <c r="E33249">
        <f t="shared" si="520"/>
        <v>11</v>
      </c>
      <c r="F33249" s="6">
        <v>45717</v>
      </c>
    </row>
    <row r="33250" spans="1:6" x14ac:dyDescent="0.25">
      <c r="A33250" s="4" t="s">
        <v>6</v>
      </c>
      <c r="B33250" t="s">
        <v>131113</v>
      </c>
      <c r="C33250" s="5">
        <v>45726.498969907399</v>
      </c>
      <c r="D33250" s="5">
        <v>45730.593229166698</v>
      </c>
      <c r="E33250">
        <f t="shared" si="520"/>
        <v>4</v>
      </c>
      <c r="F33250" s="6">
        <v>45717</v>
      </c>
    </row>
    <row r="33251" spans="1:6" x14ac:dyDescent="0.25">
      <c r="A33251" s="4" t="s">
        <v>6</v>
      </c>
      <c r="B33251" t="s">
        <v>131114</v>
      </c>
      <c r="C33251" s="5">
        <v>45674.692974537</v>
      </c>
      <c r="D33251" s="5">
        <v>45721.598969907398</v>
      </c>
      <c r="E33251">
        <f t="shared" si="520"/>
        <v>47</v>
      </c>
      <c r="F33251" s="6">
        <v>45717</v>
      </c>
    </row>
    <row r="33252" spans="1:6" x14ac:dyDescent="0.25">
      <c r="A33252" s="4" t="s">
        <v>6</v>
      </c>
      <c r="B33252" t="s">
        <v>131115</v>
      </c>
      <c r="C33252" s="5">
        <v>45702.515069444402</v>
      </c>
      <c r="D33252" s="5">
        <v>45740.4663657407</v>
      </c>
      <c r="E33252">
        <f t="shared" si="520"/>
        <v>38</v>
      </c>
      <c r="F33252" s="6">
        <v>45717</v>
      </c>
    </row>
    <row r="33253" spans="1:6" x14ac:dyDescent="0.25">
      <c r="A33253" s="4" t="s">
        <v>6</v>
      </c>
      <c r="B33253" t="s">
        <v>131116</v>
      </c>
      <c r="C33253" s="5">
        <v>45726.3886458333</v>
      </c>
      <c r="D33253" s="5">
        <v>45743.382337962998</v>
      </c>
      <c r="E33253">
        <f t="shared" si="520"/>
        <v>17</v>
      </c>
      <c r="F33253" s="6">
        <v>45717</v>
      </c>
    </row>
    <row r="33254" spans="1:6" x14ac:dyDescent="0.25">
      <c r="A33254" s="4" t="s">
        <v>6</v>
      </c>
      <c r="B33254" t="s">
        <v>131117</v>
      </c>
      <c r="C33254" s="5">
        <v>45715.559745370403</v>
      </c>
      <c r="D33254" s="5">
        <v>45723.4297800926</v>
      </c>
      <c r="E33254">
        <f t="shared" si="520"/>
        <v>8</v>
      </c>
      <c r="F33254" s="6">
        <v>45717</v>
      </c>
    </row>
    <row r="33255" spans="1:6" x14ac:dyDescent="0.25">
      <c r="A33255" s="4" t="s">
        <v>6</v>
      </c>
      <c r="B33255" t="s">
        <v>131118</v>
      </c>
      <c r="C33255" s="5">
        <v>45709.382974537002</v>
      </c>
      <c r="D33255" s="5">
        <v>45734.411030092597</v>
      </c>
      <c r="E33255">
        <f t="shared" si="520"/>
        <v>25</v>
      </c>
      <c r="F33255" s="6">
        <v>45717</v>
      </c>
    </row>
    <row r="33256" spans="1:6" x14ac:dyDescent="0.25">
      <c r="A33256" s="4" t="s">
        <v>6</v>
      </c>
      <c r="B33256" t="s">
        <v>131119</v>
      </c>
      <c r="C33256" s="5">
        <v>45733.601666666698</v>
      </c>
      <c r="D33256" s="5">
        <v>45735.583009259302</v>
      </c>
      <c r="E33256">
        <f t="shared" si="520"/>
        <v>2</v>
      </c>
      <c r="F33256" s="6">
        <v>45717</v>
      </c>
    </row>
    <row r="33257" spans="1:6" x14ac:dyDescent="0.25">
      <c r="A33257" s="4" t="s">
        <v>6</v>
      </c>
      <c r="B33257" t="s">
        <v>131120</v>
      </c>
      <c r="C33257" s="5">
        <v>45718.520787037</v>
      </c>
      <c r="D33257" s="5">
        <v>45736.359224537002</v>
      </c>
      <c r="E33257">
        <f t="shared" si="520"/>
        <v>18</v>
      </c>
      <c r="F33257" s="6">
        <v>45717</v>
      </c>
    </row>
    <row r="33258" spans="1:6" x14ac:dyDescent="0.25">
      <c r="A33258" s="4" t="s">
        <v>6</v>
      </c>
      <c r="B33258" t="s">
        <v>131121</v>
      </c>
      <c r="C33258" s="5">
        <v>45720.434884259303</v>
      </c>
      <c r="D33258" s="5">
        <v>45727.537430555603</v>
      </c>
      <c r="E33258">
        <f t="shared" si="520"/>
        <v>7</v>
      </c>
      <c r="F33258" s="6">
        <v>45717</v>
      </c>
    </row>
    <row r="33259" spans="1:6" x14ac:dyDescent="0.25">
      <c r="A33259" s="4" t="s">
        <v>6</v>
      </c>
      <c r="B33259" t="s">
        <v>131122</v>
      </c>
      <c r="C33259" s="5">
        <v>45734.657662037003</v>
      </c>
      <c r="D33259" s="5">
        <v>45740.351504629602</v>
      </c>
      <c r="E33259">
        <f t="shared" si="520"/>
        <v>6</v>
      </c>
      <c r="F33259" s="6">
        <v>45717</v>
      </c>
    </row>
    <row r="33260" spans="1:6" x14ac:dyDescent="0.25">
      <c r="A33260" s="4" t="s">
        <v>6</v>
      </c>
      <c r="B33260" t="s">
        <v>131123</v>
      </c>
      <c r="C33260" s="5">
        <v>45695.614664351902</v>
      </c>
      <c r="D33260" s="5">
        <v>45734.654525462996</v>
      </c>
      <c r="E33260">
        <f t="shared" si="520"/>
        <v>39</v>
      </c>
      <c r="F33260" s="6">
        <v>45717</v>
      </c>
    </row>
    <row r="33261" spans="1:6" x14ac:dyDescent="0.25">
      <c r="A33261" s="4" t="s">
        <v>6</v>
      </c>
      <c r="B33261" t="s">
        <v>131124</v>
      </c>
      <c r="C33261" s="5">
        <v>45719.4991435185</v>
      </c>
      <c r="D33261" s="5">
        <v>45726.329965277801</v>
      </c>
      <c r="E33261">
        <f t="shared" si="520"/>
        <v>7</v>
      </c>
      <c r="F33261" s="6">
        <v>45717</v>
      </c>
    </row>
    <row r="33262" spans="1:6" x14ac:dyDescent="0.25">
      <c r="A33262" s="4" t="s">
        <v>6</v>
      </c>
      <c r="B33262" t="s">
        <v>131125</v>
      </c>
      <c r="C33262" s="5">
        <v>45734.695636574099</v>
      </c>
      <c r="D33262" s="5">
        <v>45735.5784837963</v>
      </c>
      <c r="E33262">
        <f t="shared" si="520"/>
        <v>1</v>
      </c>
      <c r="F33262" s="6">
        <v>45717</v>
      </c>
    </row>
    <row r="33263" spans="1:6" x14ac:dyDescent="0.25">
      <c r="A33263" s="4" t="s">
        <v>6</v>
      </c>
      <c r="B33263" t="s">
        <v>131126</v>
      </c>
      <c r="C33263" s="5">
        <v>45680.410115740699</v>
      </c>
      <c r="D33263" s="5">
        <v>45740.5379398148</v>
      </c>
      <c r="E33263">
        <f t="shared" si="520"/>
        <v>60</v>
      </c>
      <c r="F33263" s="6">
        <v>45717</v>
      </c>
    </row>
    <row r="33264" spans="1:6" x14ac:dyDescent="0.25">
      <c r="A33264" s="4" t="s">
        <v>6</v>
      </c>
      <c r="B33264" t="s">
        <v>131127</v>
      </c>
      <c r="C33264" s="5">
        <v>45715.529849537001</v>
      </c>
      <c r="D33264" s="5">
        <v>45728.459907407399</v>
      </c>
      <c r="E33264">
        <f t="shared" si="520"/>
        <v>13</v>
      </c>
      <c r="F33264" s="6">
        <v>45717</v>
      </c>
    </row>
    <row r="33265" spans="1:6" x14ac:dyDescent="0.25">
      <c r="A33265" s="4" t="s">
        <v>6</v>
      </c>
      <c r="B33265" t="s">
        <v>131128</v>
      </c>
      <c r="C33265" s="5">
        <v>45714.623356481497</v>
      </c>
      <c r="D33265" s="5">
        <v>45720.358333333301</v>
      </c>
      <c r="E33265">
        <f t="shared" si="520"/>
        <v>6</v>
      </c>
      <c r="F33265" s="6">
        <v>45717</v>
      </c>
    </row>
    <row r="33266" spans="1:6" x14ac:dyDescent="0.25">
      <c r="A33266" s="4" t="s">
        <v>6</v>
      </c>
      <c r="B33266" t="s">
        <v>131129</v>
      </c>
      <c r="C33266" s="5">
        <v>45733.360347222202</v>
      </c>
      <c r="D33266" s="5">
        <v>45735.629942129599</v>
      </c>
      <c r="E33266">
        <f t="shared" si="520"/>
        <v>2</v>
      </c>
      <c r="F33266" s="6">
        <v>45717</v>
      </c>
    </row>
    <row r="33267" spans="1:6" x14ac:dyDescent="0.25">
      <c r="A33267" s="4" t="s">
        <v>6</v>
      </c>
      <c r="B33267" t="s">
        <v>131130</v>
      </c>
      <c r="C33267" s="5">
        <v>45684.376851851899</v>
      </c>
      <c r="D33267" s="5">
        <v>45730.579479166699</v>
      </c>
      <c r="E33267">
        <f t="shared" si="520"/>
        <v>46</v>
      </c>
      <c r="F33267" s="6">
        <v>45717</v>
      </c>
    </row>
    <row r="33268" spans="1:6" x14ac:dyDescent="0.25">
      <c r="A33268" s="4" t="s">
        <v>6</v>
      </c>
      <c r="B33268" t="s">
        <v>131131</v>
      </c>
      <c r="C33268" s="5">
        <v>45713.521076388897</v>
      </c>
      <c r="D33268" s="5">
        <v>45733.651192129597</v>
      </c>
      <c r="E33268">
        <f t="shared" si="520"/>
        <v>20</v>
      </c>
      <c r="F33268" s="6">
        <v>45717</v>
      </c>
    </row>
    <row r="33269" spans="1:6" x14ac:dyDescent="0.25">
      <c r="A33269" s="4" t="s">
        <v>6</v>
      </c>
      <c r="B33269" t="s">
        <v>131132</v>
      </c>
      <c r="C33269" s="5">
        <v>45714.341736111099</v>
      </c>
      <c r="D33269" s="5">
        <v>45737.461736111101</v>
      </c>
      <c r="E33269">
        <f t="shared" si="520"/>
        <v>23</v>
      </c>
      <c r="F33269" s="6">
        <v>45717</v>
      </c>
    </row>
    <row r="33270" spans="1:6" x14ac:dyDescent="0.25">
      <c r="A33270" s="4" t="s">
        <v>6</v>
      </c>
      <c r="B33270" t="s">
        <v>131133</v>
      </c>
      <c r="C33270" s="5">
        <v>45721.537812499999</v>
      </c>
      <c r="D33270" s="5">
        <v>45740.367488425902</v>
      </c>
      <c r="E33270">
        <f t="shared" si="520"/>
        <v>19</v>
      </c>
      <c r="F33270" s="6">
        <v>45717</v>
      </c>
    </row>
    <row r="33271" spans="1:6" x14ac:dyDescent="0.25">
      <c r="A33271" s="4" t="s">
        <v>6</v>
      </c>
      <c r="B33271" t="s">
        <v>131134</v>
      </c>
      <c r="C33271" s="5">
        <v>45673.705810185202</v>
      </c>
      <c r="D33271" s="5">
        <v>45719.474768518499</v>
      </c>
      <c r="E33271">
        <f t="shared" si="520"/>
        <v>46</v>
      </c>
      <c r="F33271" s="6">
        <v>45717</v>
      </c>
    </row>
    <row r="33272" spans="1:6" x14ac:dyDescent="0.25">
      <c r="A33272" s="4" t="s">
        <v>6</v>
      </c>
      <c r="B33272" t="s">
        <v>131135</v>
      </c>
      <c r="C33272" s="5">
        <v>45682.765682870398</v>
      </c>
      <c r="D33272" s="5">
        <v>45734.5336342593</v>
      </c>
      <c r="E33272">
        <f t="shared" si="520"/>
        <v>52</v>
      </c>
      <c r="F33272" s="6">
        <v>45717</v>
      </c>
    </row>
    <row r="33273" spans="1:6" x14ac:dyDescent="0.25">
      <c r="A33273" s="4" t="s">
        <v>6</v>
      </c>
      <c r="B33273" t="s">
        <v>131136</v>
      </c>
      <c r="C33273" s="5">
        <v>45734.619733796302</v>
      </c>
      <c r="D33273" s="5">
        <v>45741.596435185202</v>
      </c>
      <c r="E33273">
        <f t="shared" si="520"/>
        <v>7</v>
      </c>
      <c r="F33273" s="6">
        <v>45717</v>
      </c>
    </row>
    <row r="33274" spans="1:6" x14ac:dyDescent="0.25">
      <c r="A33274" s="4" t="s">
        <v>6</v>
      </c>
      <c r="B33274" t="s">
        <v>131137</v>
      </c>
      <c r="C33274" s="5">
        <v>45708.429444444402</v>
      </c>
      <c r="D33274" s="5">
        <v>45734.393946759301</v>
      </c>
      <c r="E33274">
        <f t="shared" si="520"/>
        <v>26</v>
      </c>
      <c r="F33274" s="6">
        <v>45717</v>
      </c>
    </row>
    <row r="33275" spans="1:6" x14ac:dyDescent="0.25">
      <c r="A33275" s="4" t="s">
        <v>6</v>
      </c>
      <c r="B33275" t="s">
        <v>131138</v>
      </c>
      <c r="C33275" s="5">
        <v>45721.522638888899</v>
      </c>
      <c r="D33275" s="5">
        <v>45736.425729166702</v>
      </c>
      <c r="E33275">
        <f t="shared" si="520"/>
        <v>15</v>
      </c>
      <c r="F33275" s="6">
        <v>45717</v>
      </c>
    </row>
    <row r="33276" spans="1:6" x14ac:dyDescent="0.25">
      <c r="A33276" s="4" t="s">
        <v>6</v>
      </c>
      <c r="B33276" t="s">
        <v>131139</v>
      </c>
      <c r="C33276" s="5">
        <v>45722.559085648201</v>
      </c>
      <c r="D33276" s="5">
        <v>45737.5625925926</v>
      </c>
      <c r="E33276">
        <f t="shared" si="520"/>
        <v>15</v>
      </c>
      <c r="F33276" s="6">
        <v>45717</v>
      </c>
    </row>
    <row r="33277" spans="1:6" x14ac:dyDescent="0.25">
      <c r="A33277" s="4" t="s">
        <v>6</v>
      </c>
      <c r="B33277" t="s">
        <v>131140</v>
      </c>
      <c r="C33277" s="5">
        <v>45713.689756944397</v>
      </c>
      <c r="D33277" s="5">
        <v>45722.533055555599</v>
      </c>
      <c r="E33277">
        <f t="shared" si="520"/>
        <v>9</v>
      </c>
      <c r="F33277" s="6">
        <v>45717</v>
      </c>
    </row>
    <row r="33278" spans="1:6" x14ac:dyDescent="0.25">
      <c r="A33278" s="4" t="s">
        <v>6</v>
      </c>
      <c r="B33278" t="s">
        <v>131141</v>
      </c>
      <c r="C33278" s="5">
        <v>45673.534641203703</v>
      </c>
      <c r="D33278" s="5">
        <v>45740.6150694444</v>
      </c>
      <c r="E33278">
        <f t="shared" si="520"/>
        <v>67</v>
      </c>
      <c r="F33278" s="6">
        <v>45717</v>
      </c>
    </row>
    <row r="33279" spans="1:6" x14ac:dyDescent="0.25">
      <c r="A33279" s="4" t="s">
        <v>6</v>
      </c>
      <c r="B33279" t="s">
        <v>131142</v>
      </c>
      <c r="C33279" s="5">
        <v>45680.400173611102</v>
      </c>
      <c r="D33279" s="5">
        <v>45726.4778703704</v>
      </c>
      <c r="E33279">
        <f t="shared" si="520"/>
        <v>46</v>
      </c>
      <c r="F33279" s="6">
        <v>45717</v>
      </c>
    </row>
    <row r="33280" spans="1:6" x14ac:dyDescent="0.25">
      <c r="A33280" s="4" t="s">
        <v>6</v>
      </c>
      <c r="B33280" t="s">
        <v>131143</v>
      </c>
      <c r="C33280" s="5">
        <v>45719.5247453704</v>
      </c>
      <c r="D33280" s="5">
        <v>45729.538842592599</v>
      </c>
      <c r="E33280">
        <f t="shared" si="520"/>
        <v>10</v>
      </c>
      <c r="F33280" s="6">
        <v>45717</v>
      </c>
    </row>
    <row r="33281" spans="1:6" x14ac:dyDescent="0.25">
      <c r="A33281" s="4" t="s">
        <v>6</v>
      </c>
      <c r="B33281" t="s">
        <v>131144</v>
      </c>
      <c r="C33281" s="5">
        <v>45673.477800925903</v>
      </c>
      <c r="D33281" s="5">
        <v>45719.355694444399</v>
      </c>
      <c r="E33281">
        <f t="shared" si="520"/>
        <v>46</v>
      </c>
      <c r="F33281" s="6">
        <v>45717</v>
      </c>
    </row>
    <row r="33282" spans="1:6" x14ac:dyDescent="0.25">
      <c r="A33282" s="4" t="s">
        <v>6</v>
      </c>
      <c r="B33282" t="s">
        <v>131145</v>
      </c>
      <c r="C33282" s="5">
        <v>45713.668391203697</v>
      </c>
      <c r="D33282" s="5">
        <v>45719.672627314802</v>
      </c>
      <c r="E33282">
        <f t="shared" ref="E33282:E33345" si="521">ROUND(D33282-C33282,0)</f>
        <v>6</v>
      </c>
      <c r="F33282" s="6">
        <v>45717</v>
      </c>
    </row>
    <row r="33283" spans="1:6" x14ac:dyDescent="0.25">
      <c r="A33283" s="4" t="s">
        <v>6</v>
      </c>
      <c r="B33283" t="s">
        <v>131146</v>
      </c>
      <c r="C33283" s="5">
        <v>45735.402824074103</v>
      </c>
      <c r="D33283" s="5">
        <v>45740.642060185201</v>
      </c>
      <c r="E33283">
        <f t="shared" si="521"/>
        <v>5</v>
      </c>
      <c r="F33283" s="6">
        <v>45717</v>
      </c>
    </row>
    <row r="33284" spans="1:6" x14ac:dyDescent="0.25">
      <c r="A33284" s="4" t="s">
        <v>6</v>
      </c>
      <c r="B33284" t="s">
        <v>131147</v>
      </c>
      <c r="C33284" s="5">
        <v>45713.694884259297</v>
      </c>
      <c r="D33284" s="5">
        <v>45719.362662036998</v>
      </c>
      <c r="E33284">
        <f t="shared" si="521"/>
        <v>6</v>
      </c>
      <c r="F33284" s="6">
        <v>45717</v>
      </c>
    </row>
    <row r="33285" spans="1:6" x14ac:dyDescent="0.25">
      <c r="A33285" s="4" t="s">
        <v>6</v>
      </c>
      <c r="B33285" t="s">
        <v>131148</v>
      </c>
      <c r="C33285" s="5">
        <v>45687.5991782407</v>
      </c>
      <c r="D33285" s="5">
        <v>45726.430034722202</v>
      </c>
      <c r="E33285">
        <f t="shared" si="521"/>
        <v>39</v>
      </c>
      <c r="F33285" s="6">
        <v>45717</v>
      </c>
    </row>
    <row r="33286" spans="1:6" x14ac:dyDescent="0.25">
      <c r="A33286" s="4" t="s">
        <v>6</v>
      </c>
      <c r="B33286" t="s">
        <v>131149</v>
      </c>
      <c r="C33286" s="5">
        <v>45727.564664351798</v>
      </c>
      <c r="D33286" s="5">
        <v>45737.528263888897</v>
      </c>
      <c r="E33286">
        <f t="shared" si="521"/>
        <v>10</v>
      </c>
      <c r="F33286" s="6">
        <v>45717</v>
      </c>
    </row>
    <row r="33287" spans="1:6" x14ac:dyDescent="0.25">
      <c r="A33287" s="4" t="s">
        <v>6</v>
      </c>
      <c r="B33287" t="s">
        <v>131150</v>
      </c>
      <c r="C33287" s="5">
        <v>45735.388773148101</v>
      </c>
      <c r="D33287" s="5">
        <v>45740.605763888903</v>
      </c>
      <c r="E33287">
        <f t="shared" si="521"/>
        <v>5</v>
      </c>
      <c r="F33287" s="6">
        <v>45717</v>
      </c>
    </row>
    <row r="33288" spans="1:6" x14ac:dyDescent="0.25">
      <c r="A33288" s="4" t="s">
        <v>6</v>
      </c>
      <c r="B33288" t="s">
        <v>131151</v>
      </c>
      <c r="C33288" s="5">
        <v>45673.411030092597</v>
      </c>
      <c r="D33288" s="5">
        <v>45740.5562152778</v>
      </c>
      <c r="E33288">
        <f t="shared" si="521"/>
        <v>67</v>
      </c>
      <c r="F33288" s="6">
        <v>45717</v>
      </c>
    </row>
    <row r="33289" spans="1:6" x14ac:dyDescent="0.25">
      <c r="A33289" s="4" t="s">
        <v>6</v>
      </c>
      <c r="B33289" t="s">
        <v>131152</v>
      </c>
      <c r="C33289" s="5">
        <v>45688.438784722202</v>
      </c>
      <c r="D33289" s="5">
        <v>45719.4321180556</v>
      </c>
      <c r="E33289">
        <f t="shared" si="521"/>
        <v>31</v>
      </c>
      <c r="F33289" s="6">
        <v>45717</v>
      </c>
    </row>
    <row r="33290" spans="1:6" x14ac:dyDescent="0.25">
      <c r="A33290" s="4" t="s">
        <v>6</v>
      </c>
      <c r="B33290" t="s">
        <v>131153</v>
      </c>
      <c r="C33290" s="5">
        <v>45687.350902777798</v>
      </c>
      <c r="D33290" s="5">
        <v>45721.681655092601</v>
      </c>
      <c r="E33290">
        <f t="shared" si="521"/>
        <v>34</v>
      </c>
      <c r="F33290" s="6">
        <v>45717</v>
      </c>
    </row>
    <row r="33291" spans="1:6" x14ac:dyDescent="0.25">
      <c r="A33291" s="4" t="s">
        <v>6</v>
      </c>
      <c r="B33291" t="s">
        <v>131154</v>
      </c>
      <c r="C33291" s="5">
        <v>45698.500231481499</v>
      </c>
      <c r="D33291" s="5">
        <v>45721.590648148202</v>
      </c>
      <c r="E33291">
        <f t="shared" si="521"/>
        <v>23</v>
      </c>
      <c r="F33291" s="6">
        <v>45717</v>
      </c>
    </row>
    <row r="33292" spans="1:6" x14ac:dyDescent="0.25">
      <c r="A33292" s="4" t="s">
        <v>6</v>
      </c>
      <c r="B33292" t="s">
        <v>131155</v>
      </c>
      <c r="C33292" s="5">
        <v>45735.629409722198</v>
      </c>
      <c r="D33292" s="5">
        <v>45740.659212963001</v>
      </c>
      <c r="E33292">
        <f t="shared" si="521"/>
        <v>5</v>
      </c>
      <c r="F33292" s="6">
        <v>45717</v>
      </c>
    </row>
    <row r="33293" spans="1:6" x14ac:dyDescent="0.25">
      <c r="A33293" s="4" t="s">
        <v>6</v>
      </c>
      <c r="B33293" t="s">
        <v>131156</v>
      </c>
      <c r="C33293" s="5">
        <v>45733.393171296302</v>
      </c>
      <c r="D33293" s="5">
        <v>45743.400092592601</v>
      </c>
      <c r="E33293">
        <f t="shared" si="521"/>
        <v>10</v>
      </c>
      <c r="F33293" s="6">
        <v>45717</v>
      </c>
    </row>
    <row r="33294" spans="1:6" x14ac:dyDescent="0.25">
      <c r="A33294" s="4" t="s">
        <v>6</v>
      </c>
      <c r="B33294" t="s">
        <v>131157</v>
      </c>
      <c r="C33294" s="5">
        <v>45716.451296296298</v>
      </c>
      <c r="D33294" s="5">
        <v>45723.583680555603</v>
      </c>
      <c r="E33294">
        <f t="shared" si="521"/>
        <v>7</v>
      </c>
      <c r="F33294" s="6">
        <v>45717</v>
      </c>
    </row>
    <row r="33295" spans="1:6" x14ac:dyDescent="0.25">
      <c r="A33295" s="4" t="s">
        <v>6</v>
      </c>
      <c r="B33295" t="s">
        <v>131158</v>
      </c>
      <c r="C33295" s="5">
        <v>45736.444583333301</v>
      </c>
      <c r="D33295" s="5">
        <v>45740.623865740701</v>
      </c>
      <c r="E33295">
        <f t="shared" si="521"/>
        <v>4</v>
      </c>
      <c r="F33295" s="6">
        <v>45717</v>
      </c>
    </row>
    <row r="33296" spans="1:6" x14ac:dyDescent="0.25">
      <c r="A33296" s="4" t="s">
        <v>6</v>
      </c>
      <c r="B33296" t="s">
        <v>131159</v>
      </c>
      <c r="C33296" s="5">
        <v>45713.4137962963</v>
      </c>
      <c r="D33296" s="5">
        <v>45726.593356481499</v>
      </c>
      <c r="E33296">
        <f t="shared" si="521"/>
        <v>13</v>
      </c>
      <c r="F33296" s="6">
        <v>45717</v>
      </c>
    </row>
    <row r="33297" spans="1:6" x14ac:dyDescent="0.25">
      <c r="A33297" s="4" t="s">
        <v>6</v>
      </c>
      <c r="B33297" t="s">
        <v>131160</v>
      </c>
      <c r="C33297" s="5">
        <v>45672.575034722198</v>
      </c>
      <c r="D33297" s="5">
        <v>45719.474999999999</v>
      </c>
      <c r="E33297">
        <f t="shared" si="521"/>
        <v>47</v>
      </c>
      <c r="F33297" s="6">
        <v>45717</v>
      </c>
    </row>
    <row r="33298" spans="1:6" x14ac:dyDescent="0.25">
      <c r="A33298" s="4" t="s">
        <v>6</v>
      </c>
      <c r="B33298" t="s">
        <v>131161</v>
      </c>
      <c r="C33298" s="5">
        <v>45723.399907407402</v>
      </c>
      <c r="D33298" s="5">
        <v>45733.424872685202</v>
      </c>
      <c r="E33298">
        <f t="shared" si="521"/>
        <v>10</v>
      </c>
      <c r="F33298" s="6">
        <v>45717</v>
      </c>
    </row>
    <row r="33299" spans="1:6" x14ac:dyDescent="0.25">
      <c r="A33299" s="4" t="s">
        <v>6</v>
      </c>
      <c r="B33299" t="s">
        <v>131162</v>
      </c>
      <c r="C33299" s="5">
        <v>45685.605277777802</v>
      </c>
      <c r="D33299" s="5">
        <v>45734.363993055602</v>
      </c>
      <c r="E33299">
        <f t="shared" si="521"/>
        <v>49</v>
      </c>
      <c r="F33299" s="6">
        <v>45717</v>
      </c>
    </row>
    <row r="33300" spans="1:6" x14ac:dyDescent="0.25">
      <c r="A33300" s="4" t="s">
        <v>6</v>
      </c>
      <c r="B33300" t="s">
        <v>131163</v>
      </c>
      <c r="C33300" s="5">
        <v>45713.684456018498</v>
      </c>
      <c r="D33300" s="5">
        <v>45728.443113425899</v>
      </c>
      <c r="E33300">
        <f t="shared" si="521"/>
        <v>15</v>
      </c>
      <c r="F33300" s="6">
        <v>45717</v>
      </c>
    </row>
    <row r="33301" spans="1:6" x14ac:dyDescent="0.25">
      <c r="A33301" s="4" t="s">
        <v>6</v>
      </c>
      <c r="B33301" t="s">
        <v>131164</v>
      </c>
      <c r="C33301" s="5">
        <v>45715.571412037003</v>
      </c>
      <c r="D33301" s="5">
        <v>45734.671956018501</v>
      </c>
      <c r="E33301">
        <f t="shared" si="521"/>
        <v>19</v>
      </c>
      <c r="F33301" s="6">
        <v>45717</v>
      </c>
    </row>
    <row r="33302" spans="1:6" x14ac:dyDescent="0.25">
      <c r="A33302" s="4" t="s">
        <v>6</v>
      </c>
      <c r="B33302" t="s">
        <v>131165</v>
      </c>
      <c r="C33302" s="5">
        <v>45719.621145833298</v>
      </c>
      <c r="D33302" s="5">
        <v>45726.341886574097</v>
      </c>
      <c r="E33302">
        <f t="shared" si="521"/>
        <v>7</v>
      </c>
      <c r="F33302" s="6">
        <v>45717</v>
      </c>
    </row>
    <row r="33303" spans="1:6" x14ac:dyDescent="0.25">
      <c r="A33303" s="4" t="s">
        <v>6</v>
      </c>
      <c r="B33303" t="s">
        <v>131166</v>
      </c>
      <c r="C33303" s="5">
        <v>45733.818923611099</v>
      </c>
      <c r="D33303" s="5">
        <v>45735.582187499997</v>
      </c>
      <c r="E33303">
        <f t="shared" si="521"/>
        <v>2</v>
      </c>
      <c r="F33303" s="6">
        <v>45717</v>
      </c>
    </row>
    <row r="33304" spans="1:6" x14ac:dyDescent="0.25">
      <c r="A33304" s="4" t="s">
        <v>6</v>
      </c>
      <c r="B33304" t="s">
        <v>131167</v>
      </c>
      <c r="C33304" s="5">
        <v>45719.886134259301</v>
      </c>
      <c r="D33304" s="5">
        <v>45723.570462962998</v>
      </c>
      <c r="E33304">
        <f t="shared" si="521"/>
        <v>4</v>
      </c>
      <c r="F33304" s="6">
        <v>45717</v>
      </c>
    </row>
    <row r="33305" spans="1:6" x14ac:dyDescent="0.25">
      <c r="A33305" s="4" t="s">
        <v>6</v>
      </c>
      <c r="B33305" t="s">
        <v>131168</v>
      </c>
      <c r="C33305" s="5">
        <v>45736.714722222197</v>
      </c>
      <c r="D33305" s="5">
        <v>45740.640011574098</v>
      </c>
      <c r="E33305">
        <f t="shared" si="521"/>
        <v>4</v>
      </c>
      <c r="F33305" s="6">
        <v>45717</v>
      </c>
    </row>
    <row r="33306" spans="1:6" x14ac:dyDescent="0.25">
      <c r="A33306" s="4" t="s">
        <v>6</v>
      </c>
      <c r="B33306" t="s">
        <v>131169</v>
      </c>
      <c r="C33306" s="5">
        <v>45735.484525462998</v>
      </c>
      <c r="D33306" s="5">
        <v>45742.330567129597</v>
      </c>
      <c r="E33306">
        <f t="shared" si="521"/>
        <v>7</v>
      </c>
      <c r="F33306" s="6">
        <v>45717</v>
      </c>
    </row>
    <row r="33307" spans="1:6" x14ac:dyDescent="0.25">
      <c r="A33307" s="4" t="s">
        <v>6</v>
      </c>
      <c r="B33307" t="s">
        <v>131170</v>
      </c>
      <c r="C33307" s="5">
        <v>45704.867523148103</v>
      </c>
      <c r="D33307" s="5">
        <v>45737.554976851898</v>
      </c>
      <c r="E33307">
        <f t="shared" si="521"/>
        <v>33</v>
      </c>
      <c r="F33307" s="6">
        <v>45717</v>
      </c>
    </row>
    <row r="33308" spans="1:6" x14ac:dyDescent="0.25">
      <c r="A33308" s="4" t="s">
        <v>6</v>
      </c>
      <c r="B33308" t="s">
        <v>131171</v>
      </c>
      <c r="C33308" s="5">
        <v>45691.576724537001</v>
      </c>
      <c r="D33308" s="5">
        <v>45719.433993055602</v>
      </c>
      <c r="E33308">
        <f t="shared" si="521"/>
        <v>28</v>
      </c>
      <c r="F33308" s="6">
        <v>45717</v>
      </c>
    </row>
    <row r="33309" spans="1:6" x14ac:dyDescent="0.25">
      <c r="A33309" s="4" t="s">
        <v>6</v>
      </c>
      <c r="B33309" t="s">
        <v>131172</v>
      </c>
      <c r="C33309" s="5">
        <v>45735.406770833302</v>
      </c>
      <c r="D33309" s="5">
        <v>45747.331168981502</v>
      </c>
      <c r="E33309">
        <f t="shared" si="521"/>
        <v>12</v>
      </c>
      <c r="F33309" s="6">
        <v>45717</v>
      </c>
    </row>
    <row r="33310" spans="1:6" x14ac:dyDescent="0.25">
      <c r="A33310" s="4" t="s">
        <v>6</v>
      </c>
      <c r="B33310" t="s">
        <v>131173</v>
      </c>
      <c r="C33310" s="5">
        <v>45733.593090277798</v>
      </c>
      <c r="D33310" s="5">
        <v>45740.570682870399</v>
      </c>
      <c r="E33310">
        <f t="shared" si="521"/>
        <v>7</v>
      </c>
      <c r="F33310" s="6">
        <v>45717</v>
      </c>
    </row>
    <row r="33311" spans="1:6" x14ac:dyDescent="0.25">
      <c r="A33311" s="4" t="s">
        <v>6</v>
      </c>
      <c r="B33311" t="s">
        <v>131174</v>
      </c>
      <c r="C33311" s="5">
        <v>45735.605844907397</v>
      </c>
      <c r="D33311" s="5">
        <v>45740.668495370403</v>
      </c>
      <c r="E33311">
        <f t="shared" si="521"/>
        <v>5</v>
      </c>
      <c r="F33311" s="6">
        <v>45717</v>
      </c>
    </row>
    <row r="33312" spans="1:6" x14ac:dyDescent="0.25">
      <c r="A33312" s="4" t="s">
        <v>6</v>
      </c>
      <c r="B33312" t="s">
        <v>131175</v>
      </c>
      <c r="C33312" s="5">
        <v>45674.592731481498</v>
      </c>
      <c r="D33312" s="5">
        <v>45740.634675925903</v>
      </c>
      <c r="E33312">
        <f t="shared" si="521"/>
        <v>66</v>
      </c>
      <c r="F33312" s="6">
        <v>45717</v>
      </c>
    </row>
    <row r="33313" spans="1:6" x14ac:dyDescent="0.25">
      <c r="A33313" s="4" t="s">
        <v>6</v>
      </c>
      <c r="B33313" t="s">
        <v>131176</v>
      </c>
      <c r="C33313" s="5">
        <v>45733.459224537</v>
      </c>
      <c r="D33313" s="5">
        <v>45735.618101851898</v>
      </c>
      <c r="E33313">
        <f t="shared" si="521"/>
        <v>2</v>
      </c>
      <c r="F33313" s="6">
        <v>45717</v>
      </c>
    </row>
    <row r="33314" spans="1:6" x14ac:dyDescent="0.25">
      <c r="A33314" s="4" t="s">
        <v>6</v>
      </c>
      <c r="B33314" t="s">
        <v>131177</v>
      </c>
      <c r="C33314" s="5">
        <v>45722.745590277802</v>
      </c>
      <c r="D33314" s="5">
        <v>45744.533240740697</v>
      </c>
      <c r="E33314">
        <f t="shared" si="521"/>
        <v>22</v>
      </c>
      <c r="F33314" s="6">
        <v>45717</v>
      </c>
    </row>
    <row r="33315" spans="1:6" x14ac:dyDescent="0.25">
      <c r="A33315" s="4" t="s">
        <v>6</v>
      </c>
      <c r="B33315" t="s">
        <v>131178</v>
      </c>
      <c r="C33315" s="5">
        <v>45706.705914351798</v>
      </c>
      <c r="D33315" s="5">
        <v>45723.364571759303</v>
      </c>
      <c r="E33315">
        <f t="shared" si="521"/>
        <v>17</v>
      </c>
      <c r="F33315" s="6">
        <v>45717</v>
      </c>
    </row>
    <row r="33316" spans="1:6" x14ac:dyDescent="0.25">
      <c r="A33316" s="4" t="s">
        <v>6</v>
      </c>
      <c r="B33316" t="s">
        <v>131179</v>
      </c>
      <c r="C33316" s="5">
        <v>45736.687511574099</v>
      </c>
      <c r="D33316" s="5">
        <v>45740.634872685201</v>
      </c>
      <c r="E33316">
        <f t="shared" si="521"/>
        <v>4</v>
      </c>
      <c r="F33316" s="6">
        <v>45717</v>
      </c>
    </row>
    <row r="33317" spans="1:6" x14ac:dyDescent="0.25">
      <c r="A33317" s="4" t="s">
        <v>6</v>
      </c>
      <c r="B33317" t="s">
        <v>131180</v>
      </c>
      <c r="C33317" s="5">
        <v>45714.484699074099</v>
      </c>
      <c r="D33317" s="5">
        <v>45735.433194444398</v>
      </c>
      <c r="E33317">
        <f t="shared" si="521"/>
        <v>21</v>
      </c>
      <c r="F33317" s="6">
        <v>45717</v>
      </c>
    </row>
    <row r="33318" spans="1:6" x14ac:dyDescent="0.25">
      <c r="A33318" s="4" t="s">
        <v>6</v>
      </c>
      <c r="B33318" t="s">
        <v>131181</v>
      </c>
      <c r="C33318" s="5">
        <v>45722.368078703701</v>
      </c>
      <c r="D33318" s="5">
        <v>45733.358900462998</v>
      </c>
      <c r="E33318">
        <f t="shared" si="521"/>
        <v>11</v>
      </c>
      <c r="F33318" s="6">
        <v>45717</v>
      </c>
    </row>
    <row r="33319" spans="1:6" x14ac:dyDescent="0.25">
      <c r="A33319" s="4" t="s">
        <v>6</v>
      </c>
      <c r="B33319" t="s">
        <v>131182</v>
      </c>
      <c r="C33319" s="5">
        <v>45734.490104166704</v>
      </c>
      <c r="D33319" s="5">
        <v>45740.671249999999</v>
      </c>
      <c r="E33319">
        <f t="shared" si="521"/>
        <v>6</v>
      </c>
      <c r="F33319" s="6">
        <v>45717</v>
      </c>
    </row>
    <row r="33320" spans="1:6" x14ac:dyDescent="0.25">
      <c r="A33320" s="4" t="s">
        <v>6</v>
      </c>
      <c r="B33320" t="s">
        <v>131183</v>
      </c>
      <c r="C33320" s="5">
        <v>45671.503715277802</v>
      </c>
      <c r="D33320" s="5">
        <v>45740.607939814799</v>
      </c>
      <c r="E33320">
        <f t="shared" si="521"/>
        <v>69</v>
      </c>
      <c r="F33320" s="6">
        <v>45717</v>
      </c>
    </row>
    <row r="33321" spans="1:6" x14ac:dyDescent="0.25">
      <c r="A33321" s="4" t="s">
        <v>6</v>
      </c>
      <c r="B33321" t="s">
        <v>131184</v>
      </c>
      <c r="C33321" s="5">
        <v>45713.395219907397</v>
      </c>
      <c r="D33321" s="5">
        <v>45722.378900463002</v>
      </c>
      <c r="E33321">
        <f t="shared" si="521"/>
        <v>9</v>
      </c>
      <c r="F33321" s="6">
        <v>45717</v>
      </c>
    </row>
    <row r="33322" spans="1:6" x14ac:dyDescent="0.25">
      <c r="A33322" s="4" t="s">
        <v>6</v>
      </c>
      <c r="B33322" t="s">
        <v>131185</v>
      </c>
      <c r="C33322" s="5">
        <v>45713.533344907402</v>
      </c>
      <c r="D33322" s="5">
        <v>45721.323032407403</v>
      </c>
      <c r="E33322">
        <f t="shared" si="521"/>
        <v>8</v>
      </c>
      <c r="F33322" s="6">
        <v>45717</v>
      </c>
    </row>
    <row r="33323" spans="1:6" x14ac:dyDescent="0.25">
      <c r="A33323" s="4" t="s">
        <v>6</v>
      </c>
      <c r="B33323" t="s">
        <v>131186</v>
      </c>
      <c r="C33323" s="5">
        <v>45719.544409722199</v>
      </c>
      <c r="D33323" s="5">
        <v>45741.402314814797</v>
      </c>
      <c r="E33323">
        <f t="shared" si="521"/>
        <v>22</v>
      </c>
      <c r="F33323" s="6">
        <v>45717</v>
      </c>
    </row>
    <row r="33324" spans="1:6" x14ac:dyDescent="0.25">
      <c r="A33324" s="4" t="s">
        <v>6</v>
      </c>
      <c r="B33324" t="s">
        <v>131187</v>
      </c>
      <c r="C33324" s="5">
        <v>45721.922847222202</v>
      </c>
      <c r="D33324" s="5">
        <v>45741.622222222199</v>
      </c>
      <c r="E33324">
        <f t="shared" si="521"/>
        <v>20</v>
      </c>
      <c r="F33324" s="6">
        <v>45717</v>
      </c>
    </row>
    <row r="33325" spans="1:6" x14ac:dyDescent="0.25">
      <c r="A33325" s="4" t="s">
        <v>6</v>
      </c>
      <c r="B33325" t="s">
        <v>131188</v>
      </c>
      <c r="C33325" s="5">
        <v>45709.5725578704</v>
      </c>
      <c r="D33325" s="5">
        <v>45719.413981481499</v>
      </c>
      <c r="E33325">
        <f t="shared" si="521"/>
        <v>10</v>
      </c>
      <c r="F33325" s="6">
        <v>45717</v>
      </c>
    </row>
    <row r="33326" spans="1:6" x14ac:dyDescent="0.25">
      <c r="A33326" s="4" t="s">
        <v>6</v>
      </c>
      <c r="B33326" t="s">
        <v>131189</v>
      </c>
      <c r="C33326" s="5">
        <v>45720.699814814798</v>
      </c>
      <c r="D33326" s="5">
        <v>45729.325972222199</v>
      </c>
      <c r="E33326">
        <f t="shared" si="521"/>
        <v>9</v>
      </c>
      <c r="F33326" s="6">
        <v>45717</v>
      </c>
    </row>
    <row r="33327" spans="1:6" x14ac:dyDescent="0.25">
      <c r="A33327" s="4" t="s">
        <v>6</v>
      </c>
      <c r="B33327" t="s">
        <v>131190</v>
      </c>
      <c r="C33327" s="5">
        <v>45733.643842592603</v>
      </c>
      <c r="D33327" s="5">
        <v>45747.465659722198</v>
      </c>
      <c r="E33327">
        <f t="shared" si="521"/>
        <v>14</v>
      </c>
      <c r="F33327" s="6">
        <v>45717</v>
      </c>
    </row>
    <row r="33328" spans="1:6" x14ac:dyDescent="0.25">
      <c r="A33328" s="4" t="s">
        <v>6</v>
      </c>
      <c r="B33328" t="s">
        <v>131191</v>
      </c>
      <c r="C33328" s="5">
        <v>45680.449178240699</v>
      </c>
      <c r="D33328" s="5">
        <v>45723.564756944397</v>
      </c>
      <c r="E33328">
        <f t="shared" si="521"/>
        <v>43</v>
      </c>
      <c r="F33328" s="6">
        <v>45717</v>
      </c>
    </row>
    <row r="33329" spans="1:6" x14ac:dyDescent="0.25">
      <c r="A33329" s="4" t="s">
        <v>6</v>
      </c>
      <c r="B33329" t="s">
        <v>131192</v>
      </c>
      <c r="C33329" s="5">
        <v>45733.5789351852</v>
      </c>
      <c r="D33329" s="5">
        <v>45740.434293981503</v>
      </c>
      <c r="E33329">
        <f t="shared" si="521"/>
        <v>7</v>
      </c>
      <c r="F33329" s="6">
        <v>45717</v>
      </c>
    </row>
    <row r="33330" spans="1:6" x14ac:dyDescent="0.25">
      <c r="A33330" s="4" t="s">
        <v>6</v>
      </c>
      <c r="B33330" t="s">
        <v>131193</v>
      </c>
      <c r="C33330" s="5">
        <v>45735.368206018502</v>
      </c>
      <c r="D33330" s="5">
        <v>45747.334502314799</v>
      </c>
      <c r="E33330">
        <f t="shared" si="521"/>
        <v>12</v>
      </c>
      <c r="F33330" s="6">
        <v>45717</v>
      </c>
    </row>
    <row r="33331" spans="1:6" x14ac:dyDescent="0.25">
      <c r="A33331" s="4" t="s">
        <v>6</v>
      </c>
      <c r="B33331" t="s">
        <v>131194</v>
      </c>
      <c r="C33331" s="5">
        <v>45740.3992013889</v>
      </c>
      <c r="D33331" s="5">
        <v>45740.681655092601</v>
      </c>
      <c r="E33331">
        <f t="shared" si="521"/>
        <v>0</v>
      </c>
      <c r="F33331" s="6">
        <v>45717</v>
      </c>
    </row>
    <row r="33332" spans="1:6" x14ac:dyDescent="0.25">
      <c r="A33332" s="4" t="s">
        <v>6</v>
      </c>
      <c r="B33332" t="s">
        <v>131195</v>
      </c>
      <c r="C33332" s="5">
        <v>45670.561608796299</v>
      </c>
      <c r="D33332" s="5">
        <v>45719.348159722198</v>
      </c>
      <c r="E33332">
        <f t="shared" si="521"/>
        <v>49</v>
      </c>
      <c r="F33332" s="6">
        <v>45717</v>
      </c>
    </row>
    <row r="33333" spans="1:6" x14ac:dyDescent="0.25">
      <c r="A33333" s="4" t="s">
        <v>6</v>
      </c>
      <c r="B33333" t="s">
        <v>131196</v>
      </c>
      <c r="C33333" s="5">
        <v>45721.799502314803</v>
      </c>
      <c r="D33333" s="5">
        <v>45730.546539351897</v>
      </c>
      <c r="E33333">
        <f t="shared" si="521"/>
        <v>9</v>
      </c>
      <c r="F33333" s="6">
        <v>45717</v>
      </c>
    </row>
    <row r="33334" spans="1:6" x14ac:dyDescent="0.25">
      <c r="A33334" s="4" t="s">
        <v>6</v>
      </c>
      <c r="B33334" t="s">
        <v>131197</v>
      </c>
      <c r="C33334" s="5">
        <v>45719.6386458333</v>
      </c>
      <c r="D33334" s="5">
        <v>45723.663506944402</v>
      </c>
      <c r="E33334">
        <f t="shared" si="521"/>
        <v>4</v>
      </c>
      <c r="F33334" s="6">
        <v>45717</v>
      </c>
    </row>
    <row r="33335" spans="1:6" x14ac:dyDescent="0.25">
      <c r="A33335" s="4" t="s">
        <v>6</v>
      </c>
      <c r="B33335" t="s">
        <v>131198</v>
      </c>
      <c r="C33335" s="5">
        <v>45714.377199074101</v>
      </c>
      <c r="D33335" s="5">
        <v>45720.380949074097</v>
      </c>
      <c r="E33335">
        <f t="shared" si="521"/>
        <v>6</v>
      </c>
      <c r="F33335" s="6">
        <v>45717</v>
      </c>
    </row>
    <row r="33336" spans="1:6" x14ac:dyDescent="0.25">
      <c r="A33336" s="4" t="s">
        <v>6</v>
      </c>
      <c r="B33336" t="s">
        <v>131199</v>
      </c>
      <c r="C33336" s="5">
        <v>45727.638587963003</v>
      </c>
      <c r="D33336" s="5">
        <v>45733.561168981498</v>
      </c>
      <c r="E33336">
        <f t="shared" si="521"/>
        <v>6</v>
      </c>
      <c r="F33336" s="6">
        <v>45717</v>
      </c>
    </row>
    <row r="33337" spans="1:6" x14ac:dyDescent="0.25">
      <c r="A33337" s="4" t="s">
        <v>6</v>
      </c>
      <c r="B33337" t="s">
        <v>131200</v>
      </c>
      <c r="C33337" s="5">
        <v>45728.5695023148</v>
      </c>
      <c r="D33337" s="5">
        <v>45733.605150463001</v>
      </c>
      <c r="E33337">
        <f t="shared" si="521"/>
        <v>5</v>
      </c>
      <c r="F33337" s="6">
        <v>45717</v>
      </c>
    </row>
    <row r="33338" spans="1:6" x14ac:dyDescent="0.25">
      <c r="A33338" s="4" t="s">
        <v>6</v>
      </c>
      <c r="B33338" t="s">
        <v>131201</v>
      </c>
      <c r="C33338" s="5">
        <v>45735.6148032407</v>
      </c>
      <c r="D33338" s="5">
        <v>45740.591180555602</v>
      </c>
      <c r="E33338">
        <f t="shared" si="521"/>
        <v>5</v>
      </c>
      <c r="F33338" s="6">
        <v>45717</v>
      </c>
    </row>
    <row r="33339" spans="1:6" x14ac:dyDescent="0.25">
      <c r="A33339" s="4" t="s">
        <v>6</v>
      </c>
      <c r="B33339" t="s">
        <v>131202</v>
      </c>
      <c r="C33339" s="5">
        <v>45735.463726851798</v>
      </c>
      <c r="D33339" s="5">
        <v>45741.534687500003</v>
      </c>
      <c r="E33339">
        <f t="shared" si="521"/>
        <v>6</v>
      </c>
      <c r="F33339" s="6">
        <v>45717</v>
      </c>
    </row>
    <row r="33340" spans="1:6" x14ac:dyDescent="0.25">
      <c r="A33340" s="4" t="s">
        <v>6</v>
      </c>
      <c r="B33340" t="s">
        <v>131203</v>
      </c>
      <c r="C33340" s="5">
        <v>45733.551469907397</v>
      </c>
      <c r="D33340" s="5">
        <v>45741.333124999997</v>
      </c>
      <c r="E33340">
        <f t="shared" si="521"/>
        <v>8</v>
      </c>
      <c r="F33340" s="6">
        <v>45717</v>
      </c>
    </row>
    <row r="33341" spans="1:6" x14ac:dyDescent="0.25">
      <c r="A33341" s="4" t="s">
        <v>6</v>
      </c>
      <c r="B33341" t="s">
        <v>131204</v>
      </c>
      <c r="C33341" s="5">
        <v>45737.5407291667</v>
      </c>
      <c r="D33341" s="5">
        <v>45741.637557870403</v>
      </c>
      <c r="E33341">
        <f t="shared" si="521"/>
        <v>4</v>
      </c>
      <c r="F33341" s="6">
        <v>45717</v>
      </c>
    </row>
    <row r="33342" spans="1:6" x14ac:dyDescent="0.25">
      <c r="A33342" s="4" t="s">
        <v>6</v>
      </c>
      <c r="B33342" t="s">
        <v>131205</v>
      </c>
      <c r="C33342" s="5">
        <v>45733.589120370401</v>
      </c>
      <c r="D33342" s="5">
        <v>45741.400960648098</v>
      </c>
      <c r="E33342">
        <f t="shared" si="521"/>
        <v>8</v>
      </c>
      <c r="F33342" s="6">
        <v>45717</v>
      </c>
    </row>
    <row r="33343" spans="1:6" x14ac:dyDescent="0.25">
      <c r="A33343" s="4" t="s">
        <v>6</v>
      </c>
      <c r="B33343" t="s">
        <v>131206</v>
      </c>
      <c r="C33343" s="5">
        <v>45716.395995370403</v>
      </c>
      <c r="D33343" s="5">
        <v>45721.540671296301</v>
      </c>
      <c r="E33343">
        <f t="shared" si="521"/>
        <v>5</v>
      </c>
      <c r="F33343" s="6">
        <v>45717</v>
      </c>
    </row>
    <row r="33344" spans="1:6" x14ac:dyDescent="0.25">
      <c r="A33344" s="4" t="s">
        <v>6</v>
      </c>
      <c r="B33344" t="s">
        <v>131207</v>
      </c>
      <c r="C33344" s="5">
        <v>45707.571550925903</v>
      </c>
      <c r="D33344" s="5">
        <v>45734.356041666702</v>
      </c>
      <c r="E33344">
        <f t="shared" si="521"/>
        <v>27</v>
      </c>
      <c r="F33344" s="6">
        <v>45717</v>
      </c>
    </row>
    <row r="33345" spans="1:6" x14ac:dyDescent="0.25">
      <c r="A33345" s="4" t="s">
        <v>6</v>
      </c>
      <c r="B33345" t="s">
        <v>131208</v>
      </c>
      <c r="C33345" s="5">
        <v>45724.498530092598</v>
      </c>
      <c r="D33345" s="5">
        <v>45742.635949074102</v>
      </c>
      <c r="E33345">
        <f t="shared" si="521"/>
        <v>18</v>
      </c>
      <c r="F33345" s="6">
        <v>45717</v>
      </c>
    </row>
    <row r="33346" spans="1:6" x14ac:dyDescent="0.25">
      <c r="A33346" s="4" t="s">
        <v>6</v>
      </c>
      <c r="B33346" t="s">
        <v>131209</v>
      </c>
      <c r="C33346" s="5">
        <v>45713.8045486111</v>
      </c>
      <c r="D33346" s="5">
        <v>45722.682303240697</v>
      </c>
      <c r="E33346">
        <f t="shared" ref="E33346:E33409" si="522">ROUND(D33346-C33346,0)</f>
        <v>9</v>
      </c>
      <c r="F33346" s="6">
        <v>45717</v>
      </c>
    </row>
    <row r="33347" spans="1:6" x14ac:dyDescent="0.25">
      <c r="A33347" s="4" t="s">
        <v>6</v>
      </c>
      <c r="B33347" t="s">
        <v>131210</v>
      </c>
      <c r="C33347" s="5">
        <v>45737.631412037001</v>
      </c>
      <c r="D33347" s="5">
        <v>45742.368680555599</v>
      </c>
      <c r="E33347">
        <f t="shared" si="522"/>
        <v>5</v>
      </c>
      <c r="F33347" s="6">
        <v>45717</v>
      </c>
    </row>
    <row r="33348" spans="1:6" x14ac:dyDescent="0.25">
      <c r="A33348" s="4" t="s">
        <v>6</v>
      </c>
      <c r="B33348" t="s">
        <v>131211</v>
      </c>
      <c r="C33348" s="5">
        <v>45667.665578703702</v>
      </c>
      <c r="D33348" s="5">
        <v>45741.423368055599</v>
      </c>
      <c r="E33348">
        <f t="shared" si="522"/>
        <v>74</v>
      </c>
      <c r="F33348" s="6">
        <v>45717</v>
      </c>
    </row>
    <row r="33349" spans="1:6" x14ac:dyDescent="0.25">
      <c r="A33349" s="4" t="s">
        <v>6</v>
      </c>
      <c r="B33349" t="s">
        <v>131212</v>
      </c>
      <c r="C33349" s="5">
        <v>45733.426898148202</v>
      </c>
      <c r="D33349" s="5">
        <v>45735.6170486111</v>
      </c>
      <c r="E33349">
        <f t="shared" si="522"/>
        <v>2</v>
      </c>
      <c r="F33349" s="6">
        <v>45717</v>
      </c>
    </row>
    <row r="33350" spans="1:6" x14ac:dyDescent="0.25">
      <c r="A33350" s="4" t="s">
        <v>6</v>
      </c>
      <c r="B33350" t="s">
        <v>131213</v>
      </c>
      <c r="C33350" s="5">
        <v>45667.702696759297</v>
      </c>
      <c r="D33350" s="5">
        <v>45747.475775462997</v>
      </c>
      <c r="E33350">
        <f t="shared" si="522"/>
        <v>80</v>
      </c>
      <c r="F33350" s="6">
        <v>45717</v>
      </c>
    </row>
    <row r="33351" spans="1:6" x14ac:dyDescent="0.25">
      <c r="A33351" s="4" t="s">
        <v>6</v>
      </c>
      <c r="B33351" t="s">
        <v>131214</v>
      </c>
      <c r="C33351" s="5">
        <v>45686.537557870397</v>
      </c>
      <c r="D33351" s="5">
        <v>45742.570486111101</v>
      </c>
      <c r="E33351">
        <f t="shared" si="522"/>
        <v>56</v>
      </c>
      <c r="F33351" s="6">
        <v>45717</v>
      </c>
    </row>
    <row r="33352" spans="1:6" x14ac:dyDescent="0.25">
      <c r="A33352" s="4" t="s">
        <v>6</v>
      </c>
      <c r="B33352" t="s">
        <v>131215</v>
      </c>
      <c r="C33352" s="5">
        <v>45735.594328703701</v>
      </c>
      <c r="D33352" s="5">
        <v>45742.527442129598</v>
      </c>
      <c r="E33352">
        <f t="shared" si="522"/>
        <v>7</v>
      </c>
      <c r="F33352" s="6">
        <v>45717</v>
      </c>
    </row>
    <row r="33353" spans="1:6" x14ac:dyDescent="0.25">
      <c r="A33353" s="4" t="s">
        <v>6</v>
      </c>
      <c r="B33353" t="s">
        <v>131216</v>
      </c>
      <c r="C33353" s="5">
        <v>45699.733356481498</v>
      </c>
      <c r="D33353" s="5">
        <v>45743.462719907402</v>
      </c>
      <c r="E33353">
        <f t="shared" si="522"/>
        <v>44</v>
      </c>
      <c r="F33353" s="6">
        <v>45717</v>
      </c>
    </row>
    <row r="33354" spans="1:6" x14ac:dyDescent="0.25">
      <c r="A33354" s="4" t="s">
        <v>6</v>
      </c>
      <c r="B33354" t="s">
        <v>131217</v>
      </c>
      <c r="C33354" s="5">
        <v>45714.393020833297</v>
      </c>
      <c r="D33354" s="5">
        <v>45720.369699074101</v>
      </c>
      <c r="E33354">
        <f t="shared" si="522"/>
        <v>6</v>
      </c>
      <c r="F33354" s="6">
        <v>45717</v>
      </c>
    </row>
    <row r="33355" spans="1:6" x14ac:dyDescent="0.25">
      <c r="A33355" s="4" t="s">
        <v>6</v>
      </c>
      <c r="B33355" t="s">
        <v>131218</v>
      </c>
      <c r="C33355" s="5">
        <v>45695.4302314815</v>
      </c>
      <c r="D33355" s="5">
        <v>45719.655092592599</v>
      </c>
      <c r="E33355">
        <f t="shared" si="522"/>
        <v>24</v>
      </c>
      <c r="F33355" s="6">
        <v>45717</v>
      </c>
    </row>
    <row r="33356" spans="1:6" x14ac:dyDescent="0.25">
      <c r="A33356" s="4" t="s">
        <v>6</v>
      </c>
      <c r="B33356" t="s">
        <v>131219</v>
      </c>
      <c r="C33356" s="5">
        <v>45666.664768518502</v>
      </c>
      <c r="D33356" s="5">
        <v>45741.476944444403</v>
      </c>
      <c r="E33356">
        <f t="shared" si="522"/>
        <v>75</v>
      </c>
      <c r="F33356" s="6">
        <v>45717</v>
      </c>
    </row>
    <row r="33357" spans="1:6" x14ac:dyDescent="0.25">
      <c r="A33357" s="4" t="s">
        <v>6</v>
      </c>
      <c r="B33357" t="s">
        <v>131220</v>
      </c>
      <c r="C33357" s="5">
        <v>45715.608553240701</v>
      </c>
      <c r="D33357" s="5">
        <v>45720.654305555603</v>
      </c>
      <c r="E33357">
        <f t="shared" si="522"/>
        <v>5</v>
      </c>
      <c r="F33357" s="6">
        <v>45717</v>
      </c>
    </row>
    <row r="33358" spans="1:6" x14ac:dyDescent="0.25">
      <c r="A33358" s="4" t="s">
        <v>6</v>
      </c>
      <c r="B33358" t="s">
        <v>131221</v>
      </c>
      <c r="C33358" s="5">
        <v>45722.5484953704</v>
      </c>
      <c r="D33358" s="5">
        <v>45734.404976851903</v>
      </c>
      <c r="E33358">
        <f t="shared" si="522"/>
        <v>12</v>
      </c>
      <c r="F33358" s="6">
        <v>45717</v>
      </c>
    </row>
    <row r="33359" spans="1:6" x14ac:dyDescent="0.25">
      <c r="A33359" s="4" t="s">
        <v>6</v>
      </c>
      <c r="B33359" t="s">
        <v>131222</v>
      </c>
      <c r="C33359" s="5">
        <v>45716.585949074099</v>
      </c>
      <c r="D33359" s="5">
        <v>45723.4144212963</v>
      </c>
      <c r="E33359">
        <f t="shared" si="522"/>
        <v>7</v>
      </c>
      <c r="F33359" s="6">
        <v>45717</v>
      </c>
    </row>
    <row r="33360" spans="1:6" x14ac:dyDescent="0.25">
      <c r="A33360" s="4" t="s">
        <v>6</v>
      </c>
      <c r="B33360" t="s">
        <v>131223</v>
      </c>
      <c r="C33360" s="5">
        <v>45712.626400462999</v>
      </c>
      <c r="D33360" s="5">
        <v>45721.3351273148</v>
      </c>
      <c r="E33360">
        <f t="shared" si="522"/>
        <v>9</v>
      </c>
      <c r="F33360" s="6">
        <v>45717</v>
      </c>
    </row>
    <row r="33361" spans="1:6" x14ac:dyDescent="0.25">
      <c r="A33361" s="4" t="s">
        <v>6</v>
      </c>
      <c r="B33361" t="s">
        <v>131224</v>
      </c>
      <c r="C33361" s="5">
        <v>45695.393194444398</v>
      </c>
      <c r="D33361" s="5">
        <v>45719.403981481497</v>
      </c>
      <c r="E33361">
        <f t="shared" si="522"/>
        <v>24</v>
      </c>
      <c r="F33361" s="6">
        <v>45717</v>
      </c>
    </row>
    <row r="33362" spans="1:6" x14ac:dyDescent="0.25">
      <c r="A33362" s="4" t="s">
        <v>6</v>
      </c>
      <c r="B33362" t="s">
        <v>131225</v>
      </c>
      <c r="C33362" s="5">
        <v>45713.397337962997</v>
      </c>
      <c r="D33362" s="5">
        <v>45734.468981481499</v>
      </c>
      <c r="E33362">
        <f t="shared" si="522"/>
        <v>21</v>
      </c>
      <c r="F33362" s="6">
        <v>45717</v>
      </c>
    </row>
    <row r="33363" spans="1:6" x14ac:dyDescent="0.25">
      <c r="A33363" s="4" t="s">
        <v>6</v>
      </c>
      <c r="B33363" t="s">
        <v>131226</v>
      </c>
      <c r="C33363" s="5">
        <v>45740.556886574101</v>
      </c>
      <c r="D33363" s="5">
        <v>45741.589675925898</v>
      </c>
      <c r="E33363">
        <f t="shared" si="522"/>
        <v>1</v>
      </c>
      <c r="F33363" s="6">
        <v>45717</v>
      </c>
    </row>
    <row r="33364" spans="1:6" x14ac:dyDescent="0.25">
      <c r="A33364" s="4" t="s">
        <v>6</v>
      </c>
      <c r="B33364" t="s">
        <v>131227</v>
      </c>
      <c r="C33364" s="5">
        <v>45708.677719907399</v>
      </c>
      <c r="D33364" s="5">
        <v>45723.639606481498</v>
      </c>
      <c r="E33364">
        <f t="shared" si="522"/>
        <v>15</v>
      </c>
      <c r="F33364" s="6">
        <v>45717</v>
      </c>
    </row>
    <row r="33365" spans="1:6" x14ac:dyDescent="0.25">
      <c r="A33365" s="4" t="s">
        <v>6</v>
      </c>
      <c r="B33365" t="s">
        <v>131228</v>
      </c>
      <c r="C33365" s="5">
        <v>45716.560532407399</v>
      </c>
      <c r="D33365" s="5">
        <v>45726.548981481501</v>
      </c>
      <c r="E33365">
        <f t="shared" si="522"/>
        <v>10</v>
      </c>
      <c r="F33365" s="6">
        <v>45717</v>
      </c>
    </row>
    <row r="33366" spans="1:6" x14ac:dyDescent="0.25">
      <c r="A33366" s="4" t="s">
        <v>6</v>
      </c>
      <c r="B33366" t="s">
        <v>131229</v>
      </c>
      <c r="C33366" s="5">
        <v>45715.366192129601</v>
      </c>
      <c r="D33366" s="5">
        <v>45726.3750925926</v>
      </c>
      <c r="E33366">
        <f t="shared" si="522"/>
        <v>11</v>
      </c>
      <c r="F33366" s="6">
        <v>45717</v>
      </c>
    </row>
    <row r="33367" spans="1:6" x14ac:dyDescent="0.25">
      <c r="A33367" s="4" t="s">
        <v>6</v>
      </c>
      <c r="B33367" t="s">
        <v>131230</v>
      </c>
      <c r="C33367" s="5">
        <v>45680.514328703699</v>
      </c>
      <c r="D33367" s="5">
        <v>45719.435497685197</v>
      </c>
      <c r="E33367">
        <f t="shared" si="522"/>
        <v>39</v>
      </c>
      <c r="F33367" s="6">
        <v>45717</v>
      </c>
    </row>
    <row r="33368" spans="1:6" x14ac:dyDescent="0.25">
      <c r="A33368" s="4" t="s">
        <v>6</v>
      </c>
      <c r="B33368" t="s">
        <v>131231</v>
      </c>
      <c r="C33368" s="5">
        <v>45735.585370370398</v>
      </c>
      <c r="D33368" s="5">
        <v>45743.447175925903</v>
      </c>
      <c r="E33368">
        <f t="shared" si="522"/>
        <v>8</v>
      </c>
      <c r="F33368" s="6">
        <v>45717</v>
      </c>
    </row>
    <row r="33369" spans="1:6" x14ac:dyDescent="0.25">
      <c r="A33369" s="4" t="s">
        <v>6</v>
      </c>
      <c r="B33369" t="s">
        <v>131232</v>
      </c>
      <c r="C33369" s="5">
        <v>45715.254224536999</v>
      </c>
      <c r="D33369" s="5">
        <v>45720.382800925901</v>
      </c>
      <c r="E33369">
        <f t="shared" si="522"/>
        <v>5</v>
      </c>
      <c r="F33369" s="6">
        <v>45717</v>
      </c>
    </row>
    <row r="33370" spans="1:6" x14ac:dyDescent="0.25">
      <c r="A33370" s="4" t="s">
        <v>6</v>
      </c>
      <c r="B33370" t="s">
        <v>131233</v>
      </c>
      <c r="C33370" s="5">
        <v>45707.4859953704</v>
      </c>
      <c r="D33370" s="5">
        <v>45719.393518518496</v>
      </c>
      <c r="E33370">
        <f t="shared" si="522"/>
        <v>12</v>
      </c>
      <c r="F33370" s="6">
        <v>45717</v>
      </c>
    </row>
    <row r="33371" spans="1:6" x14ac:dyDescent="0.25">
      <c r="A33371" s="4" t="s">
        <v>6</v>
      </c>
      <c r="B33371" t="s">
        <v>131234</v>
      </c>
      <c r="C33371" s="5">
        <v>45735.415393518502</v>
      </c>
      <c r="D33371" s="5">
        <v>45743.653564814798</v>
      </c>
      <c r="E33371">
        <f t="shared" si="522"/>
        <v>8</v>
      </c>
      <c r="F33371" s="6">
        <v>45717</v>
      </c>
    </row>
    <row r="33372" spans="1:6" x14ac:dyDescent="0.25">
      <c r="A33372" s="4" t="s">
        <v>6</v>
      </c>
      <c r="B33372" t="s">
        <v>131235</v>
      </c>
      <c r="C33372" s="5">
        <v>45735.342708333301</v>
      </c>
      <c r="D33372" s="5">
        <v>45740.659247685202</v>
      </c>
      <c r="E33372">
        <f t="shared" si="522"/>
        <v>5</v>
      </c>
      <c r="F33372" s="6">
        <v>45717</v>
      </c>
    </row>
    <row r="33373" spans="1:6" x14ac:dyDescent="0.25">
      <c r="A33373" s="4" t="s">
        <v>6</v>
      </c>
      <c r="B33373" t="s">
        <v>131236</v>
      </c>
      <c r="C33373" s="5">
        <v>45716.508125</v>
      </c>
      <c r="D33373" s="5">
        <v>45726.661539351902</v>
      </c>
      <c r="E33373">
        <f t="shared" si="522"/>
        <v>10</v>
      </c>
      <c r="F33373" s="6">
        <v>45717</v>
      </c>
    </row>
    <row r="33374" spans="1:6" x14ac:dyDescent="0.25">
      <c r="A33374" s="4" t="s">
        <v>6</v>
      </c>
      <c r="B33374" t="s">
        <v>131237</v>
      </c>
      <c r="C33374" s="5">
        <v>45735.428506944401</v>
      </c>
      <c r="D33374" s="5">
        <v>45740.666666666701</v>
      </c>
      <c r="E33374">
        <f t="shared" si="522"/>
        <v>5</v>
      </c>
      <c r="F33374" s="6">
        <v>45717</v>
      </c>
    </row>
    <row r="33375" spans="1:6" x14ac:dyDescent="0.25">
      <c r="A33375" s="4" t="s">
        <v>6</v>
      </c>
      <c r="B33375" t="s">
        <v>131238</v>
      </c>
      <c r="C33375" s="5">
        <v>45713.483078703699</v>
      </c>
      <c r="D33375" s="5">
        <v>45719.465624999997</v>
      </c>
      <c r="E33375">
        <f t="shared" si="522"/>
        <v>6</v>
      </c>
      <c r="F33375" s="6">
        <v>45717</v>
      </c>
    </row>
    <row r="33376" spans="1:6" x14ac:dyDescent="0.25">
      <c r="A33376" s="4" t="s">
        <v>6</v>
      </c>
      <c r="B33376" t="s">
        <v>131239</v>
      </c>
      <c r="C33376" s="5">
        <v>45737.393136574101</v>
      </c>
      <c r="D33376" s="5">
        <v>45740.636874999997</v>
      </c>
      <c r="E33376">
        <f t="shared" si="522"/>
        <v>3</v>
      </c>
      <c r="F33376" s="6">
        <v>45717</v>
      </c>
    </row>
    <row r="33377" spans="1:6" x14ac:dyDescent="0.25">
      <c r="A33377" s="4" t="s">
        <v>6</v>
      </c>
      <c r="B33377" t="s">
        <v>131240</v>
      </c>
      <c r="C33377" s="5">
        <v>45735.558715277803</v>
      </c>
      <c r="D33377" s="5">
        <v>45740.628020833297</v>
      </c>
      <c r="E33377">
        <f t="shared" si="522"/>
        <v>5</v>
      </c>
      <c r="F33377" s="6">
        <v>45717</v>
      </c>
    </row>
    <row r="33378" spans="1:6" x14ac:dyDescent="0.25">
      <c r="A33378" s="4" t="s">
        <v>6</v>
      </c>
      <c r="B33378" t="s">
        <v>131241</v>
      </c>
      <c r="C33378" s="5">
        <v>45733.3488657407</v>
      </c>
      <c r="D33378" s="5">
        <v>45741.371736111098</v>
      </c>
      <c r="E33378">
        <f t="shared" si="522"/>
        <v>8</v>
      </c>
      <c r="F33378" s="6">
        <v>45717</v>
      </c>
    </row>
    <row r="33379" spans="1:6" x14ac:dyDescent="0.25">
      <c r="A33379" s="4" t="s">
        <v>6</v>
      </c>
      <c r="B33379" t="s">
        <v>131242</v>
      </c>
      <c r="C33379" s="5">
        <v>45721.4848263889</v>
      </c>
      <c r="D33379" s="5">
        <v>45736.336215277799</v>
      </c>
      <c r="E33379">
        <f t="shared" si="522"/>
        <v>15</v>
      </c>
      <c r="F33379" s="6">
        <v>45717</v>
      </c>
    </row>
    <row r="33380" spans="1:6" x14ac:dyDescent="0.25">
      <c r="A33380" s="4" t="s">
        <v>6</v>
      </c>
      <c r="B33380" t="s">
        <v>131243</v>
      </c>
      <c r="C33380" s="5">
        <v>45707.430601851898</v>
      </c>
      <c r="D33380" s="5">
        <v>45722.556585648097</v>
      </c>
      <c r="E33380">
        <f t="shared" si="522"/>
        <v>15</v>
      </c>
      <c r="F33380" s="6">
        <v>45717</v>
      </c>
    </row>
    <row r="33381" spans="1:6" x14ac:dyDescent="0.25">
      <c r="A33381" s="4" t="s">
        <v>6</v>
      </c>
      <c r="B33381" t="s">
        <v>131244</v>
      </c>
      <c r="C33381" s="5">
        <v>45735.447638888902</v>
      </c>
      <c r="D33381" s="5">
        <v>45740.590393518498</v>
      </c>
      <c r="E33381">
        <f t="shared" si="522"/>
        <v>5</v>
      </c>
      <c r="F33381" s="6">
        <v>45717</v>
      </c>
    </row>
    <row r="33382" spans="1:6" x14ac:dyDescent="0.25">
      <c r="A33382" s="4" t="s">
        <v>6</v>
      </c>
      <c r="B33382" t="s">
        <v>131245</v>
      </c>
      <c r="C33382" s="5">
        <v>45722.573750000003</v>
      </c>
      <c r="D33382" s="5">
        <v>45741.546643518501</v>
      </c>
      <c r="E33382">
        <f t="shared" si="522"/>
        <v>19</v>
      </c>
      <c r="F33382" s="6">
        <v>45717</v>
      </c>
    </row>
    <row r="33383" spans="1:6" x14ac:dyDescent="0.25">
      <c r="A33383" s="4" t="s">
        <v>6</v>
      </c>
      <c r="B33383" t="s">
        <v>131246</v>
      </c>
      <c r="C33383" s="5">
        <v>45702.6090162037</v>
      </c>
      <c r="D33383" s="5">
        <v>45726.434745370403</v>
      </c>
      <c r="E33383">
        <f t="shared" si="522"/>
        <v>24</v>
      </c>
      <c r="F33383" s="6">
        <v>45717</v>
      </c>
    </row>
    <row r="33384" spans="1:6" x14ac:dyDescent="0.25">
      <c r="A33384" s="4" t="s">
        <v>6</v>
      </c>
      <c r="B33384" t="s">
        <v>131247</v>
      </c>
      <c r="C33384" s="5">
        <v>45737.523113425901</v>
      </c>
      <c r="D33384" s="5">
        <v>45742.641087962998</v>
      </c>
      <c r="E33384">
        <f t="shared" si="522"/>
        <v>5</v>
      </c>
      <c r="F33384" s="6">
        <v>45717</v>
      </c>
    </row>
    <row r="33385" spans="1:6" x14ac:dyDescent="0.25">
      <c r="A33385" s="4" t="s">
        <v>6</v>
      </c>
      <c r="B33385" t="s">
        <v>131248</v>
      </c>
      <c r="C33385" s="5">
        <v>45735.508796296301</v>
      </c>
      <c r="D33385" s="5">
        <v>45740.676793981504</v>
      </c>
      <c r="E33385">
        <f t="shared" si="522"/>
        <v>5</v>
      </c>
      <c r="F33385" s="6">
        <v>45717</v>
      </c>
    </row>
    <row r="33386" spans="1:6" x14ac:dyDescent="0.25">
      <c r="A33386" s="4" t="s">
        <v>6</v>
      </c>
      <c r="B33386" t="s">
        <v>131249</v>
      </c>
      <c r="C33386" s="5">
        <v>45723.4718055556</v>
      </c>
      <c r="D33386" s="5">
        <v>45741.374895833302</v>
      </c>
      <c r="E33386">
        <f t="shared" si="522"/>
        <v>18</v>
      </c>
      <c r="F33386" s="6">
        <v>45717</v>
      </c>
    </row>
    <row r="33387" spans="1:6" x14ac:dyDescent="0.25">
      <c r="A33387" s="4" t="s">
        <v>6</v>
      </c>
      <c r="B33387" t="s">
        <v>131250</v>
      </c>
      <c r="C33387" s="5">
        <v>45737.4944791667</v>
      </c>
      <c r="D33387" s="5">
        <v>45742.451759259297</v>
      </c>
      <c r="E33387">
        <f t="shared" si="522"/>
        <v>5</v>
      </c>
      <c r="F33387" s="6">
        <v>45717</v>
      </c>
    </row>
    <row r="33388" spans="1:6" x14ac:dyDescent="0.25">
      <c r="A33388" s="4" t="s">
        <v>6</v>
      </c>
      <c r="B33388" t="s">
        <v>131251</v>
      </c>
      <c r="C33388" s="5">
        <v>45721.425104166701</v>
      </c>
      <c r="D33388" s="5">
        <v>45730.453460648103</v>
      </c>
      <c r="E33388">
        <f t="shared" si="522"/>
        <v>9</v>
      </c>
      <c r="F33388" s="6">
        <v>45717</v>
      </c>
    </row>
    <row r="33389" spans="1:6" x14ac:dyDescent="0.25">
      <c r="A33389" s="4" t="s">
        <v>6</v>
      </c>
      <c r="B33389" t="s">
        <v>131252</v>
      </c>
      <c r="C33389" s="5">
        <v>45713.798622685201</v>
      </c>
      <c r="D33389" s="5">
        <v>45719.641805555599</v>
      </c>
      <c r="E33389">
        <f t="shared" si="522"/>
        <v>6</v>
      </c>
      <c r="F33389" s="6">
        <v>45717</v>
      </c>
    </row>
    <row r="33390" spans="1:6" x14ac:dyDescent="0.25">
      <c r="A33390" s="4" t="s">
        <v>6</v>
      </c>
      <c r="B33390" t="s">
        <v>131253</v>
      </c>
      <c r="C33390" s="5">
        <v>45665.5864814815</v>
      </c>
      <c r="D33390" s="5">
        <v>45719.416979166701</v>
      </c>
      <c r="E33390">
        <f t="shared" si="522"/>
        <v>54</v>
      </c>
      <c r="F33390" s="6">
        <v>45717</v>
      </c>
    </row>
    <row r="33391" spans="1:6" x14ac:dyDescent="0.25">
      <c r="A33391" s="4" t="s">
        <v>6</v>
      </c>
      <c r="B33391" t="s">
        <v>131254</v>
      </c>
      <c r="C33391" s="5">
        <v>45735.5710763889</v>
      </c>
      <c r="D33391" s="5">
        <v>45740.664537037002</v>
      </c>
      <c r="E33391">
        <f t="shared" si="522"/>
        <v>5</v>
      </c>
      <c r="F33391" s="6">
        <v>45717</v>
      </c>
    </row>
    <row r="33392" spans="1:6" x14ac:dyDescent="0.25">
      <c r="A33392" s="4" t="s">
        <v>6</v>
      </c>
      <c r="B33392" t="s">
        <v>131255</v>
      </c>
      <c r="C33392" s="5">
        <v>45735.632835648103</v>
      </c>
      <c r="D33392" s="5">
        <v>45741.369282407402</v>
      </c>
      <c r="E33392">
        <f t="shared" si="522"/>
        <v>6</v>
      </c>
      <c r="F33392" s="6">
        <v>45717</v>
      </c>
    </row>
    <row r="33393" spans="1:6" x14ac:dyDescent="0.25">
      <c r="A33393" s="4" t="s">
        <v>6</v>
      </c>
      <c r="B33393" t="s">
        <v>131256</v>
      </c>
      <c r="C33393" s="5">
        <v>45734.643842592603</v>
      </c>
      <c r="D33393" s="5">
        <v>45742.5683333333</v>
      </c>
      <c r="E33393">
        <f t="shared" si="522"/>
        <v>8</v>
      </c>
      <c r="F33393" s="6">
        <v>45717</v>
      </c>
    </row>
    <row r="33394" spans="1:6" x14ac:dyDescent="0.25">
      <c r="A33394" s="4" t="s">
        <v>6</v>
      </c>
      <c r="B33394" t="s">
        <v>131257</v>
      </c>
      <c r="C33394" s="5">
        <v>45730.697326388901</v>
      </c>
      <c r="D33394" s="5">
        <v>45743.607291666704</v>
      </c>
      <c r="E33394">
        <f t="shared" si="522"/>
        <v>13</v>
      </c>
      <c r="F33394" s="6">
        <v>45717</v>
      </c>
    </row>
    <row r="33395" spans="1:6" x14ac:dyDescent="0.25">
      <c r="A33395" s="4" t="s">
        <v>6</v>
      </c>
      <c r="B33395" t="s">
        <v>131258</v>
      </c>
      <c r="C33395" s="5">
        <v>45671.507627314801</v>
      </c>
      <c r="D33395" s="5">
        <v>45747.655949074098</v>
      </c>
      <c r="E33395">
        <f t="shared" si="522"/>
        <v>76</v>
      </c>
      <c r="F33395" s="6">
        <v>45717</v>
      </c>
    </row>
    <row r="33396" spans="1:6" x14ac:dyDescent="0.25">
      <c r="A33396" s="4" t="s">
        <v>6</v>
      </c>
      <c r="B33396" t="s">
        <v>131259</v>
      </c>
      <c r="C33396" s="5">
        <v>45733.570682870399</v>
      </c>
      <c r="D33396" s="5">
        <v>45741.3842939815</v>
      </c>
      <c r="E33396">
        <f t="shared" si="522"/>
        <v>8</v>
      </c>
      <c r="F33396" s="6">
        <v>45717</v>
      </c>
    </row>
    <row r="33397" spans="1:6" x14ac:dyDescent="0.25">
      <c r="A33397" s="4" t="s">
        <v>6</v>
      </c>
      <c r="B33397" t="s">
        <v>131260</v>
      </c>
      <c r="C33397" s="5">
        <v>45709.811655092599</v>
      </c>
      <c r="D33397" s="5">
        <v>45727.677384259303</v>
      </c>
      <c r="E33397">
        <f t="shared" si="522"/>
        <v>18</v>
      </c>
      <c r="F33397" s="6">
        <v>45717</v>
      </c>
    </row>
    <row r="33398" spans="1:6" x14ac:dyDescent="0.25">
      <c r="A33398" s="4" t="s">
        <v>6</v>
      </c>
      <c r="B33398" t="s">
        <v>131261</v>
      </c>
      <c r="C33398" s="5">
        <v>45706.569791666698</v>
      </c>
      <c r="D33398" s="5">
        <v>45733.668553240699</v>
      </c>
      <c r="E33398">
        <f t="shared" si="522"/>
        <v>27</v>
      </c>
      <c r="F33398" s="6">
        <v>45717</v>
      </c>
    </row>
    <row r="33399" spans="1:6" x14ac:dyDescent="0.25">
      <c r="A33399" s="4" t="s">
        <v>6</v>
      </c>
      <c r="B33399" t="s">
        <v>131262</v>
      </c>
      <c r="C33399" s="5">
        <v>45721.692465277803</v>
      </c>
      <c r="D33399" s="5">
        <v>45737.466307870403</v>
      </c>
      <c r="E33399">
        <f t="shared" si="522"/>
        <v>16</v>
      </c>
      <c r="F33399" s="6">
        <v>45717</v>
      </c>
    </row>
    <row r="33400" spans="1:6" x14ac:dyDescent="0.25">
      <c r="A33400" s="4" t="s">
        <v>6</v>
      </c>
      <c r="B33400" t="s">
        <v>131263</v>
      </c>
      <c r="C33400" s="5">
        <v>45717.453356481499</v>
      </c>
      <c r="D33400" s="5">
        <v>45723.533148148097</v>
      </c>
      <c r="E33400">
        <f t="shared" si="522"/>
        <v>6</v>
      </c>
      <c r="F33400" s="6">
        <v>45717</v>
      </c>
    </row>
    <row r="33401" spans="1:6" x14ac:dyDescent="0.25">
      <c r="A33401" s="4" t="s">
        <v>6</v>
      </c>
      <c r="B33401" t="s">
        <v>131264</v>
      </c>
      <c r="C33401" s="5">
        <v>45734.393946759301</v>
      </c>
      <c r="D33401" s="5">
        <v>45740.662928240701</v>
      </c>
      <c r="E33401">
        <f t="shared" si="522"/>
        <v>6</v>
      </c>
      <c r="F33401" s="6">
        <v>45717</v>
      </c>
    </row>
    <row r="33402" spans="1:6" x14ac:dyDescent="0.25">
      <c r="A33402" s="4" t="s">
        <v>6</v>
      </c>
      <c r="B33402" t="s">
        <v>131265</v>
      </c>
      <c r="C33402" s="5">
        <v>45735.360347222202</v>
      </c>
      <c r="D33402" s="5">
        <v>45743.437210648102</v>
      </c>
      <c r="E33402">
        <f t="shared" si="522"/>
        <v>8</v>
      </c>
      <c r="F33402" s="6">
        <v>45717</v>
      </c>
    </row>
    <row r="33403" spans="1:6" x14ac:dyDescent="0.25">
      <c r="A33403" s="4" t="s">
        <v>6</v>
      </c>
      <c r="B33403" t="s">
        <v>131266</v>
      </c>
      <c r="C33403" s="5">
        <v>45714.440821759301</v>
      </c>
      <c r="D33403" s="5">
        <v>45722.473287036999</v>
      </c>
      <c r="E33403">
        <f t="shared" si="522"/>
        <v>8</v>
      </c>
      <c r="F33403" s="6">
        <v>45717</v>
      </c>
    </row>
    <row r="33404" spans="1:6" x14ac:dyDescent="0.25">
      <c r="A33404" s="4" t="s">
        <v>6</v>
      </c>
      <c r="B33404" t="s">
        <v>131267</v>
      </c>
      <c r="C33404" s="5">
        <v>45733.568877314799</v>
      </c>
      <c r="D33404" s="5">
        <v>45735.568483796298</v>
      </c>
      <c r="E33404">
        <f t="shared" si="522"/>
        <v>2</v>
      </c>
      <c r="F33404" s="6">
        <v>45717</v>
      </c>
    </row>
    <row r="33405" spans="1:6" x14ac:dyDescent="0.25">
      <c r="A33405" s="4" t="s">
        <v>6</v>
      </c>
      <c r="B33405" t="s">
        <v>131268</v>
      </c>
      <c r="C33405" s="5">
        <v>45687.608807870398</v>
      </c>
      <c r="D33405" s="5">
        <v>45740.628946759301</v>
      </c>
      <c r="E33405">
        <f t="shared" si="522"/>
        <v>53</v>
      </c>
      <c r="F33405" s="6">
        <v>45717</v>
      </c>
    </row>
    <row r="33406" spans="1:6" x14ac:dyDescent="0.25">
      <c r="A33406" s="4" t="s">
        <v>6</v>
      </c>
      <c r="B33406" t="s">
        <v>131269</v>
      </c>
      <c r="C33406" s="5">
        <v>45723.458935185197</v>
      </c>
      <c r="D33406" s="5">
        <v>45734.673252314802</v>
      </c>
      <c r="E33406">
        <f t="shared" si="522"/>
        <v>11</v>
      </c>
      <c r="F33406" s="6">
        <v>45717</v>
      </c>
    </row>
    <row r="33407" spans="1:6" x14ac:dyDescent="0.25">
      <c r="A33407" s="4" t="s">
        <v>6</v>
      </c>
      <c r="B33407" t="s">
        <v>131270</v>
      </c>
      <c r="C33407" s="5">
        <v>45737.5371296296</v>
      </c>
      <c r="D33407" s="5">
        <v>45740.592291666697</v>
      </c>
      <c r="E33407">
        <f t="shared" si="522"/>
        <v>3</v>
      </c>
      <c r="F33407" s="6">
        <v>45717</v>
      </c>
    </row>
    <row r="33408" spans="1:6" x14ac:dyDescent="0.25">
      <c r="A33408" s="4" t="s">
        <v>6</v>
      </c>
      <c r="B33408" t="s">
        <v>131271</v>
      </c>
      <c r="C33408" s="5">
        <v>45709.626793981501</v>
      </c>
      <c r="D33408" s="5">
        <v>45720.330625000002</v>
      </c>
      <c r="E33408">
        <f t="shared" si="522"/>
        <v>11</v>
      </c>
      <c r="F33408" s="6">
        <v>45717</v>
      </c>
    </row>
    <row r="33409" spans="1:6" x14ac:dyDescent="0.25">
      <c r="A33409" s="4" t="s">
        <v>6</v>
      </c>
      <c r="B33409" t="s">
        <v>131272</v>
      </c>
      <c r="C33409" s="5">
        <v>45714.407569444404</v>
      </c>
      <c r="D33409" s="5">
        <v>45720.347280092603</v>
      </c>
      <c r="E33409">
        <f t="shared" si="522"/>
        <v>6</v>
      </c>
      <c r="F33409" s="6">
        <v>45717</v>
      </c>
    </row>
    <row r="33410" spans="1:6" x14ac:dyDescent="0.25">
      <c r="A33410" s="4" t="s">
        <v>6</v>
      </c>
      <c r="B33410" t="s">
        <v>131273</v>
      </c>
      <c r="C33410" s="5">
        <v>45719.877314814803</v>
      </c>
      <c r="D33410" s="5">
        <v>45727.666689814803</v>
      </c>
      <c r="E33410">
        <f t="shared" ref="E33410:E33473" si="523">ROUND(D33410-C33410,0)</f>
        <v>8</v>
      </c>
      <c r="F33410" s="6">
        <v>45717</v>
      </c>
    </row>
    <row r="33411" spans="1:6" x14ac:dyDescent="0.25">
      <c r="A33411" s="4" t="s">
        <v>6</v>
      </c>
      <c r="B33411" t="s">
        <v>131274</v>
      </c>
      <c r="C33411" s="5">
        <v>45734.590034722198</v>
      </c>
      <c r="D33411" s="5">
        <v>45741.648819444403</v>
      </c>
      <c r="E33411">
        <f t="shared" si="523"/>
        <v>7</v>
      </c>
      <c r="F33411" s="6">
        <v>45717</v>
      </c>
    </row>
    <row r="33412" spans="1:6" x14ac:dyDescent="0.25">
      <c r="A33412" s="4" t="s">
        <v>6</v>
      </c>
      <c r="B33412" t="s">
        <v>131275</v>
      </c>
      <c r="C33412" s="5">
        <v>45735.637511574103</v>
      </c>
      <c r="D33412" s="5">
        <v>45740.683032407404</v>
      </c>
      <c r="E33412">
        <f t="shared" si="523"/>
        <v>5</v>
      </c>
      <c r="F33412" s="6">
        <v>45717</v>
      </c>
    </row>
    <row r="33413" spans="1:6" x14ac:dyDescent="0.25">
      <c r="A33413" s="4" t="s">
        <v>6</v>
      </c>
      <c r="B33413" t="s">
        <v>131276</v>
      </c>
      <c r="C33413" s="5">
        <v>45719.559398148202</v>
      </c>
      <c r="D33413" s="5">
        <v>45723.537256944401</v>
      </c>
      <c r="E33413">
        <f t="shared" si="523"/>
        <v>4</v>
      </c>
      <c r="F33413" s="6">
        <v>45717</v>
      </c>
    </row>
    <row r="33414" spans="1:6" x14ac:dyDescent="0.25">
      <c r="A33414" s="4" t="s">
        <v>6</v>
      </c>
      <c r="B33414" t="s">
        <v>131277</v>
      </c>
      <c r="C33414" s="5">
        <v>45705.454733796301</v>
      </c>
      <c r="D33414" s="5">
        <v>45726.403564814798</v>
      </c>
      <c r="E33414">
        <f t="shared" si="523"/>
        <v>21</v>
      </c>
      <c r="F33414" s="6">
        <v>45717</v>
      </c>
    </row>
    <row r="33415" spans="1:6" x14ac:dyDescent="0.25">
      <c r="A33415" s="4" t="s">
        <v>6</v>
      </c>
      <c r="B33415" t="s">
        <v>131278</v>
      </c>
      <c r="C33415" s="5">
        <v>45695.5467824074</v>
      </c>
      <c r="D33415" s="5">
        <v>45719.353263888901</v>
      </c>
      <c r="E33415">
        <f t="shared" si="523"/>
        <v>24</v>
      </c>
      <c r="F33415" s="6">
        <v>45717</v>
      </c>
    </row>
    <row r="33416" spans="1:6" x14ac:dyDescent="0.25">
      <c r="A33416" s="4" t="s">
        <v>6</v>
      </c>
      <c r="B33416" t="s">
        <v>131279</v>
      </c>
      <c r="C33416" s="5">
        <v>45722.714479166701</v>
      </c>
      <c r="D33416" s="5">
        <v>45727.559467592597</v>
      </c>
      <c r="E33416">
        <f t="shared" si="523"/>
        <v>5</v>
      </c>
      <c r="F33416" s="6">
        <v>45717</v>
      </c>
    </row>
    <row r="33417" spans="1:6" x14ac:dyDescent="0.25">
      <c r="A33417" s="4" t="s">
        <v>6</v>
      </c>
      <c r="B33417" t="s">
        <v>131280</v>
      </c>
      <c r="C33417" s="5">
        <v>45720.497986111099</v>
      </c>
      <c r="D33417" s="5">
        <v>45723.666678240697</v>
      </c>
      <c r="E33417">
        <f t="shared" si="523"/>
        <v>3</v>
      </c>
      <c r="F33417" s="6">
        <v>45717</v>
      </c>
    </row>
    <row r="33418" spans="1:6" x14ac:dyDescent="0.25">
      <c r="A33418" s="4" t="s">
        <v>6</v>
      </c>
      <c r="B33418" t="s">
        <v>131281</v>
      </c>
      <c r="C33418" s="5">
        <v>45712.432245370401</v>
      </c>
      <c r="D33418" s="5">
        <v>45734.3893171296</v>
      </c>
      <c r="E33418">
        <f t="shared" si="523"/>
        <v>22</v>
      </c>
      <c r="F33418" s="6">
        <v>45717</v>
      </c>
    </row>
    <row r="33419" spans="1:6" x14ac:dyDescent="0.25">
      <c r="A33419" s="4" t="s">
        <v>6</v>
      </c>
      <c r="B33419" t="s">
        <v>131282</v>
      </c>
      <c r="C33419" s="5">
        <v>45721.679166666698</v>
      </c>
      <c r="D33419" s="5">
        <v>45727.4440972222</v>
      </c>
      <c r="E33419">
        <f t="shared" si="523"/>
        <v>6</v>
      </c>
      <c r="F33419" s="6">
        <v>45717</v>
      </c>
    </row>
    <row r="33420" spans="1:6" x14ac:dyDescent="0.25">
      <c r="A33420" s="4" t="s">
        <v>6</v>
      </c>
      <c r="B33420" t="s">
        <v>131283</v>
      </c>
      <c r="C33420" s="5">
        <v>45736.613252314797</v>
      </c>
      <c r="D33420" s="5">
        <v>45740.587233796301</v>
      </c>
      <c r="E33420">
        <f t="shared" si="523"/>
        <v>4</v>
      </c>
      <c r="F33420" s="6">
        <v>45717</v>
      </c>
    </row>
    <row r="33421" spans="1:6" x14ac:dyDescent="0.25">
      <c r="A33421" s="4" t="s">
        <v>6</v>
      </c>
      <c r="B33421" t="s">
        <v>131284</v>
      </c>
      <c r="C33421" s="5">
        <v>45716.651365740698</v>
      </c>
      <c r="D33421" s="5">
        <v>45726.3495833333</v>
      </c>
      <c r="E33421">
        <f t="shared" si="523"/>
        <v>10</v>
      </c>
      <c r="F33421" s="6">
        <v>45717</v>
      </c>
    </row>
    <row r="33422" spans="1:6" x14ac:dyDescent="0.25">
      <c r="A33422" s="4" t="s">
        <v>6</v>
      </c>
      <c r="B33422" t="s">
        <v>131285</v>
      </c>
      <c r="C33422" s="5">
        <v>45712.618530092601</v>
      </c>
      <c r="D33422" s="5">
        <v>45719.6194791667</v>
      </c>
      <c r="E33422">
        <f t="shared" si="523"/>
        <v>7</v>
      </c>
      <c r="F33422" s="6">
        <v>45717</v>
      </c>
    </row>
    <row r="33423" spans="1:6" x14ac:dyDescent="0.25">
      <c r="A33423" s="4" t="s">
        <v>6</v>
      </c>
      <c r="B33423" t="s">
        <v>131286</v>
      </c>
      <c r="C33423" s="5">
        <v>45724.659537036998</v>
      </c>
      <c r="D33423" s="5">
        <v>45733.554409722201</v>
      </c>
      <c r="E33423">
        <f t="shared" si="523"/>
        <v>9</v>
      </c>
      <c r="F33423" s="6">
        <v>45717</v>
      </c>
    </row>
    <row r="33424" spans="1:6" x14ac:dyDescent="0.25">
      <c r="A33424" s="4" t="s">
        <v>6</v>
      </c>
      <c r="B33424" t="s">
        <v>131287</v>
      </c>
      <c r="C33424" s="5">
        <v>45734.793310185203</v>
      </c>
      <c r="D33424" s="5">
        <v>45735.6187152778</v>
      </c>
      <c r="E33424">
        <f t="shared" si="523"/>
        <v>1</v>
      </c>
      <c r="F33424" s="6">
        <v>45717</v>
      </c>
    </row>
    <row r="33425" spans="1:6" x14ac:dyDescent="0.25">
      <c r="A33425" s="4" t="s">
        <v>6</v>
      </c>
      <c r="B33425" t="s">
        <v>131288</v>
      </c>
      <c r="C33425" s="5">
        <v>45713.454363425903</v>
      </c>
      <c r="D33425" s="5">
        <v>45723.570231481499</v>
      </c>
      <c r="E33425">
        <f t="shared" si="523"/>
        <v>10</v>
      </c>
      <c r="F33425" s="6">
        <v>45717</v>
      </c>
    </row>
    <row r="33426" spans="1:6" x14ac:dyDescent="0.25">
      <c r="A33426" s="4" t="s">
        <v>6</v>
      </c>
      <c r="B33426" t="s">
        <v>131289</v>
      </c>
      <c r="C33426" s="5">
        <v>45724.568807870397</v>
      </c>
      <c r="D33426" s="5">
        <v>45728.639745370398</v>
      </c>
      <c r="E33426">
        <f t="shared" si="523"/>
        <v>4</v>
      </c>
      <c r="F33426" s="6">
        <v>45717</v>
      </c>
    </row>
    <row r="33427" spans="1:6" x14ac:dyDescent="0.25">
      <c r="A33427" s="4" t="s">
        <v>6</v>
      </c>
      <c r="B33427" t="s">
        <v>131290</v>
      </c>
      <c r="C33427" s="5">
        <v>45685.664837962999</v>
      </c>
      <c r="D33427" s="5">
        <v>45719.3694328704</v>
      </c>
      <c r="E33427">
        <f t="shared" si="523"/>
        <v>34</v>
      </c>
      <c r="F33427" s="6">
        <v>45717</v>
      </c>
    </row>
    <row r="33428" spans="1:6" x14ac:dyDescent="0.25">
      <c r="A33428" s="4" t="s">
        <v>6</v>
      </c>
      <c r="B33428" t="s">
        <v>131291</v>
      </c>
      <c r="C33428" s="5">
        <v>45719.389988425901</v>
      </c>
      <c r="D33428" s="5">
        <v>45728.467708333301</v>
      </c>
      <c r="E33428">
        <f t="shared" si="523"/>
        <v>9</v>
      </c>
      <c r="F33428" s="6">
        <v>45717</v>
      </c>
    </row>
    <row r="33429" spans="1:6" x14ac:dyDescent="0.25">
      <c r="A33429" s="4" t="s">
        <v>6</v>
      </c>
      <c r="B33429" t="s">
        <v>131292</v>
      </c>
      <c r="C33429" s="5">
        <v>45730.826562499999</v>
      </c>
      <c r="D33429" s="5">
        <v>45743.668368055602</v>
      </c>
      <c r="E33429">
        <f t="shared" si="523"/>
        <v>13</v>
      </c>
      <c r="F33429" s="6">
        <v>45717</v>
      </c>
    </row>
    <row r="33430" spans="1:6" x14ac:dyDescent="0.25">
      <c r="A33430" s="4" t="s">
        <v>6</v>
      </c>
      <c r="B33430" t="s">
        <v>131293</v>
      </c>
      <c r="C33430" s="5">
        <v>45721.691932870403</v>
      </c>
      <c r="D33430" s="5">
        <v>45727.478159722203</v>
      </c>
      <c r="E33430">
        <f t="shared" si="523"/>
        <v>6</v>
      </c>
      <c r="F33430" s="6">
        <v>45717</v>
      </c>
    </row>
    <row r="33431" spans="1:6" x14ac:dyDescent="0.25">
      <c r="A33431" s="4" t="s">
        <v>6</v>
      </c>
      <c r="B33431" t="s">
        <v>131294</v>
      </c>
      <c r="C33431" s="5">
        <v>45735.812268518501</v>
      </c>
      <c r="D33431" s="5">
        <v>45742.563090277799</v>
      </c>
      <c r="E33431">
        <f t="shared" si="523"/>
        <v>7</v>
      </c>
      <c r="F33431" s="6">
        <v>45717</v>
      </c>
    </row>
    <row r="33432" spans="1:6" x14ac:dyDescent="0.25">
      <c r="A33432" s="4" t="s">
        <v>6</v>
      </c>
      <c r="B33432" t="s">
        <v>131295</v>
      </c>
      <c r="C33432" s="5">
        <v>45725.5721990741</v>
      </c>
      <c r="D33432" s="5">
        <v>45736.352847222202</v>
      </c>
      <c r="E33432">
        <f t="shared" si="523"/>
        <v>11</v>
      </c>
      <c r="F33432" s="6">
        <v>45717</v>
      </c>
    </row>
    <row r="33433" spans="1:6" x14ac:dyDescent="0.25">
      <c r="A33433" s="4" t="s">
        <v>6</v>
      </c>
      <c r="B33433" t="s">
        <v>131296</v>
      </c>
      <c r="C33433" s="5">
        <v>45733.478761574101</v>
      </c>
      <c r="D33433" s="5">
        <v>45741.676041666702</v>
      </c>
      <c r="E33433">
        <f t="shared" si="523"/>
        <v>8</v>
      </c>
      <c r="F33433" s="6">
        <v>45717</v>
      </c>
    </row>
    <row r="33434" spans="1:6" x14ac:dyDescent="0.25">
      <c r="A33434" s="4" t="s">
        <v>6</v>
      </c>
      <c r="B33434" t="s">
        <v>131297</v>
      </c>
      <c r="C33434" s="5">
        <v>45708.469618055598</v>
      </c>
      <c r="D33434" s="5">
        <v>45719.542094907403</v>
      </c>
      <c r="E33434">
        <f t="shared" si="523"/>
        <v>11</v>
      </c>
      <c r="F33434" s="6">
        <v>45717</v>
      </c>
    </row>
    <row r="33435" spans="1:6" x14ac:dyDescent="0.25">
      <c r="A33435" s="4" t="s">
        <v>6</v>
      </c>
      <c r="B33435" t="s">
        <v>131298</v>
      </c>
      <c r="C33435" s="5">
        <v>45719.380405092597</v>
      </c>
      <c r="D33435" s="5">
        <v>45726.681817129604</v>
      </c>
      <c r="E33435">
        <f t="shared" si="523"/>
        <v>7</v>
      </c>
      <c r="F33435" s="6">
        <v>45717</v>
      </c>
    </row>
    <row r="33436" spans="1:6" x14ac:dyDescent="0.25">
      <c r="A33436" s="4" t="s">
        <v>6</v>
      </c>
      <c r="B33436" t="s">
        <v>131299</v>
      </c>
      <c r="C33436" s="5">
        <v>45657.314282407402</v>
      </c>
      <c r="D33436" s="5">
        <v>45736.472604166702</v>
      </c>
      <c r="E33436">
        <f t="shared" si="523"/>
        <v>79</v>
      </c>
      <c r="F33436" s="6">
        <v>45717</v>
      </c>
    </row>
    <row r="33437" spans="1:6" x14ac:dyDescent="0.25">
      <c r="A33437" s="4" t="s">
        <v>6</v>
      </c>
      <c r="B33437" t="s">
        <v>131300</v>
      </c>
      <c r="C33437" s="5">
        <v>45734.4139699074</v>
      </c>
      <c r="D33437" s="5">
        <v>45735.612650463001</v>
      </c>
      <c r="E33437">
        <f t="shared" si="523"/>
        <v>1</v>
      </c>
      <c r="F33437" s="6">
        <v>45717</v>
      </c>
    </row>
    <row r="33438" spans="1:6" x14ac:dyDescent="0.25">
      <c r="A33438" s="4" t="s">
        <v>6</v>
      </c>
      <c r="B33438" t="s">
        <v>131301</v>
      </c>
      <c r="C33438" s="5">
        <v>45688.570590277799</v>
      </c>
      <c r="D33438" s="5">
        <v>45722.663807870398</v>
      </c>
      <c r="E33438">
        <f t="shared" si="523"/>
        <v>34</v>
      </c>
      <c r="F33438" s="6">
        <v>45717</v>
      </c>
    </row>
    <row r="33439" spans="1:6" x14ac:dyDescent="0.25">
      <c r="A33439" s="4" t="s">
        <v>6</v>
      </c>
      <c r="B33439" t="s">
        <v>131302</v>
      </c>
      <c r="C33439" s="5">
        <v>45709.377673611103</v>
      </c>
      <c r="D33439" s="5">
        <v>45719.363668981503</v>
      </c>
      <c r="E33439">
        <f t="shared" si="523"/>
        <v>10</v>
      </c>
      <c r="F33439" s="6">
        <v>45717</v>
      </c>
    </row>
    <row r="33440" spans="1:6" x14ac:dyDescent="0.25">
      <c r="A33440" s="4" t="s">
        <v>6</v>
      </c>
      <c r="B33440" t="s">
        <v>131303</v>
      </c>
      <c r="C33440" s="5">
        <v>45715.338888888902</v>
      </c>
      <c r="D33440" s="5">
        <v>45720.405219907399</v>
      </c>
      <c r="E33440">
        <f t="shared" si="523"/>
        <v>5</v>
      </c>
      <c r="F33440" s="6">
        <v>45717</v>
      </c>
    </row>
    <row r="33441" spans="1:6" x14ac:dyDescent="0.25">
      <c r="A33441" s="4" t="s">
        <v>6</v>
      </c>
      <c r="B33441" t="s">
        <v>131304</v>
      </c>
      <c r="C33441" s="5">
        <v>45728.4458101852</v>
      </c>
      <c r="D33441" s="5">
        <v>45733.609571759298</v>
      </c>
      <c r="E33441">
        <f t="shared" si="523"/>
        <v>5</v>
      </c>
      <c r="F33441" s="6">
        <v>45717</v>
      </c>
    </row>
    <row r="33442" spans="1:6" x14ac:dyDescent="0.25">
      <c r="A33442" s="4" t="s">
        <v>6</v>
      </c>
      <c r="B33442" t="s">
        <v>131305</v>
      </c>
      <c r="C33442" s="5">
        <v>45723.326689814799</v>
      </c>
      <c r="D33442" s="5">
        <v>45728.398333333302</v>
      </c>
      <c r="E33442">
        <f t="shared" si="523"/>
        <v>5</v>
      </c>
      <c r="F33442" s="6">
        <v>45717</v>
      </c>
    </row>
    <row r="33443" spans="1:6" x14ac:dyDescent="0.25">
      <c r="A33443" s="4" t="s">
        <v>6</v>
      </c>
      <c r="B33443" t="s">
        <v>131306</v>
      </c>
      <c r="C33443" s="5">
        <v>45722.736828703702</v>
      </c>
      <c r="D33443" s="5">
        <v>45727.578541666699</v>
      </c>
      <c r="E33443">
        <f t="shared" si="523"/>
        <v>5</v>
      </c>
      <c r="F33443" s="6">
        <v>45717</v>
      </c>
    </row>
    <row r="33444" spans="1:6" x14ac:dyDescent="0.25">
      <c r="A33444" s="4" t="s">
        <v>6</v>
      </c>
      <c r="B33444" t="s">
        <v>131307</v>
      </c>
      <c r="C33444" s="5">
        <v>45720.591608796298</v>
      </c>
      <c r="D33444" s="5">
        <v>45726.329467592601</v>
      </c>
      <c r="E33444">
        <f t="shared" si="523"/>
        <v>6</v>
      </c>
      <c r="F33444" s="6">
        <v>45717</v>
      </c>
    </row>
    <row r="33445" spans="1:6" x14ac:dyDescent="0.25">
      <c r="A33445" s="4" t="s">
        <v>6</v>
      </c>
      <c r="B33445" t="s">
        <v>131308</v>
      </c>
      <c r="C33445" s="5">
        <v>45708.415127314802</v>
      </c>
      <c r="D33445" s="5">
        <v>45728.320567129602</v>
      </c>
      <c r="E33445">
        <f t="shared" si="523"/>
        <v>20</v>
      </c>
      <c r="F33445" s="6">
        <v>45717</v>
      </c>
    </row>
    <row r="33446" spans="1:6" x14ac:dyDescent="0.25">
      <c r="A33446" s="4" t="s">
        <v>6</v>
      </c>
      <c r="B33446" t="s">
        <v>131309</v>
      </c>
      <c r="C33446" s="5">
        <v>45735.330833333297</v>
      </c>
      <c r="D33446" s="5">
        <v>45740.642337963</v>
      </c>
      <c r="E33446">
        <f t="shared" si="523"/>
        <v>5</v>
      </c>
      <c r="F33446" s="6">
        <v>45717</v>
      </c>
    </row>
    <row r="33447" spans="1:6" x14ac:dyDescent="0.25">
      <c r="A33447" s="4" t="s">
        <v>6</v>
      </c>
      <c r="B33447" t="s">
        <v>131310</v>
      </c>
      <c r="C33447" s="5">
        <v>45736.5484953704</v>
      </c>
      <c r="D33447" s="5">
        <v>45742.381446759297</v>
      </c>
      <c r="E33447">
        <f t="shared" si="523"/>
        <v>6</v>
      </c>
      <c r="F33447" s="6">
        <v>45717</v>
      </c>
    </row>
    <row r="33448" spans="1:6" x14ac:dyDescent="0.25">
      <c r="A33448" s="4" t="s">
        <v>6</v>
      </c>
      <c r="B33448" t="s">
        <v>131311</v>
      </c>
      <c r="C33448" s="5">
        <v>45723.665451388901</v>
      </c>
      <c r="D33448" s="5">
        <v>45728.364988425899</v>
      </c>
      <c r="E33448">
        <f t="shared" si="523"/>
        <v>5</v>
      </c>
      <c r="F33448" s="6">
        <v>45717</v>
      </c>
    </row>
    <row r="33449" spans="1:6" x14ac:dyDescent="0.25">
      <c r="A33449" s="4" t="s">
        <v>6</v>
      </c>
      <c r="B33449" t="s">
        <v>131312</v>
      </c>
      <c r="C33449" s="5">
        <v>45718.8360300926</v>
      </c>
      <c r="D33449" s="5">
        <v>45727.599652777797</v>
      </c>
      <c r="E33449">
        <f t="shared" si="523"/>
        <v>9</v>
      </c>
      <c r="F33449" s="6">
        <v>45717</v>
      </c>
    </row>
    <row r="33450" spans="1:6" x14ac:dyDescent="0.25">
      <c r="A33450" s="4" t="s">
        <v>6</v>
      </c>
      <c r="B33450" t="s">
        <v>131313</v>
      </c>
      <c r="C33450" s="5">
        <v>45717.804907407401</v>
      </c>
      <c r="D33450" s="5">
        <v>45736.542835648099</v>
      </c>
      <c r="E33450">
        <f t="shared" si="523"/>
        <v>19</v>
      </c>
      <c r="F33450" s="6">
        <v>45717</v>
      </c>
    </row>
    <row r="33451" spans="1:6" x14ac:dyDescent="0.25">
      <c r="A33451" s="4" t="s">
        <v>6</v>
      </c>
      <c r="B33451" t="s">
        <v>131314</v>
      </c>
      <c r="C33451" s="5">
        <v>45724.5609722222</v>
      </c>
      <c r="D33451" s="5">
        <v>45728.633784722202</v>
      </c>
      <c r="E33451">
        <f t="shared" si="523"/>
        <v>4</v>
      </c>
      <c r="F33451" s="6">
        <v>45717</v>
      </c>
    </row>
    <row r="33452" spans="1:6" x14ac:dyDescent="0.25">
      <c r="A33452" s="4" t="s">
        <v>6</v>
      </c>
      <c r="B33452" t="s">
        <v>131315</v>
      </c>
      <c r="C33452" s="5">
        <v>45726.634768518503</v>
      </c>
      <c r="D33452" s="5">
        <v>45741.449861111098</v>
      </c>
      <c r="E33452">
        <f t="shared" si="523"/>
        <v>15</v>
      </c>
      <c r="F33452" s="6">
        <v>45717</v>
      </c>
    </row>
    <row r="33453" spans="1:6" x14ac:dyDescent="0.25">
      <c r="A33453" s="4" t="s">
        <v>6</v>
      </c>
      <c r="B33453" t="s">
        <v>131316</v>
      </c>
      <c r="C33453" s="5">
        <v>45722.4813194444</v>
      </c>
      <c r="D33453" s="5">
        <v>45727.409837963001</v>
      </c>
      <c r="E33453">
        <f t="shared" si="523"/>
        <v>5</v>
      </c>
      <c r="F33453" s="6">
        <v>45717</v>
      </c>
    </row>
    <row r="33454" spans="1:6" x14ac:dyDescent="0.25">
      <c r="A33454" s="4" t="s">
        <v>6</v>
      </c>
      <c r="B33454" t="s">
        <v>131317</v>
      </c>
      <c r="C33454" s="5">
        <v>45687.560763888898</v>
      </c>
      <c r="D33454" s="5">
        <v>45726.592615740701</v>
      </c>
      <c r="E33454">
        <f t="shared" si="523"/>
        <v>39</v>
      </c>
      <c r="F33454" s="6">
        <v>45717</v>
      </c>
    </row>
    <row r="33455" spans="1:6" x14ac:dyDescent="0.25">
      <c r="A33455" s="4" t="s">
        <v>6</v>
      </c>
      <c r="B33455" t="s">
        <v>131318</v>
      </c>
      <c r="C33455" s="5">
        <v>45736.585428240702</v>
      </c>
      <c r="D33455" s="5">
        <v>45741.672152777799</v>
      </c>
      <c r="E33455">
        <f t="shared" si="523"/>
        <v>5</v>
      </c>
      <c r="F33455" s="6">
        <v>45717</v>
      </c>
    </row>
    <row r="33456" spans="1:6" x14ac:dyDescent="0.25">
      <c r="A33456" s="4" t="s">
        <v>6</v>
      </c>
      <c r="B33456" t="s">
        <v>131319</v>
      </c>
      <c r="C33456" s="5">
        <v>45737.443657407399</v>
      </c>
      <c r="D33456" s="5">
        <v>45742.623275462996</v>
      </c>
      <c r="E33456">
        <f t="shared" si="523"/>
        <v>5</v>
      </c>
      <c r="F33456" s="6">
        <v>45717</v>
      </c>
    </row>
    <row r="33457" spans="1:6" x14ac:dyDescent="0.25">
      <c r="A33457" s="4" t="s">
        <v>6</v>
      </c>
      <c r="B33457" t="s">
        <v>131320</v>
      </c>
      <c r="C33457" s="5">
        <v>45715.291620370401</v>
      </c>
      <c r="D33457" s="5">
        <v>45720.388067129599</v>
      </c>
      <c r="E33457">
        <f t="shared" si="523"/>
        <v>5</v>
      </c>
      <c r="F33457" s="6">
        <v>45717</v>
      </c>
    </row>
    <row r="33458" spans="1:6" x14ac:dyDescent="0.25">
      <c r="A33458" s="4" t="s">
        <v>6</v>
      </c>
      <c r="B33458" t="s">
        <v>131321</v>
      </c>
      <c r="C33458" s="5">
        <v>45712.482060185197</v>
      </c>
      <c r="D33458" s="5">
        <v>45719.352673611102</v>
      </c>
      <c r="E33458">
        <f t="shared" si="523"/>
        <v>7</v>
      </c>
      <c r="F33458" s="6">
        <v>45717</v>
      </c>
    </row>
    <row r="33459" spans="1:6" x14ac:dyDescent="0.25">
      <c r="A33459" s="4" t="s">
        <v>6</v>
      </c>
      <c r="B33459" t="s">
        <v>131322</v>
      </c>
      <c r="C33459" s="5">
        <v>45714.385613425897</v>
      </c>
      <c r="D33459" s="5">
        <v>45720.374675925901</v>
      </c>
      <c r="E33459">
        <f t="shared" si="523"/>
        <v>6</v>
      </c>
      <c r="F33459" s="6">
        <v>45717</v>
      </c>
    </row>
    <row r="33460" spans="1:6" x14ac:dyDescent="0.25">
      <c r="A33460" s="4" t="s">
        <v>6</v>
      </c>
      <c r="B33460" t="s">
        <v>131323</v>
      </c>
      <c r="C33460" s="5">
        <v>45734.860266203701</v>
      </c>
      <c r="D33460" s="5">
        <v>45740.597384259301</v>
      </c>
      <c r="E33460">
        <f t="shared" si="523"/>
        <v>6</v>
      </c>
      <c r="F33460" s="6">
        <v>45717</v>
      </c>
    </row>
    <row r="33461" spans="1:6" x14ac:dyDescent="0.25">
      <c r="A33461" s="4" t="s">
        <v>6</v>
      </c>
      <c r="B33461" t="s">
        <v>131324</v>
      </c>
      <c r="C33461" s="5">
        <v>45717.670763888898</v>
      </c>
      <c r="D33461" s="5">
        <v>45723.377511574101</v>
      </c>
      <c r="E33461">
        <f t="shared" si="523"/>
        <v>6</v>
      </c>
      <c r="F33461" s="6">
        <v>45717</v>
      </c>
    </row>
    <row r="33462" spans="1:6" x14ac:dyDescent="0.25">
      <c r="A33462" s="4" t="s">
        <v>6</v>
      </c>
      <c r="B33462" t="s">
        <v>131325</v>
      </c>
      <c r="C33462" s="5">
        <v>45723.663680555597</v>
      </c>
      <c r="D33462" s="5">
        <v>45728.424976851798</v>
      </c>
      <c r="E33462">
        <f t="shared" si="523"/>
        <v>5</v>
      </c>
      <c r="F33462" s="6">
        <v>45717</v>
      </c>
    </row>
    <row r="33463" spans="1:6" x14ac:dyDescent="0.25">
      <c r="A33463" s="4" t="s">
        <v>6</v>
      </c>
      <c r="B33463" t="s">
        <v>131326</v>
      </c>
      <c r="C33463" s="5">
        <v>45737.667141203703</v>
      </c>
      <c r="D33463" s="5">
        <v>45740.658449074101</v>
      </c>
      <c r="E33463">
        <f t="shared" si="523"/>
        <v>3</v>
      </c>
      <c r="F33463" s="6">
        <v>45717</v>
      </c>
    </row>
    <row r="33464" spans="1:6" x14ac:dyDescent="0.25">
      <c r="A33464" s="4" t="s">
        <v>6</v>
      </c>
      <c r="B33464" t="s">
        <v>131327</v>
      </c>
      <c r="C33464" s="5">
        <v>45721.7114814815</v>
      </c>
      <c r="D33464" s="5">
        <v>45727.388275463003</v>
      </c>
      <c r="E33464">
        <f t="shared" si="523"/>
        <v>6</v>
      </c>
      <c r="F33464" s="6">
        <v>45717</v>
      </c>
    </row>
    <row r="33465" spans="1:6" x14ac:dyDescent="0.25">
      <c r="A33465" s="4" t="s">
        <v>6</v>
      </c>
      <c r="B33465" t="s">
        <v>131328</v>
      </c>
      <c r="C33465" s="5">
        <v>45709.4128009259</v>
      </c>
      <c r="D33465" s="5">
        <v>45734.3671412037</v>
      </c>
      <c r="E33465">
        <f t="shared" si="523"/>
        <v>25</v>
      </c>
      <c r="F33465" s="6">
        <v>45717</v>
      </c>
    </row>
    <row r="33466" spans="1:6" x14ac:dyDescent="0.25">
      <c r="A33466" s="4" t="s">
        <v>6</v>
      </c>
      <c r="B33466" t="s">
        <v>131329</v>
      </c>
      <c r="C33466" s="5">
        <v>45740.737812500003</v>
      </c>
      <c r="D33466" s="5">
        <v>45743.530775462998</v>
      </c>
      <c r="E33466">
        <f t="shared" si="523"/>
        <v>3</v>
      </c>
      <c r="F33466" s="6">
        <v>45717</v>
      </c>
    </row>
    <row r="33467" spans="1:6" x14ac:dyDescent="0.25">
      <c r="A33467" s="4" t="s">
        <v>6</v>
      </c>
      <c r="B33467" t="s">
        <v>131330</v>
      </c>
      <c r="C33467" s="5">
        <v>45721.459386574097</v>
      </c>
      <c r="D33467" s="5">
        <v>45727.464062500003</v>
      </c>
      <c r="E33467">
        <f t="shared" si="523"/>
        <v>6</v>
      </c>
      <c r="F33467" s="6">
        <v>45717</v>
      </c>
    </row>
    <row r="33468" spans="1:6" x14ac:dyDescent="0.25">
      <c r="A33468" s="4" t="s">
        <v>6</v>
      </c>
      <c r="B33468" t="s">
        <v>131331</v>
      </c>
      <c r="C33468" s="5">
        <v>45687.345972222203</v>
      </c>
      <c r="D33468" s="5">
        <v>45740.672395833302</v>
      </c>
      <c r="E33468">
        <f t="shared" si="523"/>
        <v>53</v>
      </c>
      <c r="F33468" s="6">
        <v>45717</v>
      </c>
    </row>
    <row r="33469" spans="1:6" x14ac:dyDescent="0.25">
      <c r="A33469" s="4" t="s">
        <v>6</v>
      </c>
      <c r="B33469" t="s">
        <v>131332</v>
      </c>
      <c r="C33469" s="5">
        <v>45707.356620370403</v>
      </c>
      <c r="D33469" s="5">
        <v>45722.468379629601</v>
      </c>
      <c r="E33469">
        <f t="shared" si="523"/>
        <v>15</v>
      </c>
      <c r="F33469" s="6">
        <v>45717</v>
      </c>
    </row>
    <row r="33470" spans="1:6" x14ac:dyDescent="0.25">
      <c r="A33470" s="4" t="s">
        <v>6</v>
      </c>
      <c r="B33470" t="s">
        <v>131333</v>
      </c>
      <c r="C33470" s="5">
        <v>45730.440601851798</v>
      </c>
      <c r="D33470" s="5">
        <v>45735.556134259299</v>
      </c>
      <c r="E33470">
        <f t="shared" si="523"/>
        <v>5</v>
      </c>
      <c r="F33470" s="6">
        <v>45717</v>
      </c>
    </row>
    <row r="33471" spans="1:6" x14ac:dyDescent="0.25">
      <c r="A33471" s="4" t="s">
        <v>6</v>
      </c>
      <c r="B33471" t="s">
        <v>131334</v>
      </c>
      <c r="C33471" s="5">
        <v>45742.3659722222</v>
      </c>
      <c r="D33471" s="5">
        <v>45744.569513888899</v>
      </c>
      <c r="E33471">
        <f t="shared" si="523"/>
        <v>2</v>
      </c>
      <c r="F33471" s="6">
        <v>45717</v>
      </c>
    </row>
    <row r="33472" spans="1:6" x14ac:dyDescent="0.25">
      <c r="A33472" s="4" t="s">
        <v>6</v>
      </c>
      <c r="B33472" t="s">
        <v>131335</v>
      </c>
      <c r="C33472" s="5">
        <v>45715.080219907402</v>
      </c>
      <c r="D33472" s="5">
        <v>45734.572280092601</v>
      </c>
      <c r="E33472">
        <f t="shared" si="523"/>
        <v>19</v>
      </c>
      <c r="F33472" s="6">
        <v>45717</v>
      </c>
    </row>
    <row r="33473" spans="1:6" x14ac:dyDescent="0.25">
      <c r="A33473" s="4" t="s">
        <v>6</v>
      </c>
      <c r="B33473" t="s">
        <v>131336</v>
      </c>
      <c r="C33473" s="5">
        <v>45656.397812499999</v>
      </c>
      <c r="D33473" s="5">
        <v>45744.557812500003</v>
      </c>
      <c r="E33473">
        <f t="shared" si="523"/>
        <v>88</v>
      </c>
      <c r="F33473" s="6">
        <v>45717</v>
      </c>
    </row>
    <row r="33474" spans="1:6" x14ac:dyDescent="0.25">
      <c r="A33474" s="4" t="s">
        <v>6</v>
      </c>
      <c r="B33474" t="s">
        <v>131337</v>
      </c>
      <c r="C33474" s="5">
        <v>45649.604178240697</v>
      </c>
      <c r="D33474" s="5">
        <v>45740.670821759297</v>
      </c>
      <c r="E33474">
        <f t="shared" ref="E33474:E33537" si="524">ROUND(D33474-C33474,0)</f>
        <v>91</v>
      </c>
      <c r="F33474" s="6">
        <v>45717</v>
      </c>
    </row>
    <row r="33475" spans="1:6" x14ac:dyDescent="0.25">
      <c r="A33475" s="4" t="s">
        <v>6</v>
      </c>
      <c r="B33475" t="s">
        <v>131338</v>
      </c>
      <c r="C33475" s="5">
        <v>45735.497847222199</v>
      </c>
      <c r="D33475" s="5">
        <v>45740.605173611097</v>
      </c>
      <c r="E33475">
        <f t="shared" si="524"/>
        <v>5</v>
      </c>
      <c r="F33475" s="6">
        <v>45717</v>
      </c>
    </row>
    <row r="33476" spans="1:6" x14ac:dyDescent="0.25">
      <c r="A33476" s="4" t="s">
        <v>6</v>
      </c>
      <c r="B33476" t="s">
        <v>131339</v>
      </c>
      <c r="C33476" s="5">
        <v>45734.471678240698</v>
      </c>
      <c r="D33476" s="5">
        <v>45747.411400463003</v>
      </c>
      <c r="E33476">
        <f t="shared" si="524"/>
        <v>13</v>
      </c>
      <c r="F33476" s="6">
        <v>45717</v>
      </c>
    </row>
    <row r="33477" spans="1:6" x14ac:dyDescent="0.25">
      <c r="A33477" s="4" t="s">
        <v>6</v>
      </c>
      <c r="B33477" t="s">
        <v>131340</v>
      </c>
      <c r="C33477" s="5">
        <v>45712.666030092601</v>
      </c>
      <c r="D33477" s="5">
        <v>45719.610393518502</v>
      </c>
      <c r="E33477">
        <f t="shared" si="524"/>
        <v>7</v>
      </c>
      <c r="F33477" s="6">
        <v>45717</v>
      </c>
    </row>
    <row r="33478" spans="1:6" x14ac:dyDescent="0.25">
      <c r="A33478" s="4" t="s">
        <v>6</v>
      </c>
      <c r="B33478" t="s">
        <v>131341</v>
      </c>
      <c r="C33478" s="5">
        <v>45734.381215277797</v>
      </c>
      <c r="D33478" s="5">
        <v>45740.446655092601</v>
      </c>
      <c r="E33478">
        <f t="shared" si="524"/>
        <v>6</v>
      </c>
      <c r="F33478" s="6">
        <v>45717</v>
      </c>
    </row>
    <row r="33479" spans="1:6" x14ac:dyDescent="0.25">
      <c r="A33479" s="4" t="s">
        <v>6</v>
      </c>
      <c r="B33479" t="s">
        <v>131342</v>
      </c>
      <c r="C33479" s="5">
        <v>45688.404120370396</v>
      </c>
      <c r="D33479" s="5">
        <v>45743.4682523148</v>
      </c>
      <c r="E33479">
        <f t="shared" si="524"/>
        <v>55</v>
      </c>
      <c r="F33479" s="6">
        <v>45717</v>
      </c>
    </row>
    <row r="33480" spans="1:6" x14ac:dyDescent="0.25">
      <c r="A33480" s="4" t="s">
        <v>6</v>
      </c>
      <c r="B33480" t="s">
        <v>131343</v>
      </c>
      <c r="C33480" s="5">
        <v>45719.627662036997</v>
      </c>
      <c r="D33480" s="5">
        <v>45742.375115740702</v>
      </c>
      <c r="E33480">
        <f t="shared" si="524"/>
        <v>23</v>
      </c>
      <c r="F33480" s="6">
        <v>45717</v>
      </c>
    </row>
    <row r="33481" spans="1:6" x14ac:dyDescent="0.25">
      <c r="A33481" s="4" t="s">
        <v>6</v>
      </c>
      <c r="B33481" t="s">
        <v>131344</v>
      </c>
      <c r="C33481" s="5">
        <v>45730.688634259299</v>
      </c>
      <c r="D33481" s="5">
        <v>45735.594942129603</v>
      </c>
      <c r="E33481">
        <f t="shared" si="524"/>
        <v>5</v>
      </c>
      <c r="F33481" s="6">
        <v>45717</v>
      </c>
    </row>
    <row r="33482" spans="1:6" x14ac:dyDescent="0.25">
      <c r="A33482" s="4" t="s">
        <v>6</v>
      </c>
      <c r="B33482" t="s">
        <v>131345</v>
      </c>
      <c r="C33482" s="5">
        <v>45677.755659722199</v>
      </c>
      <c r="D33482" s="5">
        <v>45720.578136574099</v>
      </c>
      <c r="E33482">
        <f t="shared" si="524"/>
        <v>43</v>
      </c>
      <c r="F33482" s="6">
        <v>45717</v>
      </c>
    </row>
    <row r="33483" spans="1:6" x14ac:dyDescent="0.25">
      <c r="A33483" s="4" t="s">
        <v>6</v>
      </c>
      <c r="B33483" t="s">
        <v>131346</v>
      </c>
      <c r="C33483" s="5">
        <v>45733.541956018496</v>
      </c>
      <c r="D33483" s="5">
        <v>45740.403703703698</v>
      </c>
      <c r="E33483">
        <f t="shared" si="524"/>
        <v>7</v>
      </c>
      <c r="F33483" s="6">
        <v>45717</v>
      </c>
    </row>
    <row r="33484" spans="1:6" x14ac:dyDescent="0.25">
      <c r="A33484" s="4" t="s">
        <v>6</v>
      </c>
      <c r="B33484" t="s">
        <v>131347</v>
      </c>
      <c r="C33484" s="5">
        <v>45721.548391203702</v>
      </c>
      <c r="D33484" s="5">
        <v>45726.449629629598</v>
      </c>
      <c r="E33484">
        <f t="shared" si="524"/>
        <v>5</v>
      </c>
      <c r="F33484" s="6">
        <v>45717</v>
      </c>
    </row>
    <row r="33485" spans="1:6" x14ac:dyDescent="0.25">
      <c r="A33485" s="4" t="s">
        <v>6</v>
      </c>
      <c r="B33485" t="s">
        <v>131348</v>
      </c>
      <c r="C33485" s="5">
        <v>45735.589780092603</v>
      </c>
      <c r="D33485" s="5">
        <v>45740.597754629598</v>
      </c>
      <c r="E33485">
        <f t="shared" si="524"/>
        <v>5</v>
      </c>
      <c r="F33485" s="6">
        <v>45717</v>
      </c>
    </row>
    <row r="33486" spans="1:6" x14ac:dyDescent="0.25">
      <c r="A33486" s="4" t="s">
        <v>6</v>
      </c>
      <c r="B33486" t="s">
        <v>131349</v>
      </c>
      <c r="C33486" s="5">
        <v>45714.504930555602</v>
      </c>
      <c r="D33486" s="5">
        <v>45722.5722916667</v>
      </c>
      <c r="E33486">
        <f t="shared" si="524"/>
        <v>8</v>
      </c>
      <c r="F33486" s="6">
        <v>45717</v>
      </c>
    </row>
    <row r="33487" spans="1:6" x14ac:dyDescent="0.25">
      <c r="A33487" s="4" t="s">
        <v>6</v>
      </c>
      <c r="B33487" t="s">
        <v>131350</v>
      </c>
      <c r="C33487" s="5">
        <v>45715.585462962998</v>
      </c>
      <c r="D33487" s="5">
        <v>45736.581365740698</v>
      </c>
      <c r="E33487">
        <f t="shared" si="524"/>
        <v>21</v>
      </c>
      <c r="F33487" s="6">
        <v>45717</v>
      </c>
    </row>
    <row r="33488" spans="1:6" x14ac:dyDescent="0.25">
      <c r="A33488" s="4" t="s">
        <v>6</v>
      </c>
      <c r="B33488" t="s">
        <v>131351</v>
      </c>
      <c r="C33488" s="5">
        <v>45714.497048611098</v>
      </c>
      <c r="D33488" s="5">
        <v>45734.658819444398</v>
      </c>
      <c r="E33488">
        <f t="shared" si="524"/>
        <v>20</v>
      </c>
      <c r="F33488" s="6">
        <v>45717</v>
      </c>
    </row>
    <row r="33489" spans="1:6" x14ac:dyDescent="0.25">
      <c r="A33489" s="4" t="s">
        <v>6</v>
      </c>
      <c r="B33489" t="s">
        <v>131352</v>
      </c>
      <c r="C33489" s="5">
        <v>45666.694618055597</v>
      </c>
      <c r="D33489" s="5">
        <v>45740.338344907403</v>
      </c>
      <c r="E33489">
        <f t="shared" si="524"/>
        <v>74</v>
      </c>
      <c r="F33489" s="6">
        <v>45717</v>
      </c>
    </row>
    <row r="33490" spans="1:6" x14ac:dyDescent="0.25">
      <c r="A33490" s="4" t="s">
        <v>6</v>
      </c>
      <c r="B33490" t="s">
        <v>131353</v>
      </c>
      <c r="C33490" s="5">
        <v>45729.499837962998</v>
      </c>
      <c r="D33490" s="5">
        <v>45733.568437499998</v>
      </c>
      <c r="E33490">
        <f t="shared" si="524"/>
        <v>4</v>
      </c>
      <c r="F33490" s="6">
        <v>45717</v>
      </c>
    </row>
    <row r="33491" spans="1:6" x14ac:dyDescent="0.25">
      <c r="A33491" s="4" t="s">
        <v>6</v>
      </c>
      <c r="B33491" t="s">
        <v>131354</v>
      </c>
      <c r="C33491" s="5">
        <v>45665.707557870403</v>
      </c>
      <c r="D33491" s="5">
        <v>45728.631782407399</v>
      </c>
      <c r="E33491">
        <f t="shared" si="524"/>
        <v>63</v>
      </c>
      <c r="F33491" s="6">
        <v>45717</v>
      </c>
    </row>
    <row r="33492" spans="1:6" x14ac:dyDescent="0.25">
      <c r="A33492" s="4" t="s">
        <v>6</v>
      </c>
      <c r="B33492" t="s">
        <v>131355</v>
      </c>
      <c r="C33492" s="5">
        <v>45726.400046296301</v>
      </c>
      <c r="D33492" s="5">
        <v>45729.4246180556</v>
      </c>
      <c r="E33492">
        <f t="shared" si="524"/>
        <v>3</v>
      </c>
      <c r="F33492" s="6">
        <v>45717</v>
      </c>
    </row>
    <row r="33493" spans="1:6" x14ac:dyDescent="0.25">
      <c r="A33493" s="4" t="s">
        <v>6</v>
      </c>
      <c r="B33493" t="s">
        <v>131356</v>
      </c>
      <c r="C33493" s="5">
        <v>45713.807974536998</v>
      </c>
      <c r="D33493" s="5">
        <v>45728.343067129601</v>
      </c>
      <c r="E33493">
        <f t="shared" si="524"/>
        <v>15</v>
      </c>
      <c r="F33493" s="6">
        <v>45717</v>
      </c>
    </row>
    <row r="33494" spans="1:6" x14ac:dyDescent="0.25">
      <c r="A33494" s="4" t="s">
        <v>6</v>
      </c>
      <c r="B33494" t="s">
        <v>131357</v>
      </c>
      <c r="C33494" s="5">
        <v>45713.929745370398</v>
      </c>
      <c r="D33494" s="5">
        <v>45719.5557638889</v>
      </c>
      <c r="E33494">
        <f t="shared" si="524"/>
        <v>6</v>
      </c>
      <c r="F33494" s="6">
        <v>45717</v>
      </c>
    </row>
    <row r="33495" spans="1:6" x14ac:dyDescent="0.25">
      <c r="A33495" s="4" t="s">
        <v>6</v>
      </c>
      <c r="B33495" t="s">
        <v>131358</v>
      </c>
      <c r="C33495" s="5">
        <v>45722.640659722201</v>
      </c>
      <c r="D33495" s="5">
        <v>45727.424386574101</v>
      </c>
      <c r="E33495">
        <f t="shared" si="524"/>
        <v>5</v>
      </c>
      <c r="F33495" s="6">
        <v>45717</v>
      </c>
    </row>
    <row r="33496" spans="1:6" x14ac:dyDescent="0.25">
      <c r="A33496" s="4" t="s">
        <v>6</v>
      </c>
      <c r="B33496" t="s">
        <v>131359</v>
      </c>
      <c r="C33496" s="5">
        <v>45727.729629629597</v>
      </c>
      <c r="D33496" s="5">
        <v>45740.531840277799</v>
      </c>
      <c r="E33496">
        <f t="shared" si="524"/>
        <v>13</v>
      </c>
      <c r="F33496" s="6">
        <v>45717</v>
      </c>
    </row>
    <row r="33497" spans="1:6" x14ac:dyDescent="0.25">
      <c r="A33497" s="4" t="s">
        <v>6</v>
      </c>
      <c r="B33497" t="s">
        <v>131360</v>
      </c>
      <c r="C33497" s="5">
        <v>45728.626921296302</v>
      </c>
      <c r="D33497" s="5">
        <v>45733.6112615741</v>
      </c>
      <c r="E33497">
        <f t="shared" si="524"/>
        <v>5</v>
      </c>
      <c r="F33497" s="6">
        <v>45717</v>
      </c>
    </row>
    <row r="33498" spans="1:6" x14ac:dyDescent="0.25">
      <c r="A33498" s="4" t="s">
        <v>6</v>
      </c>
      <c r="B33498" t="s">
        <v>131361</v>
      </c>
      <c r="C33498" s="5">
        <v>45666.425358796303</v>
      </c>
      <c r="D33498" s="5">
        <v>45740.627407407403</v>
      </c>
      <c r="E33498">
        <f t="shared" si="524"/>
        <v>74</v>
      </c>
      <c r="F33498" s="6">
        <v>45717</v>
      </c>
    </row>
    <row r="33499" spans="1:6" x14ac:dyDescent="0.25">
      <c r="A33499" s="4" t="s">
        <v>6</v>
      </c>
      <c r="B33499" t="s">
        <v>131362</v>
      </c>
      <c r="C33499" s="5">
        <v>45734.386782407397</v>
      </c>
      <c r="D33499" s="5">
        <v>45735.5629976852</v>
      </c>
      <c r="E33499">
        <f t="shared" si="524"/>
        <v>1</v>
      </c>
      <c r="F33499" s="6">
        <v>45717</v>
      </c>
    </row>
    <row r="33500" spans="1:6" x14ac:dyDescent="0.25">
      <c r="A33500" s="4" t="s">
        <v>6</v>
      </c>
      <c r="B33500" t="s">
        <v>131363</v>
      </c>
      <c r="C33500" s="5">
        <v>45684.487928240698</v>
      </c>
      <c r="D33500" s="5">
        <v>45726.338391203702</v>
      </c>
      <c r="E33500">
        <f t="shared" si="524"/>
        <v>42</v>
      </c>
      <c r="F33500" s="6">
        <v>45717</v>
      </c>
    </row>
    <row r="33501" spans="1:6" x14ac:dyDescent="0.25">
      <c r="A33501" s="4" t="s">
        <v>6</v>
      </c>
      <c r="B33501" t="s">
        <v>131364</v>
      </c>
      <c r="C33501" s="5">
        <v>45723.706064814804</v>
      </c>
      <c r="D33501" s="5">
        <v>45737.560358796298</v>
      </c>
      <c r="E33501">
        <f t="shared" si="524"/>
        <v>14</v>
      </c>
      <c r="F33501" s="6">
        <v>45717</v>
      </c>
    </row>
    <row r="33502" spans="1:6" x14ac:dyDescent="0.25">
      <c r="A33502" s="4" t="s">
        <v>6</v>
      </c>
      <c r="B33502" t="s">
        <v>131365</v>
      </c>
      <c r="C33502" s="5">
        <v>45714.4430671296</v>
      </c>
      <c r="D33502" s="5">
        <v>45722.417500000003</v>
      </c>
      <c r="E33502">
        <f t="shared" si="524"/>
        <v>8</v>
      </c>
      <c r="F33502" s="6">
        <v>45717</v>
      </c>
    </row>
    <row r="33503" spans="1:6" x14ac:dyDescent="0.25">
      <c r="A33503" s="4" t="s">
        <v>6</v>
      </c>
      <c r="B33503" t="s">
        <v>131366</v>
      </c>
      <c r="C33503" s="5">
        <v>45724.623321759304</v>
      </c>
      <c r="D33503" s="5">
        <v>45728.651967592603</v>
      </c>
      <c r="E33503">
        <f t="shared" si="524"/>
        <v>4</v>
      </c>
      <c r="F33503" s="6">
        <v>45717</v>
      </c>
    </row>
    <row r="33504" spans="1:6" x14ac:dyDescent="0.25">
      <c r="A33504" s="4" t="s">
        <v>6</v>
      </c>
      <c r="B33504" t="s">
        <v>131367</v>
      </c>
      <c r="C33504" s="5">
        <v>45721.431284722203</v>
      </c>
      <c r="D33504" s="5">
        <v>45727.347997685203</v>
      </c>
      <c r="E33504">
        <f t="shared" si="524"/>
        <v>6</v>
      </c>
      <c r="F33504" s="6">
        <v>45717</v>
      </c>
    </row>
    <row r="33505" spans="1:6" x14ac:dyDescent="0.25">
      <c r="A33505" s="4" t="s">
        <v>6</v>
      </c>
      <c r="B33505" t="s">
        <v>131368</v>
      </c>
      <c r="C33505" s="5">
        <v>45708.556006944404</v>
      </c>
      <c r="D33505" s="5">
        <v>45719.600729166697</v>
      </c>
      <c r="E33505">
        <f t="shared" si="524"/>
        <v>11</v>
      </c>
      <c r="F33505" s="6">
        <v>45717</v>
      </c>
    </row>
    <row r="33506" spans="1:6" x14ac:dyDescent="0.25">
      <c r="A33506" s="4" t="s">
        <v>6</v>
      </c>
      <c r="B33506" t="s">
        <v>131369</v>
      </c>
      <c r="C33506" s="5">
        <v>45726.769942129598</v>
      </c>
      <c r="D33506" s="5">
        <v>45737.5952777778</v>
      </c>
      <c r="E33506">
        <f t="shared" si="524"/>
        <v>11</v>
      </c>
      <c r="F33506" s="6">
        <v>45717</v>
      </c>
    </row>
    <row r="33507" spans="1:6" x14ac:dyDescent="0.25">
      <c r="A33507" s="4" t="s">
        <v>6</v>
      </c>
      <c r="B33507" t="s">
        <v>131370</v>
      </c>
      <c r="C33507" s="5">
        <v>45720.690057870401</v>
      </c>
      <c r="D33507" s="5">
        <v>45726.427245370403</v>
      </c>
      <c r="E33507">
        <f t="shared" si="524"/>
        <v>6</v>
      </c>
      <c r="F33507" s="6">
        <v>45717</v>
      </c>
    </row>
    <row r="33508" spans="1:6" x14ac:dyDescent="0.25">
      <c r="A33508" s="4" t="s">
        <v>6</v>
      </c>
      <c r="B33508" t="s">
        <v>131371</v>
      </c>
      <c r="C33508" s="5">
        <v>45719.494641203702</v>
      </c>
      <c r="D33508" s="5">
        <v>45723.568749999999</v>
      </c>
      <c r="E33508">
        <f t="shared" si="524"/>
        <v>4</v>
      </c>
      <c r="F33508" s="6">
        <v>45717</v>
      </c>
    </row>
    <row r="33509" spans="1:6" x14ac:dyDescent="0.25">
      <c r="A33509" s="4" t="s">
        <v>6</v>
      </c>
      <c r="B33509" t="s">
        <v>131372</v>
      </c>
      <c r="C33509" s="5">
        <v>45720.471608796302</v>
      </c>
      <c r="D33509" s="5">
        <v>45723.584108796298</v>
      </c>
      <c r="E33509">
        <f t="shared" si="524"/>
        <v>3</v>
      </c>
      <c r="F33509" s="6">
        <v>45717</v>
      </c>
    </row>
    <row r="33510" spans="1:6" x14ac:dyDescent="0.25">
      <c r="A33510" s="4" t="s">
        <v>6</v>
      </c>
      <c r="B33510" t="s">
        <v>131373</v>
      </c>
      <c r="C33510" s="5">
        <v>45673.515659722201</v>
      </c>
      <c r="D33510" s="5">
        <v>45735.580520833297</v>
      </c>
      <c r="E33510">
        <f t="shared" si="524"/>
        <v>62</v>
      </c>
      <c r="F33510" s="6">
        <v>45717</v>
      </c>
    </row>
    <row r="33511" spans="1:6" x14ac:dyDescent="0.25">
      <c r="A33511" s="4" t="s">
        <v>6</v>
      </c>
      <c r="B33511" t="s">
        <v>131374</v>
      </c>
      <c r="C33511" s="5">
        <v>45735.653761574104</v>
      </c>
      <c r="D33511" s="5">
        <v>45740.592118055603</v>
      </c>
      <c r="E33511">
        <f t="shared" si="524"/>
        <v>5</v>
      </c>
      <c r="F33511" s="6">
        <v>45717</v>
      </c>
    </row>
    <row r="33512" spans="1:6" x14ac:dyDescent="0.25">
      <c r="A33512" s="4" t="s">
        <v>6</v>
      </c>
      <c r="B33512" t="s">
        <v>131375</v>
      </c>
      <c r="C33512" s="5">
        <v>45733.565162036997</v>
      </c>
      <c r="D33512" s="5">
        <v>45735.561747685198</v>
      </c>
      <c r="E33512">
        <f t="shared" si="524"/>
        <v>2</v>
      </c>
      <c r="F33512" s="6">
        <v>45717</v>
      </c>
    </row>
    <row r="33513" spans="1:6" x14ac:dyDescent="0.25">
      <c r="A33513" s="4" t="s">
        <v>6</v>
      </c>
      <c r="B33513" t="s">
        <v>131376</v>
      </c>
      <c r="C33513" s="5">
        <v>45708.638009259303</v>
      </c>
      <c r="D33513" s="5">
        <v>45719.446747685201</v>
      </c>
      <c r="E33513">
        <f t="shared" si="524"/>
        <v>11</v>
      </c>
      <c r="F33513" s="6">
        <v>45717</v>
      </c>
    </row>
    <row r="33514" spans="1:6" x14ac:dyDescent="0.25">
      <c r="A33514" s="4" t="s">
        <v>6</v>
      </c>
      <c r="B33514" t="s">
        <v>131377</v>
      </c>
      <c r="C33514" s="5">
        <v>45712.661412037</v>
      </c>
      <c r="D33514" s="5">
        <v>45722.604942129597</v>
      </c>
      <c r="E33514">
        <f t="shared" si="524"/>
        <v>10</v>
      </c>
      <c r="F33514" s="6">
        <v>45717</v>
      </c>
    </row>
    <row r="33515" spans="1:6" x14ac:dyDescent="0.25">
      <c r="A33515" s="4" t="s">
        <v>6</v>
      </c>
      <c r="B33515" t="s">
        <v>131378</v>
      </c>
      <c r="C33515" s="5">
        <v>45708.345127314802</v>
      </c>
      <c r="D33515" s="5">
        <v>45734.562418981499</v>
      </c>
      <c r="E33515">
        <f t="shared" si="524"/>
        <v>26</v>
      </c>
      <c r="F33515" s="6">
        <v>45717</v>
      </c>
    </row>
    <row r="33516" spans="1:6" x14ac:dyDescent="0.25">
      <c r="A33516" s="4" t="s">
        <v>6</v>
      </c>
      <c r="B33516" t="s">
        <v>131379</v>
      </c>
      <c r="C33516" s="5">
        <v>45708.333287037</v>
      </c>
      <c r="D33516" s="5">
        <v>45734.374791666698</v>
      </c>
      <c r="E33516">
        <f t="shared" si="524"/>
        <v>26</v>
      </c>
      <c r="F33516" s="6">
        <v>45717</v>
      </c>
    </row>
    <row r="33517" spans="1:6" x14ac:dyDescent="0.25">
      <c r="A33517" s="4" t="s">
        <v>6</v>
      </c>
      <c r="B33517" t="s">
        <v>131380</v>
      </c>
      <c r="C33517" s="5">
        <v>45741.366562499999</v>
      </c>
      <c r="D33517" s="5">
        <v>45743.5414467593</v>
      </c>
      <c r="E33517">
        <f t="shared" si="524"/>
        <v>2</v>
      </c>
      <c r="F33517" s="6">
        <v>45717</v>
      </c>
    </row>
    <row r="33518" spans="1:6" x14ac:dyDescent="0.25">
      <c r="A33518" s="4" t="s">
        <v>6</v>
      </c>
      <c r="B33518" t="s">
        <v>131381</v>
      </c>
      <c r="C33518" s="5">
        <v>45714.346770833297</v>
      </c>
      <c r="D33518" s="5">
        <v>45719.441828703697</v>
      </c>
      <c r="E33518">
        <f t="shared" si="524"/>
        <v>5</v>
      </c>
      <c r="F33518" s="6">
        <v>45717</v>
      </c>
    </row>
    <row r="33519" spans="1:6" x14ac:dyDescent="0.25">
      <c r="A33519" s="4" t="s">
        <v>6</v>
      </c>
      <c r="B33519" t="s">
        <v>131382</v>
      </c>
      <c r="C33519" s="5">
        <v>45726.468460648102</v>
      </c>
      <c r="D33519" s="5">
        <v>45737.554560185199</v>
      </c>
      <c r="E33519">
        <f t="shared" si="524"/>
        <v>11</v>
      </c>
      <c r="F33519" s="6">
        <v>45717</v>
      </c>
    </row>
    <row r="33520" spans="1:6" x14ac:dyDescent="0.25">
      <c r="A33520" s="4" t="s">
        <v>6</v>
      </c>
      <c r="B33520" t="s">
        <v>131383</v>
      </c>
      <c r="C33520" s="5">
        <v>45691.441909722198</v>
      </c>
      <c r="D33520" s="5">
        <v>45733.6098726852</v>
      </c>
      <c r="E33520">
        <f t="shared" si="524"/>
        <v>42</v>
      </c>
      <c r="F33520" s="6">
        <v>45717</v>
      </c>
    </row>
    <row r="33521" spans="1:6" x14ac:dyDescent="0.25">
      <c r="A33521" s="4" t="s">
        <v>6</v>
      </c>
      <c r="B33521" t="s">
        <v>131384</v>
      </c>
      <c r="C33521" s="5">
        <v>45653.371469907397</v>
      </c>
      <c r="D33521" s="5">
        <v>45740.568761574097</v>
      </c>
      <c r="E33521">
        <f t="shared" si="524"/>
        <v>87</v>
      </c>
      <c r="F33521" s="6">
        <v>45717</v>
      </c>
    </row>
    <row r="33522" spans="1:6" x14ac:dyDescent="0.25">
      <c r="A33522" s="4" t="s">
        <v>6</v>
      </c>
      <c r="B33522" t="s">
        <v>131385</v>
      </c>
      <c r="C33522" s="5">
        <v>45721.434421296297</v>
      </c>
      <c r="D33522" s="5">
        <v>45736.645405092597</v>
      </c>
      <c r="E33522">
        <f t="shared" si="524"/>
        <v>15</v>
      </c>
      <c r="F33522" s="6">
        <v>45717</v>
      </c>
    </row>
    <row r="33523" spans="1:6" x14ac:dyDescent="0.25">
      <c r="A33523" s="4" t="s">
        <v>6</v>
      </c>
      <c r="B33523" t="s">
        <v>131386</v>
      </c>
      <c r="C33523" s="5">
        <v>45728.393310185202</v>
      </c>
      <c r="D33523" s="5">
        <v>45733.5805555556</v>
      </c>
      <c r="E33523">
        <f t="shared" si="524"/>
        <v>5</v>
      </c>
      <c r="F33523" s="6">
        <v>45717</v>
      </c>
    </row>
    <row r="33524" spans="1:6" x14ac:dyDescent="0.25">
      <c r="A33524" s="4" t="s">
        <v>6</v>
      </c>
      <c r="B33524" t="s">
        <v>131387</v>
      </c>
      <c r="C33524" s="5">
        <v>45721.448587963001</v>
      </c>
      <c r="D33524" s="5">
        <v>45733.6495138889</v>
      </c>
      <c r="E33524">
        <f t="shared" si="524"/>
        <v>12</v>
      </c>
      <c r="F33524" s="6">
        <v>45717</v>
      </c>
    </row>
    <row r="33525" spans="1:6" x14ac:dyDescent="0.25">
      <c r="A33525" s="4" t="s">
        <v>6</v>
      </c>
      <c r="B33525" t="s">
        <v>131388</v>
      </c>
      <c r="C33525" s="5">
        <v>45720.509548611102</v>
      </c>
      <c r="D33525" s="5">
        <v>45726.474606481497</v>
      </c>
      <c r="E33525">
        <f t="shared" si="524"/>
        <v>6</v>
      </c>
      <c r="F33525" s="6">
        <v>45717</v>
      </c>
    </row>
    <row r="33526" spans="1:6" x14ac:dyDescent="0.25">
      <c r="A33526" s="4" t="s">
        <v>6</v>
      </c>
      <c r="B33526" t="s">
        <v>131389</v>
      </c>
      <c r="C33526" s="5">
        <v>45716.479594907403</v>
      </c>
      <c r="D33526" s="5">
        <v>45735.335023148102</v>
      </c>
      <c r="E33526">
        <f t="shared" si="524"/>
        <v>19</v>
      </c>
      <c r="F33526" s="6">
        <v>45717</v>
      </c>
    </row>
    <row r="33527" spans="1:6" x14ac:dyDescent="0.25">
      <c r="A33527" s="4" t="s">
        <v>6</v>
      </c>
      <c r="B33527" t="s">
        <v>131390</v>
      </c>
      <c r="C33527" s="5">
        <v>45714.582604166702</v>
      </c>
      <c r="D33527" s="5">
        <v>45726.453055555598</v>
      </c>
      <c r="E33527">
        <f t="shared" si="524"/>
        <v>12</v>
      </c>
      <c r="F33527" s="6">
        <v>45717</v>
      </c>
    </row>
    <row r="33528" spans="1:6" x14ac:dyDescent="0.25">
      <c r="A33528" s="4" t="s">
        <v>6</v>
      </c>
      <c r="B33528" t="s">
        <v>131391</v>
      </c>
      <c r="C33528" s="5">
        <v>45714.512800925899</v>
      </c>
      <c r="D33528" s="5">
        <v>45729.562314814801</v>
      </c>
      <c r="E33528">
        <f t="shared" si="524"/>
        <v>15</v>
      </c>
      <c r="F33528" s="6">
        <v>45717</v>
      </c>
    </row>
    <row r="33529" spans="1:6" x14ac:dyDescent="0.25">
      <c r="A33529" s="4" t="s">
        <v>6</v>
      </c>
      <c r="B33529" t="s">
        <v>131392</v>
      </c>
      <c r="C33529" s="5">
        <v>45713.666736111103</v>
      </c>
      <c r="D33529" s="5">
        <v>45719.668240740699</v>
      </c>
      <c r="E33529">
        <f t="shared" si="524"/>
        <v>6</v>
      </c>
      <c r="F33529" s="6">
        <v>45717</v>
      </c>
    </row>
    <row r="33530" spans="1:6" x14ac:dyDescent="0.25">
      <c r="A33530" s="4" t="s">
        <v>6</v>
      </c>
      <c r="B33530" t="s">
        <v>131393</v>
      </c>
      <c r="C33530" s="5">
        <v>45712.7252546296</v>
      </c>
      <c r="D33530" s="5">
        <v>45727.460324074098</v>
      </c>
      <c r="E33530">
        <f t="shared" si="524"/>
        <v>15</v>
      </c>
      <c r="F33530" s="6">
        <v>45717</v>
      </c>
    </row>
    <row r="33531" spans="1:6" x14ac:dyDescent="0.25">
      <c r="A33531" s="4" t="s">
        <v>6</v>
      </c>
      <c r="B33531" t="s">
        <v>131394</v>
      </c>
      <c r="C33531" s="5">
        <v>45695.344780092601</v>
      </c>
      <c r="D33531" s="5">
        <v>45742.470266203702</v>
      </c>
      <c r="E33531">
        <f t="shared" si="524"/>
        <v>47</v>
      </c>
      <c r="F33531" s="6">
        <v>45717</v>
      </c>
    </row>
    <row r="33532" spans="1:6" x14ac:dyDescent="0.25">
      <c r="A33532" s="4" t="s">
        <v>6</v>
      </c>
      <c r="B33532" t="s">
        <v>131395</v>
      </c>
      <c r="C33532" s="5">
        <v>45707.580914351798</v>
      </c>
      <c r="D33532" s="5">
        <v>45733.650671296302</v>
      </c>
      <c r="E33532">
        <f t="shared" si="524"/>
        <v>26</v>
      </c>
      <c r="F33532" s="6">
        <v>45717</v>
      </c>
    </row>
    <row r="33533" spans="1:6" x14ac:dyDescent="0.25">
      <c r="A33533" s="4" t="s">
        <v>6</v>
      </c>
      <c r="B33533" t="s">
        <v>131396</v>
      </c>
      <c r="C33533" s="5">
        <v>45720.627314814803</v>
      </c>
      <c r="D33533" s="5">
        <v>45723.602476851898</v>
      </c>
      <c r="E33533">
        <f t="shared" si="524"/>
        <v>3</v>
      </c>
      <c r="F33533" s="6">
        <v>45717</v>
      </c>
    </row>
    <row r="33534" spans="1:6" x14ac:dyDescent="0.25">
      <c r="A33534" s="4" t="s">
        <v>6</v>
      </c>
      <c r="B33534" t="s">
        <v>131397</v>
      </c>
      <c r="C33534" s="5">
        <v>45714.638217592597</v>
      </c>
      <c r="D33534" s="5">
        <v>45726.463437500002</v>
      </c>
      <c r="E33534">
        <f t="shared" si="524"/>
        <v>12</v>
      </c>
      <c r="F33534" s="6">
        <v>45717</v>
      </c>
    </row>
    <row r="33535" spans="1:6" x14ac:dyDescent="0.25">
      <c r="A33535" s="4" t="s">
        <v>6</v>
      </c>
      <c r="B33535" t="s">
        <v>131398</v>
      </c>
      <c r="C33535" s="5">
        <v>45729.407488425903</v>
      </c>
      <c r="D33535" s="5">
        <v>45737.461446759298</v>
      </c>
      <c r="E33535">
        <f t="shared" si="524"/>
        <v>8</v>
      </c>
      <c r="F33535" s="6">
        <v>45717</v>
      </c>
    </row>
    <row r="33536" spans="1:6" x14ac:dyDescent="0.25">
      <c r="A33536" s="4" t="s">
        <v>6</v>
      </c>
      <c r="B33536" t="s">
        <v>131399</v>
      </c>
      <c r="C33536" s="5">
        <v>45680.352199074099</v>
      </c>
      <c r="D33536" s="5">
        <v>45722.549479166701</v>
      </c>
      <c r="E33536">
        <f t="shared" si="524"/>
        <v>42</v>
      </c>
      <c r="F33536" s="6">
        <v>45717</v>
      </c>
    </row>
    <row r="33537" spans="1:6" x14ac:dyDescent="0.25">
      <c r="A33537" s="4" t="s">
        <v>6</v>
      </c>
      <c r="B33537" t="s">
        <v>131400</v>
      </c>
      <c r="C33537" s="5">
        <v>45736.419050925899</v>
      </c>
      <c r="D33537" s="5">
        <v>45740.618773148097</v>
      </c>
      <c r="E33537">
        <f t="shared" si="524"/>
        <v>4</v>
      </c>
      <c r="F33537" s="6">
        <v>45717</v>
      </c>
    </row>
    <row r="33538" spans="1:6" x14ac:dyDescent="0.25">
      <c r="A33538" s="4" t="s">
        <v>6</v>
      </c>
      <c r="B33538" t="s">
        <v>131401</v>
      </c>
      <c r="C33538" s="5">
        <v>45719.418101851901</v>
      </c>
      <c r="D33538" s="5">
        <v>45737.413680555597</v>
      </c>
      <c r="E33538">
        <f t="shared" ref="E33538:E33601" si="525">ROUND(D33538-C33538,0)</f>
        <v>18</v>
      </c>
      <c r="F33538" s="6">
        <v>45717</v>
      </c>
    </row>
    <row r="33539" spans="1:6" x14ac:dyDescent="0.25">
      <c r="A33539" s="4" t="s">
        <v>6</v>
      </c>
      <c r="B33539" t="s">
        <v>131402</v>
      </c>
      <c r="C33539" s="5">
        <v>45726.571828703702</v>
      </c>
      <c r="D33539" s="5">
        <v>45740.4352546296</v>
      </c>
      <c r="E33539">
        <f t="shared" si="525"/>
        <v>14</v>
      </c>
      <c r="F33539" s="6">
        <v>45717</v>
      </c>
    </row>
    <row r="33540" spans="1:6" x14ac:dyDescent="0.25">
      <c r="A33540" s="4" t="s">
        <v>6</v>
      </c>
      <c r="B33540" t="s">
        <v>131403</v>
      </c>
      <c r="C33540" s="5">
        <v>45733.432685185202</v>
      </c>
      <c r="D33540" s="5">
        <v>45735.631539351903</v>
      </c>
      <c r="E33540">
        <f t="shared" si="525"/>
        <v>2</v>
      </c>
      <c r="F33540" s="6">
        <v>45717</v>
      </c>
    </row>
    <row r="33541" spans="1:6" x14ac:dyDescent="0.25">
      <c r="A33541" s="4" t="s">
        <v>6</v>
      </c>
      <c r="B33541" t="s">
        <v>131404</v>
      </c>
      <c r="C33541" s="5">
        <v>45721.578402777799</v>
      </c>
      <c r="D33541" s="5">
        <v>45737.322210648097</v>
      </c>
      <c r="E33541">
        <f t="shared" si="525"/>
        <v>16</v>
      </c>
      <c r="F33541" s="6">
        <v>45717</v>
      </c>
    </row>
    <row r="33542" spans="1:6" x14ac:dyDescent="0.25">
      <c r="A33542" s="4" t="s">
        <v>6</v>
      </c>
      <c r="B33542" t="s">
        <v>131405</v>
      </c>
      <c r="C33542" s="5">
        <v>45720.460150462997</v>
      </c>
      <c r="D33542" s="5">
        <v>45723.538912037002</v>
      </c>
      <c r="E33542">
        <f t="shared" si="525"/>
        <v>3</v>
      </c>
      <c r="F33542" s="6">
        <v>45717</v>
      </c>
    </row>
    <row r="33543" spans="1:6" x14ac:dyDescent="0.25">
      <c r="A33543" s="4" t="s">
        <v>6</v>
      </c>
      <c r="B33543" t="s">
        <v>131406</v>
      </c>
      <c r="C33543" s="5">
        <v>45730.627685185202</v>
      </c>
      <c r="D33543" s="5">
        <v>45747.634942129604</v>
      </c>
      <c r="E33543">
        <f t="shared" si="525"/>
        <v>17</v>
      </c>
      <c r="F33543" s="6">
        <v>45717</v>
      </c>
    </row>
    <row r="33544" spans="1:6" x14ac:dyDescent="0.25">
      <c r="A33544" s="4" t="s">
        <v>6</v>
      </c>
      <c r="B33544" t="s">
        <v>131407</v>
      </c>
      <c r="C33544" s="5">
        <v>45720.485729166699</v>
      </c>
      <c r="D33544" s="5">
        <v>45741.531238425901</v>
      </c>
      <c r="E33544">
        <f t="shared" si="525"/>
        <v>21</v>
      </c>
      <c r="F33544" s="6">
        <v>45717</v>
      </c>
    </row>
    <row r="33545" spans="1:6" x14ac:dyDescent="0.25">
      <c r="A33545" s="4" t="s">
        <v>6</v>
      </c>
      <c r="B33545" t="s">
        <v>131408</v>
      </c>
      <c r="C33545" s="5">
        <v>45722.614872685197</v>
      </c>
      <c r="D33545" s="5">
        <v>45727.399131944403</v>
      </c>
      <c r="E33545">
        <f t="shared" si="525"/>
        <v>5</v>
      </c>
      <c r="F33545" s="6">
        <v>45717</v>
      </c>
    </row>
    <row r="33546" spans="1:6" x14ac:dyDescent="0.25">
      <c r="A33546" s="4" t="s">
        <v>6</v>
      </c>
      <c r="B33546" t="s">
        <v>116231</v>
      </c>
      <c r="C33546" s="5">
        <v>45635.444166666697</v>
      </c>
      <c r="D33546" s="5">
        <v>45727.414293981499</v>
      </c>
      <c r="E33546">
        <f t="shared" si="525"/>
        <v>92</v>
      </c>
      <c r="F33546" s="6">
        <v>45717</v>
      </c>
    </row>
    <row r="33547" spans="1:6" x14ac:dyDescent="0.25">
      <c r="A33547" s="4" t="s">
        <v>6</v>
      </c>
      <c r="B33547" t="s">
        <v>131409</v>
      </c>
      <c r="C33547" s="5">
        <v>45709.487523148098</v>
      </c>
      <c r="D33547" s="5">
        <v>45719.656597222202</v>
      </c>
      <c r="E33547">
        <f t="shared" si="525"/>
        <v>10</v>
      </c>
      <c r="F33547" s="6">
        <v>45717</v>
      </c>
    </row>
    <row r="33548" spans="1:6" x14ac:dyDescent="0.25">
      <c r="A33548" s="4" t="s">
        <v>6</v>
      </c>
      <c r="B33548" t="s">
        <v>131410</v>
      </c>
      <c r="C33548" s="5">
        <v>45730.652256944399</v>
      </c>
      <c r="D33548" s="5">
        <v>45735.579976851899</v>
      </c>
      <c r="E33548">
        <f t="shared" si="525"/>
        <v>5</v>
      </c>
      <c r="F33548" s="6">
        <v>45717</v>
      </c>
    </row>
    <row r="33549" spans="1:6" x14ac:dyDescent="0.25">
      <c r="A33549" s="4" t="s">
        <v>6</v>
      </c>
      <c r="B33549" t="s">
        <v>131411</v>
      </c>
      <c r="C33549" s="5">
        <v>45637.616481481498</v>
      </c>
      <c r="D33549" s="5">
        <v>45737.328946759299</v>
      </c>
      <c r="E33549">
        <f t="shared" si="525"/>
        <v>100</v>
      </c>
      <c r="F33549" s="6">
        <v>45717</v>
      </c>
    </row>
    <row r="33550" spans="1:6" x14ac:dyDescent="0.25">
      <c r="A33550" s="4" t="s">
        <v>6</v>
      </c>
      <c r="B33550" t="s">
        <v>131412</v>
      </c>
      <c r="C33550" s="5">
        <v>45728.6719212963</v>
      </c>
      <c r="D33550" s="5">
        <v>45737.374386574098</v>
      </c>
      <c r="E33550">
        <f t="shared" si="525"/>
        <v>9</v>
      </c>
      <c r="F33550" s="6">
        <v>45717</v>
      </c>
    </row>
    <row r="33551" spans="1:6" x14ac:dyDescent="0.25">
      <c r="A33551" s="4" t="s">
        <v>6</v>
      </c>
      <c r="B33551" t="s">
        <v>131413</v>
      </c>
      <c r="C33551" s="5">
        <v>45730.369212963</v>
      </c>
      <c r="D33551" s="5">
        <v>45743.667789351799</v>
      </c>
      <c r="E33551">
        <f t="shared" si="525"/>
        <v>13</v>
      </c>
      <c r="F33551" s="6">
        <v>45717</v>
      </c>
    </row>
    <row r="33552" spans="1:6" x14ac:dyDescent="0.25">
      <c r="A33552" s="4" t="s">
        <v>6</v>
      </c>
      <c r="B33552" t="s">
        <v>131414</v>
      </c>
      <c r="C33552" s="5">
        <v>45714.926608796297</v>
      </c>
      <c r="D33552" s="5">
        <v>45737.677777777797</v>
      </c>
      <c r="E33552">
        <f t="shared" si="525"/>
        <v>23</v>
      </c>
      <c r="F33552" s="6">
        <v>45717</v>
      </c>
    </row>
    <row r="33553" spans="1:6" x14ac:dyDescent="0.25">
      <c r="A33553" s="4" t="s">
        <v>6</v>
      </c>
      <c r="B33553" t="s">
        <v>131415</v>
      </c>
      <c r="C33553" s="5">
        <v>45630.499525462998</v>
      </c>
      <c r="D33553" s="5">
        <v>45740.627314814803</v>
      </c>
      <c r="E33553">
        <f t="shared" si="525"/>
        <v>110</v>
      </c>
      <c r="F33553" s="6">
        <v>45717</v>
      </c>
    </row>
    <row r="33554" spans="1:6" x14ac:dyDescent="0.25">
      <c r="A33554" s="4" t="s">
        <v>6</v>
      </c>
      <c r="B33554" t="s">
        <v>131416</v>
      </c>
      <c r="C33554" s="5">
        <v>45705.6223032407</v>
      </c>
      <c r="D33554" s="5">
        <v>45743.433263888903</v>
      </c>
      <c r="E33554">
        <f t="shared" si="525"/>
        <v>38</v>
      </c>
      <c r="F33554" s="6">
        <v>45717</v>
      </c>
    </row>
    <row r="33555" spans="1:6" x14ac:dyDescent="0.25">
      <c r="A33555" s="4" t="s">
        <v>6</v>
      </c>
      <c r="B33555" t="s">
        <v>131417</v>
      </c>
      <c r="C33555" s="5">
        <v>45730.555439814802</v>
      </c>
      <c r="D33555" s="5">
        <v>45734.615474537</v>
      </c>
      <c r="E33555">
        <f t="shared" si="525"/>
        <v>4</v>
      </c>
      <c r="F33555" s="6">
        <v>45717</v>
      </c>
    </row>
    <row r="33556" spans="1:6" x14ac:dyDescent="0.25">
      <c r="A33556" s="4" t="s">
        <v>6</v>
      </c>
      <c r="B33556" t="s">
        <v>131418</v>
      </c>
      <c r="C33556" s="5">
        <v>45715.445497685199</v>
      </c>
      <c r="D33556" s="5">
        <v>45720.397048611099</v>
      </c>
      <c r="E33556">
        <f t="shared" si="525"/>
        <v>5</v>
      </c>
      <c r="F33556" s="6">
        <v>45717</v>
      </c>
    </row>
    <row r="33557" spans="1:6" x14ac:dyDescent="0.25">
      <c r="A33557" s="4" t="s">
        <v>6</v>
      </c>
      <c r="B33557" t="s">
        <v>131419</v>
      </c>
      <c r="C33557" s="5">
        <v>45691.469988425903</v>
      </c>
      <c r="D33557" s="5">
        <v>45742.528923611098</v>
      </c>
      <c r="E33557">
        <f t="shared" si="525"/>
        <v>51</v>
      </c>
      <c r="F33557" s="6">
        <v>45717</v>
      </c>
    </row>
    <row r="33558" spans="1:6" x14ac:dyDescent="0.25">
      <c r="A33558" s="4" t="s">
        <v>6</v>
      </c>
      <c r="B33558" t="s">
        <v>131420</v>
      </c>
      <c r="C33558" s="5">
        <v>45673.395347222198</v>
      </c>
      <c r="D33558" s="5">
        <v>45740.597326388903</v>
      </c>
      <c r="E33558">
        <f t="shared" si="525"/>
        <v>67</v>
      </c>
      <c r="F33558" s="6">
        <v>45717</v>
      </c>
    </row>
    <row r="33559" spans="1:6" x14ac:dyDescent="0.25">
      <c r="A33559" s="4" t="s">
        <v>6</v>
      </c>
      <c r="B33559" t="s">
        <v>131421</v>
      </c>
      <c r="C33559" s="5">
        <v>45714.3996990741</v>
      </c>
      <c r="D33559" s="5">
        <v>45722.6646064815</v>
      </c>
      <c r="E33559">
        <f t="shared" si="525"/>
        <v>8</v>
      </c>
      <c r="F33559" s="6">
        <v>45717</v>
      </c>
    </row>
    <row r="33560" spans="1:6" x14ac:dyDescent="0.25">
      <c r="A33560" s="4" t="s">
        <v>6</v>
      </c>
      <c r="B33560" t="s">
        <v>131422</v>
      </c>
      <c r="C33560" s="5">
        <v>45723.594710648104</v>
      </c>
      <c r="D33560" s="5">
        <v>45728.404803240701</v>
      </c>
      <c r="E33560">
        <f t="shared" si="525"/>
        <v>5</v>
      </c>
      <c r="F33560" s="6">
        <v>45717</v>
      </c>
    </row>
    <row r="33561" spans="1:6" x14ac:dyDescent="0.25">
      <c r="A33561" s="4" t="s">
        <v>6</v>
      </c>
      <c r="B33561" t="s">
        <v>131423</v>
      </c>
      <c r="C33561" s="5">
        <v>45692.402083333298</v>
      </c>
      <c r="D33561" s="5">
        <v>45720.577372685198</v>
      </c>
      <c r="E33561">
        <f t="shared" si="525"/>
        <v>28</v>
      </c>
      <c r="F33561" s="6">
        <v>45717</v>
      </c>
    </row>
    <row r="33562" spans="1:6" x14ac:dyDescent="0.25">
      <c r="A33562" s="4" t="s">
        <v>6</v>
      </c>
      <c r="B33562" t="s">
        <v>131424</v>
      </c>
      <c r="C33562" s="5">
        <v>45736.674826388902</v>
      </c>
      <c r="D33562" s="5">
        <v>45740.626585648097</v>
      </c>
      <c r="E33562">
        <f t="shared" si="525"/>
        <v>4</v>
      </c>
      <c r="F33562" s="6">
        <v>45717</v>
      </c>
    </row>
    <row r="33563" spans="1:6" x14ac:dyDescent="0.25">
      <c r="A33563" s="4" t="s">
        <v>6</v>
      </c>
      <c r="B33563" t="s">
        <v>131425</v>
      </c>
      <c r="C33563" s="5">
        <v>45692.733055555596</v>
      </c>
      <c r="D33563" s="5">
        <v>45720.579849537004</v>
      </c>
      <c r="E33563">
        <f t="shared" si="525"/>
        <v>28</v>
      </c>
      <c r="F33563" s="6">
        <v>45717</v>
      </c>
    </row>
    <row r="33564" spans="1:6" x14ac:dyDescent="0.25">
      <c r="A33564" s="4" t="s">
        <v>6</v>
      </c>
      <c r="B33564" t="s">
        <v>131426</v>
      </c>
      <c r="C33564" s="5">
        <v>45720.535925925898</v>
      </c>
      <c r="D33564" s="5">
        <v>45723.615601851903</v>
      </c>
      <c r="E33564">
        <f t="shared" si="525"/>
        <v>3</v>
      </c>
      <c r="F33564" s="6">
        <v>45717</v>
      </c>
    </row>
    <row r="33565" spans="1:6" x14ac:dyDescent="0.25">
      <c r="A33565" s="4" t="s">
        <v>6</v>
      </c>
      <c r="B33565" t="s">
        <v>131427</v>
      </c>
      <c r="C33565" s="5">
        <v>45720.823981481502</v>
      </c>
      <c r="D33565" s="5">
        <v>45736.672118055598</v>
      </c>
      <c r="E33565">
        <f t="shared" si="525"/>
        <v>16</v>
      </c>
      <c r="F33565" s="6">
        <v>45717</v>
      </c>
    </row>
    <row r="33566" spans="1:6" x14ac:dyDescent="0.25">
      <c r="A33566" s="4" t="s">
        <v>6</v>
      </c>
      <c r="B33566" t="s">
        <v>131428</v>
      </c>
      <c r="C33566" s="5">
        <v>45624.465844907398</v>
      </c>
      <c r="D33566" s="5">
        <v>45744.650740740697</v>
      </c>
      <c r="E33566">
        <f t="shared" si="525"/>
        <v>120</v>
      </c>
      <c r="F33566" s="6">
        <v>45717</v>
      </c>
    </row>
    <row r="33567" spans="1:6" x14ac:dyDescent="0.25">
      <c r="A33567" s="4" t="s">
        <v>6</v>
      </c>
      <c r="B33567" t="s">
        <v>131429</v>
      </c>
      <c r="C33567" s="5">
        <v>45671.402881944399</v>
      </c>
      <c r="D33567" s="5">
        <v>45741.367650462998</v>
      </c>
      <c r="E33567">
        <f t="shared" si="525"/>
        <v>70</v>
      </c>
      <c r="F33567" s="6">
        <v>45717</v>
      </c>
    </row>
    <row r="33568" spans="1:6" x14ac:dyDescent="0.25">
      <c r="A33568" s="4" t="s">
        <v>6</v>
      </c>
      <c r="B33568" t="s">
        <v>131430</v>
      </c>
      <c r="C33568" s="5">
        <v>45723.503090277802</v>
      </c>
      <c r="D33568" s="5">
        <v>45728.572268518503</v>
      </c>
      <c r="E33568">
        <f t="shared" si="525"/>
        <v>5</v>
      </c>
      <c r="F33568" s="6">
        <v>45717</v>
      </c>
    </row>
    <row r="33569" spans="1:6" x14ac:dyDescent="0.25">
      <c r="A33569" s="4" t="s">
        <v>6</v>
      </c>
      <c r="B33569" t="s">
        <v>131431</v>
      </c>
      <c r="C33569" s="5">
        <v>45733.5325115741</v>
      </c>
      <c r="D33569" s="5">
        <v>45740.590949074103</v>
      </c>
      <c r="E33569">
        <f t="shared" si="525"/>
        <v>7</v>
      </c>
      <c r="F33569" s="6">
        <v>45717</v>
      </c>
    </row>
    <row r="33570" spans="1:6" x14ac:dyDescent="0.25">
      <c r="A33570" s="4" t="s">
        <v>6</v>
      </c>
      <c r="B33570" t="s">
        <v>131432</v>
      </c>
      <c r="C33570" s="5">
        <v>45715.774039351898</v>
      </c>
      <c r="D33570" s="5">
        <v>45744.578969907401</v>
      </c>
      <c r="E33570">
        <f t="shared" si="525"/>
        <v>29</v>
      </c>
      <c r="F33570" s="6">
        <v>45717</v>
      </c>
    </row>
    <row r="33571" spans="1:6" x14ac:dyDescent="0.25">
      <c r="A33571" s="4" t="s">
        <v>6</v>
      </c>
      <c r="B33571" t="s">
        <v>131433</v>
      </c>
      <c r="C33571" s="5">
        <v>45721.701562499999</v>
      </c>
      <c r="D33571" s="5">
        <v>45727.368842592601</v>
      </c>
      <c r="E33571">
        <f t="shared" si="525"/>
        <v>6</v>
      </c>
      <c r="F33571" s="6">
        <v>45717</v>
      </c>
    </row>
    <row r="33572" spans="1:6" x14ac:dyDescent="0.25">
      <c r="A33572" s="4" t="s">
        <v>6</v>
      </c>
      <c r="B33572" t="s">
        <v>131434</v>
      </c>
      <c r="C33572" s="5">
        <v>45716.631412037001</v>
      </c>
      <c r="D33572" s="5">
        <v>45727.564907407403</v>
      </c>
      <c r="E33572">
        <f t="shared" si="525"/>
        <v>11</v>
      </c>
      <c r="F33572" s="6">
        <v>45717</v>
      </c>
    </row>
    <row r="33573" spans="1:6" x14ac:dyDescent="0.25">
      <c r="A33573" s="4" t="s">
        <v>6</v>
      </c>
      <c r="B33573" t="s">
        <v>131435</v>
      </c>
      <c r="C33573" s="5">
        <v>45721.5733680556</v>
      </c>
      <c r="D33573" s="5">
        <v>45736.408900463</v>
      </c>
      <c r="E33573">
        <f t="shared" si="525"/>
        <v>15</v>
      </c>
      <c r="F33573" s="6">
        <v>45717</v>
      </c>
    </row>
    <row r="33574" spans="1:6" x14ac:dyDescent="0.25">
      <c r="A33574" s="4" t="s">
        <v>6</v>
      </c>
      <c r="B33574" t="s">
        <v>131436</v>
      </c>
      <c r="C33574" s="5">
        <v>45719.308807870402</v>
      </c>
      <c r="D33574" s="5">
        <v>45723.375104166698</v>
      </c>
      <c r="E33574">
        <f t="shared" si="525"/>
        <v>4</v>
      </c>
      <c r="F33574" s="6">
        <v>45717</v>
      </c>
    </row>
    <row r="33575" spans="1:6" x14ac:dyDescent="0.25">
      <c r="A33575" s="4" t="s">
        <v>6</v>
      </c>
      <c r="B33575" t="s">
        <v>131437</v>
      </c>
      <c r="C33575" s="5">
        <v>45714.368773148097</v>
      </c>
      <c r="D33575" s="5">
        <v>45720.466712963003</v>
      </c>
      <c r="E33575">
        <f t="shared" si="525"/>
        <v>6</v>
      </c>
      <c r="F33575" s="6">
        <v>45717</v>
      </c>
    </row>
    <row r="33576" spans="1:6" x14ac:dyDescent="0.25">
      <c r="A33576" s="4" t="s">
        <v>6</v>
      </c>
      <c r="B33576" t="s">
        <v>131438</v>
      </c>
      <c r="C33576" s="5">
        <v>45722.515092592599</v>
      </c>
      <c r="D33576" s="5">
        <v>45728.6635648148</v>
      </c>
      <c r="E33576">
        <f t="shared" si="525"/>
        <v>6</v>
      </c>
      <c r="F33576" s="6">
        <v>45717</v>
      </c>
    </row>
    <row r="33577" spans="1:6" x14ac:dyDescent="0.25">
      <c r="A33577" s="4" t="s">
        <v>6</v>
      </c>
      <c r="B33577" t="s">
        <v>131439</v>
      </c>
      <c r="C33577" s="5">
        <v>45723.629039351901</v>
      </c>
      <c r="D33577" s="5">
        <v>45735.662557870397</v>
      </c>
      <c r="E33577">
        <f t="shared" si="525"/>
        <v>12</v>
      </c>
      <c r="F33577" s="6">
        <v>45717</v>
      </c>
    </row>
    <row r="33578" spans="1:6" x14ac:dyDescent="0.25">
      <c r="A33578" s="4" t="s">
        <v>6</v>
      </c>
      <c r="B33578" t="s">
        <v>131440</v>
      </c>
      <c r="C33578" s="5">
        <v>45735.611574074101</v>
      </c>
      <c r="D33578" s="5">
        <v>45740.682465277801</v>
      </c>
      <c r="E33578">
        <f t="shared" si="525"/>
        <v>5</v>
      </c>
      <c r="F33578" s="6">
        <v>45717</v>
      </c>
    </row>
    <row r="33579" spans="1:6" x14ac:dyDescent="0.25">
      <c r="A33579" s="4" t="s">
        <v>6</v>
      </c>
      <c r="B33579" t="s">
        <v>131441</v>
      </c>
      <c r="C33579" s="5">
        <v>45709.367476851898</v>
      </c>
      <c r="D33579" s="5">
        <v>45719.656226851897</v>
      </c>
      <c r="E33579">
        <f t="shared" si="525"/>
        <v>10</v>
      </c>
      <c r="F33579" s="6">
        <v>45717</v>
      </c>
    </row>
    <row r="33580" spans="1:6" x14ac:dyDescent="0.25">
      <c r="A33580" s="4" t="s">
        <v>6</v>
      </c>
      <c r="B33580" t="s">
        <v>131442</v>
      </c>
      <c r="C33580" s="5">
        <v>45645.391770833303</v>
      </c>
      <c r="D33580" s="5">
        <v>45737.3286689815</v>
      </c>
      <c r="E33580">
        <f t="shared" si="525"/>
        <v>92</v>
      </c>
      <c r="F33580" s="6">
        <v>45717</v>
      </c>
    </row>
    <row r="33581" spans="1:6" x14ac:dyDescent="0.25">
      <c r="A33581" s="4" t="s">
        <v>6</v>
      </c>
      <c r="B33581" t="s">
        <v>131443</v>
      </c>
      <c r="C33581" s="5">
        <v>45617.377673611103</v>
      </c>
      <c r="D33581" s="5">
        <v>45719.458877314799</v>
      </c>
      <c r="E33581">
        <f t="shared" si="525"/>
        <v>102</v>
      </c>
      <c r="F33581" s="6">
        <v>45717</v>
      </c>
    </row>
    <row r="33582" spans="1:6" x14ac:dyDescent="0.25">
      <c r="A33582" s="4" t="s">
        <v>6</v>
      </c>
      <c r="B33582" t="s">
        <v>131444</v>
      </c>
      <c r="C33582" s="5">
        <v>45713.599861111099</v>
      </c>
      <c r="D33582" s="5">
        <v>45723.430057870399</v>
      </c>
      <c r="E33582">
        <f t="shared" si="525"/>
        <v>10</v>
      </c>
      <c r="F33582" s="6">
        <v>45717</v>
      </c>
    </row>
    <row r="33583" spans="1:6" x14ac:dyDescent="0.25">
      <c r="A33583" s="4" t="s">
        <v>6</v>
      </c>
      <c r="B33583" t="s">
        <v>131445</v>
      </c>
      <c r="C33583" s="5">
        <v>45719.682951388902</v>
      </c>
      <c r="D33583" s="5">
        <v>45726.410798611098</v>
      </c>
      <c r="E33583">
        <f t="shared" si="525"/>
        <v>7</v>
      </c>
      <c r="F33583" s="6">
        <v>45717</v>
      </c>
    </row>
    <row r="33584" spans="1:6" x14ac:dyDescent="0.25">
      <c r="A33584" s="4" t="s">
        <v>6</v>
      </c>
      <c r="B33584" t="s">
        <v>131446</v>
      </c>
      <c r="C33584" s="5">
        <v>45734.598576388897</v>
      </c>
      <c r="D33584" s="5">
        <v>45735.614849537</v>
      </c>
      <c r="E33584">
        <f t="shared" si="525"/>
        <v>1</v>
      </c>
      <c r="F33584" s="6">
        <v>45717</v>
      </c>
    </row>
    <row r="33585" spans="1:6" x14ac:dyDescent="0.25">
      <c r="A33585" s="4" t="s">
        <v>6</v>
      </c>
      <c r="B33585" t="s">
        <v>131447</v>
      </c>
      <c r="C33585" s="5">
        <v>45684.925567129598</v>
      </c>
      <c r="D33585" s="5">
        <v>45723.666944444398</v>
      </c>
      <c r="E33585">
        <f t="shared" si="525"/>
        <v>39</v>
      </c>
      <c r="F33585" s="6">
        <v>45717</v>
      </c>
    </row>
    <row r="33586" spans="1:6" x14ac:dyDescent="0.25">
      <c r="A33586" s="4" t="s">
        <v>6</v>
      </c>
      <c r="B33586" t="s">
        <v>131448</v>
      </c>
      <c r="C33586" s="5">
        <v>45722.592152777797</v>
      </c>
      <c r="D33586" s="5">
        <v>45728.561006944401</v>
      </c>
      <c r="E33586">
        <f t="shared" si="525"/>
        <v>6</v>
      </c>
      <c r="F33586" s="6">
        <v>45717</v>
      </c>
    </row>
    <row r="33587" spans="1:6" x14ac:dyDescent="0.25">
      <c r="A33587" s="4" t="s">
        <v>6</v>
      </c>
      <c r="B33587" t="s">
        <v>131449</v>
      </c>
      <c r="C33587" s="5">
        <v>45618.402418981503</v>
      </c>
      <c r="D33587" s="5">
        <v>45734.671712962998</v>
      </c>
      <c r="E33587">
        <f t="shared" si="525"/>
        <v>116</v>
      </c>
      <c r="F33587" s="6">
        <v>45717</v>
      </c>
    </row>
    <row r="33588" spans="1:6" x14ac:dyDescent="0.25">
      <c r="A33588" s="4" t="s">
        <v>6</v>
      </c>
      <c r="B33588" t="s">
        <v>131450</v>
      </c>
      <c r="C33588" s="5">
        <v>45737.422442129602</v>
      </c>
      <c r="D33588" s="5">
        <v>45741.669837963003</v>
      </c>
      <c r="E33588">
        <f t="shared" si="525"/>
        <v>4</v>
      </c>
      <c r="F33588" s="6">
        <v>45717</v>
      </c>
    </row>
    <row r="33589" spans="1:6" x14ac:dyDescent="0.25">
      <c r="A33589" s="4" t="s">
        <v>6</v>
      </c>
      <c r="B33589" t="s">
        <v>131451</v>
      </c>
      <c r="C33589" s="5">
        <v>45720.341851851903</v>
      </c>
      <c r="D33589" s="5">
        <v>45723.560740740701</v>
      </c>
      <c r="E33589">
        <f t="shared" si="525"/>
        <v>3</v>
      </c>
      <c r="F33589" s="6">
        <v>45717</v>
      </c>
    </row>
    <row r="33590" spans="1:6" x14ac:dyDescent="0.25">
      <c r="A33590" s="4" t="s">
        <v>6</v>
      </c>
      <c r="B33590" t="s">
        <v>131452</v>
      </c>
      <c r="C33590" s="5">
        <v>45714.369803240697</v>
      </c>
      <c r="D33590" s="5">
        <v>45735.403657407398</v>
      </c>
      <c r="E33590">
        <f t="shared" si="525"/>
        <v>21</v>
      </c>
      <c r="F33590" s="6">
        <v>45717</v>
      </c>
    </row>
    <row r="33591" spans="1:6" x14ac:dyDescent="0.25">
      <c r="A33591" s="4" t="s">
        <v>6</v>
      </c>
      <c r="B33591" t="s">
        <v>131453</v>
      </c>
      <c r="C33591" s="5">
        <v>45679.439837963</v>
      </c>
      <c r="D33591" s="5">
        <v>45723.601307870398</v>
      </c>
      <c r="E33591">
        <f t="shared" si="525"/>
        <v>44</v>
      </c>
      <c r="F33591" s="6">
        <v>45717</v>
      </c>
    </row>
    <row r="33592" spans="1:6" x14ac:dyDescent="0.25">
      <c r="A33592" s="4" t="s">
        <v>6</v>
      </c>
      <c r="B33592" t="s">
        <v>131454</v>
      </c>
      <c r="C33592" s="5">
        <v>45716.701377314799</v>
      </c>
      <c r="D33592" s="5">
        <v>45723.368993055599</v>
      </c>
      <c r="E33592">
        <f t="shared" si="525"/>
        <v>7</v>
      </c>
      <c r="F33592" s="6">
        <v>45717</v>
      </c>
    </row>
    <row r="33593" spans="1:6" x14ac:dyDescent="0.25">
      <c r="A33593" s="4" t="s">
        <v>6</v>
      </c>
      <c r="B33593" t="s">
        <v>131455</v>
      </c>
      <c r="C33593" s="5">
        <v>45721.405104166697</v>
      </c>
      <c r="D33593" s="5">
        <v>45729.571562500001</v>
      </c>
      <c r="E33593">
        <f t="shared" si="525"/>
        <v>8</v>
      </c>
      <c r="F33593" s="6">
        <v>45717</v>
      </c>
    </row>
    <row r="33594" spans="1:6" x14ac:dyDescent="0.25">
      <c r="A33594" s="4" t="s">
        <v>6</v>
      </c>
      <c r="B33594" t="s">
        <v>131456</v>
      </c>
      <c r="C33594" s="5">
        <v>45687.408333333296</v>
      </c>
      <c r="D33594" s="5">
        <v>45719.3649421296</v>
      </c>
      <c r="E33594">
        <f t="shared" si="525"/>
        <v>32</v>
      </c>
      <c r="F33594" s="6">
        <v>45717</v>
      </c>
    </row>
    <row r="33595" spans="1:6" x14ac:dyDescent="0.25">
      <c r="A33595" s="4" t="s">
        <v>6</v>
      </c>
      <c r="B33595" t="s">
        <v>131457</v>
      </c>
      <c r="C33595" s="5">
        <v>45722.347060185202</v>
      </c>
      <c r="D33595" s="5">
        <v>45743.560277777797</v>
      </c>
      <c r="E33595">
        <f t="shared" si="525"/>
        <v>21</v>
      </c>
      <c r="F33595" s="6">
        <v>45717</v>
      </c>
    </row>
    <row r="33596" spans="1:6" x14ac:dyDescent="0.25">
      <c r="A33596" s="4" t="s">
        <v>6</v>
      </c>
      <c r="B33596" t="s">
        <v>131458</v>
      </c>
      <c r="C33596" s="5">
        <v>45712.794328703698</v>
      </c>
      <c r="D33596" s="5">
        <v>45736.340891203698</v>
      </c>
      <c r="E33596">
        <f t="shared" si="525"/>
        <v>24</v>
      </c>
      <c r="F33596" s="6">
        <v>45717</v>
      </c>
    </row>
    <row r="33597" spans="1:6" x14ac:dyDescent="0.25">
      <c r="A33597" s="4" t="s">
        <v>6</v>
      </c>
      <c r="B33597" t="s">
        <v>131459</v>
      </c>
      <c r="C33597" s="5">
        <v>45723.513819444401</v>
      </c>
      <c r="D33597" s="5">
        <v>45740.347928240699</v>
      </c>
      <c r="E33597">
        <f t="shared" si="525"/>
        <v>17</v>
      </c>
      <c r="F33597" s="6">
        <v>45717</v>
      </c>
    </row>
    <row r="33598" spans="1:6" x14ac:dyDescent="0.25">
      <c r="A33598" s="4" t="s">
        <v>6</v>
      </c>
      <c r="B33598" t="s">
        <v>131460</v>
      </c>
      <c r="C33598" s="5">
        <v>45708.548460648097</v>
      </c>
      <c r="D33598" s="5">
        <v>45719.610208333303</v>
      </c>
      <c r="E33598">
        <f t="shared" si="525"/>
        <v>11</v>
      </c>
      <c r="F33598" s="6">
        <v>45717</v>
      </c>
    </row>
    <row r="33599" spans="1:6" x14ac:dyDescent="0.25">
      <c r="A33599" s="4" t="s">
        <v>6</v>
      </c>
      <c r="B33599" t="s">
        <v>131461</v>
      </c>
      <c r="C33599" s="5">
        <v>45708.443877314799</v>
      </c>
      <c r="D33599" s="5">
        <v>45727.618981481501</v>
      </c>
      <c r="E33599">
        <f t="shared" si="525"/>
        <v>19</v>
      </c>
      <c r="F33599" s="6">
        <v>45717</v>
      </c>
    </row>
    <row r="33600" spans="1:6" x14ac:dyDescent="0.25">
      <c r="A33600" s="4" t="s">
        <v>6</v>
      </c>
      <c r="B33600" t="s">
        <v>131462</v>
      </c>
      <c r="C33600" s="5">
        <v>45716.442372685196</v>
      </c>
      <c r="D33600" s="5">
        <v>45721.398275462998</v>
      </c>
      <c r="E33600">
        <f t="shared" si="525"/>
        <v>5</v>
      </c>
      <c r="F33600" s="6">
        <v>45717</v>
      </c>
    </row>
    <row r="33601" spans="1:6" x14ac:dyDescent="0.25">
      <c r="A33601" s="4" t="s">
        <v>6</v>
      </c>
      <c r="B33601" t="s">
        <v>131463</v>
      </c>
      <c r="C33601" s="5">
        <v>45617.661886574097</v>
      </c>
      <c r="D33601" s="5">
        <v>45740.402106481502</v>
      </c>
      <c r="E33601">
        <f t="shared" si="525"/>
        <v>123</v>
      </c>
      <c r="F33601" s="6">
        <v>45717</v>
      </c>
    </row>
    <row r="33602" spans="1:6" x14ac:dyDescent="0.25">
      <c r="A33602" s="4" t="s">
        <v>6</v>
      </c>
      <c r="B33602" t="s">
        <v>131464</v>
      </c>
      <c r="C33602" s="5">
        <v>45715.636759259301</v>
      </c>
      <c r="D33602" s="5">
        <v>45721.330335648097</v>
      </c>
      <c r="E33602">
        <f t="shared" ref="E33602:E33665" si="526">ROUND(D33602-C33602,0)</f>
        <v>6</v>
      </c>
      <c r="F33602" s="6">
        <v>45717</v>
      </c>
    </row>
    <row r="33603" spans="1:6" x14ac:dyDescent="0.25">
      <c r="A33603" s="4" t="s">
        <v>6</v>
      </c>
      <c r="B33603" t="s">
        <v>131465</v>
      </c>
      <c r="C33603" s="5">
        <v>45607.467858796299</v>
      </c>
      <c r="D33603" s="5">
        <v>45747.4054398148</v>
      </c>
      <c r="E33603">
        <f t="shared" si="526"/>
        <v>140</v>
      </c>
      <c r="F33603" s="6">
        <v>45717</v>
      </c>
    </row>
    <row r="33604" spans="1:6" x14ac:dyDescent="0.25">
      <c r="A33604" s="4" t="s">
        <v>6</v>
      </c>
      <c r="B33604" t="s">
        <v>131466</v>
      </c>
      <c r="C33604" s="5">
        <v>45679.607511574097</v>
      </c>
      <c r="D33604" s="5">
        <v>45735.410983796297</v>
      </c>
      <c r="E33604">
        <f t="shared" si="526"/>
        <v>56</v>
      </c>
      <c r="F33604" s="6">
        <v>45717</v>
      </c>
    </row>
    <row r="33605" spans="1:6" x14ac:dyDescent="0.25">
      <c r="A33605" s="4" t="s">
        <v>6</v>
      </c>
      <c r="B33605" t="s">
        <v>131467</v>
      </c>
      <c r="C33605" s="5">
        <v>45678.702800925901</v>
      </c>
      <c r="D33605" s="5">
        <v>45740.476712962998</v>
      </c>
      <c r="E33605">
        <f t="shared" si="526"/>
        <v>62</v>
      </c>
      <c r="F33605" s="6">
        <v>45717</v>
      </c>
    </row>
    <row r="33606" spans="1:6" x14ac:dyDescent="0.25">
      <c r="A33606" s="4" t="s">
        <v>6</v>
      </c>
      <c r="B33606" t="s">
        <v>131468</v>
      </c>
      <c r="C33606" s="5">
        <v>45714.584895833301</v>
      </c>
      <c r="D33606" s="5">
        <v>45721.565428240698</v>
      </c>
      <c r="E33606">
        <f t="shared" si="526"/>
        <v>7</v>
      </c>
      <c r="F33606" s="6">
        <v>45717</v>
      </c>
    </row>
    <row r="33607" spans="1:6" x14ac:dyDescent="0.25">
      <c r="A33607" s="4" t="s">
        <v>6</v>
      </c>
      <c r="B33607" t="s">
        <v>131469</v>
      </c>
      <c r="C33607" s="5">
        <v>45726.368229166699</v>
      </c>
      <c r="D33607" s="5">
        <v>45730.605879629598</v>
      </c>
      <c r="E33607">
        <f t="shared" si="526"/>
        <v>4</v>
      </c>
      <c r="F33607" s="6">
        <v>45717</v>
      </c>
    </row>
    <row r="33608" spans="1:6" x14ac:dyDescent="0.25">
      <c r="A33608" s="4" t="s">
        <v>6</v>
      </c>
      <c r="B33608" t="s">
        <v>131470</v>
      </c>
      <c r="C33608" s="5">
        <v>45735.496331018498</v>
      </c>
      <c r="D33608" s="5">
        <v>45740.683391203696</v>
      </c>
      <c r="E33608">
        <f t="shared" si="526"/>
        <v>5</v>
      </c>
      <c r="F33608" s="6">
        <v>45717</v>
      </c>
    </row>
    <row r="33609" spans="1:6" x14ac:dyDescent="0.25">
      <c r="A33609" s="4" t="s">
        <v>6</v>
      </c>
      <c r="B33609" t="s">
        <v>131471</v>
      </c>
      <c r="C33609" s="5">
        <v>45678.636504629598</v>
      </c>
      <c r="D33609" s="5">
        <v>45727.334803240701</v>
      </c>
      <c r="E33609">
        <f t="shared" si="526"/>
        <v>49</v>
      </c>
      <c r="F33609" s="6">
        <v>45717</v>
      </c>
    </row>
    <row r="33610" spans="1:6" x14ac:dyDescent="0.25">
      <c r="A33610" s="4" t="s">
        <v>6</v>
      </c>
      <c r="B33610" t="s">
        <v>131472</v>
      </c>
      <c r="C33610" s="5">
        <v>45684.609293981499</v>
      </c>
      <c r="D33610" s="5">
        <v>45741.535277777803</v>
      </c>
      <c r="E33610">
        <f t="shared" si="526"/>
        <v>57</v>
      </c>
      <c r="F33610" s="6">
        <v>45717</v>
      </c>
    </row>
    <row r="33611" spans="1:6" x14ac:dyDescent="0.25">
      <c r="A33611" s="4" t="s">
        <v>6</v>
      </c>
      <c r="B33611" t="s">
        <v>131473</v>
      </c>
      <c r="C33611" s="5">
        <v>45719.422557870399</v>
      </c>
      <c r="D33611" s="5">
        <v>45727.544270833299</v>
      </c>
      <c r="E33611">
        <f t="shared" si="526"/>
        <v>8</v>
      </c>
      <c r="F33611" s="6">
        <v>45717</v>
      </c>
    </row>
    <row r="33612" spans="1:6" x14ac:dyDescent="0.25">
      <c r="A33612" s="4" t="s">
        <v>6</v>
      </c>
      <c r="B33612" t="s">
        <v>131474</v>
      </c>
      <c r="C33612" s="5">
        <v>45724.831539351799</v>
      </c>
      <c r="D33612" s="5">
        <v>45729.330844907403</v>
      </c>
      <c r="E33612">
        <f t="shared" si="526"/>
        <v>4</v>
      </c>
      <c r="F33612" s="6">
        <v>45717</v>
      </c>
    </row>
    <row r="33613" spans="1:6" x14ac:dyDescent="0.25">
      <c r="A33613" s="4" t="s">
        <v>6</v>
      </c>
      <c r="B33613" t="s">
        <v>131475</v>
      </c>
      <c r="C33613" s="5">
        <v>45737.542928240699</v>
      </c>
      <c r="D33613" s="5">
        <v>45740.600740740701</v>
      </c>
      <c r="E33613">
        <f t="shared" si="526"/>
        <v>3</v>
      </c>
      <c r="F33613" s="6">
        <v>45717</v>
      </c>
    </row>
    <row r="33614" spans="1:6" x14ac:dyDescent="0.25">
      <c r="A33614" s="4" t="s">
        <v>6</v>
      </c>
      <c r="B33614" t="s">
        <v>131476</v>
      </c>
      <c r="C33614" s="5">
        <v>45708.595671296302</v>
      </c>
      <c r="D33614" s="5">
        <v>45741.548738425903</v>
      </c>
      <c r="E33614">
        <f t="shared" si="526"/>
        <v>33</v>
      </c>
      <c r="F33614" s="6">
        <v>45717</v>
      </c>
    </row>
    <row r="33615" spans="1:6" x14ac:dyDescent="0.25">
      <c r="A33615" s="4" t="s">
        <v>6</v>
      </c>
      <c r="B33615" t="s">
        <v>131477</v>
      </c>
      <c r="C33615" s="5">
        <v>45731.635532407403</v>
      </c>
      <c r="D33615" s="5">
        <v>45735.621597222198</v>
      </c>
      <c r="E33615">
        <f t="shared" si="526"/>
        <v>4</v>
      </c>
      <c r="F33615" s="6">
        <v>45717</v>
      </c>
    </row>
    <row r="33616" spans="1:6" x14ac:dyDescent="0.25">
      <c r="A33616" s="4" t="s">
        <v>6</v>
      </c>
      <c r="B33616" t="s">
        <v>131478</v>
      </c>
      <c r="C33616" s="5">
        <v>45717.783437500002</v>
      </c>
      <c r="D33616" s="5">
        <v>45723.372870370396</v>
      </c>
      <c r="E33616">
        <f t="shared" si="526"/>
        <v>6</v>
      </c>
      <c r="F33616" s="6">
        <v>45717</v>
      </c>
    </row>
    <row r="33617" spans="1:6" x14ac:dyDescent="0.25">
      <c r="A33617" s="4" t="s">
        <v>6</v>
      </c>
      <c r="B33617" t="s">
        <v>131479</v>
      </c>
      <c r="C33617" s="5">
        <v>45672.570648148103</v>
      </c>
      <c r="D33617" s="5">
        <v>45719.583263888897</v>
      </c>
      <c r="E33617">
        <f t="shared" si="526"/>
        <v>47</v>
      </c>
      <c r="F33617" s="6">
        <v>45717</v>
      </c>
    </row>
    <row r="33618" spans="1:6" x14ac:dyDescent="0.25">
      <c r="A33618" s="4" t="s">
        <v>6</v>
      </c>
      <c r="B33618" t="s">
        <v>131480</v>
      </c>
      <c r="C33618" s="5">
        <v>45717.4227777778</v>
      </c>
      <c r="D33618" s="5">
        <v>45723.473680555602</v>
      </c>
      <c r="E33618">
        <f t="shared" si="526"/>
        <v>6</v>
      </c>
      <c r="F33618" s="6">
        <v>45717</v>
      </c>
    </row>
    <row r="33619" spans="1:6" x14ac:dyDescent="0.25">
      <c r="A33619" s="4" t="s">
        <v>6</v>
      </c>
      <c r="B33619" t="s">
        <v>131481</v>
      </c>
      <c r="C33619" s="5">
        <v>45740.358391203699</v>
      </c>
      <c r="D33619" s="5">
        <v>45741.382210648102</v>
      </c>
      <c r="E33619">
        <f t="shared" si="526"/>
        <v>1</v>
      </c>
      <c r="F33619" s="6">
        <v>45717</v>
      </c>
    </row>
    <row r="33620" spans="1:6" x14ac:dyDescent="0.25">
      <c r="A33620" s="4" t="s">
        <v>6</v>
      </c>
      <c r="B33620" t="s">
        <v>131482</v>
      </c>
      <c r="C33620" s="5">
        <v>45684.803460648101</v>
      </c>
      <c r="D33620" s="5">
        <v>45721.664675925902</v>
      </c>
      <c r="E33620">
        <f t="shared" si="526"/>
        <v>37</v>
      </c>
      <c r="F33620" s="6">
        <v>45717</v>
      </c>
    </row>
    <row r="33621" spans="1:6" x14ac:dyDescent="0.25">
      <c r="A33621" s="4" t="s">
        <v>6</v>
      </c>
      <c r="B33621" t="s">
        <v>131483</v>
      </c>
      <c r="C33621" s="5">
        <v>45705.442997685197</v>
      </c>
      <c r="D33621" s="5">
        <v>45726.418402777803</v>
      </c>
      <c r="E33621">
        <f t="shared" si="526"/>
        <v>21</v>
      </c>
      <c r="F33621" s="6">
        <v>45717</v>
      </c>
    </row>
    <row r="33622" spans="1:6" x14ac:dyDescent="0.25">
      <c r="A33622" s="4" t="s">
        <v>6</v>
      </c>
      <c r="B33622" t="s">
        <v>131484</v>
      </c>
      <c r="C33622" s="5">
        <v>45720.566388888903</v>
      </c>
      <c r="D33622" s="5">
        <v>45723.6713773148</v>
      </c>
      <c r="E33622">
        <f t="shared" si="526"/>
        <v>3</v>
      </c>
      <c r="F33622" s="6">
        <v>45717</v>
      </c>
    </row>
    <row r="33623" spans="1:6" x14ac:dyDescent="0.25">
      <c r="A33623" s="4" t="s">
        <v>6</v>
      </c>
      <c r="B33623" t="s">
        <v>131485</v>
      </c>
      <c r="C33623" s="5">
        <v>45726.773506944402</v>
      </c>
      <c r="D33623" s="5">
        <v>45733.672789351898</v>
      </c>
      <c r="E33623">
        <f t="shared" si="526"/>
        <v>7</v>
      </c>
      <c r="F33623" s="6">
        <v>45717</v>
      </c>
    </row>
    <row r="33624" spans="1:6" x14ac:dyDescent="0.25">
      <c r="A33624" s="4" t="s">
        <v>6</v>
      </c>
      <c r="B33624" t="s">
        <v>131486</v>
      </c>
      <c r="C33624" s="5">
        <v>45666.903437499997</v>
      </c>
      <c r="D33624" s="5">
        <v>45740.418043981503</v>
      </c>
      <c r="E33624">
        <f t="shared" si="526"/>
        <v>74</v>
      </c>
      <c r="F33624" s="6">
        <v>45717</v>
      </c>
    </row>
    <row r="33625" spans="1:6" x14ac:dyDescent="0.25">
      <c r="A33625" s="4" t="s">
        <v>6</v>
      </c>
      <c r="B33625" t="s">
        <v>131487</v>
      </c>
      <c r="C33625" s="5">
        <v>45713.398819444403</v>
      </c>
      <c r="D33625" s="5">
        <v>45720.598854166703</v>
      </c>
      <c r="E33625">
        <f t="shared" si="526"/>
        <v>7</v>
      </c>
      <c r="F33625" s="6">
        <v>45717</v>
      </c>
    </row>
    <row r="33626" spans="1:6" x14ac:dyDescent="0.25">
      <c r="A33626" s="4" t="s">
        <v>6</v>
      </c>
      <c r="B33626" t="s">
        <v>131488</v>
      </c>
      <c r="C33626" s="5">
        <v>45595.394456018497</v>
      </c>
      <c r="D33626" s="5">
        <v>45727.444675925901</v>
      </c>
      <c r="E33626">
        <f t="shared" si="526"/>
        <v>132</v>
      </c>
      <c r="F33626" s="6">
        <v>45717</v>
      </c>
    </row>
    <row r="33627" spans="1:6" x14ac:dyDescent="0.25">
      <c r="A33627" s="4" t="s">
        <v>6</v>
      </c>
      <c r="B33627" t="s">
        <v>131489</v>
      </c>
      <c r="C33627" s="5">
        <v>45713.730069444398</v>
      </c>
      <c r="D33627" s="5">
        <v>45720.563090277799</v>
      </c>
      <c r="E33627">
        <f t="shared" si="526"/>
        <v>7</v>
      </c>
      <c r="F33627" s="6">
        <v>45717</v>
      </c>
    </row>
    <row r="33628" spans="1:6" x14ac:dyDescent="0.25">
      <c r="A33628" s="4" t="s">
        <v>6</v>
      </c>
      <c r="B33628" t="s">
        <v>131490</v>
      </c>
      <c r="C33628" s="5">
        <v>45706.519745370402</v>
      </c>
      <c r="D33628" s="5">
        <v>45741.378645833298</v>
      </c>
      <c r="E33628">
        <f t="shared" si="526"/>
        <v>35</v>
      </c>
      <c r="F33628" s="6">
        <v>45717</v>
      </c>
    </row>
    <row r="33629" spans="1:6" x14ac:dyDescent="0.25">
      <c r="A33629" s="4" t="s">
        <v>6</v>
      </c>
      <c r="B33629" t="s">
        <v>131491</v>
      </c>
      <c r="C33629" s="5">
        <v>45707.528842592597</v>
      </c>
      <c r="D33629" s="5">
        <v>45721.584444444401</v>
      </c>
      <c r="E33629">
        <f t="shared" si="526"/>
        <v>14</v>
      </c>
      <c r="F33629" s="6">
        <v>45717</v>
      </c>
    </row>
    <row r="33630" spans="1:6" x14ac:dyDescent="0.25">
      <c r="A33630" s="4" t="s">
        <v>6</v>
      </c>
      <c r="B33630" t="s">
        <v>131492</v>
      </c>
      <c r="C33630" s="5">
        <v>45726.507291666698</v>
      </c>
      <c r="D33630" s="5">
        <v>45740.3601388889</v>
      </c>
      <c r="E33630">
        <f t="shared" si="526"/>
        <v>14</v>
      </c>
      <c r="F33630" s="6">
        <v>45717</v>
      </c>
    </row>
    <row r="33631" spans="1:6" x14ac:dyDescent="0.25">
      <c r="A33631" s="4" t="s">
        <v>6</v>
      </c>
      <c r="B33631" t="s">
        <v>131493</v>
      </c>
      <c r="C33631" s="5">
        <v>45722.310173611098</v>
      </c>
      <c r="D33631" s="5">
        <v>45727.371782407397</v>
      </c>
      <c r="E33631">
        <f t="shared" si="526"/>
        <v>5</v>
      </c>
      <c r="F33631" s="6">
        <v>45717</v>
      </c>
    </row>
    <row r="33632" spans="1:6" x14ac:dyDescent="0.25">
      <c r="A33632" s="4" t="s">
        <v>6</v>
      </c>
      <c r="B33632" t="s">
        <v>131494</v>
      </c>
      <c r="C33632" s="5">
        <v>45715.587129629603</v>
      </c>
      <c r="D33632" s="5">
        <v>45722.5999421296</v>
      </c>
      <c r="E33632">
        <f t="shared" si="526"/>
        <v>7</v>
      </c>
      <c r="F33632" s="6">
        <v>45717</v>
      </c>
    </row>
    <row r="33633" spans="1:6" x14ac:dyDescent="0.25">
      <c r="A33633" s="4" t="s">
        <v>6</v>
      </c>
      <c r="B33633" t="s">
        <v>131495</v>
      </c>
      <c r="C33633" s="5">
        <v>45716.646180555603</v>
      </c>
      <c r="D33633" s="5">
        <v>45729.438541666699</v>
      </c>
      <c r="E33633">
        <f t="shared" si="526"/>
        <v>13</v>
      </c>
      <c r="F33633" s="6">
        <v>45717</v>
      </c>
    </row>
    <row r="33634" spans="1:6" x14ac:dyDescent="0.25">
      <c r="A33634" s="4" t="s">
        <v>6</v>
      </c>
      <c r="B33634" t="s">
        <v>131496</v>
      </c>
      <c r="C33634" s="5">
        <v>45720.416550925896</v>
      </c>
      <c r="D33634" s="5">
        <v>45737.598124999997</v>
      </c>
      <c r="E33634">
        <f t="shared" si="526"/>
        <v>17</v>
      </c>
      <c r="F33634" s="6">
        <v>45717</v>
      </c>
    </row>
    <row r="33635" spans="1:6" x14ac:dyDescent="0.25">
      <c r="A33635" s="4" t="s">
        <v>6</v>
      </c>
      <c r="B33635" t="s">
        <v>131497</v>
      </c>
      <c r="C33635" s="5">
        <v>45720.3850578704</v>
      </c>
      <c r="D33635" s="5">
        <v>45723.595798611103</v>
      </c>
      <c r="E33635">
        <f t="shared" si="526"/>
        <v>3</v>
      </c>
      <c r="F33635" s="6">
        <v>45717</v>
      </c>
    </row>
    <row r="33636" spans="1:6" x14ac:dyDescent="0.25">
      <c r="A33636" s="4" t="s">
        <v>6</v>
      </c>
      <c r="B33636" t="s">
        <v>131498</v>
      </c>
      <c r="C33636" s="5">
        <v>45728.4038194444</v>
      </c>
      <c r="D33636" s="5">
        <v>45733.656215277799</v>
      </c>
      <c r="E33636">
        <f t="shared" si="526"/>
        <v>5</v>
      </c>
      <c r="F33636" s="6">
        <v>45717</v>
      </c>
    </row>
    <row r="33637" spans="1:6" x14ac:dyDescent="0.25">
      <c r="A33637" s="4" t="s">
        <v>6</v>
      </c>
      <c r="B33637" t="s">
        <v>131499</v>
      </c>
      <c r="C33637" s="5">
        <v>45720.577280092599</v>
      </c>
      <c r="D33637" s="5">
        <v>45735.405462962997</v>
      </c>
      <c r="E33637">
        <f t="shared" si="526"/>
        <v>15</v>
      </c>
      <c r="F33637" s="6">
        <v>45717</v>
      </c>
    </row>
    <row r="33638" spans="1:6" x14ac:dyDescent="0.25">
      <c r="A33638" s="4" t="s">
        <v>6</v>
      </c>
      <c r="B33638" t="s">
        <v>131500</v>
      </c>
      <c r="C33638" s="5">
        <v>45720.454050925902</v>
      </c>
      <c r="D33638" s="5">
        <v>45726.468414351897</v>
      </c>
      <c r="E33638">
        <f t="shared" si="526"/>
        <v>6</v>
      </c>
      <c r="F33638" s="6">
        <v>45717</v>
      </c>
    </row>
    <row r="33639" spans="1:6" x14ac:dyDescent="0.25">
      <c r="A33639" s="4" t="s">
        <v>6</v>
      </c>
      <c r="B33639" t="s">
        <v>131501</v>
      </c>
      <c r="C33639" s="5">
        <v>45729.740798611099</v>
      </c>
      <c r="D33639" s="5">
        <v>45742.403379629599</v>
      </c>
      <c r="E33639">
        <f t="shared" si="526"/>
        <v>13</v>
      </c>
      <c r="F33639" s="6">
        <v>45717</v>
      </c>
    </row>
    <row r="33640" spans="1:6" x14ac:dyDescent="0.25">
      <c r="A33640" s="4" t="s">
        <v>6</v>
      </c>
      <c r="B33640" t="s">
        <v>131502</v>
      </c>
      <c r="C33640" s="5">
        <v>45713.706921296303</v>
      </c>
      <c r="D33640" s="5">
        <v>45719.464618055601</v>
      </c>
      <c r="E33640">
        <f t="shared" si="526"/>
        <v>6</v>
      </c>
      <c r="F33640" s="6">
        <v>45717</v>
      </c>
    </row>
    <row r="33641" spans="1:6" x14ac:dyDescent="0.25">
      <c r="A33641" s="4" t="s">
        <v>6</v>
      </c>
      <c r="B33641" t="s">
        <v>131503</v>
      </c>
      <c r="C33641" s="5">
        <v>45720.8835763889</v>
      </c>
      <c r="D33641" s="5">
        <v>45727.6404861111</v>
      </c>
      <c r="E33641">
        <f t="shared" si="526"/>
        <v>7</v>
      </c>
      <c r="F33641" s="6">
        <v>45717</v>
      </c>
    </row>
    <row r="33642" spans="1:6" x14ac:dyDescent="0.25">
      <c r="A33642" s="4" t="s">
        <v>6</v>
      </c>
      <c r="B33642" t="s">
        <v>131504</v>
      </c>
      <c r="C33642" s="5">
        <v>45720.364108796297</v>
      </c>
      <c r="D33642" s="5">
        <v>45733.446284722202</v>
      </c>
      <c r="E33642">
        <f t="shared" si="526"/>
        <v>13</v>
      </c>
      <c r="F33642" s="6">
        <v>45717</v>
      </c>
    </row>
    <row r="33643" spans="1:6" x14ac:dyDescent="0.25">
      <c r="A33643" s="4" t="s">
        <v>6</v>
      </c>
      <c r="B33643" t="s">
        <v>131505</v>
      </c>
      <c r="C33643" s="5">
        <v>45721.7196527778</v>
      </c>
      <c r="D33643" s="5">
        <v>45727.4147800926</v>
      </c>
      <c r="E33643">
        <f t="shared" si="526"/>
        <v>6</v>
      </c>
      <c r="F33643" s="6">
        <v>45717</v>
      </c>
    </row>
    <row r="33644" spans="1:6" x14ac:dyDescent="0.25">
      <c r="A33644" s="4" t="s">
        <v>6</v>
      </c>
      <c r="B33644" t="s">
        <v>131506</v>
      </c>
      <c r="C33644" s="5">
        <v>45726.659525463001</v>
      </c>
      <c r="D33644" s="5">
        <v>45742.405196759297</v>
      </c>
      <c r="E33644">
        <f t="shared" si="526"/>
        <v>16</v>
      </c>
      <c r="F33644" s="6">
        <v>45717</v>
      </c>
    </row>
    <row r="33645" spans="1:6" x14ac:dyDescent="0.25">
      <c r="A33645" s="4" t="s">
        <v>6</v>
      </c>
      <c r="B33645" t="s">
        <v>109977</v>
      </c>
      <c r="C33645" s="5">
        <v>45583.647557870398</v>
      </c>
      <c r="D33645" s="5">
        <v>45719.362604166701</v>
      </c>
      <c r="E33645">
        <f t="shared" si="526"/>
        <v>136</v>
      </c>
      <c r="F33645" s="6">
        <v>45717</v>
      </c>
    </row>
    <row r="33646" spans="1:6" x14ac:dyDescent="0.25">
      <c r="A33646" s="4" t="s">
        <v>6</v>
      </c>
      <c r="B33646" t="s">
        <v>131507</v>
      </c>
      <c r="C33646" s="5">
        <v>45685.631435185198</v>
      </c>
      <c r="D33646" s="5">
        <v>45741.647372685198</v>
      </c>
      <c r="E33646">
        <f t="shared" si="526"/>
        <v>56</v>
      </c>
      <c r="F33646" s="6">
        <v>45717</v>
      </c>
    </row>
    <row r="33647" spans="1:6" x14ac:dyDescent="0.25">
      <c r="A33647" s="4" t="s">
        <v>6</v>
      </c>
      <c r="B33647" t="s">
        <v>131508</v>
      </c>
      <c r="C33647" s="5">
        <v>45723.525787036997</v>
      </c>
      <c r="D33647" s="5">
        <v>45728.3199074074</v>
      </c>
      <c r="E33647">
        <f t="shared" si="526"/>
        <v>5</v>
      </c>
      <c r="F33647" s="6">
        <v>45717</v>
      </c>
    </row>
    <row r="33648" spans="1:6" x14ac:dyDescent="0.25">
      <c r="A33648" s="4" t="s">
        <v>6</v>
      </c>
      <c r="B33648" t="s">
        <v>131509</v>
      </c>
      <c r="C33648" s="5">
        <v>45715.860925925903</v>
      </c>
      <c r="D33648" s="5">
        <v>45737.421909722201</v>
      </c>
      <c r="E33648">
        <f t="shared" si="526"/>
        <v>22</v>
      </c>
      <c r="F33648" s="6">
        <v>45717</v>
      </c>
    </row>
    <row r="33649" spans="1:6" x14ac:dyDescent="0.25">
      <c r="A33649" s="4" t="s">
        <v>6</v>
      </c>
      <c r="B33649" t="s">
        <v>131510</v>
      </c>
      <c r="C33649" s="5">
        <v>45665.632442129601</v>
      </c>
      <c r="D33649" s="5">
        <v>45721.667280092603</v>
      </c>
      <c r="E33649">
        <f t="shared" si="526"/>
        <v>56</v>
      </c>
      <c r="F33649" s="6">
        <v>45717</v>
      </c>
    </row>
    <row r="33650" spans="1:6" x14ac:dyDescent="0.25">
      <c r="A33650" s="4" t="s">
        <v>6</v>
      </c>
      <c r="B33650" t="s">
        <v>131511</v>
      </c>
      <c r="C33650" s="5">
        <v>45726.365543981497</v>
      </c>
      <c r="D33650" s="5">
        <v>45729.436041666697</v>
      </c>
      <c r="E33650">
        <f t="shared" si="526"/>
        <v>3</v>
      </c>
      <c r="F33650" s="6">
        <v>45717</v>
      </c>
    </row>
    <row r="33651" spans="1:6" x14ac:dyDescent="0.25">
      <c r="A33651" s="4" t="s">
        <v>6</v>
      </c>
      <c r="B33651" t="s">
        <v>131512</v>
      </c>
      <c r="C33651" s="5">
        <v>45715.511226851799</v>
      </c>
      <c r="D33651" s="5">
        <v>45743.3262384259</v>
      </c>
      <c r="E33651">
        <f t="shared" si="526"/>
        <v>28</v>
      </c>
      <c r="F33651" s="6">
        <v>45717</v>
      </c>
    </row>
    <row r="33652" spans="1:6" x14ac:dyDescent="0.25">
      <c r="A33652" s="4" t="s">
        <v>6</v>
      </c>
      <c r="B33652" t="s">
        <v>131513</v>
      </c>
      <c r="C33652" s="5">
        <v>45730.689490740697</v>
      </c>
      <c r="D33652" s="5">
        <v>45735.603414351899</v>
      </c>
      <c r="E33652">
        <f t="shared" si="526"/>
        <v>5</v>
      </c>
      <c r="F33652" s="6">
        <v>45717</v>
      </c>
    </row>
    <row r="33653" spans="1:6" x14ac:dyDescent="0.25">
      <c r="A33653" s="4" t="s">
        <v>6</v>
      </c>
      <c r="B33653" t="s">
        <v>131514</v>
      </c>
      <c r="C33653" s="5">
        <v>45727.7316782407</v>
      </c>
      <c r="D33653" s="5">
        <v>45733.627002314803</v>
      </c>
      <c r="E33653">
        <f t="shared" si="526"/>
        <v>6</v>
      </c>
      <c r="F33653" s="6">
        <v>45717</v>
      </c>
    </row>
    <row r="33654" spans="1:6" x14ac:dyDescent="0.25">
      <c r="A33654" s="4" t="s">
        <v>6</v>
      </c>
      <c r="B33654" t="s">
        <v>131515</v>
      </c>
      <c r="C33654" s="5">
        <v>45681.8351273148</v>
      </c>
      <c r="D33654" s="5">
        <v>45737.324201388903</v>
      </c>
      <c r="E33654">
        <f t="shared" si="526"/>
        <v>55</v>
      </c>
      <c r="F33654" s="6">
        <v>45717</v>
      </c>
    </row>
    <row r="33655" spans="1:6" x14ac:dyDescent="0.25">
      <c r="A33655" s="4" t="s">
        <v>6</v>
      </c>
      <c r="B33655" t="s">
        <v>131516</v>
      </c>
      <c r="C33655" s="5">
        <v>45729.601759259298</v>
      </c>
      <c r="D33655" s="5">
        <v>45737.4234953704</v>
      </c>
      <c r="E33655">
        <f t="shared" si="526"/>
        <v>8</v>
      </c>
      <c r="F33655" s="6">
        <v>45717</v>
      </c>
    </row>
    <row r="33656" spans="1:6" x14ac:dyDescent="0.25">
      <c r="A33656" s="4" t="s">
        <v>6</v>
      </c>
      <c r="B33656" t="s">
        <v>131517</v>
      </c>
      <c r="C33656" s="5">
        <v>45719.987835648099</v>
      </c>
      <c r="D33656" s="5">
        <v>45723.580254629604</v>
      </c>
      <c r="E33656">
        <f t="shared" si="526"/>
        <v>4</v>
      </c>
      <c r="F33656" s="6">
        <v>45717</v>
      </c>
    </row>
    <row r="33657" spans="1:6" x14ac:dyDescent="0.25">
      <c r="A33657" s="4" t="s">
        <v>6</v>
      </c>
      <c r="B33657" t="s">
        <v>131518</v>
      </c>
      <c r="C33657" s="5">
        <v>45715.485671296301</v>
      </c>
      <c r="D33657" s="5">
        <v>45737.608368055597</v>
      </c>
      <c r="E33657">
        <f t="shared" si="526"/>
        <v>22</v>
      </c>
      <c r="F33657" s="6">
        <v>45717</v>
      </c>
    </row>
    <row r="33658" spans="1:6" x14ac:dyDescent="0.25">
      <c r="A33658" s="4" t="s">
        <v>6</v>
      </c>
      <c r="B33658" t="s">
        <v>131519</v>
      </c>
      <c r="C33658" s="5">
        <v>45730.349837962996</v>
      </c>
      <c r="D33658" s="5">
        <v>45744.6175462963</v>
      </c>
      <c r="E33658">
        <f t="shared" si="526"/>
        <v>14</v>
      </c>
      <c r="F33658" s="6">
        <v>45717</v>
      </c>
    </row>
    <row r="33659" spans="1:6" x14ac:dyDescent="0.25">
      <c r="A33659" s="4" t="s">
        <v>6</v>
      </c>
      <c r="B33659" t="s">
        <v>131520</v>
      </c>
      <c r="C33659" s="5">
        <v>45736.641273148103</v>
      </c>
      <c r="D33659" s="5">
        <v>45741.475162037001</v>
      </c>
      <c r="E33659">
        <f t="shared" si="526"/>
        <v>5</v>
      </c>
      <c r="F33659" s="6">
        <v>45717</v>
      </c>
    </row>
    <row r="33660" spans="1:6" x14ac:dyDescent="0.25">
      <c r="A33660" s="4" t="s">
        <v>6</v>
      </c>
      <c r="B33660" t="s">
        <v>131521</v>
      </c>
      <c r="C33660" s="5">
        <v>45736.771296296298</v>
      </c>
      <c r="D33660" s="5">
        <v>45740.641643518502</v>
      </c>
      <c r="E33660">
        <f t="shared" si="526"/>
        <v>4</v>
      </c>
      <c r="F33660" s="6">
        <v>45717</v>
      </c>
    </row>
    <row r="33661" spans="1:6" x14ac:dyDescent="0.25">
      <c r="A33661" s="4" t="s">
        <v>6</v>
      </c>
      <c r="B33661" t="s">
        <v>131522</v>
      </c>
      <c r="C33661" s="5">
        <v>45721.581631944398</v>
      </c>
      <c r="D33661" s="5">
        <v>45737.652754629598</v>
      </c>
      <c r="E33661">
        <f t="shared" si="526"/>
        <v>16</v>
      </c>
      <c r="F33661" s="6">
        <v>45717</v>
      </c>
    </row>
    <row r="33662" spans="1:6" x14ac:dyDescent="0.25">
      <c r="A33662" s="4" t="s">
        <v>6</v>
      </c>
      <c r="B33662" t="s">
        <v>131523</v>
      </c>
      <c r="C33662" s="5">
        <v>45716.363032407397</v>
      </c>
      <c r="D33662" s="5">
        <v>45723.354513888902</v>
      </c>
      <c r="E33662">
        <f t="shared" si="526"/>
        <v>7</v>
      </c>
      <c r="F33662" s="6">
        <v>45717</v>
      </c>
    </row>
    <row r="33663" spans="1:6" x14ac:dyDescent="0.25">
      <c r="A33663" s="4" t="s">
        <v>6</v>
      </c>
      <c r="B33663" t="s">
        <v>131524</v>
      </c>
      <c r="C33663" s="5">
        <v>45714.663333333301</v>
      </c>
      <c r="D33663" s="5">
        <v>45720.392974536997</v>
      </c>
      <c r="E33663">
        <f t="shared" si="526"/>
        <v>6</v>
      </c>
      <c r="F33663" s="6">
        <v>45717</v>
      </c>
    </row>
    <row r="33664" spans="1:6" x14ac:dyDescent="0.25">
      <c r="A33664" s="4" t="s">
        <v>6</v>
      </c>
      <c r="B33664" t="s">
        <v>131525</v>
      </c>
      <c r="C33664" s="5">
        <v>45709.548888888901</v>
      </c>
      <c r="D33664" s="5">
        <v>45733.630393518499</v>
      </c>
      <c r="E33664">
        <f t="shared" si="526"/>
        <v>24</v>
      </c>
      <c r="F33664" s="6">
        <v>45717</v>
      </c>
    </row>
    <row r="33665" spans="1:6" x14ac:dyDescent="0.25">
      <c r="A33665" s="4" t="s">
        <v>6</v>
      </c>
      <c r="B33665" t="s">
        <v>131526</v>
      </c>
      <c r="C33665" s="5">
        <v>45737.651631944398</v>
      </c>
      <c r="D33665" s="5">
        <v>45740.617222222201</v>
      </c>
      <c r="E33665">
        <f t="shared" si="526"/>
        <v>3</v>
      </c>
      <c r="F33665" s="6">
        <v>45717</v>
      </c>
    </row>
    <row r="33666" spans="1:6" x14ac:dyDescent="0.25">
      <c r="A33666" s="4" t="s">
        <v>6</v>
      </c>
      <c r="B33666" t="s">
        <v>131527</v>
      </c>
      <c r="C33666" s="5">
        <v>45710.637222222198</v>
      </c>
      <c r="D33666" s="5">
        <v>45719.476145833301</v>
      </c>
      <c r="E33666">
        <f t="shared" ref="E33666:E33729" si="527">ROUND(D33666-C33666,0)</f>
        <v>9</v>
      </c>
      <c r="F33666" s="6">
        <v>45717</v>
      </c>
    </row>
    <row r="33667" spans="1:6" x14ac:dyDescent="0.25">
      <c r="A33667" s="4" t="s">
        <v>6</v>
      </c>
      <c r="B33667" t="s">
        <v>131528</v>
      </c>
      <c r="C33667" s="5">
        <v>45603.568055555603</v>
      </c>
      <c r="D33667" s="5">
        <v>45744.366168981498</v>
      </c>
      <c r="E33667">
        <f t="shared" si="527"/>
        <v>141</v>
      </c>
      <c r="F33667" s="6">
        <v>45717</v>
      </c>
    </row>
    <row r="33668" spans="1:6" x14ac:dyDescent="0.25">
      <c r="A33668" s="4" t="s">
        <v>6</v>
      </c>
      <c r="B33668" t="s">
        <v>131529</v>
      </c>
      <c r="C33668" s="5">
        <v>45709.774872685201</v>
      </c>
      <c r="D33668" s="5">
        <v>45719.426226851901</v>
      </c>
      <c r="E33668">
        <f t="shared" si="527"/>
        <v>10</v>
      </c>
      <c r="F33668" s="6">
        <v>45717</v>
      </c>
    </row>
    <row r="33669" spans="1:6" x14ac:dyDescent="0.25">
      <c r="A33669" s="4" t="s">
        <v>6</v>
      </c>
      <c r="B33669" t="s">
        <v>131530</v>
      </c>
      <c r="C33669" s="5">
        <v>45701.903715277796</v>
      </c>
      <c r="D33669" s="5">
        <v>45727.3275810185</v>
      </c>
      <c r="E33669">
        <f t="shared" si="527"/>
        <v>25</v>
      </c>
      <c r="F33669" s="6">
        <v>45717</v>
      </c>
    </row>
    <row r="33670" spans="1:6" x14ac:dyDescent="0.25">
      <c r="A33670" s="4" t="s">
        <v>6</v>
      </c>
      <c r="B33670" t="s">
        <v>131531</v>
      </c>
      <c r="C33670" s="5">
        <v>45729.467037037</v>
      </c>
      <c r="D33670" s="5">
        <v>45733.639826388899</v>
      </c>
      <c r="E33670">
        <f t="shared" si="527"/>
        <v>4</v>
      </c>
      <c r="F33670" s="6">
        <v>45717</v>
      </c>
    </row>
    <row r="33671" spans="1:6" x14ac:dyDescent="0.25">
      <c r="A33671" s="4" t="s">
        <v>6</v>
      </c>
      <c r="B33671" t="s">
        <v>131532</v>
      </c>
      <c r="C33671" s="5">
        <v>45714.442037036999</v>
      </c>
      <c r="D33671" s="5">
        <v>45720.321284722202</v>
      </c>
      <c r="E33671">
        <f t="shared" si="527"/>
        <v>6</v>
      </c>
      <c r="F33671" s="6">
        <v>45717</v>
      </c>
    </row>
    <row r="33672" spans="1:6" x14ac:dyDescent="0.25">
      <c r="A33672" s="4" t="s">
        <v>6</v>
      </c>
      <c r="B33672" t="s">
        <v>131533</v>
      </c>
      <c r="C33672" s="5">
        <v>45730.619976851798</v>
      </c>
      <c r="D33672" s="5">
        <v>45742.6800462963</v>
      </c>
      <c r="E33672">
        <f t="shared" si="527"/>
        <v>12</v>
      </c>
      <c r="F33672" s="6">
        <v>45717</v>
      </c>
    </row>
    <row r="33673" spans="1:6" x14ac:dyDescent="0.25">
      <c r="A33673" s="4" t="s">
        <v>6</v>
      </c>
      <c r="B33673" t="s">
        <v>131534</v>
      </c>
      <c r="C33673" s="5">
        <v>45719.495775463001</v>
      </c>
      <c r="D33673" s="5">
        <v>45737.561076388898</v>
      </c>
      <c r="E33673">
        <f t="shared" si="527"/>
        <v>18</v>
      </c>
      <c r="F33673" s="6">
        <v>45717</v>
      </c>
    </row>
    <row r="33674" spans="1:6" x14ac:dyDescent="0.25">
      <c r="A33674" s="4" t="s">
        <v>6</v>
      </c>
      <c r="B33674" t="s">
        <v>131535</v>
      </c>
      <c r="C33674" s="5">
        <v>45730.595960648097</v>
      </c>
      <c r="D33674" s="5">
        <v>45735.331921296303</v>
      </c>
      <c r="E33674">
        <f t="shared" si="527"/>
        <v>5</v>
      </c>
      <c r="F33674" s="6">
        <v>45717</v>
      </c>
    </row>
    <row r="33675" spans="1:6" x14ac:dyDescent="0.25">
      <c r="A33675" s="4" t="s">
        <v>6</v>
      </c>
      <c r="B33675" t="s">
        <v>131536</v>
      </c>
      <c r="C33675" s="5">
        <v>45730.371307870402</v>
      </c>
      <c r="D33675" s="5">
        <v>45740.538009259297</v>
      </c>
      <c r="E33675">
        <f t="shared" si="527"/>
        <v>10</v>
      </c>
      <c r="F33675" s="6">
        <v>45717</v>
      </c>
    </row>
    <row r="33676" spans="1:6" x14ac:dyDescent="0.25">
      <c r="A33676" s="4" t="s">
        <v>6</v>
      </c>
      <c r="B33676" t="s">
        <v>131537</v>
      </c>
      <c r="C33676" s="5">
        <v>45630.637210648201</v>
      </c>
      <c r="D33676" s="5">
        <v>45723.353819444397</v>
      </c>
      <c r="E33676">
        <f t="shared" si="527"/>
        <v>93</v>
      </c>
      <c r="F33676" s="6">
        <v>45717</v>
      </c>
    </row>
    <row r="33677" spans="1:6" x14ac:dyDescent="0.25">
      <c r="A33677" s="4" t="s">
        <v>6</v>
      </c>
      <c r="B33677" t="s">
        <v>131538</v>
      </c>
      <c r="C33677" s="5">
        <v>45730.565173611103</v>
      </c>
      <c r="D33677" s="5">
        <v>45737.431944444397</v>
      </c>
      <c r="E33677">
        <f t="shared" si="527"/>
        <v>7</v>
      </c>
      <c r="F33677" s="6">
        <v>45717</v>
      </c>
    </row>
    <row r="33678" spans="1:6" x14ac:dyDescent="0.25">
      <c r="A33678" s="4" t="s">
        <v>6</v>
      </c>
      <c r="B33678" t="s">
        <v>131539</v>
      </c>
      <c r="C33678" s="5">
        <v>45737.544120370403</v>
      </c>
      <c r="D33678" s="5">
        <v>45741.590543981503</v>
      </c>
      <c r="E33678">
        <f t="shared" si="527"/>
        <v>4</v>
      </c>
      <c r="F33678" s="6">
        <v>45717</v>
      </c>
    </row>
    <row r="33679" spans="1:6" x14ac:dyDescent="0.25">
      <c r="A33679" s="4" t="s">
        <v>6</v>
      </c>
      <c r="B33679" t="s">
        <v>131540</v>
      </c>
      <c r="C33679" s="5">
        <v>45572.673912036997</v>
      </c>
      <c r="D33679" s="5">
        <v>45741.619097222203</v>
      </c>
      <c r="E33679">
        <f t="shared" si="527"/>
        <v>169</v>
      </c>
      <c r="F33679" s="6">
        <v>45717</v>
      </c>
    </row>
    <row r="33680" spans="1:6" x14ac:dyDescent="0.25">
      <c r="A33680" s="4" t="s">
        <v>6</v>
      </c>
      <c r="B33680" t="s">
        <v>131541</v>
      </c>
      <c r="C33680" s="5">
        <v>45736.427604166704</v>
      </c>
      <c r="D33680" s="5">
        <v>45742.582187499997</v>
      </c>
      <c r="E33680">
        <f t="shared" si="527"/>
        <v>6</v>
      </c>
      <c r="F33680" s="6">
        <v>45717</v>
      </c>
    </row>
    <row r="33681" spans="1:6" x14ac:dyDescent="0.25">
      <c r="A33681" s="4" t="s">
        <v>6</v>
      </c>
      <c r="B33681" t="s">
        <v>131542</v>
      </c>
      <c r="C33681" s="5">
        <v>45716.373206018499</v>
      </c>
      <c r="D33681" s="5">
        <v>45723.458599537</v>
      </c>
      <c r="E33681">
        <f t="shared" si="527"/>
        <v>7</v>
      </c>
      <c r="F33681" s="6">
        <v>45717</v>
      </c>
    </row>
    <row r="33682" spans="1:6" x14ac:dyDescent="0.25">
      <c r="A33682" s="4" t="s">
        <v>6</v>
      </c>
      <c r="B33682" t="s">
        <v>131543</v>
      </c>
      <c r="C33682" s="5">
        <v>45608.397557870398</v>
      </c>
      <c r="D33682" s="5">
        <v>45744.612025463</v>
      </c>
      <c r="E33682">
        <f t="shared" si="527"/>
        <v>136</v>
      </c>
      <c r="F33682" s="6">
        <v>45717</v>
      </c>
    </row>
    <row r="33683" spans="1:6" x14ac:dyDescent="0.25">
      <c r="A33683" s="4" t="s">
        <v>6</v>
      </c>
      <c r="B33683" t="s">
        <v>131544</v>
      </c>
      <c r="C33683" s="5">
        <v>45722.867534722202</v>
      </c>
      <c r="D33683" s="5">
        <v>45736.473310185203</v>
      </c>
      <c r="E33683">
        <f t="shared" si="527"/>
        <v>14</v>
      </c>
      <c r="F33683" s="6">
        <v>45717</v>
      </c>
    </row>
    <row r="33684" spans="1:6" x14ac:dyDescent="0.25">
      <c r="A33684" s="4" t="s">
        <v>6</v>
      </c>
      <c r="B33684" t="s">
        <v>131545</v>
      </c>
      <c r="C33684" s="5">
        <v>45722.902581018498</v>
      </c>
      <c r="D33684" s="5">
        <v>45728.4070138889</v>
      </c>
      <c r="E33684">
        <f t="shared" si="527"/>
        <v>6</v>
      </c>
      <c r="F33684" s="6">
        <v>45717</v>
      </c>
    </row>
    <row r="33685" spans="1:6" x14ac:dyDescent="0.25">
      <c r="A33685" s="4" t="s">
        <v>6</v>
      </c>
      <c r="B33685" t="s">
        <v>131546</v>
      </c>
      <c r="C33685" s="5">
        <v>45616.498321759304</v>
      </c>
      <c r="D33685" s="5">
        <v>45737.368113425902</v>
      </c>
      <c r="E33685">
        <f t="shared" si="527"/>
        <v>121</v>
      </c>
      <c r="F33685" s="6">
        <v>45717</v>
      </c>
    </row>
    <row r="33686" spans="1:6" x14ac:dyDescent="0.25">
      <c r="A33686" s="4" t="s">
        <v>6</v>
      </c>
      <c r="B33686" t="s">
        <v>131547</v>
      </c>
      <c r="C33686" s="5">
        <v>45569.4367361111</v>
      </c>
      <c r="D33686" s="5">
        <v>45747.634421296301</v>
      </c>
      <c r="E33686">
        <f t="shared" si="527"/>
        <v>178</v>
      </c>
      <c r="F33686" s="6">
        <v>45717</v>
      </c>
    </row>
    <row r="33687" spans="1:6" x14ac:dyDescent="0.25">
      <c r="A33687" s="4" t="s">
        <v>6</v>
      </c>
      <c r="B33687" t="s">
        <v>131548</v>
      </c>
      <c r="C33687" s="5">
        <v>45735.501747685201</v>
      </c>
      <c r="D33687" s="5">
        <v>45740.668761574103</v>
      </c>
      <c r="E33687">
        <f t="shared" si="527"/>
        <v>5</v>
      </c>
      <c r="F33687" s="6">
        <v>45717</v>
      </c>
    </row>
    <row r="33688" spans="1:6" x14ac:dyDescent="0.25">
      <c r="A33688" s="4" t="s">
        <v>6</v>
      </c>
      <c r="B33688" t="s">
        <v>131549</v>
      </c>
      <c r="C33688" s="5">
        <v>45720.388599537</v>
      </c>
      <c r="D33688" s="5">
        <v>45726.635682870401</v>
      </c>
      <c r="E33688">
        <f t="shared" si="527"/>
        <v>6</v>
      </c>
      <c r="F33688" s="6">
        <v>45717</v>
      </c>
    </row>
    <row r="33689" spans="1:6" x14ac:dyDescent="0.25">
      <c r="A33689" s="4" t="s">
        <v>6</v>
      </c>
      <c r="B33689" t="s">
        <v>131550</v>
      </c>
      <c r="C33689" s="5">
        <v>45697.872731481497</v>
      </c>
      <c r="D33689" s="5">
        <v>45747.390289351897</v>
      </c>
      <c r="E33689">
        <f t="shared" si="527"/>
        <v>50</v>
      </c>
      <c r="F33689" s="6">
        <v>45717</v>
      </c>
    </row>
    <row r="33690" spans="1:6" x14ac:dyDescent="0.25">
      <c r="A33690" s="4" t="s">
        <v>6</v>
      </c>
      <c r="B33690" t="s">
        <v>131551</v>
      </c>
      <c r="C33690" s="5">
        <v>45723.531886574099</v>
      </c>
      <c r="D33690" s="5">
        <v>45728.328993055598</v>
      </c>
      <c r="E33690">
        <f t="shared" si="527"/>
        <v>5</v>
      </c>
      <c r="F33690" s="6">
        <v>45717</v>
      </c>
    </row>
    <row r="33691" spans="1:6" x14ac:dyDescent="0.25">
      <c r="A33691" s="4" t="s">
        <v>6</v>
      </c>
      <c r="B33691" t="s">
        <v>131552</v>
      </c>
      <c r="C33691" s="5">
        <v>45714.418680555602</v>
      </c>
      <c r="D33691" s="5">
        <v>45719.650914351798</v>
      </c>
      <c r="E33691">
        <f t="shared" si="527"/>
        <v>5</v>
      </c>
      <c r="F33691" s="6">
        <v>45717</v>
      </c>
    </row>
    <row r="33692" spans="1:6" x14ac:dyDescent="0.25">
      <c r="A33692" s="4" t="s">
        <v>6</v>
      </c>
      <c r="B33692" t="s">
        <v>131553</v>
      </c>
      <c r="C33692" s="5">
        <v>45659.624178240701</v>
      </c>
      <c r="D33692" s="5">
        <v>45723.407187500001</v>
      </c>
      <c r="E33692">
        <f t="shared" si="527"/>
        <v>64</v>
      </c>
      <c r="F33692" s="6">
        <v>45717</v>
      </c>
    </row>
    <row r="33693" spans="1:6" x14ac:dyDescent="0.25">
      <c r="A33693" s="4" t="s">
        <v>6</v>
      </c>
      <c r="B33693" t="s">
        <v>131554</v>
      </c>
      <c r="C33693" s="5">
        <v>45736.435601851903</v>
      </c>
      <c r="D33693" s="5">
        <v>45742.384652777801</v>
      </c>
      <c r="E33693">
        <f t="shared" si="527"/>
        <v>6</v>
      </c>
      <c r="F33693" s="6">
        <v>45717</v>
      </c>
    </row>
    <row r="33694" spans="1:6" x14ac:dyDescent="0.25">
      <c r="A33694" s="4" t="s">
        <v>6</v>
      </c>
      <c r="B33694" t="s">
        <v>131555</v>
      </c>
      <c r="C33694" s="5">
        <v>45609.414212962998</v>
      </c>
      <c r="D33694" s="5">
        <v>45737.347002314797</v>
      </c>
      <c r="E33694">
        <f t="shared" si="527"/>
        <v>128</v>
      </c>
      <c r="F33694" s="6">
        <v>45717</v>
      </c>
    </row>
    <row r="33695" spans="1:6" x14ac:dyDescent="0.25">
      <c r="A33695" s="4" t="s">
        <v>6</v>
      </c>
      <c r="B33695" t="s">
        <v>131556</v>
      </c>
      <c r="C33695" s="5">
        <v>45730.741053240701</v>
      </c>
      <c r="D33695" s="5">
        <v>45741.374849537002</v>
      </c>
      <c r="E33695">
        <f t="shared" si="527"/>
        <v>11</v>
      </c>
      <c r="F33695" s="6">
        <v>45717</v>
      </c>
    </row>
    <row r="33696" spans="1:6" x14ac:dyDescent="0.25">
      <c r="A33696" s="4" t="s">
        <v>6</v>
      </c>
      <c r="B33696" t="s">
        <v>131557</v>
      </c>
      <c r="C33696" s="5">
        <v>45723.596423611103</v>
      </c>
      <c r="D33696" s="5">
        <v>45736.378159722197</v>
      </c>
      <c r="E33696">
        <f t="shared" si="527"/>
        <v>13</v>
      </c>
      <c r="F33696" s="6">
        <v>45717</v>
      </c>
    </row>
    <row r="33697" spans="1:6" x14ac:dyDescent="0.25">
      <c r="A33697" s="4" t="s">
        <v>6</v>
      </c>
      <c r="B33697" t="s">
        <v>131558</v>
      </c>
      <c r="C33697" s="5">
        <v>45588.485347222202</v>
      </c>
      <c r="D33697" s="5">
        <v>45727.634872685201</v>
      </c>
      <c r="E33697">
        <f t="shared" si="527"/>
        <v>139</v>
      </c>
      <c r="F33697" s="6">
        <v>45717</v>
      </c>
    </row>
    <row r="33698" spans="1:6" x14ac:dyDescent="0.25">
      <c r="A33698" s="4" t="s">
        <v>6</v>
      </c>
      <c r="B33698" t="s">
        <v>131559</v>
      </c>
      <c r="C33698" s="5">
        <v>45736.389351851903</v>
      </c>
      <c r="D33698" s="5">
        <v>45740.658090277801</v>
      </c>
      <c r="E33698">
        <f t="shared" si="527"/>
        <v>4</v>
      </c>
      <c r="F33698" s="6">
        <v>45717</v>
      </c>
    </row>
    <row r="33699" spans="1:6" x14ac:dyDescent="0.25">
      <c r="A33699" s="4" t="s">
        <v>6</v>
      </c>
      <c r="B33699" t="s">
        <v>131560</v>
      </c>
      <c r="C33699" s="5">
        <v>45712.643483796302</v>
      </c>
      <c r="D33699" s="5">
        <v>45719.536736111098</v>
      </c>
      <c r="E33699">
        <f t="shared" si="527"/>
        <v>7</v>
      </c>
      <c r="F33699" s="6">
        <v>45717</v>
      </c>
    </row>
    <row r="33700" spans="1:6" x14ac:dyDescent="0.25">
      <c r="A33700" s="4" t="s">
        <v>6</v>
      </c>
      <c r="B33700" t="s">
        <v>131561</v>
      </c>
      <c r="C33700" s="5">
        <v>45714.409270833297</v>
      </c>
      <c r="D33700" s="5">
        <v>45720.3456828704</v>
      </c>
      <c r="E33700">
        <f t="shared" si="527"/>
        <v>6</v>
      </c>
      <c r="F33700" s="6">
        <v>45717</v>
      </c>
    </row>
    <row r="33701" spans="1:6" x14ac:dyDescent="0.25">
      <c r="A33701" s="4" t="s">
        <v>6</v>
      </c>
      <c r="B33701" t="s">
        <v>131562</v>
      </c>
      <c r="C33701" s="5">
        <v>45709.655150462997</v>
      </c>
      <c r="D33701" s="5">
        <v>45719.569351851896</v>
      </c>
      <c r="E33701">
        <f t="shared" si="527"/>
        <v>10</v>
      </c>
      <c r="F33701" s="6">
        <v>45717</v>
      </c>
    </row>
    <row r="33702" spans="1:6" x14ac:dyDescent="0.25">
      <c r="A33702" s="4" t="s">
        <v>6</v>
      </c>
      <c r="B33702" t="s">
        <v>131563</v>
      </c>
      <c r="C33702" s="5">
        <v>45737.4698263889</v>
      </c>
      <c r="D33702" s="5">
        <v>45744.583043981504</v>
      </c>
      <c r="E33702">
        <f t="shared" si="527"/>
        <v>7</v>
      </c>
      <c r="F33702" s="6">
        <v>45717</v>
      </c>
    </row>
    <row r="33703" spans="1:6" x14ac:dyDescent="0.25">
      <c r="A33703" s="4" t="s">
        <v>6</v>
      </c>
      <c r="B33703" t="s">
        <v>131564</v>
      </c>
      <c r="C33703" s="5">
        <v>45561.375011574099</v>
      </c>
      <c r="D33703" s="5">
        <v>45742.356006944399</v>
      </c>
      <c r="E33703">
        <f t="shared" si="527"/>
        <v>181</v>
      </c>
      <c r="F33703" s="6">
        <v>45717</v>
      </c>
    </row>
    <row r="33704" spans="1:6" x14ac:dyDescent="0.25">
      <c r="A33704" s="4" t="s">
        <v>6</v>
      </c>
      <c r="B33704" t="s">
        <v>131565</v>
      </c>
      <c r="C33704" s="5">
        <v>45722.881319444401</v>
      </c>
      <c r="D33704" s="5">
        <v>45728.361979166701</v>
      </c>
      <c r="E33704">
        <f t="shared" si="527"/>
        <v>5</v>
      </c>
      <c r="F33704" s="6">
        <v>45717</v>
      </c>
    </row>
    <row r="33705" spans="1:6" x14ac:dyDescent="0.25">
      <c r="A33705" s="4" t="s">
        <v>6</v>
      </c>
      <c r="B33705" t="s">
        <v>131566</v>
      </c>
      <c r="C33705" s="5">
        <v>45716.702337962997</v>
      </c>
      <c r="D33705" s="5">
        <v>45730.551666666703</v>
      </c>
      <c r="E33705">
        <f t="shared" si="527"/>
        <v>14</v>
      </c>
      <c r="F33705" s="6">
        <v>45717</v>
      </c>
    </row>
    <row r="33706" spans="1:6" x14ac:dyDescent="0.25">
      <c r="A33706" s="4" t="s">
        <v>6</v>
      </c>
      <c r="B33706" t="s">
        <v>131567</v>
      </c>
      <c r="C33706" s="5">
        <v>45730.574050925898</v>
      </c>
      <c r="D33706" s="5">
        <v>45734.6245949074</v>
      </c>
      <c r="E33706">
        <f t="shared" si="527"/>
        <v>4</v>
      </c>
      <c r="F33706" s="6">
        <v>45717</v>
      </c>
    </row>
    <row r="33707" spans="1:6" x14ac:dyDescent="0.25">
      <c r="A33707" s="4" t="s">
        <v>6</v>
      </c>
      <c r="B33707" t="s">
        <v>131568</v>
      </c>
      <c r="C33707" s="5">
        <v>45723.629490740699</v>
      </c>
      <c r="D33707" s="5">
        <v>45737.599537037</v>
      </c>
      <c r="E33707">
        <f t="shared" si="527"/>
        <v>14</v>
      </c>
      <c r="F33707" s="6">
        <v>45717</v>
      </c>
    </row>
    <row r="33708" spans="1:6" x14ac:dyDescent="0.25">
      <c r="A33708" s="4" t="s">
        <v>6</v>
      </c>
      <c r="B33708" t="s">
        <v>131569</v>
      </c>
      <c r="C33708" s="5">
        <v>45730.342141203699</v>
      </c>
      <c r="D33708" s="5">
        <v>45735.544085648202</v>
      </c>
      <c r="E33708">
        <f t="shared" si="527"/>
        <v>5</v>
      </c>
      <c r="F33708" s="6">
        <v>45717</v>
      </c>
    </row>
    <row r="33709" spans="1:6" x14ac:dyDescent="0.25">
      <c r="A33709" s="4" t="s">
        <v>6</v>
      </c>
      <c r="B33709" t="s">
        <v>131570</v>
      </c>
      <c r="C33709" s="5">
        <v>45638.458159722199</v>
      </c>
      <c r="D33709" s="5">
        <v>45747.681956018503</v>
      </c>
      <c r="E33709">
        <f t="shared" si="527"/>
        <v>109</v>
      </c>
      <c r="F33709" s="6">
        <v>45717</v>
      </c>
    </row>
    <row r="33710" spans="1:6" x14ac:dyDescent="0.25">
      <c r="A33710" s="4" t="s">
        <v>6</v>
      </c>
      <c r="B33710" t="s">
        <v>131571</v>
      </c>
      <c r="C33710" s="5">
        <v>45728.618564814802</v>
      </c>
      <c r="D33710" s="5">
        <v>45733.626134259299</v>
      </c>
      <c r="E33710">
        <f t="shared" si="527"/>
        <v>5</v>
      </c>
      <c r="F33710" s="6">
        <v>45717</v>
      </c>
    </row>
    <row r="33711" spans="1:6" x14ac:dyDescent="0.25">
      <c r="A33711" s="4" t="s">
        <v>6</v>
      </c>
      <c r="B33711" t="s">
        <v>131572</v>
      </c>
      <c r="C33711" s="5">
        <v>45737.447407407402</v>
      </c>
      <c r="D33711" s="5">
        <v>45740.657905092601</v>
      </c>
      <c r="E33711">
        <f t="shared" si="527"/>
        <v>3</v>
      </c>
      <c r="F33711" s="6">
        <v>45717</v>
      </c>
    </row>
    <row r="33712" spans="1:6" x14ac:dyDescent="0.25">
      <c r="A33712" s="4" t="s">
        <v>6</v>
      </c>
      <c r="B33712" t="s">
        <v>131573</v>
      </c>
      <c r="C33712" s="5">
        <v>45631.475138888898</v>
      </c>
      <c r="D33712" s="5">
        <v>45740.541620370401</v>
      </c>
      <c r="E33712">
        <f t="shared" si="527"/>
        <v>109</v>
      </c>
      <c r="F33712" s="6">
        <v>45717</v>
      </c>
    </row>
    <row r="33713" spans="1:6" x14ac:dyDescent="0.25">
      <c r="A33713" s="4" t="s">
        <v>6</v>
      </c>
      <c r="B33713" t="s">
        <v>131574</v>
      </c>
      <c r="C33713" s="5">
        <v>45670.415196759299</v>
      </c>
      <c r="D33713" s="5">
        <v>45722.368842592601</v>
      </c>
      <c r="E33713">
        <f t="shared" si="527"/>
        <v>52</v>
      </c>
      <c r="F33713" s="6">
        <v>45717</v>
      </c>
    </row>
    <row r="33714" spans="1:6" x14ac:dyDescent="0.25">
      <c r="A33714" s="4" t="s">
        <v>6</v>
      </c>
      <c r="B33714" t="s">
        <v>131575</v>
      </c>
      <c r="C33714" s="5">
        <v>45561.511099536998</v>
      </c>
      <c r="D33714" s="5">
        <v>45735.550833333298</v>
      </c>
      <c r="E33714">
        <f t="shared" si="527"/>
        <v>174</v>
      </c>
      <c r="F33714" s="6">
        <v>45717</v>
      </c>
    </row>
    <row r="33715" spans="1:6" x14ac:dyDescent="0.25">
      <c r="A33715" s="4" t="s">
        <v>6</v>
      </c>
      <c r="B33715" t="s">
        <v>131576</v>
      </c>
      <c r="C33715" s="5">
        <v>45714.863437499997</v>
      </c>
      <c r="D33715" s="5">
        <v>45729.541319444397</v>
      </c>
      <c r="E33715">
        <f t="shared" si="527"/>
        <v>15</v>
      </c>
      <c r="F33715" s="6">
        <v>45717</v>
      </c>
    </row>
    <row r="33716" spans="1:6" x14ac:dyDescent="0.25">
      <c r="A33716" s="4" t="s">
        <v>6</v>
      </c>
      <c r="B33716" t="s">
        <v>131577</v>
      </c>
      <c r="C33716" s="5">
        <v>45707.806631944397</v>
      </c>
      <c r="D33716" s="5">
        <v>45734.429444444402</v>
      </c>
      <c r="E33716">
        <f t="shared" si="527"/>
        <v>27</v>
      </c>
      <c r="F33716" s="6">
        <v>45717</v>
      </c>
    </row>
    <row r="33717" spans="1:6" x14ac:dyDescent="0.25">
      <c r="A33717" s="4" t="s">
        <v>6</v>
      </c>
      <c r="B33717" t="s">
        <v>131578</v>
      </c>
      <c r="C33717" s="5">
        <v>45729.5558101852</v>
      </c>
      <c r="D33717" s="5">
        <v>45735.672118055598</v>
      </c>
      <c r="E33717">
        <f t="shared" si="527"/>
        <v>6</v>
      </c>
      <c r="F33717" s="6">
        <v>45717</v>
      </c>
    </row>
    <row r="33718" spans="1:6" x14ac:dyDescent="0.25">
      <c r="A33718" s="4" t="s">
        <v>6</v>
      </c>
      <c r="B33718" t="s">
        <v>131579</v>
      </c>
      <c r="C33718" s="5">
        <v>45645.883750000001</v>
      </c>
      <c r="D33718" s="5">
        <v>45722.566516203697</v>
      </c>
      <c r="E33718">
        <f t="shared" si="527"/>
        <v>77</v>
      </c>
      <c r="F33718" s="6">
        <v>45717</v>
      </c>
    </row>
    <row r="33719" spans="1:6" x14ac:dyDescent="0.25">
      <c r="A33719" s="4" t="s">
        <v>6</v>
      </c>
      <c r="B33719" t="s">
        <v>131580</v>
      </c>
      <c r="C33719" s="5">
        <v>45684.691539351901</v>
      </c>
      <c r="D33719" s="5">
        <v>45736.569583333301</v>
      </c>
      <c r="E33719">
        <f t="shared" si="527"/>
        <v>52</v>
      </c>
      <c r="F33719" s="6">
        <v>45717</v>
      </c>
    </row>
    <row r="33720" spans="1:6" x14ac:dyDescent="0.25">
      <c r="A33720" s="4" t="s">
        <v>6</v>
      </c>
      <c r="B33720" t="s">
        <v>131581</v>
      </c>
      <c r="C33720" s="5">
        <v>45720.5945138889</v>
      </c>
      <c r="D33720" s="5">
        <v>45726.3426736111</v>
      </c>
      <c r="E33720">
        <f t="shared" si="527"/>
        <v>6</v>
      </c>
      <c r="F33720" s="6">
        <v>45717</v>
      </c>
    </row>
    <row r="33721" spans="1:6" x14ac:dyDescent="0.25">
      <c r="A33721" s="4" t="s">
        <v>6</v>
      </c>
      <c r="B33721" t="s">
        <v>131582</v>
      </c>
      <c r="C33721" s="5">
        <v>45714.633645833303</v>
      </c>
      <c r="D33721" s="5">
        <v>45741.440509259301</v>
      </c>
      <c r="E33721">
        <f t="shared" si="527"/>
        <v>27</v>
      </c>
      <c r="F33721" s="6">
        <v>45717</v>
      </c>
    </row>
    <row r="33722" spans="1:6" x14ac:dyDescent="0.25">
      <c r="A33722" s="4" t="s">
        <v>6</v>
      </c>
      <c r="B33722" t="s">
        <v>131583</v>
      </c>
      <c r="C33722" s="5">
        <v>45728.926701388897</v>
      </c>
      <c r="D33722" s="5">
        <v>45744.412187499998</v>
      </c>
      <c r="E33722">
        <f t="shared" si="527"/>
        <v>15</v>
      </c>
      <c r="F33722" s="6">
        <v>45717</v>
      </c>
    </row>
    <row r="33723" spans="1:6" x14ac:dyDescent="0.25">
      <c r="A33723" s="4" t="s">
        <v>6</v>
      </c>
      <c r="B33723" t="s">
        <v>131584</v>
      </c>
      <c r="C33723" s="5">
        <v>45714.015567129602</v>
      </c>
      <c r="D33723" s="5">
        <v>45719.544884259303</v>
      </c>
      <c r="E33723">
        <f t="shared" si="527"/>
        <v>6</v>
      </c>
      <c r="F33723" s="6">
        <v>45717</v>
      </c>
    </row>
    <row r="33724" spans="1:6" x14ac:dyDescent="0.25">
      <c r="A33724" s="4" t="s">
        <v>6</v>
      </c>
      <c r="B33724" t="s">
        <v>131585</v>
      </c>
      <c r="C33724" s="5">
        <v>45715.560243055603</v>
      </c>
      <c r="D33724" s="5">
        <v>45721.363703703697</v>
      </c>
      <c r="E33724">
        <f t="shared" si="527"/>
        <v>6</v>
      </c>
      <c r="F33724" s="6">
        <v>45717</v>
      </c>
    </row>
    <row r="33725" spans="1:6" x14ac:dyDescent="0.25">
      <c r="A33725" s="4" t="s">
        <v>6</v>
      </c>
      <c r="B33725" t="s">
        <v>131586</v>
      </c>
      <c r="C33725" s="5">
        <v>45730.420173611099</v>
      </c>
      <c r="D33725" s="5">
        <v>45740.640740740702</v>
      </c>
      <c r="E33725">
        <f t="shared" si="527"/>
        <v>10</v>
      </c>
      <c r="F33725" s="6">
        <v>45717</v>
      </c>
    </row>
    <row r="33726" spans="1:6" x14ac:dyDescent="0.25">
      <c r="A33726" s="4" t="s">
        <v>6</v>
      </c>
      <c r="B33726" t="s">
        <v>131587</v>
      </c>
      <c r="C33726" s="5">
        <v>45712.599108796298</v>
      </c>
      <c r="D33726" s="5">
        <v>45735.5414467593</v>
      </c>
      <c r="E33726">
        <f t="shared" si="527"/>
        <v>23</v>
      </c>
      <c r="F33726" s="6">
        <v>45717</v>
      </c>
    </row>
    <row r="33727" spans="1:6" x14ac:dyDescent="0.25">
      <c r="A33727" s="4" t="s">
        <v>6</v>
      </c>
      <c r="B33727" t="s">
        <v>131588</v>
      </c>
      <c r="C33727" s="5">
        <v>45709.673935185201</v>
      </c>
      <c r="D33727" s="5">
        <v>45734.587476851899</v>
      </c>
      <c r="E33727">
        <f t="shared" si="527"/>
        <v>25</v>
      </c>
      <c r="F33727" s="6">
        <v>45717</v>
      </c>
    </row>
    <row r="33728" spans="1:6" x14ac:dyDescent="0.25">
      <c r="A33728" s="4" t="s">
        <v>6</v>
      </c>
      <c r="B33728" t="s">
        <v>131589</v>
      </c>
      <c r="C33728" s="5">
        <v>45565.501400462999</v>
      </c>
      <c r="D33728" s="5">
        <v>45741.330127314803</v>
      </c>
      <c r="E33728">
        <f t="shared" si="527"/>
        <v>176</v>
      </c>
      <c r="F33728" s="6">
        <v>45717</v>
      </c>
    </row>
    <row r="33729" spans="1:6" x14ac:dyDescent="0.25">
      <c r="A33729" s="4" t="s">
        <v>6</v>
      </c>
      <c r="B33729" t="s">
        <v>131590</v>
      </c>
      <c r="C33729" s="5">
        <v>45553.371770833299</v>
      </c>
      <c r="D33729" s="5">
        <v>45744.351504629602</v>
      </c>
      <c r="E33729">
        <f t="shared" si="527"/>
        <v>191</v>
      </c>
      <c r="F33729" s="6">
        <v>45717</v>
      </c>
    </row>
    <row r="33730" spans="1:6" x14ac:dyDescent="0.25">
      <c r="A33730" s="4" t="s">
        <v>6</v>
      </c>
      <c r="B33730" t="s">
        <v>131591</v>
      </c>
      <c r="C33730" s="5">
        <v>45727.7426851852</v>
      </c>
      <c r="D33730" s="5">
        <v>45733.612511574102</v>
      </c>
      <c r="E33730">
        <f t="shared" ref="E33730:E33793" si="528">ROUND(D33730-C33730,0)</f>
        <v>6</v>
      </c>
      <c r="F33730" s="6">
        <v>45717</v>
      </c>
    </row>
    <row r="33731" spans="1:6" x14ac:dyDescent="0.25">
      <c r="A33731" s="4" t="s">
        <v>6</v>
      </c>
      <c r="B33731" t="s">
        <v>131592</v>
      </c>
      <c r="C33731" s="5">
        <v>45721.647974537002</v>
      </c>
      <c r="D33731" s="5">
        <v>45727.420046296298</v>
      </c>
      <c r="E33731">
        <f t="shared" si="528"/>
        <v>6</v>
      </c>
      <c r="F33731" s="6">
        <v>45717</v>
      </c>
    </row>
    <row r="33732" spans="1:6" x14ac:dyDescent="0.25">
      <c r="A33732" s="4" t="s">
        <v>6</v>
      </c>
      <c r="B33732" t="s">
        <v>131593</v>
      </c>
      <c r="C33732" s="5">
        <v>45721.416157407402</v>
      </c>
      <c r="D33732" s="5">
        <v>45727.354745370401</v>
      </c>
      <c r="E33732">
        <f t="shared" si="528"/>
        <v>6</v>
      </c>
      <c r="F33732" s="6">
        <v>45717</v>
      </c>
    </row>
    <row r="33733" spans="1:6" x14ac:dyDescent="0.25">
      <c r="A33733" s="4" t="s">
        <v>6</v>
      </c>
      <c r="B33733" t="s">
        <v>131594</v>
      </c>
      <c r="C33733" s="5">
        <v>45719.510543981502</v>
      </c>
      <c r="D33733" s="5">
        <v>45728.453553240703</v>
      </c>
      <c r="E33733">
        <f t="shared" si="528"/>
        <v>9</v>
      </c>
      <c r="F33733" s="6">
        <v>45717</v>
      </c>
    </row>
    <row r="33734" spans="1:6" x14ac:dyDescent="0.25">
      <c r="A33734" s="4" t="s">
        <v>6</v>
      </c>
      <c r="B33734" t="s">
        <v>131595</v>
      </c>
      <c r="C33734" s="5">
        <v>45730.854513888902</v>
      </c>
      <c r="D33734" s="5">
        <v>45735.596076388902</v>
      </c>
      <c r="E33734">
        <f t="shared" si="528"/>
        <v>5</v>
      </c>
      <c r="F33734" s="6">
        <v>45717</v>
      </c>
    </row>
    <row r="33735" spans="1:6" x14ac:dyDescent="0.25">
      <c r="A33735" s="4" t="s">
        <v>6</v>
      </c>
      <c r="B33735" t="s">
        <v>131596</v>
      </c>
      <c r="C33735" s="5">
        <v>45729.449155092603</v>
      </c>
      <c r="D33735" s="5">
        <v>45735.391307870399</v>
      </c>
      <c r="E33735">
        <f t="shared" si="528"/>
        <v>6</v>
      </c>
      <c r="F33735" s="6">
        <v>45717</v>
      </c>
    </row>
    <row r="33736" spans="1:6" x14ac:dyDescent="0.25">
      <c r="A33736" s="4" t="s">
        <v>6</v>
      </c>
      <c r="B33736" t="s">
        <v>131597</v>
      </c>
      <c r="C33736" s="5">
        <v>45736.567025463002</v>
      </c>
      <c r="D33736" s="5">
        <v>45740.630057870403</v>
      </c>
      <c r="E33736">
        <f t="shared" si="528"/>
        <v>4</v>
      </c>
      <c r="F33736" s="6">
        <v>45717</v>
      </c>
    </row>
    <row r="33737" spans="1:6" x14ac:dyDescent="0.25">
      <c r="A33737" s="4" t="s">
        <v>6</v>
      </c>
      <c r="B33737" t="s">
        <v>131598</v>
      </c>
      <c r="C33737" s="5">
        <v>45709.662384259304</v>
      </c>
      <c r="D33737" s="5">
        <v>45720.645162036999</v>
      </c>
      <c r="E33737">
        <f t="shared" si="528"/>
        <v>11</v>
      </c>
      <c r="F33737" s="6">
        <v>45717</v>
      </c>
    </row>
    <row r="33738" spans="1:6" x14ac:dyDescent="0.25">
      <c r="A33738" s="4" t="s">
        <v>6</v>
      </c>
      <c r="B33738" t="s">
        <v>131599</v>
      </c>
      <c r="C33738" s="5">
        <v>45715.362905092603</v>
      </c>
      <c r="D33738" s="5">
        <v>45722.367893518502</v>
      </c>
      <c r="E33738">
        <f t="shared" si="528"/>
        <v>7</v>
      </c>
      <c r="F33738" s="6">
        <v>45717</v>
      </c>
    </row>
    <row r="33739" spans="1:6" x14ac:dyDescent="0.25">
      <c r="A33739" s="4" t="s">
        <v>6</v>
      </c>
      <c r="B33739" t="s">
        <v>131600</v>
      </c>
      <c r="C33739" s="5">
        <v>45735.547719907401</v>
      </c>
      <c r="D33739" s="5">
        <v>45740.612002314803</v>
      </c>
      <c r="E33739">
        <f t="shared" si="528"/>
        <v>5</v>
      </c>
      <c r="F33739" s="6">
        <v>45717</v>
      </c>
    </row>
    <row r="33740" spans="1:6" x14ac:dyDescent="0.25">
      <c r="A33740" s="4" t="s">
        <v>6</v>
      </c>
      <c r="B33740" t="s">
        <v>131601</v>
      </c>
      <c r="C33740" s="5">
        <v>45728.437164351897</v>
      </c>
      <c r="D33740" s="5">
        <v>45735.3367476852</v>
      </c>
      <c r="E33740">
        <f t="shared" si="528"/>
        <v>7</v>
      </c>
      <c r="F33740" s="6">
        <v>45717</v>
      </c>
    </row>
    <row r="33741" spans="1:6" x14ac:dyDescent="0.25">
      <c r="A33741" s="4" t="s">
        <v>6</v>
      </c>
      <c r="B33741" t="s">
        <v>131602</v>
      </c>
      <c r="C33741" s="5">
        <v>45710.4864930556</v>
      </c>
      <c r="D33741" s="5">
        <v>45719.623287037</v>
      </c>
      <c r="E33741">
        <f t="shared" si="528"/>
        <v>9</v>
      </c>
      <c r="F33741" s="6">
        <v>45717</v>
      </c>
    </row>
    <row r="33742" spans="1:6" x14ac:dyDescent="0.25">
      <c r="A33742" s="4" t="s">
        <v>6</v>
      </c>
      <c r="B33742" t="s">
        <v>131603</v>
      </c>
      <c r="C33742" s="5">
        <v>45545.465821759302</v>
      </c>
      <c r="D33742" s="5">
        <v>45729.3844328704</v>
      </c>
      <c r="E33742">
        <f t="shared" si="528"/>
        <v>184</v>
      </c>
      <c r="F33742" s="6">
        <v>45717</v>
      </c>
    </row>
    <row r="33743" spans="1:6" x14ac:dyDescent="0.25">
      <c r="A33743" s="4" t="s">
        <v>6</v>
      </c>
      <c r="B33743" t="s">
        <v>131604</v>
      </c>
      <c r="C33743" s="5">
        <v>45702.439907407403</v>
      </c>
      <c r="D33743" s="5">
        <v>45743.629270833299</v>
      </c>
      <c r="E33743">
        <f t="shared" si="528"/>
        <v>41</v>
      </c>
      <c r="F33743" s="6">
        <v>45717</v>
      </c>
    </row>
    <row r="33744" spans="1:6" x14ac:dyDescent="0.25">
      <c r="A33744" s="4" t="s">
        <v>6</v>
      </c>
      <c r="B33744" t="s">
        <v>131605</v>
      </c>
      <c r="C33744" s="5">
        <v>45735.633495370399</v>
      </c>
      <c r="D33744" s="5">
        <v>45741.340312499997</v>
      </c>
      <c r="E33744">
        <f t="shared" si="528"/>
        <v>6</v>
      </c>
      <c r="F33744" s="6">
        <v>45717</v>
      </c>
    </row>
    <row r="33745" spans="1:6" x14ac:dyDescent="0.25">
      <c r="A33745" s="4" t="s">
        <v>6</v>
      </c>
      <c r="B33745" t="s">
        <v>131606</v>
      </c>
      <c r="C33745" s="5">
        <v>45721.434282407397</v>
      </c>
      <c r="D33745" s="5">
        <v>45728.539166666698</v>
      </c>
      <c r="E33745">
        <f t="shared" si="528"/>
        <v>7</v>
      </c>
      <c r="F33745" s="6">
        <v>45717</v>
      </c>
    </row>
    <row r="33746" spans="1:6" x14ac:dyDescent="0.25">
      <c r="A33746" s="4" t="s">
        <v>6</v>
      </c>
      <c r="B33746" t="s">
        <v>131607</v>
      </c>
      <c r="C33746" s="5">
        <v>45716.427881944401</v>
      </c>
      <c r="D33746" s="5">
        <v>45721.364560185197</v>
      </c>
      <c r="E33746">
        <f t="shared" si="528"/>
        <v>5</v>
      </c>
      <c r="F33746" s="6">
        <v>45717</v>
      </c>
    </row>
    <row r="33747" spans="1:6" x14ac:dyDescent="0.25">
      <c r="A33747" s="4" t="s">
        <v>6</v>
      </c>
      <c r="B33747" t="s">
        <v>131608</v>
      </c>
      <c r="C33747" s="5">
        <v>45730.3182407407</v>
      </c>
      <c r="D33747" s="5">
        <v>45735.534988425898</v>
      </c>
      <c r="E33747">
        <f t="shared" si="528"/>
        <v>5</v>
      </c>
      <c r="F33747" s="6">
        <v>45717</v>
      </c>
    </row>
    <row r="33748" spans="1:6" x14ac:dyDescent="0.25">
      <c r="A33748" s="4" t="s">
        <v>6</v>
      </c>
      <c r="B33748" t="s">
        <v>131609</v>
      </c>
      <c r="C33748" s="5">
        <v>45730.607881944401</v>
      </c>
      <c r="D33748" s="5">
        <v>45735.346817129597</v>
      </c>
      <c r="E33748">
        <f t="shared" si="528"/>
        <v>5</v>
      </c>
      <c r="F33748" s="6">
        <v>45717</v>
      </c>
    </row>
    <row r="33749" spans="1:6" x14ac:dyDescent="0.25">
      <c r="A33749" s="4" t="s">
        <v>6</v>
      </c>
      <c r="B33749" t="s">
        <v>131610</v>
      </c>
      <c r="C33749" s="5">
        <v>45618.5789351852</v>
      </c>
      <c r="D33749" s="5">
        <v>45744.637476851902</v>
      </c>
      <c r="E33749">
        <f t="shared" si="528"/>
        <v>126</v>
      </c>
      <c r="F33749" s="6">
        <v>45717</v>
      </c>
    </row>
    <row r="33750" spans="1:6" x14ac:dyDescent="0.25">
      <c r="A33750" s="4" t="s">
        <v>6</v>
      </c>
      <c r="B33750" t="s">
        <v>131611</v>
      </c>
      <c r="C33750" s="5">
        <v>45714.517881944397</v>
      </c>
      <c r="D33750" s="5">
        <v>45720.329756944397</v>
      </c>
      <c r="E33750">
        <f t="shared" si="528"/>
        <v>6</v>
      </c>
      <c r="F33750" s="6">
        <v>45717</v>
      </c>
    </row>
    <row r="33751" spans="1:6" x14ac:dyDescent="0.25">
      <c r="A33751" s="4" t="s">
        <v>6</v>
      </c>
      <c r="B33751" t="s">
        <v>131612</v>
      </c>
      <c r="C33751" s="5">
        <v>45628.549884259301</v>
      </c>
      <c r="D33751" s="5">
        <v>45740.635914351798</v>
      </c>
      <c r="E33751">
        <f t="shared" si="528"/>
        <v>112</v>
      </c>
      <c r="F33751" s="6">
        <v>45717</v>
      </c>
    </row>
    <row r="33752" spans="1:6" x14ac:dyDescent="0.25">
      <c r="A33752" s="4" t="s">
        <v>6</v>
      </c>
      <c r="B33752" t="s">
        <v>131613</v>
      </c>
      <c r="C33752" s="5">
        <v>45710.814803240697</v>
      </c>
      <c r="D33752" s="5">
        <v>45721.593055555597</v>
      </c>
      <c r="E33752">
        <f t="shared" si="528"/>
        <v>11</v>
      </c>
      <c r="F33752" s="6">
        <v>45717</v>
      </c>
    </row>
    <row r="33753" spans="1:6" x14ac:dyDescent="0.25">
      <c r="A33753" s="4" t="s">
        <v>6</v>
      </c>
      <c r="B33753" t="s">
        <v>131614</v>
      </c>
      <c r="C33753" s="5">
        <v>45714.564421296302</v>
      </c>
      <c r="D33753" s="5">
        <v>45720.3618055556</v>
      </c>
      <c r="E33753">
        <f t="shared" si="528"/>
        <v>6</v>
      </c>
      <c r="F33753" s="6">
        <v>45717</v>
      </c>
    </row>
    <row r="33754" spans="1:6" x14ac:dyDescent="0.25">
      <c r="A33754" s="4" t="s">
        <v>6</v>
      </c>
      <c r="B33754" t="s">
        <v>131615</v>
      </c>
      <c r="C33754" s="5">
        <v>45736.576134259303</v>
      </c>
      <c r="D33754" s="5">
        <v>45740.660879629599</v>
      </c>
      <c r="E33754">
        <f t="shared" si="528"/>
        <v>4</v>
      </c>
      <c r="F33754" s="6">
        <v>45717</v>
      </c>
    </row>
    <row r="33755" spans="1:6" x14ac:dyDescent="0.25">
      <c r="A33755" s="4" t="s">
        <v>6</v>
      </c>
      <c r="B33755" t="s">
        <v>131616</v>
      </c>
      <c r="C33755" s="5">
        <v>45714.477974537003</v>
      </c>
      <c r="D33755" s="5">
        <v>45720.329525462999</v>
      </c>
      <c r="E33755">
        <f t="shared" si="528"/>
        <v>6</v>
      </c>
      <c r="F33755" s="6">
        <v>45717</v>
      </c>
    </row>
    <row r="33756" spans="1:6" x14ac:dyDescent="0.25">
      <c r="A33756" s="4" t="s">
        <v>6</v>
      </c>
      <c r="B33756" t="s">
        <v>131617</v>
      </c>
      <c r="C33756" s="5">
        <v>45730.506817129601</v>
      </c>
      <c r="D33756" s="5">
        <v>45737.575277777803</v>
      </c>
      <c r="E33756">
        <f t="shared" si="528"/>
        <v>7</v>
      </c>
      <c r="F33756" s="6">
        <v>45717</v>
      </c>
    </row>
    <row r="33757" spans="1:6" x14ac:dyDescent="0.25">
      <c r="A33757" s="4" t="s">
        <v>6</v>
      </c>
      <c r="B33757" t="s">
        <v>131618</v>
      </c>
      <c r="C33757" s="5">
        <v>45723.702777777798</v>
      </c>
      <c r="D33757" s="5">
        <v>45735.553032407399</v>
      </c>
      <c r="E33757">
        <f t="shared" si="528"/>
        <v>12</v>
      </c>
      <c r="F33757" s="6">
        <v>45717</v>
      </c>
    </row>
    <row r="33758" spans="1:6" x14ac:dyDescent="0.25">
      <c r="A33758" s="4" t="s">
        <v>6</v>
      </c>
      <c r="B33758" t="s">
        <v>131619</v>
      </c>
      <c r="C33758" s="5">
        <v>45728.566423611097</v>
      </c>
      <c r="D33758" s="5">
        <v>45733.592118055603</v>
      </c>
      <c r="E33758">
        <f t="shared" si="528"/>
        <v>5</v>
      </c>
      <c r="F33758" s="6">
        <v>45717</v>
      </c>
    </row>
    <row r="33759" spans="1:6" x14ac:dyDescent="0.25">
      <c r="A33759" s="4" t="s">
        <v>6</v>
      </c>
      <c r="B33759" t="s">
        <v>131620</v>
      </c>
      <c r="C33759" s="5">
        <v>45542.647256944401</v>
      </c>
      <c r="D33759" s="5">
        <v>45728.643935185202</v>
      </c>
      <c r="E33759">
        <f t="shared" si="528"/>
        <v>186</v>
      </c>
      <c r="F33759" s="6">
        <v>45717</v>
      </c>
    </row>
    <row r="33760" spans="1:6" x14ac:dyDescent="0.25">
      <c r="A33760" s="4" t="s">
        <v>6</v>
      </c>
      <c r="B33760" t="s">
        <v>131621</v>
      </c>
      <c r="C33760" s="5">
        <v>45720.464999999997</v>
      </c>
      <c r="D33760" s="5">
        <v>45726.586215277799</v>
      </c>
      <c r="E33760">
        <f t="shared" si="528"/>
        <v>6</v>
      </c>
      <c r="F33760" s="6">
        <v>45717</v>
      </c>
    </row>
    <row r="33761" spans="1:6" x14ac:dyDescent="0.25">
      <c r="A33761" s="4" t="s">
        <v>6</v>
      </c>
      <c r="B33761" t="s">
        <v>131622</v>
      </c>
      <c r="C33761" s="5">
        <v>45727.505590277797</v>
      </c>
      <c r="D33761" s="5">
        <v>45733.663368055597</v>
      </c>
      <c r="E33761">
        <f t="shared" si="528"/>
        <v>6</v>
      </c>
      <c r="F33761" s="6">
        <v>45717</v>
      </c>
    </row>
    <row r="33762" spans="1:6" x14ac:dyDescent="0.25">
      <c r="A33762" s="4" t="s">
        <v>6</v>
      </c>
      <c r="B33762" t="s">
        <v>131623</v>
      </c>
      <c r="C33762" s="5">
        <v>45664.469236111101</v>
      </c>
      <c r="D33762" s="5">
        <v>45721.352997685201</v>
      </c>
      <c r="E33762">
        <f t="shared" si="528"/>
        <v>57</v>
      </c>
      <c r="F33762" s="6">
        <v>45717</v>
      </c>
    </row>
    <row r="33763" spans="1:6" x14ac:dyDescent="0.25">
      <c r="A33763" s="4" t="s">
        <v>6</v>
      </c>
      <c r="B33763" t="s">
        <v>131624</v>
      </c>
      <c r="C33763" s="5">
        <v>45714.6547685185</v>
      </c>
      <c r="D33763" s="5">
        <v>45720.360763888901</v>
      </c>
      <c r="E33763">
        <f t="shared" si="528"/>
        <v>6</v>
      </c>
      <c r="F33763" s="6">
        <v>45717</v>
      </c>
    </row>
    <row r="33764" spans="1:6" x14ac:dyDescent="0.25">
      <c r="A33764" s="4" t="s">
        <v>6</v>
      </c>
      <c r="B33764" t="s">
        <v>131625</v>
      </c>
      <c r="C33764" s="5">
        <v>45722.416747685202</v>
      </c>
      <c r="D33764" s="5">
        <v>45743.325636574104</v>
      </c>
      <c r="E33764">
        <f t="shared" si="528"/>
        <v>21</v>
      </c>
      <c r="F33764" s="6">
        <v>45717</v>
      </c>
    </row>
    <row r="33765" spans="1:6" x14ac:dyDescent="0.25">
      <c r="A33765" s="4" t="s">
        <v>6</v>
      </c>
      <c r="B33765" t="s">
        <v>131626</v>
      </c>
      <c r="C33765" s="5">
        <v>45719.624062499999</v>
      </c>
      <c r="D33765" s="5">
        <v>45736.380196759303</v>
      </c>
      <c r="E33765">
        <f t="shared" si="528"/>
        <v>17</v>
      </c>
      <c r="F33765" s="6">
        <v>45717</v>
      </c>
    </row>
    <row r="33766" spans="1:6" x14ac:dyDescent="0.25">
      <c r="A33766" s="4" t="s">
        <v>6</v>
      </c>
      <c r="B33766" t="s">
        <v>131627</v>
      </c>
      <c r="C33766" s="5">
        <v>45554.469282407401</v>
      </c>
      <c r="D33766" s="5">
        <v>45733.375219907401</v>
      </c>
      <c r="E33766">
        <f t="shared" si="528"/>
        <v>179</v>
      </c>
      <c r="F33766" s="6">
        <v>45717</v>
      </c>
    </row>
    <row r="33767" spans="1:6" x14ac:dyDescent="0.25">
      <c r="A33767" s="4" t="s">
        <v>6</v>
      </c>
      <c r="B33767" t="s">
        <v>131628</v>
      </c>
      <c r="C33767" s="5">
        <v>45544.594444444403</v>
      </c>
      <c r="D33767" s="5">
        <v>45741.584062499998</v>
      </c>
      <c r="E33767">
        <f t="shared" si="528"/>
        <v>197</v>
      </c>
      <c r="F33767" s="6">
        <v>45717</v>
      </c>
    </row>
    <row r="33768" spans="1:6" x14ac:dyDescent="0.25">
      <c r="A33768" s="4" t="s">
        <v>6</v>
      </c>
      <c r="B33768" t="s">
        <v>131629</v>
      </c>
      <c r="C33768" s="5">
        <v>45728.674687500003</v>
      </c>
      <c r="D33768" s="5">
        <v>45733.598703703698</v>
      </c>
      <c r="E33768">
        <f t="shared" si="528"/>
        <v>5</v>
      </c>
      <c r="F33768" s="6">
        <v>45717</v>
      </c>
    </row>
    <row r="33769" spans="1:6" x14ac:dyDescent="0.25">
      <c r="A33769" s="4" t="s">
        <v>6</v>
      </c>
      <c r="B33769" t="s">
        <v>131630</v>
      </c>
      <c r="C33769" s="5">
        <v>45723.5056944444</v>
      </c>
      <c r="D33769" s="5">
        <v>45736.674189814803</v>
      </c>
      <c r="E33769">
        <f t="shared" si="528"/>
        <v>13</v>
      </c>
      <c r="F33769" s="6">
        <v>45717</v>
      </c>
    </row>
    <row r="33770" spans="1:6" x14ac:dyDescent="0.25">
      <c r="A33770" s="4" t="s">
        <v>6</v>
      </c>
      <c r="B33770" t="s">
        <v>131631</v>
      </c>
      <c r="C33770" s="5">
        <v>45716.689097222203</v>
      </c>
      <c r="D33770" s="5">
        <v>45723.354201388902</v>
      </c>
      <c r="E33770">
        <f t="shared" si="528"/>
        <v>7</v>
      </c>
      <c r="F33770" s="6">
        <v>45717</v>
      </c>
    </row>
    <row r="33771" spans="1:6" x14ac:dyDescent="0.25">
      <c r="A33771" s="4" t="s">
        <v>6</v>
      </c>
      <c r="B33771" t="s">
        <v>131632</v>
      </c>
      <c r="C33771" s="5">
        <v>45737.4914699074</v>
      </c>
      <c r="D33771" s="5">
        <v>45740.627500000002</v>
      </c>
      <c r="E33771">
        <f t="shared" si="528"/>
        <v>3</v>
      </c>
      <c r="F33771" s="6">
        <v>45717</v>
      </c>
    </row>
    <row r="33772" spans="1:6" x14ac:dyDescent="0.25">
      <c r="A33772" s="4" t="s">
        <v>6</v>
      </c>
      <c r="B33772" t="s">
        <v>131633</v>
      </c>
      <c r="C33772" s="5">
        <v>45736.514780092599</v>
      </c>
      <c r="D33772" s="5">
        <v>45743.666250000002</v>
      </c>
      <c r="E33772">
        <f t="shared" si="528"/>
        <v>7</v>
      </c>
      <c r="F33772" s="6">
        <v>45717</v>
      </c>
    </row>
    <row r="33773" spans="1:6" x14ac:dyDescent="0.25">
      <c r="A33773" s="4" t="s">
        <v>6</v>
      </c>
      <c r="B33773" t="s">
        <v>103289</v>
      </c>
      <c r="C33773" s="5">
        <v>45524.666944444398</v>
      </c>
      <c r="D33773" s="5">
        <v>45744.581620370402</v>
      </c>
      <c r="E33773">
        <f t="shared" si="528"/>
        <v>220</v>
      </c>
      <c r="F33773" s="6">
        <v>45717</v>
      </c>
    </row>
    <row r="33774" spans="1:6" x14ac:dyDescent="0.25">
      <c r="A33774" s="4" t="s">
        <v>6</v>
      </c>
      <c r="B33774" t="s">
        <v>131634</v>
      </c>
      <c r="C33774" s="5">
        <v>45630.454456018502</v>
      </c>
      <c r="D33774" s="5">
        <v>45719.364282407398</v>
      </c>
      <c r="E33774">
        <f t="shared" si="528"/>
        <v>89</v>
      </c>
      <c r="F33774" s="6">
        <v>45717</v>
      </c>
    </row>
    <row r="33775" spans="1:6" x14ac:dyDescent="0.25">
      <c r="A33775" s="4" t="s">
        <v>6</v>
      </c>
      <c r="B33775" t="s">
        <v>131635</v>
      </c>
      <c r="C33775" s="5">
        <v>45714.427835648101</v>
      </c>
      <c r="D33775" s="5">
        <v>45737.626817129603</v>
      </c>
      <c r="E33775">
        <f t="shared" si="528"/>
        <v>23</v>
      </c>
      <c r="F33775" s="6">
        <v>45717</v>
      </c>
    </row>
    <row r="33776" spans="1:6" x14ac:dyDescent="0.25">
      <c r="A33776" s="4" t="s">
        <v>6</v>
      </c>
      <c r="B33776" t="s">
        <v>131636</v>
      </c>
      <c r="C33776" s="5">
        <v>45722.497222222199</v>
      </c>
      <c r="D33776" s="5">
        <v>45727.455659722204</v>
      </c>
      <c r="E33776">
        <f t="shared" si="528"/>
        <v>5</v>
      </c>
      <c r="F33776" s="6">
        <v>45717</v>
      </c>
    </row>
    <row r="33777" spans="1:6" x14ac:dyDescent="0.25">
      <c r="A33777" s="4" t="s">
        <v>6</v>
      </c>
      <c r="B33777" t="s">
        <v>131637</v>
      </c>
      <c r="C33777" s="5">
        <v>45726.604907407404</v>
      </c>
      <c r="D33777" s="5">
        <v>45729.382175925901</v>
      </c>
      <c r="E33777">
        <f t="shared" si="528"/>
        <v>3</v>
      </c>
      <c r="F33777" s="6">
        <v>45717</v>
      </c>
    </row>
    <row r="33778" spans="1:6" x14ac:dyDescent="0.25">
      <c r="A33778" s="4" t="s">
        <v>6</v>
      </c>
      <c r="B33778" t="s">
        <v>131638</v>
      </c>
      <c r="C33778" s="5">
        <v>45715.699131944399</v>
      </c>
      <c r="D33778" s="5">
        <v>45721.336712962999</v>
      </c>
      <c r="E33778">
        <f t="shared" si="528"/>
        <v>6</v>
      </c>
      <c r="F33778" s="6">
        <v>45717</v>
      </c>
    </row>
    <row r="33779" spans="1:6" x14ac:dyDescent="0.25">
      <c r="A33779" s="4" t="s">
        <v>6</v>
      </c>
      <c r="B33779" t="s">
        <v>131639</v>
      </c>
      <c r="C33779" s="5">
        <v>45723.517175925903</v>
      </c>
      <c r="D33779" s="5">
        <v>45728.656932870399</v>
      </c>
      <c r="E33779">
        <f t="shared" si="528"/>
        <v>5</v>
      </c>
      <c r="F33779" s="6">
        <v>45717</v>
      </c>
    </row>
    <row r="33780" spans="1:6" x14ac:dyDescent="0.25">
      <c r="A33780" s="4" t="s">
        <v>6</v>
      </c>
      <c r="B33780" t="s">
        <v>131640</v>
      </c>
      <c r="C33780" s="5">
        <v>45722.497962963003</v>
      </c>
      <c r="D33780" s="5">
        <v>45729.5523958333</v>
      </c>
      <c r="E33780">
        <f t="shared" si="528"/>
        <v>7</v>
      </c>
      <c r="F33780" s="6">
        <v>45717</v>
      </c>
    </row>
    <row r="33781" spans="1:6" x14ac:dyDescent="0.25">
      <c r="A33781" s="4" t="s">
        <v>6</v>
      </c>
      <c r="B33781" t="s">
        <v>131641</v>
      </c>
      <c r="C33781" s="5">
        <v>45735.5765972222</v>
      </c>
      <c r="D33781" s="5">
        <v>45740.668298611097</v>
      </c>
      <c r="E33781">
        <f t="shared" si="528"/>
        <v>5</v>
      </c>
      <c r="F33781" s="6">
        <v>45717</v>
      </c>
    </row>
    <row r="33782" spans="1:6" x14ac:dyDescent="0.25">
      <c r="A33782" s="4" t="s">
        <v>6</v>
      </c>
      <c r="B33782" t="s">
        <v>131642</v>
      </c>
      <c r="C33782" s="5">
        <v>45722.467210648101</v>
      </c>
      <c r="D33782" s="5">
        <v>45727.397754629601</v>
      </c>
      <c r="E33782">
        <f t="shared" si="528"/>
        <v>5</v>
      </c>
      <c r="F33782" s="6">
        <v>45717</v>
      </c>
    </row>
    <row r="33783" spans="1:6" x14ac:dyDescent="0.25">
      <c r="A33783" s="4" t="s">
        <v>6</v>
      </c>
      <c r="B33783" t="s">
        <v>131643</v>
      </c>
      <c r="C33783" s="5">
        <v>45722.470717592601</v>
      </c>
      <c r="D33783" s="5">
        <v>45727.400474536997</v>
      </c>
      <c r="E33783">
        <f t="shared" si="528"/>
        <v>5</v>
      </c>
      <c r="F33783" s="6">
        <v>45717</v>
      </c>
    </row>
    <row r="33784" spans="1:6" x14ac:dyDescent="0.25">
      <c r="A33784" s="4" t="s">
        <v>6</v>
      </c>
      <c r="B33784" t="s">
        <v>131644</v>
      </c>
      <c r="C33784" s="5">
        <v>45714.561249999999</v>
      </c>
      <c r="D33784" s="5">
        <v>45720.359907407401</v>
      </c>
      <c r="E33784">
        <f t="shared" si="528"/>
        <v>6</v>
      </c>
      <c r="F33784" s="6">
        <v>45717</v>
      </c>
    </row>
    <row r="33785" spans="1:6" x14ac:dyDescent="0.25">
      <c r="A33785" s="4" t="s">
        <v>6</v>
      </c>
      <c r="B33785" t="s">
        <v>131645</v>
      </c>
      <c r="C33785" s="5">
        <v>45726.642476851899</v>
      </c>
      <c r="D33785" s="5">
        <v>45729.420023148101</v>
      </c>
      <c r="E33785">
        <f t="shared" si="528"/>
        <v>3</v>
      </c>
      <c r="F33785" s="6">
        <v>45717</v>
      </c>
    </row>
    <row r="33786" spans="1:6" x14ac:dyDescent="0.25">
      <c r="A33786" s="4" t="s">
        <v>6</v>
      </c>
      <c r="B33786" t="s">
        <v>131646</v>
      </c>
      <c r="C33786" s="5">
        <v>45525.593541666698</v>
      </c>
      <c r="D33786" s="5">
        <v>45747.399016203701</v>
      </c>
      <c r="E33786">
        <f t="shared" si="528"/>
        <v>222</v>
      </c>
      <c r="F33786" s="6">
        <v>45717</v>
      </c>
    </row>
    <row r="33787" spans="1:6" x14ac:dyDescent="0.25">
      <c r="A33787" s="4" t="s">
        <v>6</v>
      </c>
      <c r="B33787" t="s">
        <v>131647</v>
      </c>
      <c r="C33787" s="5">
        <v>45721.485613425903</v>
      </c>
      <c r="D33787" s="5">
        <v>45726.6802314815</v>
      </c>
      <c r="E33787">
        <f t="shared" si="528"/>
        <v>5</v>
      </c>
      <c r="F33787" s="6">
        <v>45717</v>
      </c>
    </row>
    <row r="33788" spans="1:6" x14ac:dyDescent="0.25">
      <c r="A33788" s="4" t="s">
        <v>6</v>
      </c>
      <c r="B33788" t="s">
        <v>131648</v>
      </c>
      <c r="C33788" s="5">
        <v>45726.614583333299</v>
      </c>
      <c r="D33788" s="5">
        <v>45737.575509259303</v>
      </c>
      <c r="E33788">
        <f t="shared" si="528"/>
        <v>11</v>
      </c>
      <c r="F33788" s="6">
        <v>45717</v>
      </c>
    </row>
    <row r="33789" spans="1:6" x14ac:dyDescent="0.25">
      <c r="A33789" s="4" t="s">
        <v>6</v>
      </c>
      <c r="B33789" t="s">
        <v>131649</v>
      </c>
      <c r="C33789" s="5">
        <v>45714.447025463</v>
      </c>
      <c r="D33789" s="5">
        <v>45719.636886574102</v>
      </c>
      <c r="E33789">
        <f t="shared" si="528"/>
        <v>5</v>
      </c>
      <c r="F33789" s="6">
        <v>45717</v>
      </c>
    </row>
    <row r="33790" spans="1:6" x14ac:dyDescent="0.25">
      <c r="A33790" s="4" t="s">
        <v>6</v>
      </c>
      <c r="B33790" t="s">
        <v>131650</v>
      </c>
      <c r="C33790" s="5">
        <v>45713.452638888899</v>
      </c>
      <c r="D33790" s="5">
        <v>45722.654999999999</v>
      </c>
      <c r="E33790">
        <f t="shared" si="528"/>
        <v>9</v>
      </c>
      <c r="F33790" s="6">
        <v>45717</v>
      </c>
    </row>
    <row r="33791" spans="1:6" x14ac:dyDescent="0.25">
      <c r="A33791" s="4" t="s">
        <v>6</v>
      </c>
      <c r="B33791" t="s">
        <v>131651</v>
      </c>
      <c r="C33791" s="5">
        <v>45713.764062499999</v>
      </c>
      <c r="D33791" s="5">
        <v>45721.621574074103</v>
      </c>
      <c r="E33791">
        <f t="shared" si="528"/>
        <v>8</v>
      </c>
      <c r="F33791" s="6">
        <v>45717</v>
      </c>
    </row>
    <row r="33792" spans="1:6" x14ac:dyDescent="0.25">
      <c r="A33792" s="4" t="s">
        <v>6</v>
      </c>
      <c r="B33792" t="s">
        <v>131652</v>
      </c>
      <c r="C33792" s="5">
        <v>45720.502060185201</v>
      </c>
      <c r="D33792" s="5">
        <v>45723.674074074101</v>
      </c>
      <c r="E33792">
        <f t="shared" si="528"/>
        <v>3</v>
      </c>
      <c r="F33792" s="6">
        <v>45717</v>
      </c>
    </row>
    <row r="33793" spans="1:6" x14ac:dyDescent="0.25">
      <c r="A33793" s="4" t="s">
        <v>6</v>
      </c>
      <c r="B33793" t="s">
        <v>131653</v>
      </c>
      <c r="C33793" s="5">
        <v>45723.324583333299</v>
      </c>
      <c r="D33793" s="5">
        <v>45733.471064814803</v>
      </c>
      <c r="E33793">
        <f t="shared" si="528"/>
        <v>10</v>
      </c>
      <c r="F33793" s="6">
        <v>45717</v>
      </c>
    </row>
    <row r="33794" spans="1:6" x14ac:dyDescent="0.25">
      <c r="A33794" s="4" t="s">
        <v>6</v>
      </c>
      <c r="B33794" t="s">
        <v>131654</v>
      </c>
      <c r="C33794" s="5">
        <v>45723.708391203698</v>
      </c>
      <c r="D33794" s="5">
        <v>45736.567870370403</v>
      </c>
      <c r="E33794">
        <f t="shared" ref="E33794:E33857" si="529">ROUND(D33794-C33794,0)</f>
        <v>13</v>
      </c>
      <c r="F33794" s="6">
        <v>45717</v>
      </c>
    </row>
    <row r="33795" spans="1:6" x14ac:dyDescent="0.25">
      <c r="A33795" s="4" t="s">
        <v>6</v>
      </c>
      <c r="B33795" t="s">
        <v>131655</v>
      </c>
      <c r="C33795" s="5">
        <v>45602.397465277798</v>
      </c>
      <c r="D33795" s="5">
        <v>45747.358506944402</v>
      </c>
      <c r="E33795">
        <f t="shared" si="529"/>
        <v>145</v>
      </c>
      <c r="F33795" s="6">
        <v>45717</v>
      </c>
    </row>
    <row r="33796" spans="1:6" x14ac:dyDescent="0.25">
      <c r="A33796" s="4" t="s">
        <v>6</v>
      </c>
      <c r="B33796" t="s">
        <v>131656</v>
      </c>
      <c r="C33796" s="5">
        <v>45596.411446759303</v>
      </c>
      <c r="D33796" s="5">
        <v>45719.437118055597</v>
      </c>
      <c r="E33796">
        <f t="shared" si="529"/>
        <v>123</v>
      </c>
      <c r="F33796" s="6">
        <v>45717</v>
      </c>
    </row>
    <row r="33797" spans="1:6" x14ac:dyDescent="0.25">
      <c r="A33797" s="4" t="s">
        <v>6</v>
      </c>
      <c r="B33797" t="s">
        <v>131657</v>
      </c>
      <c r="C33797" s="5">
        <v>45733.979895833298</v>
      </c>
      <c r="D33797" s="5">
        <v>45740.374467592599</v>
      </c>
      <c r="E33797">
        <f t="shared" si="529"/>
        <v>6</v>
      </c>
      <c r="F33797" s="6">
        <v>45717</v>
      </c>
    </row>
    <row r="33798" spans="1:6" x14ac:dyDescent="0.25">
      <c r="A33798" s="4" t="s">
        <v>6</v>
      </c>
      <c r="B33798" t="s">
        <v>131658</v>
      </c>
      <c r="C33798" s="5">
        <v>45713.4624189815</v>
      </c>
      <c r="D33798" s="5">
        <v>45719.326064814799</v>
      </c>
      <c r="E33798">
        <f t="shared" si="529"/>
        <v>6</v>
      </c>
      <c r="F33798" s="6">
        <v>45717</v>
      </c>
    </row>
    <row r="33799" spans="1:6" x14ac:dyDescent="0.25">
      <c r="A33799" s="4" t="s">
        <v>6</v>
      </c>
      <c r="B33799" t="s">
        <v>131659</v>
      </c>
      <c r="C33799" s="5">
        <v>45611.521203703698</v>
      </c>
      <c r="D33799" s="5">
        <v>45747.676759259302</v>
      </c>
      <c r="E33799">
        <f t="shared" si="529"/>
        <v>136</v>
      </c>
      <c r="F33799" s="6">
        <v>45717</v>
      </c>
    </row>
    <row r="33800" spans="1:6" x14ac:dyDescent="0.25">
      <c r="A33800" s="4" t="s">
        <v>6</v>
      </c>
      <c r="B33800" t="s">
        <v>131660</v>
      </c>
      <c r="C33800" s="5">
        <v>45713.391875000001</v>
      </c>
      <c r="D33800" s="5">
        <v>45735.345775463</v>
      </c>
      <c r="E33800">
        <f t="shared" si="529"/>
        <v>22</v>
      </c>
      <c r="F33800" s="6">
        <v>45717</v>
      </c>
    </row>
    <row r="33801" spans="1:6" x14ac:dyDescent="0.25">
      <c r="A33801" s="4" t="s">
        <v>6</v>
      </c>
      <c r="B33801" t="s">
        <v>131661</v>
      </c>
      <c r="C33801" s="5">
        <v>45720.423148148097</v>
      </c>
      <c r="D33801" s="5">
        <v>45735.349340277797</v>
      </c>
      <c r="E33801">
        <f t="shared" si="529"/>
        <v>15</v>
      </c>
      <c r="F33801" s="6">
        <v>45717</v>
      </c>
    </row>
    <row r="33802" spans="1:6" x14ac:dyDescent="0.25">
      <c r="A33802" s="4" t="s">
        <v>6</v>
      </c>
      <c r="B33802" t="s">
        <v>131662</v>
      </c>
      <c r="C33802" s="5">
        <v>45726.568680555603</v>
      </c>
      <c r="D33802" s="5">
        <v>45729.570798611101</v>
      </c>
      <c r="E33802">
        <f t="shared" si="529"/>
        <v>3</v>
      </c>
      <c r="F33802" s="6">
        <v>45717</v>
      </c>
    </row>
    <row r="33803" spans="1:6" x14ac:dyDescent="0.25">
      <c r="A33803" s="4" t="s">
        <v>6</v>
      </c>
      <c r="B33803" t="s">
        <v>131663</v>
      </c>
      <c r="C33803" s="5">
        <v>45715.6305671296</v>
      </c>
      <c r="D33803" s="5">
        <v>45721.361226851899</v>
      </c>
      <c r="E33803">
        <f t="shared" si="529"/>
        <v>6</v>
      </c>
      <c r="F33803" s="6">
        <v>45717</v>
      </c>
    </row>
    <row r="33804" spans="1:6" x14ac:dyDescent="0.25">
      <c r="A33804" s="4" t="s">
        <v>6</v>
      </c>
      <c r="B33804" t="s">
        <v>131664</v>
      </c>
      <c r="C33804" s="5">
        <v>45722.580023148097</v>
      </c>
      <c r="D33804" s="5">
        <v>45727.433159722197</v>
      </c>
      <c r="E33804">
        <f t="shared" si="529"/>
        <v>5</v>
      </c>
      <c r="F33804" s="6">
        <v>45717</v>
      </c>
    </row>
    <row r="33805" spans="1:6" x14ac:dyDescent="0.25">
      <c r="A33805" s="4" t="s">
        <v>6</v>
      </c>
      <c r="B33805" t="s">
        <v>131665</v>
      </c>
      <c r="C33805" s="5">
        <v>45608.935497685197</v>
      </c>
      <c r="D33805" s="5">
        <v>45742.570775462998</v>
      </c>
      <c r="E33805">
        <f t="shared" si="529"/>
        <v>134</v>
      </c>
      <c r="F33805" s="6">
        <v>45717</v>
      </c>
    </row>
    <row r="33806" spans="1:6" x14ac:dyDescent="0.25">
      <c r="A33806" s="4" t="s">
        <v>6</v>
      </c>
      <c r="B33806" t="s">
        <v>131666</v>
      </c>
      <c r="C33806" s="5">
        <v>45723.956504629597</v>
      </c>
      <c r="D33806" s="5">
        <v>45736.607418981497</v>
      </c>
      <c r="E33806">
        <f t="shared" si="529"/>
        <v>13</v>
      </c>
      <c r="F33806" s="6">
        <v>45717</v>
      </c>
    </row>
    <row r="33807" spans="1:6" x14ac:dyDescent="0.25">
      <c r="A33807" s="4" t="s">
        <v>6</v>
      </c>
      <c r="B33807" t="s">
        <v>131667</v>
      </c>
      <c r="C33807" s="5">
        <v>45722.803043981497</v>
      </c>
      <c r="D33807" s="5">
        <v>45735.684733796297</v>
      </c>
      <c r="E33807">
        <f t="shared" si="529"/>
        <v>13</v>
      </c>
      <c r="F33807" s="6">
        <v>45717</v>
      </c>
    </row>
    <row r="33808" spans="1:6" x14ac:dyDescent="0.25">
      <c r="A33808" s="4" t="s">
        <v>6</v>
      </c>
      <c r="B33808" t="s">
        <v>131668</v>
      </c>
      <c r="C33808" s="5">
        <v>45734.473113425898</v>
      </c>
      <c r="D33808" s="5">
        <v>45742.663194444402</v>
      </c>
      <c r="E33808">
        <f t="shared" si="529"/>
        <v>8</v>
      </c>
      <c r="F33808" s="6">
        <v>45717</v>
      </c>
    </row>
    <row r="33809" spans="1:6" x14ac:dyDescent="0.25">
      <c r="A33809" s="4" t="s">
        <v>6</v>
      </c>
      <c r="B33809" t="s">
        <v>131669</v>
      </c>
      <c r="C33809" s="5">
        <v>45721.490462962996</v>
      </c>
      <c r="D33809" s="5">
        <v>45733.340671296297</v>
      </c>
      <c r="E33809">
        <f t="shared" si="529"/>
        <v>12</v>
      </c>
      <c r="F33809" s="6">
        <v>45717</v>
      </c>
    </row>
    <row r="33810" spans="1:6" x14ac:dyDescent="0.25">
      <c r="A33810" s="4" t="s">
        <v>6</v>
      </c>
      <c r="B33810" t="s">
        <v>131670</v>
      </c>
      <c r="C33810" s="5">
        <v>45722.410474536999</v>
      </c>
      <c r="D33810" s="5">
        <v>45727.358946759297</v>
      </c>
      <c r="E33810">
        <f t="shared" si="529"/>
        <v>5</v>
      </c>
      <c r="F33810" s="6">
        <v>45717</v>
      </c>
    </row>
    <row r="33811" spans="1:6" x14ac:dyDescent="0.25">
      <c r="A33811" s="4" t="s">
        <v>6</v>
      </c>
      <c r="B33811" t="s">
        <v>131671</v>
      </c>
      <c r="C33811" s="5">
        <v>45701.811967592599</v>
      </c>
      <c r="D33811" s="5">
        <v>45740.368888888901</v>
      </c>
      <c r="E33811">
        <f t="shared" si="529"/>
        <v>39</v>
      </c>
      <c r="F33811" s="6">
        <v>45717</v>
      </c>
    </row>
    <row r="33812" spans="1:6" x14ac:dyDescent="0.25">
      <c r="A33812" s="4" t="s">
        <v>6</v>
      </c>
      <c r="B33812" t="s">
        <v>131672</v>
      </c>
      <c r="C33812" s="5">
        <v>45721.343402777798</v>
      </c>
      <c r="D33812" s="5">
        <v>45728.339942129598</v>
      </c>
      <c r="E33812">
        <f t="shared" si="529"/>
        <v>7</v>
      </c>
      <c r="F33812" s="6">
        <v>45717</v>
      </c>
    </row>
    <row r="33813" spans="1:6" x14ac:dyDescent="0.25">
      <c r="A33813" s="4" t="s">
        <v>6</v>
      </c>
      <c r="B33813" t="s">
        <v>131673</v>
      </c>
      <c r="C33813" s="5">
        <v>45549.434143518498</v>
      </c>
      <c r="D33813" s="5">
        <v>45726.425879629598</v>
      </c>
      <c r="E33813">
        <f t="shared" si="529"/>
        <v>177</v>
      </c>
      <c r="F33813" s="6">
        <v>45717</v>
      </c>
    </row>
    <row r="33814" spans="1:6" x14ac:dyDescent="0.25">
      <c r="A33814" s="4" t="s">
        <v>6</v>
      </c>
      <c r="B33814" t="s">
        <v>131674</v>
      </c>
      <c r="C33814" s="5">
        <v>45736.593993055598</v>
      </c>
      <c r="D33814" s="5">
        <v>45740.675949074102</v>
      </c>
      <c r="E33814">
        <f t="shared" si="529"/>
        <v>4</v>
      </c>
      <c r="F33814" s="6">
        <v>45717</v>
      </c>
    </row>
    <row r="33815" spans="1:6" x14ac:dyDescent="0.25">
      <c r="A33815" s="4" t="s">
        <v>6</v>
      </c>
      <c r="B33815" t="s">
        <v>131675</v>
      </c>
      <c r="C33815" s="5">
        <v>45735.656840277799</v>
      </c>
      <c r="D33815" s="5">
        <v>45740.666631944398</v>
      </c>
      <c r="E33815">
        <f t="shared" si="529"/>
        <v>5</v>
      </c>
      <c r="F33815" s="6">
        <v>45717</v>
      </c>
    </row>
    <row r="33816" spans="1:6" x14ac:dyDescent="0.25">
      <c r="A33816" s="4" t="s">
        <v>6</v>
      </c>
      <c r="B33816" t="s">
        <v>131676</v>
      </c>
      <c r="C33816" s="5">
        <v>45712.439328703702</v>
      </c>
      <c r="D33816" s="5">
        <v>45719.454583333303</v>
      </c>
      <c r="E33816">
        <f t="shared" si="529"/>
        <v>7</v>
      </c>
      <c r="F33816" s="6">
        <v>45717</v>
      </c>
    </row>
    <row r="33817" spans="1:6" x14ac:dyDescent="0.25">
      <c r="A33817" s="4" t="s">
        <v>6</v>
      </c>
      <c r="B33817" t="s">
        <v>131677</v>
      </c>
      <c r="C33817" s="5">
        <v>45699.746724536999</v>
      </c>
      <c r="D33817" s="5">
        <v>45736.6616319444</v>
      </c>
      <c r="E33817">
        <f t="shared" si="529"/>
        <v>37</v>
      </c>
      <c r="F33817" s="6">
        <v>45717</v>
      </c>
    </row>
    <row r="33818" spans="1:6" x14ac:dyDescent="0.25">
      <c r="A33818" s="4" t="s">
        <v>6</v>
      </c>
      <c r="B33818" t="s">
        <v>131678</v>
      </c>
      <c r="C33818" s="5">
        <v>45699.470393518503</v>
      </c>
      <c r="D33818" s="5">
        <v>45734.592395833301</v>
      </c>
      <c r="E33818">
        <f t="shared" si="529"/>
        <v>35</v>
      </c>
      <c r="F33818" s="6">
        <v>45717</v>
      </c>
    </row>
    <row r="33819" spans="1:6" x14ac:dyDescent="0.25">
      <c r="A33819" s="4" t="s">
        <v>6</v>
      </c>
      <c r="B33819" t="s">
        <v>131679</v>
      </c>
      <c r="C33819" s="5">
        <v>45728.519375000003</v>
      </c>
      <c r="D33819" s="5">
        <v>45733.616678240702</v>
      </c>
      <c r="E33819">
        <f t="shared" si="529"/>
        <v>5</v>
      </c>
      <c r="F33819" s="6">
        <v>45717</v>
      </c>
    </row>
    <row r="33820" spans="1:6" x14ac:dyDescent="0.25">
      <c r="A33820" s="4" t="s">
        <v>6</v>
      </c>
      <c r="B33820" t="s">
        <v>131680</v>
      </c>
      <c r="C33820" s="5">
        <v>45714.4978819444</v>
      </c>
      <c r="D33820" s="5">
        <v>45720.336180555598</v>
      </c>
      <c r="E33820">
        <f t="shared" si="529"/>
        <v>6</v>
      </c>
      <c r="F33820" s="6">
        <v>45717</v>
      </c>
    </row>
    <row r="33821" spans="1:6" x14ac:dyDescent="0.25">
      <c r="A33821" s="4" t="s">
        <v>6</v>
      </c>
      <c r="B33821" t="s">
        <v>131681</v>
      </c>
      <c r="C33821" s="5">
        <v>45623.705775463</v>
      </c>
      <c r="D33821" s="5">
        <v>45740.565729166701</v>
      </c>
      <c r="E33821">
        <f t="shared" si="529"/>
        <v>117</v>
      </c>
      <c r="F33821" s="6">
        <v>45717</v>
      </c>
    </row>
    <row r="33822" spans="1:6" x14ac:dyDescent="0.25">
      <c r="A33822" s="4" t="s">
        <v>6</v>
      </c>
      <c r="B33822" t="s">
        <v>131682</v>
      </c>
      <c r="C33822" s="5">
        <v>45628.652662036999</v>
      </c>
      <c r="D33822" s="5">
        <v>45747.652129629598</v>
      </c>
      <c r="E33822">
        <f t="shared" si="529"/>
        <v>119</v>
      </c>
      <c r="F33822" s="6">
        <v>45717</v>
      </c>
    </row>
    <row r="33823" spans="1:6" x14ac:dyDescent="0.25">
      <c r="A33823" s="4" t="s">
        <v>6</v>
      </c>
      <c r="B33823" t="s">
        <v>131683</v>
      </c>
      <c r="C33823" s="5">
        <v>45726.44</v>
      </c>
      <c r="D33823" s="5">
        <v>45733.572453703702</v>
      </c>
      <c r="E33823">
        <f t="shared" si="529"/>
        <v>7</v>
      </c>
      <c r="F33823" s="6">
        <v>45717</v>
      </c>
    </row>
    <row r="33824" spans="1:6" x14ac:dyDescent="0.25">
      <c r="A33824" s="4" t="s">
        <v>6</v>
      </c>
      <c r="B33824" t="s">
        <v>131684</v>
      </c>
      <c r="C33824" s="5">
        <v>45728.388981481497</v>
      </c>
      <c r="D33824" s="5">
        <v>45737.412731481498</v>
      </c>
      <c r="E33824">
        <f t="shared" si="529"/>
        <v>9</v>
      </c>
      <c r="F33824" s="6">
        <v>45717</v>
      </c>
    </row>
    <row r="33825" spans="1:6" x14ac:dyDescent="0.25">
      <c r="A33825" s="4" t="s">
        <v>6</v>
      </c>
      <c r="B33825" t="s">
        <v>131685</v>
      </c>
      <c r="C33825" s="5">
        <v>45712.695509259298</v>
      </c>
      <c r="D33825" s="5">
        <v>45734.446770833303</v>
      </c>
      <c r="E33825">
        <f t="shared" si="529"/>
        <v>22</v>
      </c>
      <c r="F33825" s="6">
        <v>45717</v>
      </c>
    </row>
    <row r="33826" spans="1:6" x14ac:dyDescent="0.25">
      <c r="A33826" s="4" t="s">
        <v>6</v>
      </c>
      <c r="B33826" t="s">
        <v>131686</v>
      </c>
      <c r="C33826" s="5">
        <v>45701.6266666667</v>
      </c>
      <c r="D33826" s="5">
        <v>45719.382013888899</v>
      </c>
      <c r="E33826">
        <f t="shared" si="529"/>
        <v>18</v>
      </c>
      <c r="F33826" s="6">
        <v>45717</v>
      </c>
    </row>
    <row r="33827" spans="1:6" x14ac:dyDescent="0.25">
      <c r="A33827" s="4" t="s">
        <v>6</v>
      </c>
      <c r="B33827" t="s">
        <v>131687</v>
      </c>
      <c r="C33827" s="5">
        <v>45740.463726851798</v>
      </c>
      <c r="D33827" s="5">
        <v>45744.395138888904</v>
      </c>
      <c r="E33827">
        <f t="shared" si="529"/>
        <v>4</v>
      </c>
      <c r="F33827" s="6">
        <v>45717</v>
      </c>
    </row>
    <row r="33828" spans="1:6" x14ac:dyDescent="0.25">
      <c r="A33828" s="4" t="s">
        <v>6</v>
      </c>
      <c r="B33828" t="s">
        <v>131688</v>
      </c>
      <c r="C33828" s="5">
        <v>45702.5027430556</v>
      </c>
      <c r="D33828" s="5">
        <v>45747.466388888897</v>
      </c>
      <c r="E33828">
        <f t="shared" si="529"/>
        <v>45</v>
      </c>
      <c r="F33828" s="6">
        <v>45717</v>
      </c>
    </row>
    <row r="33829" spans="1:6" x14ac:dyDescent="0.25">
      <c r="A33829" s="4" t="s">
        <v>6</v>
      </c>
      <c r="B33829" t="s">
        <v>131689</v>
      </c>
      <c r="C33829" s="5">
        <v>45722.666388888902</v>
      </c>
      <c r="D33829" s="5">
        <v>45728.5756944444</v>
      </c>
      <c r="E33829">
        <f t="shared" si="529"/>
        <v>6</v>
      </c>
      <c r="F33829" s="6">
        <v>45717</v>
      </c>
    </row>
    <row r="33830" spans="1:6" x14ac:dyDescent="0.25">
      <c r="A33830" s="4" t="s">
        <v>6</v>
      </c>
      <c r="B33830" t="s">
        <v>131690</v>
      </c>
      <c r="C33830" s="5">
        <v>45709.4398842593</v>
      </c>
      <c r="D33830" s="5">
        <v>45735.573206018496</v>
      </c>
      <c r="E33830">
        <f t="shared" si="529"/>
        <v>26</v>
      </c>
      <c r="F33830" s="6">
        <v>45717</v>
      </c>
    </row>
    <row r="33831" spans="1:6" x14ac:dyDescent="0.25">
      <c r="A33831" s="4" t="s">
        <v>6</v>
      </c>
      <c r="B33831" t="s">
        <v>131691</v>
      </c>
      <c r="C33831" s="5">
        <v>45740.949664351901</v>
      </c>
      <c r="D33831" s="5">
        <v>45742.586215277799</v>
      </c>
      <c r="E33831">
        <f t="shared" si="529"/>
        <v>2</v>
      </c>
      <c r="F33831" s="6">
        <v>45717</v>
      </c>
    </row>
    <row r="33832" spans="1:6" x14ac:dyDescent="0.25">
      <c r="A33832" s="4" t="s">
        <v>6</v>
      </c>
      <c r="B33832" t="s">
        <v>131692</v>
      </c>
      <c r="C33832" s="5">
        <v>45720.574131944399</v>
      </c>
      <c r="D33832" s="5">
        <v>45726.552928240701</v>
      </c>
      <c r="E33832">
        <f t="shared" si="529"/>
        <v>6</v>
      </c>
      <c r="F33832" s="6">
        <v>45717</v>
      </c>
    </row>
    <row r="33833" spans="1:6" x14ac:dyDescent="0.25">
      <c r="A33833" s="4" t="s">
        <v>6</v>
      </c>
      <c r="B33833" t="s">
        <v>131693</v>
      </c>
      <c r="C33833" s="5">
        <v>45617.7963773148</v>
      </c>
      <c r="D33833" s="5">
        <v>45744.618923611102</v>
      </c>
      <c r="E33833">
        <f t="shared" si="529"/>
        <v>127</v>
      </c>
      <c r="F33833" s="6">
        <v>45717</v>
      </c>
    </row>
    <row r="33834" spans="1:6" x14ac:dyDescent="0.25">
      <c r="A33834" s="4" t="s">
        <v>6</v>
      </c>
      <c r="B33834" t="s">
        <v>131694</v>
      </c>
      <c r="C33834" s="5">
        <v>45719.794456018499</v>
      </c>
      <c r="D33834" s="5">
        <v>45742.5371759259</v>
      </c>
      <c r="E33834">
        <f t="shared" si="529"/>
        <v>23</v>
      </c>
      <c r="F33834" s="6">
        <v>45717</v>
      </c>
    </row>
    <row r="33835" spans="1:6" x14ac:dyDescent="0.25">
      <c r="A33835" s="4" t="s">
        <v>6</v>
      </c>
      <c r="B33835" t="s">
        <v>131695</v>
      </c>
      <c r="C33835" s="5">
        <v>45720.475729166697</v>
      </c>
      <c r="D33835" s="5">
        <v>45723.610439814802</v>
      </c>
      <c r="E33835">
        <f t="shared" si="529"/>
        <v>3</v>
      </c>
      <c r="F33835" s="6">
        <v>45717</v>
      </c>
    </row>
    <row r="33836" spans="1:6" x14ac:dyDescent="0.25">
      <c r="A33836" s="4" t="s">
        <v>6</v>
      </c>
      <c r="B33836" t="s">
        <v>131696</v>
      </c>
      <c r="C33836" s="5">
        <v>45670.903402777803</v>
      </c>
      <c r="D33836" s="5">
        <v>45726.3971296296</v>
      </c>
      <c r="E33836">
        <f t="shared" si="529"/>
        <v>55</v>
      </c>
      <c r="F33836" s="6">
        <v>45717</v>
      </c>
    </row>
    <row r="33837" spans="1:6" x14ac:dyDescent="0.25">
      <c r="A33837" s="4" t="s">
        <v>6</v>
      </c>
      <c r="B33837" t="s">
        <v>131697</v>
      </c>
      <c r="C33837" s="5">
        <v>45707.474062499998</v>
      </c>
      <c r="D33837" s="5">
        <v>45723.449791666702</v>
      </c>
      <c r="E33837">
        <f t="shared" si="529"/>
        <v>16</v>
      </c>
      <c r="F33837" s="6">
        <v>45717</v>
      </c>
    </row>
    <row r="33838" spans="1:6" x14ac:dyDescent="0.25">
      <c r="A33838" s="4" t="s">
        <v>6</v>
      </c>
      <c r="B33838" t="s">
        <v>131698</v>
      </c>
      <c r="C33838" s="5">
        <v>45524.364398148202</v>
      </c>
      <c r="D33838" s="5">
        <v>45726.357592592598</v>
      </c>
      <c r="E33838">
        <f t="shared" si="529"/>
        <v>202</v>
      </c>
      <c r="F33838" s="6">
        <v>45717</v>
      </c>
    </row>
    <row r="33839" spans="1:6" x14ac:dyDescent="0.25">
      <c r="A33839" s="4" t="s">
        <v>6</v>
      </c>
      <c r="B33839" t="s">
        <v>131699</v>
      </c>
      <c r="C33839" s="5">
        <v>45712.799768518496</v>
      </c>
      <c r="D33839" s="5">
        <v>45723.465671296297</v>
      </c>
      <c r="E33839">
        <f t="shared" si="529"/>
        <v>11</v>
      </c>
      <c r="F33839" s="6">
        <v>45717</v>
      </c>
    </row>
    <row r="33840" spans="1:6" x14ac:dyDescent="0.25">
      <c r="A33840" s="4" t="s">
        <v>6</v>
      </c>
      <c r="B33840" t="s">
        <v>131700</v>
      </c>
      <c r="C33840" s="5">
        <v>45461.300937499997</v>
      </c>
      <c r="D33840" s="5">
        <v>45729.587476851899</v>
      </c>
      <c r="E33840">
        <f t="shared" si="529"/>
        <v>268</v>
      </c>
      <c r="F33840" s="6">
        <v>45717</v>
      </c>
    </row>
    <row r="33841" spans="1:6" x14ac:dyDescent="0.25">
      <c r="A33841" s="4" t="s">
        <v>6</v>
      </c>
      <c r="B33841" t="s">
        <v>131701</v>
      </c>
      <c r="C33841" s="5">
        <v>45721.730300925898</v>
      </c>
      <c r="D33841" s="5">
        <v>45727.400243055599</v>
      </c>
      <c r="E33841">
        <f t="shared" si="529"/>
        <v>6</v>
      </c>
      <c r="F33841" s="6">
        <v>45717</v>
      </c>
    </row>
    <row r="33842" spans="1:6" x14ac:dyDescent="0.25">
      <c r="A33842" s="4" t="s">
        <v>6</v>
      </c>
      <c r="B33842" t="s">
        <v>131702</v>
      </c>
      <c r="C33842" s="5">
        <v>45726.499884259298</v>
      </c>
      <c r="D33842" s="5">
        <v>45729.400428240697</v>
      </c>
      <c r="E33842">
        <f t="shared" si="529"/>
        <v>3</v>
      </c>
      <c r="F33842" s="6">
        <v>45717</v>
      </c>
    </row>
    <row r="33843" spans="1:6" x14ac:dyDescent="0.25">
      <c r="A33843" s="4" t="s">
        <v>6</v>
      </c>
      <c r="B33843" t="s">
        <v>131703</v>
      </c>
      <c r="C33843" s="5">
        <v>45588.836365740703</v>
      </c>
      <c r="D33843" s="5">
        <v>45734.669930555603</v>
      </c>
      <c r="E33843">
        <f t="shared" si="529"/>
        <v>146</v>
      </c>
      <c r="F33843" s="6">
        <v>45717</v>
      </c>
    </row>
    <row r="33844" spans="1:6" x14ac:dyDescent="0.25">
      <c r="A33844" s="4" t="s">
        <v>6</v>
      </c>
      <c r="B33844" t="s">
        <v>131704</v>
      </c>
      <c r="C33844" s="5">
        <v>45463.418159722198</v>
      </c>
      <c r="D33844" s="5">
        <v>45740.6697569444</v>
      </c>
      <c r="E33844">
        <f t="shared" si="529"/>
        <v>277</v>
      </c>
      <c r="F33844" s="6">
        <v>45717</v>
      </c>
    </row>
    <row r="33845" spans="1:6" x14ac:dyDescent="0.25">
      <c r="A33845" s="4" t="s">
        <v>6</v>
      </c>
      <c r="B33845" t="s">
        <v>131705</v>
      </c>
      <c r="C33845" s="5">
        <v>45453.396423611099</v>
      </c>
      <c r="D33845" s="5">
        <v>45733.651909722197</v>
      </c>
      <c r="E33845">
        <f t="shared" si="529"/>
        <v>280</v>
      </c>
      <c r="F33845" s="6">
        <v>45717</v>
      </c>
    </row>
    <row r="33846" spans="1:6" x14ac:dyDescent="0.25">
      <c r="A33846" s="4" t="s">
        <v>6</v>
      </c>
      <c r="B33846" t="s">
        <v>131706</v>
      </c>
      <c r="C33846" s="5">
        <v>45505.574120370402</v>
      </c>
      <c r="D33846" s="5">
        <v>45744.5448958333</v>
      </c>
      <c r="E33846">
        <f t="shared" si="529"/>
        <v>239</v>
      </c>
      <c r="F33846" s="6">
        <v>45717</v>
      </c>
    </row>
    <row r="33847" spans="1:6" x14ac:dyDescent="0.25">
      <c r="A33847" s="4" t="s">
        <v>6</v>
      </c>
      <c r="B33847" t="s">
        <v>131707</v>
      </c>
      <c r="C33847" s="5">
        <v>45738.701851851903</v>
      </c>
      <c r="D33847" s="5">
        <v>45740.681562500002</v>
      </c>
      <c r="E33847">
        <f t="shared" si="529"/>
        <v>2</v>
      </c>
      <c r="F33847" s="6">
        <v>45717</v>
      </c>
    </row>
    <row r="33848" spans="1:6" x14ac:dyDescent="0.25">
      <c r="A33848" s="4" t="s">
        <v>6</v>
      </c>
      <c r="B33848" t="s">
        <v>95313</v>
      </c>
      <c r="C33848" s="5">
        <v>45443.715219907397</v>
      </c>
      <c r="D33848" s="5">
        <v>45740.6797337963</v>
      </c>
      <c r="E33848">
        <f t="shared" si="529"/>
        <v>297</v>
      </c>
      <c r="F33848" s="6">
        <v>45717</v>
      </c>
    </row>
    <row r="33849" spans="1:6" x14ac:dyDescent="0.25">
      <c r="A33849" s="4" t="s">
        <v>6</v>
      </c>
      <c r="B33849" t="s">
        <v>131708</v>
      </c>
      <c r="C33849" s="5">
        <v>45728.525648148097</v>
      </c>
      <c r="D33849" s="5">
        <v>45742.3929166667</v>
      </c>
      <c r="E33849">
        <f t="shared" si="529"/>
        <v>14</v>
      </c>
      <c r="F33849" s="6">
        <v>45717</v>
      </c>
    </row>
    <row r="33850" spans="1:6" x14ac:dyDescent="0.25">
      <c r="A33850" s="4" t="s">
        <v>6</v>
      </c>
      <c r="B33850" t="s">
        <v>131709</v>
      </c>
      <c r="C33850" s="5">
        <v>45440.567245370403</v>
      </c>
      <c r="D33850" s="5">
        <v>45734.415451388901</v>
      </c>
      <c r="E33850">
        <f t="shared" si="529"/>
        <v>294</v>
      </c>
      <c r="F33850" s="6">
        <v>45717</v>
      </c>
    </row>
    <row r="33851" spans="1:6" x14ac:dyDescent="0.25">
      <c r="A33851" s="4" t="s">
        <v>6</v>
      </c>
      <c r="B33851" t="s">
        <v>131710</v>
      </c>
      <c r="C33851" s="5">
        <v>45737.624108796299</v>
      </c>
      <c r="D33851" s="5">
        <v>45740.642280092601</v>
      </c>
      <c r="E33851">
        <f t="shared" si="529"/>
        <v>3</v>
      </c>
      <c r="F33851" s="6">
        <v>45717</v>
      </c>
    </row>
    <row r="33852" spans="1:6" x14ac:dyDescent="0.25">
      <c r="A33852" s="4" t="s">
        <v>6</v>
      </c>
      <c r="B33852" t="s">
        <v>94854</v>
      </c>
      <c r="C33852" s="5">
        <v>45440.505034722199</v>
      </c>
      <c r="D33852" s="5">
        <v>45744.563101851898</v>
      </c>
      <c r="E33852">
        <f t="shared" si="529"/>
        <v>304</v>
      </c>
      <c r="F33852" s="6">
        <v>45717</v>
      </c>
    </row>
    <row r="33853" spans="1:6" x14ac:dyDescent="0.25">
      <c r="A33853" s="4" t="s">
        <v>6</v>
      </c>
      <c r="B33853" t="s">
        <v>131711</v>
      </c>
      <c r="C33853" s="5">
        <v>45713.554432870398</v>
      </c>
      <c r="D33853" s="5">
        <v>45734.4698263889</v>
      </c>
      <c r="E33853">
        <f t="shared" si="529"/>
        <v>21</v>
      </c>
      <c r="F33853" s="6">
        <v>45717</v>
      </c>
    </row>
    <row r="33854" spans="1:6" x14ac:dyDescent="0.25">
      <c r="A33854" s="4" t="s">
        <v>6</v>
      </c>
      <c r="B33854" t="s">
        <v>131712</v>
      </c>
      <c r="C33854" s="5">
        <v>45422.386666666702</v>
      </c>
      <c r="D33854" s="5">
        <v>45741.373449074097</v>
      </c>
      <c r="E33854">
        <f t="shared" si="529"/>
        <v>319</v>
      </c>
      <c r="F33854" s="6">
        <v>45717</v>
      </c>
    </row>
    <row r="33855" spans="1:6" x14ac:dyDescent="0.25">
      <c r="A33855" s="4" t="s">
        <v>6</v>
      </c>
      <c r="B33855" t="s">
        <v>131713</v>
      </c>
      <c r="C33855" s="5">
        <v>45415.400300925903</v>
      </c>
      <c r="D33855" s="5">
        <v>45743.550856481503</v>
      </c>
      <c r="E33855">
        <f t="shared" si="529"/>
        <v>328</v>
      </c>
      <c r="F33855" s="6">
        <v>45717</v>
      </c>
    </row>
    <row r="33856" spans="1:6" x14ac:dyDescent="0.25">
      <c r="A33856" s="4" t="s">
        <v>6</v>
      </c>
      <c r="B33856" t="s">
        <v>131714</v>
      </c>
      <c r="C33856" s="5">
        <v>45721.565497685202</v>
      </c>
      <c r="D33856" s="5">
        <v>45740.595023148097</v>
      </c>
      <c r="E33856">
        <f t="shared" si="529"/>
        <v>19</v>
      </c>
      <c r="F33856" s="6">
        <v>45717</v>
      </c>
    </row>
    <row r="33857" spans="1:6" x14ac:dyDescent="0.25">
      <c r="A33857" s="4" t="s">
        <v>6</v>
      </c>
      <c r="B33857" t="s">
        <v>131715</v>
      </c>
      <c r="C33857" s="5">
        <v>45574.640104166698</v>
      </c>
      <c r="D33857" s="5">
        <v>45720.375381944403</v>
      </c>
      <c r="E33857">
        <f t="shared" si="529"/>
        <v>146</v>
      </c>
      <c r="F33857" s="6">
        <v>45717</v>
      </c>
    </row>
    <row r="33858" spans="1:6" x14ac:dyDescent="0.25">
      <c r="A33858" s="4" t="s">
        <v>6</v>
      </c>
      <c r="B33858" t="s">
        <v>91537</v>
      </c>
      <c r="C33858" s="5">
        <v>45407.742523148103</v>
      </c>
      <c r="D33858" s="5">
        <v>45741.360520833303</v>
      </c>
      <c r="E33858">
        <f t="shared" ref="E33858:E33899" si="530">ROUND(D33858-C33858,0)</f>
        <v>334</v>
      </c>
      <c r="F33858" s="6">
        <v>45717</v>
      </c>
    </row>
    <row r="33859" spans="1:6" x14ac:dyDescent="0.25">
      <c r="A33859" s="4" t="s">
        <v>6</v>
      </c>
      <c r="B33859" t="s">
        <v>131716</v>
      </c>
      <c r="C33859" s="5">
        <v>45407.432685185202</v>
      </c>
      <c r="D33859" s="5">
        <v>45733.586759259299</v>
      </c>
      <c r="E33859">
        <f t="shared" si="530"/>
        <v>326</v>
      </c>
      <c r="F33859" s="6">
        <v>45717</v>
      </c>
    </row>
    <row r="33860" spans="1:6" x14ac:dyDescent="0.25">
      <c r="A33860" s="4" t="s">
        <v>6</v>
      </c>
      <c r="B33860" t="s">
        <v>89866</v>
      </c>
      <c r="C33860" s="5">
        <v>45392.459699074097</v>
      </c>
      <c r="D33860" s="5">
        <v>45723.661145833299</v>
      </c>
      <c r="E33860">
        <f t="shared" si="530"/>
        <v>331</v>
      </c>
      <c r="F33860" s="6">
        <v>45717</v>
      </c>
    </row>
    <row r="33861" spans="1:6" x14ac:dyDescent="0.25">
      <c r="A33861" s="4" t="s">
        <v>6</v>
      </c>
      <c r="B33861" t="s">
        <v>131717</v>
      </c>
      <c r="C33861" s="5">
        <v>45396.865740740701</v>
      </c>
      <c r="D33861" s="5">
        <v>45741.333564814799</v>
      </c>
      <c r="E33861">
        <f t="shared" si="530"/>
        <v>344</v>
      </c>
      <c r="F33861" s="6">
        <v>45717</v>
      </c>
    </row>
    <row r="33862" spans="1:6" x14ac:dyDescent="0.25">
      <c r="A33862" s="4" t="s">
        <v>6</v>
      </c>
      <c r="B33862" t="s">
        <v>131718</v>
      </c>
      <c r="C33862" s="5">
        <v>45476.722766203697</v>
      </c>
      <c r="D33862" s="5">
        <v>45720.421319444402</v>
      </c>
      <c r="E33862">
        <f t="shared" si="530"/>
        <v>244</v>
      </c>
      <c r="F33862" s="6">
        <v>45717</v>
      </c>
    </row>
    <row r="33863" spans="1:6" x14ac:dyDescent="0.25">
      <c r="A33863" s="4" t="s">
        <v>6</v>
      </c>
      <c r="B33863" t="s">
        <v>131719</v>
      </c>
      <c r="C33863" s="5">
        <v>45480.415104166699</v>
      </c>
      <c r="D33863" s="5">
        <v>45741.422870370399</v>
      </c>
      <c r="E33863">
        <f t="shared" si="530"/>
        <v>261</v>
      </c>
      <c r="F33863" s="6">
        <v>45717</v>
      </c>
    </row>
    <row r="33864" spans="1:6" x14ac:dyDescent="0.25">
      <c r="A33864" s="4" t="s">
        <v>6</v>
      </c>
      <c r="B33864" t="s">
        <v>131720</v>
      </c>
      <c r="C33864" s="5">
        <v>45448.594861111102</v>
      </c>
      <c r="D33864" s="5">
        <v>45744.421307870398</v>
      </c>
      <c r="E33864">
        <f t="shared" si="530"/>
        <v>296</v>
      </c>
      <c r="F33864" s="6">
        <v>45717</v>
      </c>
    </row>
    <row r="33865" spans="1:6" x14ac:dyDescent="0.25">
      <c r="A33865" s="4" t="s">
        <v>6</v>
      </c>
      <c r="B33865" t="s">
        <v>131721</v>
      </c>
      <c r="C33865" s="5">
        <v>45737.570324074099</v>
      </c>
      <c r="D33865" s="5">
        <v>45742.5549537037</v>
      </c>
      <c r="E33865">
        <f t="shared" si="530"/>
        <v>5</v>
      </c>
      <c r="F33865" s="6">
        <v>45717</v>
      </c>
    </row>
    <row r="33866" spans="1:6" x14ac:dyDescent="0.25">
      <c r="A33866" s="4" t="s">
        <v>6</v>
      </c>
      <c r="B33866" t="s">
        <v>88728</v>
      </c>
      <c r="C33866" s="5">
        <v>45343.423692129603</v>
      </c>
      <c r="D33866" s="5">
        <v>45723.659826388903</v>
      </c>
      <c r="E33866">
        <f t="shared" si="530"/>
        <v>380</v>
      </c>
      <c r="F33866" s="6">
        <v>45717</v>
      </c>
    </row>
    <row r="33867" spans="1:6" x14ac:dyDescent="0.25">
      <c r="A33867" s="4" t="s">
        <v>6</v>
      </c>
      <c r="B33867" t="s">
        <v>131722</v>
      </c>
      <c r="C33867" s="5">
        <v>45734.659085648098</v>
      </c>
      <c r="D33867" s="5">
        <v>45740.6727314815</v>
      </c>
      <c r="E33867">
        <f t="shared" si="530"/>
        <v>6</v>
      </c>
      <c r="F33867" s="6">
        <v>45717</v>
      </c>
    </row>
    <row r="33868" spans="1:6" x14ac:dyDescent="0.25">
      <c r="A33868" s="4" t="s">
        <v>6</v>
      </c>
      <c r="B33868" t="s">
        <v>131723</v>
      </c>
      <c r="C33868" s="5">
        <v>45559.435300925899</v>
      </c>
      <c r="D33868" s="5">
        <v>45744.391770833303</v>
      </c>
      <c r="E33868">
        <f t="shared" si="530"/>
        <v>185</v>
      </c>
      <c r="F33868" s="6">
        <v>45717</v>
      </c>
    </row>
    <row r="33869" spans="1:6" x14ac:dyDescent="0.25">
      <c r="A33869" s="4" t="s">
        <v>6</v>
      </c>
      <c r="B33869" t="s">
        <v>131724</v>
      </c>
      <c r="C33869" s="5">
        <v>45716.039976851898</v>
      </c>
      <c r="D33869" s="5">
        <v>45723.656631944403</v>
      </c>
      <c r="E33869">
        <f t="shared" si="530"/>
        <v>8</v>
      </c>
      <c r="F33869" s="6">
        <v>45717</v>
      </c>
    </row>
    <row r="33870" spans="1:6" x14ac:dyDescent="0.25">
      <c r="A33870" s="4" t="s">
        <v>6</v>
      </c>
      <c r="B33870" t="s">
        <v>131725</v>
      </c>
      <c r="C33870" s="5">
        <v>45733.732511574097</v>
      </c>
      <c r="D33870" s="5">
        <v>45735.619687500002</v>
      </c>
      <c r="E33870">
        <f t="shared" si="530"/>
        <v>2</v>
      </c>
      <c r="F33870" s="6">
        <v>45717</v>
      </c>
    </row>
    <row r="33871" spans="1:6" x14ac:dyDescent="0.25">
      <c r="A33871" s="4" t="s">
        <v>6</v>
      </c>
      <c r="B33871" t="s">
        <v>131726</v>
      </c>
      <c r="C33871" s="5">
        <v>45360.792361111096</v>
      </c>
      <c r="D33871" s="5">
        <v>45733.618958333303</v>
      </c>
      <c r="E33871">
        <f t="shared" si="530"/>
        <v>373</v>
      </c>
      <c r="F33871" s="6">
        <v>45717</v>
      </c>
    </row>
    <row r="33872" spans="1:6" x14ac:dyDescent="0.25">
      <c r="A33872" s="4" t="s">
        <v>6</v>
      </c>
      <c r="B33872" t="s">
        <v>131727</v>
      </c>
      <c r="C33872" s="5">
        <v>45342.464224536998</v>
      </c>
      <c r="D33872" s="5">
        <v>45719.635335648098</v>
      </c>
      <c r="E33872">
        <f t="shared" si="530"/>
        <v>377</v>
      </c>
      <c r="F33872" s="6">
        <v>45717</v>
      </c>
    </row>
    <row r="33873" spans="1:6" x14ac:dyDescent="0.25">
      <c r="A33873" s="4" t="s">
        <v>6</v>
      </c>
      <c r="B33873" t="s">
        <v>83592</v>
      </c>
      <c r="C33873" s="5">
        <v>45307.564328703702</v>
      </c>
      <c r="D33873" s="5">
        <v>45733.661481481497</v>
      </c>
      <c r="E33873">
        <f t="shared" si="530"/>
        <v>426</v>
      </c>
      <c r="F33873" s="6">
        <v>45717</v>
      </c>
    </row>
    <row r="33874" spans="1:6" x14ac:dyDescent="0.25">
      <c r="A33874" s="4" t="s">
        <v>6</v>
      </c>
      <c r="B33874" t="s">
        <v>131728</v>
      </c>
      <c r="C33874" s="5">
        <v>45342.785289351901</v>
      </c>
      <c r="D33874" s="5">
        <v>45741.464050925897</v>
      </c>
      <c r="E33874">
        <f t="shared" si="530"/>
        <v>399</v>
      </c>
      <c r="F33874" s="6">
        <v>45717</v>
      </c>
    </row>
    <row r="33875" spans="1:6" x14ac:dyDescent="0.25">
      <c r="A33875" s="4" t="s">
        <v>6</v>
      </c>
      <c r="B33875" t="s">
        <v>131729</v>
      </c>
      <c r="C33875" s="5">
        <v>45728.896423611099</v>
      </c>
      <c r="D33875" s="5">
        <v>45733.626828703702</v>
      </c>
      <c r="E33875">
        <f t="shared" si="530"/>
        <v>5</v>
      </c>
      <c r="F33875" s="6">
        <v>45717</v>
      </c>
    </row>
    <row r="33876" spans="1:6" x14ac:dyDescent="0.25">
      <c r="A33876" s="4" t="s">
        <v>6</v>
      </c>
      <c r="B33876" t="s">
        <v>68321</v>
      </c>
      <c r="C33876" s="5">
        <v>45187.442094907397</v>
      </c>
      <c r="D33876" s="5">
        <v>45740.621655092596</v>
      </c>
      <c r="E33876">
        <f t="shared" si="530"/>
        <v>553</v>
      </c>
      <c r="F33876" s="6">
        <v>45717</v>
      </c>
    </row>
    <row r="33877" spans="1:6" x14ac:dyDescent="0.25">
      <c r="A33877" s="4" t="s">
        <v>6</v>
      </c>
      <c r="B33877" t="s">
        <v>131745</v>
      </c>
      <c r="C33877" s="5">
        <v>44810</v>
      </c>
      <c r="D33877" s="5">
        <v>45720</v>
      </c>
      <c r="E33877">
        <f t="shared" si="530"/>
        <v>910</v>
      </c>
      <c r="F33877" s="6">
        <v>45717</v>
      </c>
    </row>
    <row r="33878" spans="1:6" x14ac:dyDescent="0.25">
      <c r="A33878" s="4" t="s">
        <v>6</v>
      </c>
      <c r="B33878" t="s">
        <v>131746</v>
      </c>
      <c r="C33878" s="5">
        <v>44886</v>
      </c>
      <c r="D33878" s="5">
        <v>45720</v>
      </c>
      <c r="E33878">
        <f t="shared" si="530"/>
        <v>834</v>
      </c>
      <c r="F33878" s="6">
        <v>45717</v>
      </c>
    </row>
    <row r="33879" spans="1:6" x14ac:dyDescent="0.25">
      <c r="A33879" s="4" t="s">
        <v>6</v>
      </c>
      <c r="B33879" t="s">
        <v>131747</v>
      </c>
      <c r="C33879" s="5">
        <v>44979</v>
      </c>
      <c r="D33879" s="5">
        <v>45722</v>
      </c>
      <c r="E33879">
        <f t="shared" si="530"/>
        <v>743</v>
      </c>
      <c r="F33879" s="6">
        <v>45717</v>
      </c>
    </row>
    <row r="33880" spans="1:6" x14ac:dyDescent="0.25">
      <c r="A33880" s="4" t="s">
        <v>6</v>
      </c>
      <c r="B33880" t="s">
        <v>131748</v>
      </c>
      <c r="C33880" s="5">
        <v>45017</v>
      </c>
      <c r="D33880" s="5">
        <v>45736</v>
      </c>
      <c r="E33880">
        <f t="shared" si="530"/>
        <v>719</v>
      </c>
      <c r="F33880" s="6">
        <v>45717</v>
      </c>
    </row>
    <row r="33881" spans="1:6" x14ac:dyDescent="0.25">
      <c r="A33881" s="4" t="s">
        <v>6</v>
      </c>
      <c r="B33881" t="s">
        <v>131749</v>
      </c>
      <c r="C33881" s="5">
        <v>45044</v>
      </c>
      <c r="D33881" s="5">
        <v>45720</v>
      </c>
      <c r="E33881">
        <f t="shared" si="530"/>
        <v>676</v>
      </c>
      <c r="F33881" s="6">
        <v>45717</v>
      </c>
    </row>
    <row r="33882" spans="1:6" x14ac:dyDescent="0.25">
      <c r="A33882" s="4" t="s">
        <v>6</v>
      </c>
      <c r="B33882" t="s">
        <v>131750</v>
      </c>
      <c r="C33882" s="5">
        <v>45128</v>
      </c>
      <c r="D33882" s="5">
        <v>45720</v>
      </c>
      <c r="E33882">
        <f t="shared" si="530"/>
        <v>592</v>
      </c>
      <c r="F33882" s="6">
        <v>45717</v>
      </c>
    </row>
    <row r="33883" spans="1:6" x14ac:dyDescent="0.25">
      <c r="A33883" s="4" t="s">
        <v>6</v>
      </c>
      <c r="B33883" t="s">
        <v>131751</v>
      </c>
      <c r="C33883" s="5">
        <v>45146</v>
      </c>
      <c r="D33883" s="5">
        <v>45720</v>
      </c>
      <c r="E33883">
        <f t="shared" si="530"/>
        <v>574</v>
      </c>
      <c r="F33883" s="6">
        <v>45717</v>
      </c>
    </row>
    <row r="33884" spans="1:6" x14ac:dyDescent="0.25">
      <c r="A33884" s="4" t="s">
        <v>6</v>
      </c>
      <c r="B33884" t="s">
        <v>131752</v>
      </c>
      <c r="C33884" s="5">
        <v>45154</v>
      </c>
      <c r="D33884" s="5">
        <v>45721</v>
      </c>
      <c r="E33884">
        <f t="shared" si="530"/>
        <v>567</v>
      </c>
      <c r="F33884" s="6">
        <v>45717</v>
      </c>
    </row>
    <row r="33885" spans="1:6" x14ac:dyDescent="0.25">
      <c r="A33885" s="4" t="s">
        <v>6</v>
      </c>
      <c r="B33885" t="s">
        <v>131753</v>
      </c>
      <c r="C33885" s="5">
        <v>44795</v>
      </c>
      <c r="D33885" s="5">
        <v>45720</v>
      </c>
      <c r="E33885">
        <f t="shared" si="530"/>
        <v>925</v>
      </c>
      <c r="F33885" s="6">
        <v>45717</v>
      </c>
    </row>
    <row r="33886" spans="1:6" x14ac:dyDescent="0.25">
      <c r="A33886" s="4" t="s">
        <v>6</v>
      </c>
      <c r="B33886" t="s">
        <v>131754</v>
      </c>
      <c r="C33886" s="5">
        <v>45110</v>
      </c>
      <c r="D33886" s="5">
        <v>45720</v>
      </c>
      <c r="E33886">
        <f t="shared" si="530"/>
        <v>610</v>
      </c>
      <c r="F33886" s="6">
        <v>45717</v>
      </c>
    </row>
    <row r="33887" spans="1:6" x14ac:dyDescent="0.25">
      <c r="A33887" s="4" t="s">
        <v>6</v>
      </c>
      <c r="B33887" t="s">
        <v>131755</v>
      </c>
      <c r="C33887" s="5">
        <v>45156</v>
      </c>
      <c r="D33887" s="5">
        <v>45720</v>
      </c>
      <c r="E33887">
        <f t="shared" si="530"/>
        <v>564</v>
      </c>
      <c r="F33887" s="6">
        <v>45717</v>
      </c>
    </row>
    <row r="33888" spans="1:6" x14ac:dyDescent="0.25">
      <c r="A33888" s="4" t="s">
        <v>6</v>
      </c>
      <c r="B33888" t="s">
        <v>131756</v>
      </c>
      <c r="C33888" s="5">
        <v>45181</v>
      </c>
      <c r="D33888" s="5">
        <v>45720</v>
      </c>
      <c r="E33888">
        <f t="shared" si="530"/>
        <v>539</v>
      </c>
      <c r="F33888" s="6">
        <v>45717</v>
      </c>
    </row>
    <row r="33889" spans="1:6" x14ac:dyDescent="0.25">
      <c r="A33889" s="4" t="s">
        <v>6</v>
      </c>
      <c r="B33889" t="s">
        <v>131757</v>
      </c>
      <c r="C33889" s="5">
        <v>45173</v>
      </c>
      <c r="D33889" s="5">
        <v>45737</v>
      </c>
      <c r="E33889">
        <f t="shared" si="530"/>
        <v>564</v>
      </c>
      <c r="F33889" s="6">
        <v>45717</v>
      </c>
    </row>
    <row r="33890" spans="1:6" x14ac:dyDescent="0.25">
      <c r="A33890" s="4" t="s">
        <v>6</v>
      </c>
      <c r="B33890" t="s">
        <v>131758</v>
      </c>
      <c r="C33890" s="5">
        <v>45190</v>
      </c>
      <c r="D33890" s="5">
        <v>45720</v>
      </c>
      <c r="E33890">
        <f t="shared" si="530"/>
        <v>530</v>
      </c>
      <c r="F33890" s="6">
        <v>45717</v>
      </c>
    </row>
    <row r="33891" spans="1:6" x14ac:dyDescent="0.25">
      <c r="A33891" s="4" t="s">
        <v>6</v>
      </c>
      <c r="B33891" t="s">
        <v>131759</v>
      </c>
      <c r="C33891" s="5">
        <v>45190</v>
      </c>
      <c r="D33891" s="5">
        <v>45720</v>
      </c>
      <c r="E33891">
        <f t="shared" si="530"/>
        <v>530</v>
      </c>
      <c r="F33891" s="6">
        <v>45717</v>
      </c>
    </row>
    <row r="33892" spans="1:6" x14ac:dyDescent="0.25">
      <c r="A33892" s="4" t="s">
        <v>6</v>
      </c>
      <c r="B33892" t="s">
        <v>131760</v>
      </c>
      <c r="C33892" s="5">
        <v>45093</v>
      </c>
      <c r="D33892" s="5">
        <v>45720</v>
      </c>
      <c r="E33892">
        <f t="shared" si="530"/>
        <v>627</v>
      </c>
      <c r="F33892" s="6">
        <v>45717</v>
      </c>
    </row>
    <row r="33893" spans="1:6" x14ac:dyDescent="0.25">
      <c r="A33893" s="4" t="s">
        <v>6</v>
      </c>
      <c r="B33893" t="s">
        <v>131761</v>
      </c>
      <c r="C33893" s="5">
        <v>45188</v>
      </c>
      <c r="D33893" s="5">
        <v>45720</v>
      </c>
      <c r="E33893">
        <f t="shared" si="530"/>
        <v>532</v>
      </c>
      <c r="F33893" s="6">
        <v>45717</v>
      </c>
    </row>
    <row r="33894" spans="1:6" x14ac:dyDescent="0.25">
      <c r="A33894" s="4" t="s">
        <v>6</v>
      </c>
      <c r="B33894" t="s">
        <v>131762</v>
      </c>
      <c r="C33894" s="5">
        <v>45196</v>
      </c>
      <c r="D33894" s="5">
        <v>45737</v>
      </c>
      <c r="E33894">
        <f t="shared" si="530"/>
        <v>541</v>
      </c>
      <c r="F33894" s="6">
        <v>45717</v>
      </c>
    </row>
    <row r="33895" spans="1:6" x14ac:dyDescent="0.25">
      <c r="A33895" s="4" t="s">
        <v>6</v>
      </c>
      <c r="B33895" t="s">
        <v>131763</v>
      </c>
      <c r="C33895" s="5">
        <v>45196</v>
      </c>
      <c r="D33895" s="5">
        <v>45720</v>
      </c>
      <c r="E33895">
        <f t="shared" si="530"/>
        <v>524</v>
      </c>
      <c r="F33895" s="6">
        <v>45717</v>
      </c>
    </row>
    <row r="33896" spans="1:6" x14ac:dyDescent="0.25">
      <c r="A33896" s="4" t="s">
        <v>6</v>
      </c>
      <c r="B33896" t="s">
        <v>131764</v>
      </c>
      <c r="C33896" s="5">
        <v>45181</v>
      </c>
      <c r="D33896" s="5">
        <v>45733</v>
      </c>
      <c r="E33896">
        <f t="shared" si="530"/>
        <v>552</v>
      </c>
      <c r="F33896" s="6">
        <v>45717</v>
      </c>
    </row>
    <row r="33897" spans="1:6" x14ac:dyDescent="0.25">
      <c r="A33897" s="4" t="s">
        <v>6</v>
      </c>
      <c r="B33897" t="s">
        <v>131765</v>
      </c>
      <c r="C33897" s="5">
        <v>45211</v>
      </c>
      <c r="D33897" s="5">
        <v>45722</v>
      </c>
      <c r="E33897">
        <f t="shared" si="530"/>
        <v>511</v>
      </c>
      <c r="F33897" s="6">
        <v>45717</v>
      </c>
    </row>
    <row r="33898" spans="1:6" x14ac:dyDescent="0.25">
      <c r="A33898" s="4" t="s">
        <v>6</v>
      </c>
      <c r="B33898" t="s">
        <v>131766</v>
      </c>
      <c r="C33898" s="5">
        <v>45240</v>
      </c>
      <c r="D33898" s="5">
        <v>45723</v>
      </c>
      <c r="E33898">
        <f t="shared" si="530"/>
        <v>483</v>
      </c>
      <c r="F33898" s="6">
        <v>45717</v>
      </c>
    </row>
    <row r="33899" spans="1:6" x14ac:dyDescent="0.25">
      <c r="A33899" s="4" t="s">
        <v>6</v>
      </c>
      <c r="B33899" t="s">
        <v>131767</v>
      </c>
      <c r="C33899" s="5">
        <v>45195</v>
      </c>
      <c r="D33899" s="5">
        <v>45741</v>
      </c>
      <c r="E33899">
        <f t="shared" si="530"/>
        <v>546</v>
      </c>
      <c r="F33899" s="6">
        <v>45717</v>
      </c>
    </row>
    <row r="33900" spans="1:6" x14ac:dyDescent="0.25">
      <c r="A33900" s="4" t="s">
        <v>6</v>
      </c>
      <c r="B33900" t="s">
        <v>131771</v>
      </c>
      <c r="C33900" s="5">
        <v>45770.518275463</v>
      </c>
      <c r="D33900" s="5">
        <v>45777.685347222199</v>
      </c>
      <c r="E33900">
        <v>7</v>
      </c>
      <c r="F33900" s="6">
        <v>45748</v>
      </c>
    </row>
    <row r="33901" spans="1:6" x14ac:dyDescent="0.25">
      <c r="A33901" s="4" t="s">
        <v>6</v>
      </c>
      <c r="B33901" t="s">
        <v>131772</v>
      </c>
      <c r="C33901" s="5">
        <v>45770.5805092593</v>
      </c>
      <c r="D33901" s="5">
        <v>45777.678298611099</v>
      </c>
      <c r="E33901">
        <v>7</v>
      </c>
      <c r="F33901" s="6">
        <v>45748</v>
      </c>
    </row>
    <row r="33902" spans="1:6" x14ac:dyDescent="0.25">
      <c r="A33902" s="4" t="s">
        <v>6</v>
      </c>
      <c r="B33902" t="s">
        <v>131773</v>
      </c>
      <c r="C33902" s="5">
        <v>45761.482650462996</v>
      </c>
      <c r="D33902" s="5">
        <v>45777.676087963002</v>
      </c>
      <c r="E33902">
        <v>16</v>
      </c>
      <c r="F33902" s="6">
        <v>45748</v>
      </c>
    </row>
    <row r="33903" spans="1:6" x14ac:dyDescent="0.25">
      <c r="A33903" s="4" t="s">
        <v>6</v>
      </c>
      <c r="B33903" t="s">
        <v>131774</v>
      </c>
      <c r="C33903" s="5">
        <v>45737.377604166701</v>
      </c>
      <c r="D33903" s="5">
        <v>45777.674189814803</v>
      </c>
      <c r="E33903">
        <v>40</v>
      </c>
      <c r="F33903" s="6">
        <v>45748</v>
      </c>
    </row>
    <row r="33904" spans="1:6" x14ac:dyDescent="0.25">
      <c r="A33904" s="4" t="s">
        <v>6</v>
      </c>
      <c r="B33904" t="s">
        <v>131775</v>
      </c>
      <c r="C33904" s="5">
        <v>45761.493287037003</v>
      </c>
      <c r="D33904" s="5">
        <v>45777.6702083333</v>
      </c>
      <c r="E33904">
        <v>16</v>
      </c>
      <c r="F33904" s="6">
        <v>45748</v>
      </c>
    </row>
    <row r="33905" spans="1:6" x14ac:dyDescent="0.25">
      <c r="A33905" s="4" t="s">
        <v>6</v>
      </c>
      <c r="B33905" t="s">
        <v>131776</v>
      </c>
      <c r="C33905" s="5">
        <v>45764.7875347222</v>
      </c>
      <c r="D33905" s="5">
        <v>45777.670196759304</v>
      </c>
      <c r="E33905">
        <v>13</v>
      </c>
      <c r="F33905" s="6">
        <v>45748</v>
      </c>
    </row>
    <row r="33906" spans="1:6" x14ac:dyDescent="0.25">
      <c r="A33906" s="4" t="s">
        <v>6</v>
      </c>
      <c r="B33906" t="s">
        <v>131777</v>
      </c>
      <c r="C33906" s="5">
        <v>45761.6546296296</v>
      </c>
      <c r="D33906" s="5">
        <v>45777.666064814803</v>
      </c>
      <c r="E33906">
        <v>16</v>
      </c>
      <c r="F33906" s="6">
        <v>45748</v>
      </c>
    </row>
    <row r="33907" spans="1:6" x14ac:dyDescent="0.25">
      <c r="A33907" s="4" t="s">
        <v>6</v>
      </c>
      <c r="B33907" t="s">
        <v>131778</v>
      </c>
      <c r="C33907" s="5">
        <v>45719.609571759298</v>
      </c>
      <c r="D33907" s="5">
        <v>45777.663171296299</v>
      </c>
      <c r="E33907">
        <v>58</v>
      </c>
      <c r="F33907" s="6">
        <v>45748</v>
      </c>
    </row>
    <row r="33908" spans="1:6" x14ac:dyDescent="0.25">
      <c r="A33908" s="4" t="s">
        <v>6</v>
      </c>
      <c r="B33908" t="s">
        <v>131779</v>
      </c>
      <c r="C33908" s="5">
        <v>45768.628854166702</v>
      </c>
      <c r="D33908" s="5">
        <v>45777.660567129598</v>
      </c>
      <c r="E33908">
        <v>9</v>
      </c>
      <c r="F33908" s="6">
        <v>45748</v>
      </c>
    </row>
    <row r="33909" spans="1:6" x14ac:dyDescent="0.25">
      <c r="A33909" s="4" t="s">
        <v>6</v>
      </c>
      <c r="B33909" t="s">
        <v>131780</v>
      </c>
      <c r="C33909" s="5">
        <v>45762.643900463001</v>
      </c>
      <c r="D33909" s="5">
        <v>45777.654016203698</v>
      </c>
      <c r="E33909">
        <v>15</v>
      </c>
      <c r="F33909" s="6">
        <v>45748</v>
      </c>
    </row>
    <row r="33910" spans="1:6" x14ac:dyDescent="0.25">
      <c r="A33910" s="4" t="s">
        <v>6</v>
      </c>
      <c r="B33910" t="s">
        <v>82705</v>
      </c>
      <c r="C33910" s="5">
        <v>45288.6931944444</v>
      </c>
      <c r="D33910" s="5">
        <v>45777.653379629599</v>
      </c>
      <c r="E33910">
        <v>489</v>
      </c>
      <c r="F33910" s="6">
        <v>45748</v>
      </c>
    </row>
    <row r="33911" spans="1:6" x14ac:dyDescent="0.25">
      <c r="A33911" s="4" t="s">
        <v>6</v>
      </c>
      <c r="B33911" t="s">
        <v>131781</v>
      </c>
      <c r="C33911" s="5">
        <v>45757.5910069444</v>
      </c>
      <c r="D33911" s="5">
        <v>45777.652962963002</v>
      </c>
      <c r="E33911">
        <v>20</v>
      </c>
      <c r="F33911" s="6">
        <v>45748</v>
      </c>
    </row>
    <row r="33912" spans="1:6" x14ac:dyDescent="0.25">
      <c r="A33912" s="4" t="s">
        <v>6</v>
      </c>
      <c r="B33912" t="s">
        <v>131782</v>
      </c>
      <c r="C33912" s="5">
        <v>45758.5471875</v>
      </c>
      <c r="D33912" s="5">
        <v>45777.650879629597</v>
      </c>
      <c r="E33912">
        <v>19</v>
      </c>
      <c r="F33912" s="6">
        <v>45748</v>
      </c>
    </row>
    <row r="33913" spans="1:6" x14ac:dyDescent="0.25">
      <c r="A33913" s="4" t="s">
        <v>6</v>
      </c>
      <c r="B33913" t="s">
        <v>83548</v>
      </c>
      <c r="C33913" s="5">
        <v>45309.689282407402</v>
      </c>
      <c r="D33913" s="5">
        <v>45777.645636574103</v>
      </c>
      <c r="E33913">
        <v>468</v>
      </c>
      <c r="F33913" s="6">
        <v>45748</v>
      </c>
    </row>
    <row r="33914" spans="1:6" x14ac:dyDescent="0.25">
      <c r="A33914" s="4" t="s">
        <v>6</v>
      </c>
      <c r="B33914" t="s">
        <v>131783</v>
      </c>
      <c r="C33914" s="5">
        <v>45751.639803240701</v>
      </c>
      <c r="D33914" s="5">
        <v>45777.615810185198</v>
      </c>
      <c r="E33914">
        <v>26</v>
      </c>
      <c r="F33914" s="6">
        <v>45748</v>
      </c>
    </row>
    <row r="33915" spans="1:6" x14ac:dyDescent="0.25">
      <c r="A33915" s="4" t="s">
        <v>6</v>
      </c>
      <c r="B33915" t="s">
        <v>131784</v>
      </c>
      <c r="C33915" s="5">
        <v>45769.534629629597</v>
      </c>
      <c r="D33915" s="5">
        <v>45777.6003009259</v>
      </c>
      <c r="E33915">
        <v>8</v>
      </c>
      <c r="F33915" s="6">
        <v>45748</v>
      </c>
    </row>
    <row r="33916" spans="1:6" x14ac:dyDescent="0.25">
      <c r="A33916" s="4" t="s">
        <v>6</v>
      </c>
      <c r="B33916" t="s">
        <v>131785</v>
      </c>
      <c r="C33916" s="5">
        <v>45771.4632291667</v>
      </c>
      <c r="D33916" s="5">
        <v>45777.586365740703</v>
      </c>
      <c r="E33916">
        <v>6</v>
      </c>
      <c r="F33916" s="6">
        <v>45748</v>
      </c>
    </row>
    <row r="33917" spans="1:6" x14ac:dyDescent="0.25">
      <c r="A33917" s="4" t="s">
        <v>6</v>
      </c>
      <c r="B33917" t="s">
        <v>131786</v>
      </c>
      <c r="C33917" s="5">
        <v>45769.448807870402</v>
      </c>
      <c r="D33917" s="5">
        <v>45777.573194444398</v>
      </c>
      <c r="E33917">
        <v>8</v>
      </c>
      <c r="F33917" s="6">
        <v>45748</v>
      </c>
    </row>
    <row r="33918" spans="1:6" x14ac:dyDescent="0.25">
      <c r="A33918" s="4" t="s">
        <v>6</v>
      </c>
      <c r="B33918" t="s">
        <v>131787</v>
      </c>
      <c r="C33918" s="5">
        <v>45770.461562500001</v>
      </c>
      <c r="D33918" s="5">
        <v>45777.567245370403</v>
      </c>
      <c r="E33918">
        <v>7</v>
      </c>
      <c r="F33918" s="6">
        <v>45748</v>
      </c>
    </row>
    <row r="33919" spans="1:6" x14ac:dyDescent="0.25">
      <c r="A33919" s="4" t="s">
        <v>6</v>
      </c>
      <c r="B33919" t="s">
        <v>131788</v>
      </c>
      <c r="C33919" s="5">
        <v>45772.367060185199</v>
      </c>
      <c r="D33919" s="5">
        <v>45777.556053240703</v>
      </c>
      <c r="E33919">
        <v>5</v>
      </c>
      <c r="F33919" s="6">
        <v>45748</v>
      </c>
    </row>
    <row r="33920" spans="1:6" x14ac:dyDescent="0.25">
      <c r="A33920" s="4" t="s">
        <v>6</v>
      </c>
      <c r="B33920" t="s">
        <v>87424</v>
      </c>
      <c r="C33920" s="5">
        <v>45343.629861111098</v>
      </c>
      <c r="D33920" s="5">
        <v>45777.554942129602</v>
      </c>
      <c r="E33920">
        <v>434</v>
      </c>
      <c r="F33920" s="6">
        <v>45748</v>
      </c>
    </row>
    <row r="33921" spans="1:6" x14ac:dyDescent="0.25">
      <c r="A33921" s="4" t="s">
        <v>6</v>
      </c>
      <c r="B33921" t="s">
        <v>131789</v>
      </c>
      <c r="C33921" s="5">
        <v>45762.732870370397</v>
      </c>
      <c r="D33921" s="5">
        <v>45777.547835648104</v>
      </c>
      <c r="E33921">
        <v>15</v>
      </c>
      <c r="F33921" s="6">
        <v>45748</v>
      </c>
    </row>
    <row r="33922" spans="1:6" x14ac:dyDescent="0.25">
      <c r="A33922" s="4" t="s">
        <v>6</v>
      </c>
      <c r="B33922" t="s">
        <v>131790</v>
      </c>
      <c r="C33922" s="5">
        <v>45768.405520833301</v>
      </c>
      <c r="D33922" s="5">
        <v>45777.540393518502</v>
      </c>
      <c r="E33922">
        <v>9</v>
      </c>
      <c r="F33922" s="6">
        <v>45748</v>
      </c>
    </row>
    <row r="33923" spans="1:6" x14ac:dyDescent="0.25">
      <c r="A33923" s="4" t="s">
        <v>6</v>
      </c>
      <c r="B33923" t="s">
        <v>131791</v>
      </c>
      <c r="C33923" s="5">
        <v>45708.365104166704</v>
      </c>
      <c r="D33923" s="5">
        <v>45777.535752314798</v>
      </c>
      <c r="E33923">
        <v>69</v>
      </c>
      <c r="F33923" s="6">
        <v>45748</v>
      </c>
    </row>
    <row r="33924" spans="1:6" x14ac:dyDescent="0.25">
      <c r="A33924" s="4" t="s">
        <v>6</v>
      </c>
      <c r="B33924" t="s">
        <v>131792</v>
      </c>
      <c r="C33924" s="5">
        <v>45764.502083333296</v>
      </c>
      <c r="D33924" s="5">
        <v>45777.533923611103</v>
      </c>
      <c r="E33924">
        <v>13</v>
      </c>
      <c r="F33924" s="6">
        <v>45748</v>
      </c>
    </row>
    <row r="33925" spans="1:6" x14ac:dyDescent="0.25">
      <c r="A33925" s="4" t="s">
        <v>6</v>
      </c>
      <c r="B33925" t="s">
        <v>131793</v>
      </c>
      <c r="C33925" s="5">
        <v>45761.723738425899</v>
      </c>
      <c r="D33925" s="5">
        <v>45777.528240740699</v>
      </c>
      <c r="E33925">
        <v>16</v>
      </c>
      <c r="F33925" s="6">
        <v>45748</v>
      </c>
    </row>
    <row r="33926" spans="1:6" x14ac:dyDescent="0.25">
      <c r="A33926" s="4" t="s">
        <v>6</v>
      </c>
      <c r="B33926" t="s">
        <v>131794</v>
      </c>
      <c r="C33926" s="5">
        <v>45764.610520833303</v>
      </c>
      <c r="D33926" s="5">
        <v>45777.477673611102</v>
      </c>
      <c r="E33926">
        <v>13</v>
      </c>
      <c r="F33926" s="6">
        <v>45748</v>
      </c>
    </row>
    <row r="33927" spans="1:6" x14ac:dyDescent="0.25">
      <c r="A33927" s="4" t="s">
        <v>6</v>
      </c>
      <c r="B33927" t="s">
        <v>131795</v>
      </c>
      <c r="C33927" s="5">
        <v>45764.537199074097</v>
      </c>
      <c r="D33927" s="5">
        <v>45777.4698263889</v>
      </c>
      <c r="E33927">
        <v>13</v>
      </c>
      <c r="F33927" s="6">
        <v>45748</v>
      </c>
    </row>
    <row r="33928" spans="1:6" x14ac:dyDescent="0.25">
      <c r="A33928" s="4" t="s">
        <v>6</v>
      </c>
      <c r="B33928" t="s">
        <v>131796</v>
      </c>
      <c r="C33928" s="5">
        <v>45758.933333333298</v>
      </c>
      <c r="D33928" s="5">
        <v>45777.467743055597</v>
      </c>
      <c r="E33928">
        <v>19</v>
      </c>
      <c r="F33928" s="6">
        <v>45748</v>
      </c>
    </row>
    <row r="33929" spans="1:6" x14ac:dyDescent="0.25">
      <c r="A33929" s="4" t="s">
        <v>6</v>
      </c>
      <c r="B33929" t="s">
        <v>131797</v>
      </c>
      <c r="C33929" s="5">
        <v>45762.437777777799</v>
      </c>
      <c r="D33929" s="5">
        <v>45777.463043981501</v>
      </c>
      <c r="E33929">
        <v>15</v>
      </c>
      <c r="F33929" s="6">
        <v>45748</v>
      </c>
    </row>
    <row r="33930" spans="1:6" x14ac:dyDescent="0.25">
      <c r="A33930" s="4" t="s">
        <v>6</v>
      </c>
      <c r="B33930" t="s">
        <v>131798</v>
      </c>
      <c r="C33930" s="5">
        <v>45770.455625000002</v>
      </c>
      <c r="D33930" s="5">
        <v>45777.463020833296</v>
      </c>
      <c r="E33930">
        <v>7</v>
      </c>
      <c r="F33930" s="6">
        <v>45748</v>
      </c>
    </row>
    <row r="33931" spans="1:6" x14ac:dyDescent="0.25">
      <c r="A33931" s="4" t="s">
        <v>6</v>
      </c>
      <c r="B33931" t="s">
        <v>131799</v>
      </c>
      <c r="C33931" s="5">
        <v>45768.631261574097</v>
      </c>
      <c r="D33931" s="5">
        <v>45777.455439814803</v>
      </c>
      <c r="E33931">
        <v>9</v>
      </c>
      <c r="F33931" s="6">
        <v>45748</v>
      </c>
    </row>
    <row r="33932" spans="1:6" x14ac:dyDescent="0.25">
      <c r="A33932" s="4" t="s">
        <v>6</v>
      </c>
      <c r="B33932" t="s">
        <v>131800</v>
      </c>
      <c r="C33932" s="5">
        <v>45764.690046296302</v>
      </c>
      <c r="D33932" s="5">
        <v>45777.454189814802</v>
      </c>
      <c r="E33932">
        <v>13</v>
      </c>
      <c r="F33932" s="6">
        <v>45748</v>
      </c>
    </row>
    <row r="33933" spans="1:6" x14ac:dyDescent="0.25">
      <c r="A33933" s="4" t="s">
        <v>6</v>
      </c>
      <c r="B33933" t="s">
        <v>131801</v>
      </c>
      <c r="C33933" s="5">
        <v>45761.564710648097</v>
      </c>
      <c r="D33933" s="5">
        <v>45777.453692129602</v>
      </c>
      <c r="E33933">
        <v>16</v>
      </c>
      <c r="F33933" s="6">
        <v>45748</v>
      </c>
    </row>
    <row r="33934" spans="1:6" x14ac:dyDescent="0.25">
      <c r="A33934" s="4" t="s">
        <v>6</v>
      </c>
      <c r="B33934" t="s">
        <v>131802</v>
      </c>
      <c r="C33934" s="5">
        <v>45770.516018518501</v>
      </c>
      <c r="D33934" s="5">
        <v>45777.450578703698</v>
      </c>
      <c r="E33934">
        <v>7</v>
      </c>
      <c r="F33934" s="6">
        <v>45748</v>
      </c>
    </row>
    <row r="33935" spans="1:6" x14ac:dyDescent="0.25">
      <c r="A33935" s="4" t="s">
        <v>6</v>
      </c>
      <c r="B33935" t="s">
        <v>131803</v>
      </c>
      <c r="C33935" s="5">
        <v>45770.676273148201</v>
      </c>
      <c r="D33935" s="5">
        <v>45777.4471990741</v>
      </c>
      <c r="E33935">
        <v>7</v>
      </c>
      <c r="F33935" s="6">
        <v>45748</v>
      </c>
    </row>
    <row r="33936" spans="1:6" x14ac:dyDescent="0.25">
      <c r="A33936" s="4" t="s">
        <v>6</v>
      </c>
      <c r="B33936" t="s">
        <v>131804</v>
      </c>
      <c r="C33936" s="5">
        <v>45709.426550925898</v>
      </c>
      <c r="D33936" s="5">
        <v>45777.425821759301</v>
      </c>
      <c r="E33936">
        <v>68</v>
      </c>
      <c r="F33936" s="6">
        <v>45748</v>
      </c>
    </row>
    <row r="33937" spans="1:6" x14ac:dyDescent="0.25">
      <c r="A33937" s="4" t="s">
        <v>6</v>
      </c>
      <c r="B33937" t="s">
        <v>131805</v>
      </c>
      <c r="C33937" s="5">
        <v>45756.419594907398</v>
      </c>
      <c r="D33937" s="5">
        <v>45777.419664351903</v>
      </c>
      <c r="E33937">
        <v>21</v>
      </c>
      <c r="F33937" s="6">
        <v>45748</v>
      </c>
    </row>
    <row r="33938" spans="1:6" x14ac:dyDescent="0.25">
      <c r="A33938" s="4" t="s">
        <v>6</v>
      </c>
      <c r="B33938" t="s">
        <v>131806</v>
      </c>
      <c r="C33938" s="5">
        <v>45771.393344907403</v>
      </c>
      <c r="D33938" s="5">
        <v>45777.416886574101</v>
      </c>
      <c r="E33938">
        <v>6</v>
      </c>
      <c r="F33938" s="6">
        <v>45748</v>
      </c>
    </row>
    <row r="33939" spans="1:6" x14ac:dyDescent="0.25">
      <c r="A33939" s="4" t="s">
        <v>6</v>
      </c>
      <c r="B33939" t="s">
        <v>131807</v>
      </c>
      <c r="C33939" s="5">
        <v>45706.585567129601</v>
      </c>
      <c r="D33939" s="5">
        <v>45777.412037037</v>
      </c>
      <c r="E33939">
        <v>71</v>
      </c>
      <c r="F33939" s="6">
        <v>45748</v>
      </c>
    </row>
    <row r="33940" spans="1:6" x14ac:dyDescent="0.25">
      <c r="A33940" s="4" t="s">
        <v>6</v>
      </c>
      <c r="B33940" t="s">
        <v>131808</v>
      </c>
      <c r="C33940" s="5">
        <v>45763.356099536999</v>
      </c>
      <c r="D33940" s="5">
        <v>45777.411620370403</v>
      </c>
      <c r="E33940">
        <v>14</v>
      </c>
      <c r="F33940" s="6">
        <v>45748</v>
      </c>
    </row>
    <row r="33941" spans="1:6" x14ac:dyDescent="0.25">
      <c r="A33941" s="4" t="s">
        <v>6</v>
      </c>
      <c r="B33941" t="s">
        <v>131809</v>
      </c>
      <c r="C33941" s="5">
        <v>45757.352048611101</v>
      </c>
      <c r="D33941" s="5">
        <v>45777.4061111111</v>
      </c>
      <c r="E33941">
        <v>20</v>
      </c>
      <c r="F33941" s="6">
        <v>45748</v>
      </c>
    </row>
    <row r="33942" spans="1:6" x14ac:dyDescent="0.25">
      <c r="A33942" s="4" t="s">
        <v>6</v>
      </c>
      <c r="B33942" t="s">
        <v>131810</v>
      </c>
      <c r="C33942" s="5">
        <v>45744.699641203697</v>
      </c>
      <c r="D33942" s="5">
        <v>45777.404293981497</v>
      </c>
      <c r="E33942">
        <v>33</v>
      </c>
      <c r="F33942" s="6">
        <v>45748</v>
      </c>
    </row>
    <row r="33943" spans="1:6" x14ac:dyDescent="0.25">
      <c r="A33943" s="4" t="s">
        <v>6</v>
      </c>
      <c r="B33943" t="s">
        <v>131811</v>
      </c>
      <c r="C33943" s="5">
        <v>45770.458101851902</v>
      </c>
      <c r="D33943" s="5">
        <v>45777.400439814803</v>
      </c>
      <c r="E33943">
        <v>7</v>
      </c>
      <c r="F33943" s="6">
        <v>45748</v>
      </c>
    </row>
    <row r="33944" spans="1:6" x14ac:dyDescent="0.25">
      <c r="A33944" s="4" t="s">
        <v>6</v>
      </c>
      <c r="B33944" t="s">
        <v>131812</v>
      </c>
      <c r="C33944" s="5">
        <v>45771.479560185202</v>
      </c>
      <c r="D33944" s="5">
        <v>45777.398622685199</v>
      </c>
      <c r="E33944">
        <v>6</v>
      </c>
      <c r="F33944" s="6">
        <v>45748</v>
      </c>
    </row>
    <row r="33945" spans="1:6" x14ac:dyDescent="0.25">
      <c r="A33945" s="4" t="s">
        <v>6</v>
      </c>
      <c r="B33945" t="s">
        <v>131813</v>
      </c>
      <c r="C33945" s="5">
        <v>45772.4379050926</v>
      </c>
      <c r="D33945" s="5">
        <v>45777.3960532407</v>
      </c>
      <c r="E33945">
        <v>5</v>
      </c>
      <c r="F33945" s="6">
        <v>45748</v>
      </c>
    </row>
    <row r="33946" spans="1:6" x14ac:dyDescent="0.25">
      <c r="A33946" s="4" t="s">
        <v>6</v>
      </c>
      <c r="B33946" t="s">
        <v>131814</v>
      </c>
      <c r="C33946" s="5">
        <v>45764.714745370402</v>
      </c>
      <c r="D33946" s="5">
        <v>45777.391041666699</v>
      </c>
      <c r="E33946">
        <v>13</v>
      </c>
      <c r="F33946" s="6">
        <v>45748</v>
      </c>
    </row>
    <row r="33947" spans="1:6" x14ac:dyDescent="0.25">
      <c r="A33947" s="4" t="s">
        <v>6</v>
      </c>
      <c r="B33947" t="s">
        <v>131815</v>
      </c>
      <c r="C33947" s="5">
        <v>45727.644004629597</v>
      </c>
      <c r="D33947" s="5">
        <v>45777.389016203699</v>
      </c>
      <c r="E33947">
        <v>50</v>
      </c>
      <c r="F33947" s="6">
        <v>45748</v>
      </c>
    </row>
    <row r="33948" spans="1:6" x14ac:dyDescent="0.25">
      <c r="A33948" s="4" t="s">
        <v>6</v>
      </c>
      <c r="B33948" t="s">
        <v>131816</v>
      </c>
      <c r="C33948" s="5">
        <v>45768.494340277801</v>
      </c>
      <c r="D33948" s="5">
        <v>45777.388472222199</v>
      </c>
      <c r="E33948">
        <v>9</v>
      </c>
      <c r="F33948" s="6">
        <v>45748</v>
      </c>
    </row>
    <row r="33949" spans="1:6" x14ac:dyDescent="0.25">
      <c r="A33949" s="4" t="s">
        <v>6</v>
      </c>
      <c r="B33949" t="s">
        <v>131817</v>
      </c>
      <c r="C33949" s="5">
        <v>45764.718993055598</v>
      </c>
      <c r="D33949" s="5">
        <v>45777.3816435185</v>
      </c>
      <c r="E33949">
        <v>13</v>
      </c>
      <c r="F33949" s="6">
        <v>45748</v>
      </c>
    </row>
    <row r="33950" spans="1:6" x14ac:dyDescent="0.25">
      <c r="A33950" s="4" t="s">
        <v>6</v>
      </c>
      <c r="B33950" t="s">
        <v>131818</v>
      </c>
      <c r="C33950" s="5">
        <v>45769.4848726852</v>
      </c>
      <c r="D33950" s="5">
        <v>45777.3812384259</v>
      </c>
      <c r="E33950">
        <v>8</v>
      </c>
      <c r="F33950" s="6">
        <v>45748</v>
      </c>
    </row>
    <row r="33951" spans="1:6" x14ac:dyDescent="0.25">
      <c r="A33951" s="4" t="s">
        <v>6</v>
      </c>
      <c r="B33951" t="s">
        <v>131819</v>
      </c>
      <c r="C33951" s="5">
        <v>45762.6243287037</v>
      </c>
      <c r="D33951" s="5">
        <v>45777.380902777797</v>
      </c>
      <c r="E33951">
        <v>15</v>
      </c>
      <c r="F33951" s="6">
        <v>45748</v>
      </c>
    </row>
    <row r="33952" spans="1:6" x14ac:dyDescent="0.25">
      <c r="A33952" s="4" t="s">
        <v>6</v>
      </c>
      <c r="B33952" t="s">
        <v>131820</v>
      </c>
      <c r="C33952" s="5">
        <v>45615.575925925899</v>
      </c>
      <c r="D33952" s="5">
        <v>45777.375844907401</v>
      </c>
      <c r="E33952">
        <v>162</v>
      </c>
      <c r="F33952" s="6">
        <v>45748</v>
      </c>
    </row>
    <row r="33953" spans="1:6" x14ac:dyDescent="0.25">
      <c r="A33953" s="4" t="s">
        <v>6</v>
      </c>
      <c r="B33953" t="s">
        <v>131821</v>
      </c>
      <c r="C33953" s="5">
        <v>45757.436319444401</v>
      </c>
      <c r="D33953" s="5">
        <v>45777.375370370399</v>
      </c>
      <c r="E33953">
        <v>20</v>
      </c>
      <c r="F33953" s="6">
        <v>45748</v>
      </c>
    </row>
    <row r="33954" spans="1:6" x14ac:dyDescent="0.25">
      <c r="A33954" s="4" t="s">
        <v>6</v>
      </c>
      <c r="B33954" t="s">
        <v>131822</v>
      </c>
      <c r="C33954" s="5">
        <v>45758.484965277799</v>
      </c>
      <c r="D33954" s="5">
        <v>45777.371782407397</v>
      </c>
      <c r="E33954">
        <v>19</v>
      </c>
      <c r="F33954" s="6">
        <v>45748</v>
      </c>
    </row>
    <row r="33955" spans="1:6" x14ac:dyDescent="0.25">
      <c r="A33955" s="4" t="s">
        <v>6</v>
      </c>
      <c r="B33955" t="s">
        <v>131823</v>
      </c>
      <c r="C33955" s="5">
        <v>45757.408194444397</v>
      </c>
      <c r="D33955" s="5">
        <v>45777.370694444398</v>
      </c>
      <c r="E33955">
        <v>20</v>
      </c>
      <c r="F33955" s="6">
        <v>45748</v>
      </c>
    </row>
    <row r="33956" spans="1:6" x14ac:dyDescent="0.25">
      <c r="A33956" s="4" t="s">
        <v>6</v>
      </c>
      <c r="B33956" t="s">
        <v>131824</v>
      </c>
      <c r="C33956" s="5">
        <v>45769.649675925903</v>
      </c>
      <c r="D33956" s="5">
        <v>45777.369664351798</v>
      </c>
      <c r="E33956">
        <v>8</v>
      </c>
      <c r="F33956" s="6">
        <v>45748</v>
      </c>
    </row>
    <row r="33957" spans="1:6" x14ac:dyDescent="0.25">
      <c r="A33957" s="4" t="s">
        <v>6</v>
      </c>
      <c r="B33957" t="s">
        <v>131825</v>
      </c>
      <c r="C33957" s="5">
        <v>45744.753414351799</v>
      </c>
      <c r="D33957" s="5">
        <v>45777.367835648103</v>
      </c>
      <c r="E33957">
        <v>33</v>
      </c>
      <c r="F33957" s="6">
        <v>45748</v>
      </c>
    </row>
    <row r="33958" spans="1:6" x14ac:dyDescent="0.25">
      <c r="A33958" s="4" t="s">
        <v>6</v>
      </c>
      <c r="B33958" t="s">
        <v>131826</v>
      </c>
      <c r="C33958" s="5">
        <v>45770.392789351798</v>
      </c>
      <c r="D33958" s="5">
        <v>45777.3670949074</v>
      </c>
      <c r="E33958">
        <v>7</v>
      </c>
      <c r="F33958" s="6">
        <v>45748</v>
      </c>
    </row>
    <row r="33959" spans="1:6" x14ac:dyDescent="0.25">
      <c r="A33959" s="4" t="s">
        <v>6</v>
      </c>
      <c r="B33959" t="s">
        <v>131827</v>
      </c>
      <c r="C33959" s="5">
        <v>45758.4355208333</v>
      </c>
      <c r="D33959" s="5">
        <v>45777.366053240701</v>
      </c>
      <c r="E33959">
        <v>19</v>
      </c>
      <c r="F33959" s="6">
        <v>45748</v>
      </c>
    </row>
    <row r="33960" spans="1:6" x14ac:dyDescent="0.25">
      <c r="A33960" s="4" t="s">
        <v>6</v>
      </c>
      <c r="B33960" t="s">
        <v>131828</v>
      </c>
      <c r="C33960" s="5">
        <v>45754.719768518502</v>
      </c>
      <c r="D33960" s="5">
        <v>45777.3606365741</v>
      </c>
      <c r="E33960">
        <v>23</v>
      </c>
      <c r="F33960" s="6">
        <v>45748</v>
      </c>
    </row>
    <row r="33961" spans="1:6" x14ac:dyDescent="0.25">
      <c r="A33961" s="4" t="s">
        <v>6</v>
      </c>
      <c r="B33961" t="s">
        <v>131829</v>
      </c>
      <c r="C33961" s="5">
        <v>45769.686481481498</v>
      </c>
      <c r="D33961" s="5">
        <v>45777.358263888898</v>
      </c>
      <c r="E33961">
        <v>8</v>
      </c>
      <c r="F33961" s="6">
        <v>45748</v>
      </c>
    </row>
    <row r="33962" spans="1:6" x14ac:dyDescent="0.25">
      <c r="A33962" s="4" t="s">
        <v>6</v>
      </c>
      <c r="B33962" t="s">
        <v>131830</v>
      </c>
      <c r="C33962" s="5">
        <v>45762.6187152778</v>
      </c>
      <c r="D33962" s="5">
        <v>45777.356261574103</v>
      </c>
      <c r="E33962">
        <v>15</v>
      </c>
      <c r="F33962" s="6">
        <v>45748</v>
      </c>
    </row>
    <row r="33963" spans="1:6" x14ac:dyDescent="0.25">
      <c r="A33963" s="4" t="s">
        <v>6</v>
      </c>
      <c r="B33963" t="s">
        <v>131831</v>
      </c>
      <c r="C33963" s="5">
        <v>45770.401863425897</v>
      </c>
      <c r="D33963" s="5">
        <v>45777.355104166701</v>
      </c>
      <c r="E33963">
        <v>7</v>
      </c>
      <c r="F33963" s="6">
        <v>45748</v>
      </c>
    </row>
    <row r="33964" spans="1:6" x14ac:dyDescent="0.25">
      <c r="A33964" s="4" t="s">
        <v>6</v>
      </c>
      <c r="B33964" t="s">
        <v>131832</v>
      </c>
      <c r="C33964" s="5">
        <v>45770.606030092596</v>
      </c>
      <c r="D33964" s="5">
        <v>45777.3520601852</v>
      </c>
      <c r="E33964">
        <v>7</v>
      </c>
      <c r="F33964" s="6">
        <v>45748</v>
      </c>
    </row>
    <row r="33965" spans="1:6" x14ac:dyDescent="0.25">
      <c r="A33965" s="4" t="s">
        <v>6</v>
      </c>
      <c r="B33965" t="s">
        <v>131833</v>
      </c>
      <c r="C33965" s="5">
        <v>45744.320023148102</v>
      </c>
      <c r="D33965" s="5">
        <v>45777.350543981498</v>
      </c>
      <c r="E33965">
        <v>33</v>
      </c>
      <c r="F33965" s="6">
        <v>45748</v>
      </c>
    </row>
    <row r="33966" spans="1:6" x14ac:dyDescent="0.25">
      <c r="A33966" s="4" t="s">
        <v>6</v>
      </c>
      <c r="B33966" t="s">
        <v>131834</v>
      </c>
      <c r="C33966" s="5">
        <v>45760.972233796303</v>
      </c>
      <c r="D33966" s="5">
        <v>45777.350474537001</v>
      </c>
      <c r="E33966">
        <v>16</v>
      </c>
      <c r="F33966" s="6">
        <v>45748</v>
      </c>
    </row>
    <row r="33967" spans="1:6" x14ac:dyDescent="0.25">
      <c r="A33967" s="4" t="s">
        <v>6</v>
      </c>
      <c r="B33967" t="s">
        <v>131835</v>
      </c>
      <c r="C33967" s="5">
        <v>45762.330173611103</v>
      </c>
      <c r="D33967" s="5">
        <v>45777.3488194444</v>
      </c>
      <c r="E33967">
        <v>15</v>
      </c>
      <c r="F33967" s="6">
        <v>45748</v>
      </c>
    </row>
    <row r="33968" spans="1:6" x14ac:dyDescent="0.25">
      <c r="A33968" s="4" t="s">
        <v>6</v>
      </c>
      <c r="B33968" t="s">
        <v>131836</v>
      </c>
      <c r="C33968" s="5">
        <v>45770.567303240699</v>
      </c>
      <c r="D33968" s="5">
        <v>45777.345115740703</v>
      </c>
      <c r="E33968">
        <v>7</v>
      </c>
      <c r="F33968" s="6">
        <v>45748</v>
      </c>
    </row>
    <row r="33969" spans="1:6" x14ac:dyDescent="0.25">
      <c r="A33969" s="4" t="s">
        <v>6</v>
      </c>
      <c r="B33969" t="s">
        <v>131837</v>
      </c>
      <c r="C33969" s="5">
        <v>45733.359849537002</v>
      </c>
      <c r="D33969" s="5">
        <v>45777.343425925901</v>
      </c>
      <c r="E33969">
        <v>44</v>
      </c>
      <c r="F33969" s="6">
        <v>45748</v>
      </c>
    </row>
    <row r="33970" spans="1:6" x14ac:dyDescent="0.25">
      <c r="A33970" s="4" t="s">
        <v>6</v>
      </c>
      <c r="B33970" t="s">
        <v>131838</v>
      </c>
      <c r="C33970" s="5">
        <v>45755.430335648103</v>
      </c>
      <c r="D33970" s="5">
        <v>45777.340949074103</v>
      </c>
      <c r="E33970">
        <v>22</v>
      </c>
      <c r="F33970" s="6">
        <v>45748</v>
      </c>
    </row>
    <row r="33971" spans="1:6" x14ac:dyDescent="0.25">
      <c r="A33971" s="4" t="s">
        <v>6</v>
      </c>
      <c r="B33971" t="s">
        <v>131839</v>
      </c>
      <c r="C33971" s="5">
        <v>45733.4198032407</v>
      </c>
      <c r="D33971" s="5">
        <v>45777.340937499997</v>
      </c>
      <c r="E33971">
        <v>44</v>
      </c>
      <c r="F33971" s="6">
        <v>45748</v>
      </c>
    </row>
    <row r="33972" spans="1:6" x14ac:dyDescent="0.25">
      <c r="A33972" s="4" t="s">
        <v>6</v>
      </c>
      <c r="B33972" t="s">
        <v>131840</v>
      </c>
      <c r="C33972" s="5">
        <v>45721.435763888898</v>
      </c>
      <c r="D33972" s="5">
        <v>45777.340509259302</v>
      </c>
      <c r="E33972">
        <v>56</v>
      </c>
      <c r="F33972" s="6">
        <v>45748</v>
      </c>
    </row>
    <row r="33973" spans="1:6" x14ac:dyDescent="0.25">
      <c r="A33973" s="4" t="s">
        <v>6</v>
      </c>
      <c r="B33973" t="s">
        <v>131841</v>
      </c>
      <c r="C33973" s="5">
        <v>45761.419594907398</v>
      </c>
      <c r="D33973" s="5">
        <v>45777.339490740698</v>
      </c>
      <c r="E33973">
        <v>16</v>
      </c>
      <c r="F33973" s="6">
        <v>45748</v>
      </c>
    </row>
    <row r="33974" spans="1:6" x14ac:dyDescent="0.25">
      <c r="A33974" s="4" t="s">
        <v>6</v>
      </c>
      <c r="B33974" t="s">
        <v>131842</v>
      </c>
      <c r="C33974" s="5">
        <v>45768.393981481502</v>
      </c>
      <c r="D33974" s="5">
        <v>45777.336041666698</v>
      </c>
      <c r="E33974">
        <v>9</v>
      </c>
      <c r="F33974" s="6">
        <v>45748</v>
      </c>
    </row>
    <row r="33975" spans="1:6" x14ac:dyDescent="0.25">
      <c r="A33975" s="4" t="s">
        <v>6</v>
      </c>
      <c r="B33975" t="s">
        <v>131843</v>
      </c>
      <c r="C33975" s="5">
        <v>45764.624872685199</v>
      </c>
      <c r="D33975" s="5">
        <v>45777.334374999999</v>
      </c>
      <c r="E33975">
        <v>13</v>
      </c>
      <c r="F33975" s="6">
        <v>45748</v>
      </c>
    </row>
    <row r="33976" spans="1:6" x14ac:dyDescent="0.25">
      <c r="A33976" s="4" t="s">
        <v>6</v>
      </c>
      <c r="B33976" t="s">
        <v>131844</v>
      </c>
      <c r="C33976" s="5">
        <v>45768.621203703697</v>
      </c>
      <c r="D33976" s="5">
        <v>45777.334351851903</v>
      </c>
      <c r="E33976">
        <v>9</v>
      </c>
      <c r="F33976" s="6">
        <v>45748</v>
      </c>
    </row>
    <row r="33977" spans="1:6" x14ac:dyDescent="0.25">
      <c r="A33977" s="4" t="s">
        <v>6</v>
      </c>
      <c r="B33977" t="s">
        <v>131845</v>
      </c>
      <c r="C33977" s="5">
        <v>45770.4603935185</v>
      </c>
      <c r="D33977" s="5">
        <v>45777.326828703699</v>
      </c>
      <c r="E33977">
        <v>7</v>
      </c>
      <c r="F33977" s="6">
        <v>45748</v>
      </c>
    </row>
    <row r="33978" spans="1:6" x14ac:dyDescent="0.25">
      <c r="A33978" s="4" t="s">
        <v>6</v>
      </c>
      <c r="B33978" t="s">
        <v>131846</v>
      </c>
      <c r="C33978" s="5">
        <v>45751.426226851901</v>
      </c>
      <c r="D33978" s="5">
        <v>45777.326620370397</v>
      </c>
      <c r="E33978">
        <v>26</v>
      </c>
      <c r="F33978" s="6">
        <v>45748</v>
      </c>
    </row>
    <row r="33979" spans="1:6" x14ac:dyDescent="0.25">
      <c r="A33979" s="4" t="s">
        <v>6</v>
      </c>
      <c r="B33979" t="s">
        <v>131847</v>
      </c>
      <c r="C33979" s="5">
        <v>45768.457013888903</v>
      </c>
      <c r="D33979" s="5">
        <v>45777.318865740701</v>
      </c>
      <c r="E33979">
        <v>9</v>
      </c>
      <c r="F33979" s="6">
        <v>45748</v>
      </c>
    </row>
    <row r="33980" spans="1:6" x14ac:dyDescent="0.25">
      <c r="A33980" s="4" t="s">
        <v>6</v>
      </c>
      <c r="B33980" t="s">
        <v>131848</v>
      </c>
      <c r="C33980" s="5">
        <v>45770.463692129597</v>
      </c>
      <c r="D33980" s="5">
        <v>45776.683240740698</v>
      </c>
      <c r="E33980">
        <v>6</v>
      </c>
      <c r="F33980" s="6">
        <v>45748</v>
      </c>
    </row>
    <row r="33981" spans="1:6" x14ac:dyDescent="0.25">
      <c r="A33981" s="4" t="s">
        <v>6</v>
      </c>
      <c r="B33981" t="s">
        <v>131849</v>
      </c>
      <c r="C33981" s="5">
        <v>45770.9223726852</v>
      </c>
      <c r="D33981" s="5">
        <v>45776.677592592598</v>
      </c>
      <c r="E33981">
        <v>6</v>
      </c>
      <c r="F33981" s="6">
        <v>45748</v>
      </c>
    </row>
    <row r="33982" spans="1:6" x14ac:dyDescent="0.25">
      <c r="A33982" s="4" t="s">
        <v>6</v>
      </c>
      <c r="B33982" t="s">
        <v>131850</v>
      </c>
      <c r="C33982" s="5">
        <v>45770.712650463</v>
      </c>
      <c r="D33982" s="5">
        <v>45776.672083333302</v>
      </c>
      <c r="E33982">
        <v>6</v>
      </c>
      <c r="F33982" s="6">
        <v>45748</v>
      </c>
    </row>
    <row r="33983" spans="1:6" x14ac:dyDescent="0.25">
      <c r="A33983" s="4" t="s">
        <v>6</v>
      </c>
      <c r="B33983" t="s">
        <v>131851</v>
      </c>
      <c r="C33983" s="5">
        <v>45768.605046296303</v>
      </c>
      <c r="D33983" s="5">
        <v>45776.6711111111</v>
      </c>
      <c r="E33983">
        <v>8</v>
      </c>
      <c r="F33983" s="6">
        <v>45748</v>
      </c>
    </row>
    <row r="33984" spans="1:6" x14ac:dyDescent="0.25">
      <c r="A33984" s="4" t="s">
        <v>6</v>
      </c>
      <c r="B33984" t="s">
        <v>131852</v>
      </c>
      <c r="C33984" s="5">
        <v>45770.611342592601</v>
      </c>
      <c r="D33984" s="5">
        <v>45776.670983796299</v>
      </c>
      <c r="E33984">
        <v>6</v>
      </c>
      <c r="F33984" s="6">
        <v>45748</v>
      </c>
    </row>
    <row r="33985" spans="1:6" x14ac:dyDescent="0.25">
      <c r="A33985" s="4" t="s">
        <v>6</v>
      </c>
      <c r="B33985" t="s">
        <v>131853</v>
      </c>
      <c r="C33985" s="5">
        <v>45770.332361111097</v>
      </c>
      <c r="D33985" s="5">
        <v>45776.665254629603</v>
      </c>
      <c r="E33985">
        <v>6</v>
      </c>
      <c r="F33985" s="6">
        <v>45748</v>
      </c>
    </row>
    <row r="33986" spans="1:6" x14ac:dyDescent="0.25">
      <c r="A33986" s="4" t="s">
        <v>6</v>
      </c>
      <c r="B33986" t="s">
        <v>131854</v>
      </c>
      <c r="C33986" s="5">
        <v>45733.380231481497</v>
      </c>
      <c r="D33986" s="5">
        <v>45776.664537037002</v>
      </c>
      <c r="E33986">
        <v>43</v>
      </c>
      <c r="F33986" s="6">
        <v>45748</v>
      </c>
    </row>
    <row r="33987" spans="1:6" x14ac:dyDescent="0.25">
      <c r="A33987" s="4" t="s">
        <v>6</v>
      </c>
      <c r="B33987" t="s">
        <v>131855</v>
      </c>
      <c r="C33987" s="5">
        <v>45757.496273148201</v>
      </c>
      <c r="D33987" s="5">
        <v>45776.664293981499</v>
      </c>
      <c r="E33987">
        <v>19</v>
      </c>
      <c r="F33987" s="6">
        <v>45748</v>
      </c>
    </row>
    <row r="33988" spans="1:6" x14ac:dyDescent="0.25">
      <c r="A33988" s="4" t="s">
        <v>6</v>
      </c>
      <c r="B33988" t="s">
        <v>131856</v>
      </c>
      <c r="C33988" s="5">
        <v>45770.6776157407</v>
      </c>
      <c r="D33988" s="5">
        <v>45776.662280092598</v>
      </c>
      <c r="E33988">
        <v>6</v>
      </c>
      <c r="F33988" s="6">
        <v>45748</v>
      </c>
    </row>
    <row r="33989" spans="1:6" x14ac:dyDescent="0.25">
      <c r="A33989" s="4" t="s">
        <v>6</v>
      </c>
      <c r="B33989" t="s">
        <v>131857</v>
      </c>
      <c r="C33989" s="5">
        <v>45764.589050925897</v>
      </c>
      <c r="D33989" s="5">
        <v>45776.661481481497</v>
      </c>
      <c r="E33989">
        <v>12</v>
      </c>
      <c r="F33989" s="6">
        <v>45748</v>
      </c>
    </row>
    <row r="33990" spans="1:6" x14ac:dyDescent="0.25">
      <c r="A33990" s="4" t="s">
        <v>6</v>
      </c>
      <c r="B33990" t="s">
        <v>131858</v>
      </c>
      <c r="C33990" s="5">
        <v>45764.3516550926</v>
      </c>
      <c r="D33990" s="5">
        <v>45776.659155092602</v>
      </c>
      <c r="E33990">
        <v>12</v>
      </c>
      <c r="F33990" s="6">
        <v>45748</v>
      </c>
    </row>
    <row r="33991" spans="1:6" x14ac:dyDescent="0.25">
      <c r="A33991" s="4" t="s">
        <v>6</v>
      </c>
      <c r="B33991" t="s">
        <v>131859</v>
      </c>
      <c r="C33991" s="5">
        <v>45768.680324074099</v>
      </c>
      <c r="D33991" s="5">
        <v>45776.658981481502</v>
      </c>
      <c r="E33991">
        <v>8</v>
      </c>
      <c r="F33991" s="6">
        <v>45748</v>
      </c>
    </row>
    <row r="33992" spans="1:6" x14ac:dyDescent="0.25">
      <c r="A33992" s="4" t="s">
        <v>6</v>
      </c>
      <c r="B33992" t="s">
        <v>131860</v>
      </c>
      <c r="C33992" s="5">
        <v>45770.442847222199</v>
      </c>
      <c r="D33992" s="5">
        <v>45776.658622685201</v>
      </c>
      <c r="E33992">
        <v>6</v>
      </c>
      <c r="F33992" s="6">
        <v>45748</v>
      </c>
    </row>
    <row r="33993" spans="1:6" x14ac:dyDescent="0.25">
      <c r="A33993" s="4" t="s">
        <v>6</v>
      </c>
      <c r="B33993" t="s">
        <v>131861</v>
      </c>
      <c r="C33993" s="5">
        <v>45749.645439814798</v>
      </c>
      <c r="D33993" s="5">
        <v>45776.647233796299</v>
      </c>
      <c r="E33993">
        <v>27</v>
      </c>
      <c r="F33993" s="6">
        <v>45748</v>
      </c>
    </row>
    <row r="33994" spans="1:6" x14ac:dyDescent="0.25">
      <c r="A33994" s="4" t="s">
        <v>6</v>
      </c>
      <c r="B33994" t="s">
        <v>131862</v>
      </c>
      <c r="C33994" s="5">
        <v>45761.7200578704</v>
      </c>
      <c r="D33994" s="5">
        <v>45776.646585648101</v>
      </c>
      <c r="E33994">
        <v>15</v>
      </c>
      <c r="F33994" s="6">
        <v>45748</v>
      </c>
    </row>
    <row r="33995" spans="1:6" x14ac:dyDescent="0.25">
      <c r="A33995" s="4" t="s">
        <v>6</v>
      </c>
      <c r="B33995" t="s">
        <v>131863</v>
      </c>
      <c r="C33995" s="5">
        <v>45734.500393518501</v>
      </c>
      <c r="D33995" s="5">
        <v>45776.644120370402</v>
      </c>
      <c r="E33995">
        <v>42</v>
      </c>
      <c r="F33995" s="6">
        <v>45748</v>
      </c>
    </row>
    <row r="33996" spans="1:6" x14ac:dyDescent="0.25">
      <c r="A33996" s="4" t="s">
        <v>6</v>
      </c>
      <c r="B33996" t="s">
        <v>131864</v>
      </c>
      <c r="C33996" s="5">
        <v>45769.667071759301</v>
      </c>
      <c r="D33996" s="5">
        <v>45776.637974537</v>
      </c>
      <c r="E33996">
        <v>7</v>
      </c>
      <c r="F33996" s="6">
        <v>45748</v>
      </c>
    </row>
    <row r="33997" spans="1:6" x14ac:dyDescent="0.25">
      <c r="A33997" s="4" t="s">
        <v>6</v>
      </c>
      <c r="B33997" t="s">
        <v>129536</v>
      </c>
      <c r="C33997" s="5">
        <v>45730.758865740703</v>
      </c>
      <c r="D33997" s="5">
        <v>45776.637592592597</v>
      </c>
      <c r="E33997">
        <v>46</v>
      </c>
      <c r="F33997" s="6">
        <v>45748</v>
      </c>
    </row>
    <row r="33998" spans="1:6" x14ac:dyDescent="0.25">
      <c r="A33998" s="4" t="s">
        <v>6</v>
      </c>
      <c r="B33998" t="s">
        <v>131865</v>
      </c>
      <c r="C33998" s="5">
        <v>45770.604340277801</v>
      </c>
      <c r="D33998" s="5">
        <v>45776.637037036999</v>
      </c>
      <c r="E33998">
        <v>6</v>
      </c>
      <c r="F33998" s="6">
        <v>45748</v>
      </c>
    </row>
    <row r="33999" spans="1:6" x14ac:dyDescent="0.25">
      <c r="A33999" s="4" t="s">
        <v>6</v>
      </c>
      <c r="B33999" t="s">
        <v>131866</v>
      </c>
      <c r="C33999" s="5">
        <v>45761.616203703699</v>
      </c>
      <c r="D33999" s="5">
        <v>45776.628645833298</v>
      </c>
      <c r="E33999">
        <v>15</v>
      </c>
      <c r="F33999" s="6">
        <v>45748</v>
      </c>
    </row>
    <row r="34000" spans="1:6" x14ac:dyDescent="0.25">
      <c r="A34000" s="4" t="s">
        <v>6</v>
      </c>
      <c r="B34000" t="s">
        <v>131867</v>
      </c>
      <c r="C34000" s="5">
        <v>45770.639108796298</v>
      </c>
      <c r="D34000" s="5">
        <v>45776.627025463</v>
      </c>
      <c r="E34000">
        <v>6</v>
      </c>
      <c r="F34000" s="6">
        <v>45748</v>
      </c>
    </row>
    <row r="34001" spans="1:6" x14ac:dyDescent="0.25">
      <c r="A34001" s="4" t="s">
        <v>6</v>
      </c>
      <c r="B34001" t="s">
        <v>131868</v>
      </c>
      <c r="C34001" s="5">
        <v>45769.672291666699</v>
      </c>
      <c r="D34001" s="5">
        <v>45776.621226851901</v>
      </c>
      <c r="E34001">
        <v>7</v>
      </c>
      <c r="F34001" s="6">
        <v>45748</v>
      </c>
    </row>
    <row r="34002" spans="1:6" x14ac:dyDescent="0.25">
      <c r="A34002" s="4" t="s">
        <v>6</v>
      </c>
      <c r="B34002" t="s">
        <v>131869</v>
      </c>
      <c r="C34002" s="5">
        <v>45729.725983796299</v>
      </c>
      <c r="D34002" s="5">
        <v>45776.620740740698</v>
      </c>
      <c r="E34002">
        <v>47</v>
      </c>
      <c r="F34002" s="6">
        <v>45748</v>
      </c>
    </row>
    <row r="34003" spans="1:6" x14ac:dyDescent="0.25">
      <c r="A34003" s="4" t="s">
        <v>6</v>
      </c>
      <c r="B34003" t="s">
        <v>131870</v>
      </c>
      <c r="C34003" s="5">
        <v>45768.508831018502</v>
      </c>
      <c r="D34003" s="5">
        <v>45776.620381944398</v>
      </c>
      <c r="E34003">
        <v>8</v>
      </c>
      <c r="F34003" s="6">
        <v>45748</v>
      </c>
    </row>
    <row r="34004" spans="1:6" x14ac:dyDescent="0.25">
      <c r="A34004" s="4" t="s">
        <v>6</v>
      </c>
      <c r="B34004" t="s">
        <v>131871</v>
      </c>
      <c r="C34004" s="5">
        <v>45769.421099537001</v>
      </c>
      <c r="D34004" s="5">
        <v>45776.614872685197</v>
      </c>
      <c r="E34004">
        <v>7</v>
      </c>
      <c r="F34004" s="6">
        <v>45748</v>
      </c>
    </row>
    <row r="34005" spans="1:6" x14ac:dyDescent="0.25">
      <c r="A34005" s="4" t="s">
        <v>6</v>
      </c>
      <c r="B34005" t="s">
        <v>131872</v>
      </c>
      <c r="C34005" s="5">
        <v>45743.374814814801</v>
      </c>
      <c r="D34005" s="5">
        <v>45776.612858796303</v>
      </c>
      <c r="E34005">
        <v>33</v>
      </c>
      <c r="F34005" s="6">
        <v>45748</v>
      </c>
    </row>
    <row r="34006" spans="1:6" x14ac:dyDescent="0.25">
      <c r="A34006" s="4" t="s">
        <v>6</v>
      </c>
      <c r="B34006" t="s">
        <v>131873</v>
      </c>
      <c r="C34006" s="5">
        <v>45771.7565509259</v>
      </c>
      <c r="D34006" s="5">
        <v>45776.611388888901</v>
      </c>
      <c r="E34006">
        <v>5</v>
      </c>
      <c r="F34006" s="6">
        <v>45748</v>
      </c>
    </row>
    <row r="34007" spans="1:6" x14ac:dyDescent="0.25">
      <c r="A34007" s="4" t="s">
        <v>6</v>
      </c>
      <c r="B34007" t="s">
        <v>131874</v>
      </c>
      <c r="C34007" s="5">
        <v>45770.658622685201</v>
      </c>
      <c r="D34007" s="5">
        <v>45776.610798611102</v>
      </c>
      <c r="E34007">
        <v>6</v>
      </c>
      <c r="F34007" s="6">
        <v>45748</v>
      </c>
    </row>
    <row r="34008" spans="1:6" x14ac:dyDescent="0.25">
      <c r="A34008" s="4" t="s">
        <v>6</v>
      </c>
      <c r="B34008" t="s">
        <v>131875</v>
      </c>
      <c r="C34008" s="5">
        <v>45769.773252314801</v>
      </c>
      <c r="D34008" s="5">
        <v>45776.6104513889</v>
      </c>
      <c r="E34008">
        <v>7</v>
      </c>
      <c r="F34008" s="6">
        <v>45748</v>
      </c>
    </row>
    <row r="34009" spans="1:6" x14ac:dyDescent="0.25">
      <c r="A34009" s="4" t="s">
        <v>6</v>
      </c>
      <c r="B34009" t="s">
        <v>131876</v>
      </c>
      <c r="C34009" s="5">
        <v>45770.3827199074</v>
      </c>
      <c r="D34009" s="5">
        <v>45776.610416666699</v>
      </c>
      <c r="E34009">
        <v>6</v>
      </c>
      <c r="F34009" s="6">
        <v>45748</v>
      </c>
    </row>
    <row r="34010" spans="1:6" x14ac:dyDescent="0.25">
      <c r="A34010" s="4" t="s">
        <v>6</v>
      </c>
      <c r="B34010" t="s">
        <v>131877</v>
      </c>
      <c r="C34010" s="5">
        <v>45770.595891203702</v>
      </c>
      <c r="D34010" s="5">
        <v>45776.604502314804</v>
      </c>
      <c r="E34010">
        <v>6</v>
      </c>
      <c r="F34010" s="6">
        <v>45748</v>
      </c>
    </row>
    <row r="34011" spans="1:6" x14ac:dyDescent="0.25">
      <c r="A34011" s="4" t="s">
        <v>6</v>
      </c>
      <c r="B34011" t="s">
        <v>131878</v>
      </c>
      <c r="C34011" s="5">
        <v>45735.632164351897</v>
      </c>
      <c r="D34011" s="5">
        <v>45776.604201388902</v>
      </c>
      <c r="E34011">
        <v>41</v>
      </c>
      <c r="F34011" s="6">
        <v>45748</v>
      </c>
    </row>
    <row r="34012" spans="1:6" x14ac:dyDescent="0.25">
      <c r="A34012" s="4" t="s">
        <v>6</v>
      </c>
      <c r="B34012" t="s">
        <v>131879</v>
      </c>
      <c r="C34012" s="5">
        <v>45770.4070138889</v>
      </c>
      <c r="D34012" s="5">
        <v>45776.602743055599</v>
      </c>
      <c r="E34012">
        <v>6</v>
      </c>
      <c r="F34012" s="6">
        <v>45748</v>
      </c>
    </row>
    <row r="34013" spans="1:6" x14ac:dyDescent="0.25">
      <c r="A34013" s="4" t="s">
        <v>6</v>
      </c>
      <c r="B34013" t="s">
        <v>131880</v>
      </c>
      <c r="C34013" s="5">
        <v>45771.777002314797</v>
      </c>
      <c r="D34013" s="5">
        <v>45776.6012962963</v>
      </c>
      <c r="E34013">
        <v>5</v>
      </c>
      <c r="F34013" s="6">
        <v>45748</v>
      </c>
    </row>
    <row r="34014" spans="1:6" x14ac:dyDescent="0.25">
      <c r="A34014" s="4" t="s">
        <v>6</v>
      </c>
      <c r="B34014" t="s">
        <v>131881</v>
      </c>
      <c r="C34014" s="5">
        <v>45770.463125000002</v>
      </c>
      <c r="D34014" s="5">
        <v>45776.597222222197</v>
      </c>
      <c r="E34014">
        <v>6</v>
      </c>
      <c r="F34014" s="6">
        <v>45748</v>
      </c>
    </row>
    <row r="34015" spans="1:6" x14ac:dyDescent="0.25">
      <c r="A34015" s="4" t="s">
        <v>6</v>
      </c>
      <c r="B34015" t="s">
        <v>131882</v>
      </c>
      <c r="C34015" s="5">
        <v>45771.794374999998</v>
      </c>
      <c r="D34015" s="5">
        <v>45776.596516203703</v>
      </c>
      <c r="E34015">
        <v>5</v>
      </c>
      <c r="F34015" s="6">
        <v>45748</v>
      </c>
    </row>
    <row r="34016" spans="1:6" x14ac:dyDescent="0.25">
      <c r="A34016" s="4" t="s">
        <v>6</v>
      </c>
      <c r="B34016" t="s">
        <v>131883</v>
      </c>
      <c r="C34016" s="5">
        <v>45758.872465277796</v>
      </c>
      <c r="D34016" s="5">
        <v>45776.596365740697</v>
      </c>
      <c r="E34016">
        <v>18</v>
      </c>
      <c r="F34016" s="6">
        <v>45748</v>
      </c>
    </row>
    <row r="34017" spans="1:6" x14ac:dyDescent="0.25">
      <c r="A34017" s="4" t="s">
        <v>6</v>
      </c>
      <c r="B34017" t="s">
        <v>131884</v>
      </c>
      <c r="C34017" s="5">
        <v>45769.4082291667</v>
      </c>
      <c r="D34017" s="5">
        <v>45776.594548611101</v>
      </c>
      <c r="E34017">
        <v>7</v>
      </c>
      <c r="F34017" s="6">
        <v>45748</v>
      </c>
    </row>
    <row r="34018" spans="1:6" x14ac:dyDescent="0.25">
      <c r="A34018" s="4" t="s">
        <v>6</v>
      </c>
      <c r="B34018" t="s">
        <v>131885</v>
      </c>
      <c r="C34018" s="5">
        <v>45770.367708333302</v>
      </c>
      <c r="D34018" s="5">
        <v>45776.590486111098</v>
      </c>
      <c r="E34018">
        <v>6</v>
      </c>
      <c r="F34018" s="6">
        <v>45748</v>
      </c>
    </row>
    <row r="34019" spans="1:6" x14ac:dyDescent="0.25">
      <c r="A34019" s="4" t="s">
        <v>6</v>
      </c>
      <c r="B34019" t="s">
        <v>131886</v>
      </c>
      <c r="C34019" s="5">
        <v>45762.578414351898</v>
      </c>
      <c r="D34019" s="5">
        <v>45776.588310185201</v>
      </c>
      <c r="E34019">
        <v>14</v>
      </c>
      <c r="F34019" s="6">
        <v>45748</v>
      </c>
    </row>
    <row r="34020" spans="1:6" x14ac:dyDescent="0.25">
      <c r="A34020" s="4" t="s">
        <v>6</v>
      </c>
      <c r="B34020" t="s">
        <v>131887</v>
      </c>
      <c r="C34020" s="5">
        <v>45756.650335648097</v>
      </c>
      <c r="D34020" s="5">
        <v>45776.584513888898</v>
      </c>
      <c r="E34020">
        <v>20</v>
      </c>
      <c r="F34020" s="6">
        <v>45748</v>
      </c>
    </row>
    <row r="34021" spans="1:6" x14ac:dyDescent="0.25">
      <c r="A34021" s="4" t="s">
        <v>6</v>
      </c>
      <c r="B34021" t="s">
        <v>131888</v>
      </c>
      <c r="C34021" s="5">
        <v>45771.893923611096</v>
      </c>
      <c r="D34021" s="5">
        <v>45776.5844097222</v>
      </c>
      <c r="E34021">
        <v>5</v>
      </c>
      <c r="F34021" s="6">
        <v>45748</v>
      </c>
    </row>
    <row r="34022" spans="1:6" x14ac:dyDescent="0.25">
      <c r="A34022" s="4" t="s">
        <v>6</v>
      </c>
      <c r="B34022" t="s">
        <v>131889</v>
      </c>
      <c r="C34022" s="5">
        <v>45761.667685185203</v>
      </c>
      <c r="D34022" s="5">
        <v>45776.583807870396</v>
      </c>
      <c r="E34022">
        <v>15</v>
      </c>
      <c r="F34022" s="6">
        <v>45748</v>
      </c>
    </row>
    <row r="34023" spans="1:6" x14ac:dyDescent="0.25">
      <c r="A34023" s="4" t="s">
        <v>6</v>
      </c>
      <c r="B34023" t="s">
        <v>131890</v>
      </c>
      <c r="C34023" s="5">
        <v>45769.705601851798</v>
      </c>
      <c r="D34023" s="5">
        <v>45776.583067129599</v>
      </c>
      <c r="E34023">
        <v>7</v>
      </c>
      <c r="F34023" s="6">
        <v>45748</v>
      </c>
    </row>
    <row r="34024" spans="1:6" x14ac:dyDescent="0.25">
      <c r="A34024" s="4" t="s">
        <v>6</v>
      </c>
      <c r="B34024" t="s">
        <v>131891</v>
      </c>
      <c r="C34024" s="5">
        <v>45748.424409722204</v>
      </c>
      <c r="D34024" s="5">
        <v>45776.582928240699</v>
      </c>
      <c r="E34024">
        <v>28</v>
      </c>
      <c r="F34024" s="6">
        <v>45748</v>
      </c>
    </row>
    <row r="34025" spans="1:6" x14ac:dyDescent="0.25">
      <c r="A34025" s="4" t="s">
        <v>6</v>
      </c>
      <c r="B34025" t="s">
        <v>131892</v>
      </c>
      <c r="C34025" s="5">
        <v>45691.415914351899</v>
      </c>
      <c r="D34025" s="5">
        <v>45776.582442129598</v>
      </c>
      <c r="E34025">
        <v>85</v>
      </c>
      <c r="F34025" s="6">
        <v>45748</v>
      </c>
    </row>
    <row r="34026" spans="1:6" x14ac:dyDescent="0.25">
      <c r="A34026" s="4" t="s">
        <v>6</v>
      </c>
      <c r="B34026" t="s">
        <v>131893</v>
      </c>
      <c r="C34026" s="5">
        <v>45701.407754629603</v>
      </c>
      <c r="D34026" s="5">
        <v>45776.574328703697</v>
      </c>
      <c r="E34026">
        <v>75</v>
      </c>
      <c r="F34026" s="6">
        <v>45748</v>
      </c>
    </row>
    <row r="34027" spans="1:6" x14ac:dyDescent="0.25">
      <c r="A34027" s="4" t="s">
        <v>6</v>
      </c>
      <c r="B34027" t="s">
        <v>131894</v>
      </c>
      <c r="C34027" s="5">
        <v>45771.682141203702</v>
      </c>
      <c r="D34027" s="5">
        <v>45776.573831018497</v>
      </c>
      <c r="E34027">
        <v>5</v>
      </c>
      <c r="F34027" s="6">
        <v>45748</v>
      </c>
    </row>
    <row r="34028" spans="1:6" x14ac:dyDescent="0.25">
      <c r="A34028" s="4" t="s">
        <v>6</v>
      </c>
      <c r="B34028" t="s">
        <v>131895</v>
      </c>
      <c r="C34028" s="5">
        <v>45770.4706828704</v>
      </c>
      <c r="D34028" s="5">
        <v>45776.571898148097</v>
      </c>
      <c r="E34028">
        <v>6</v>
      </c>
      <c r="F34028" s="6">
        <v>45748</v>
      </c>
    </row>
    <row r="34029" spans="1:6" x14ac:dyDescent="0.25">
      <c r="A34029" s="4" t="s">
        <v>6</v>
      </c>
      <c r="B34029" t="s">
        <v>131896</v>
      </c>
      <c r="C34029" s="5">
        <v>45764.675046296303</v>
      </c>
      <c r="D34029" s="5">
        <v>45776.571041666699</v>
      </c>
      <c r="E34029">
        <v>12</v>
      </c>
      <c r="F34029" s="6">
        <v>45748</v>
      </c>
    </row>
    <row r="34030" spans="1:6" x14ac:dyDescent="0.25">
      <c r="A34030" s="4" t="s">
        <v>6</v>
      </c>
      <c r="B34030" t="s">
        <v>131897</v>
      </c>
      <c r="C34030" s="5">
        <v>45758.008958333303</v>
      </c>
      <c r="D34030" s="5">
        <v>45776.5683333333</v>
      </c>
      <c r="E34030">
        <v>19</v>
      </c>
      <c r="F34030" s="6">
        <v>45748</v>
      </c>
    </row>
    <row r="34031" spans="1:6" x14ac:dyDescent="0.25">
      <c r="A34031" s="4" t="s">
        <v>6</v>
      </c>
      <c r="B34031" t="s">
        <v>131898</v>
      </c>
      <c r="C34031" s="5">
        <v>45754.567349536999</v>
      </c>
      <c r="D34031" s="5">
        <v>45776.563136574099</v>
      </c>
      <c r="E34031">
        <v>22</v>
      </c>
      <c r="F34031" s="6">
        <v>45748</v>
      </c>
    </row>
    <row r="34032" spans="1:6" x14ac:dyDescent="0.25">
      <c r="A34032" s="4" t="s">
        <v>6</v>
      </c>
      <c r="B34032" t="s">
        <v>131899</v>
      </c>
      <c r="C34032" s="5">
        <v>45770.443287037</v>
      </c>
      <c r="D34032" s="5">
        <v>45776.563090277799</v>
      </c>
      <c r="E34032">
        <v>6</v>
      </c>
      <c r="F34032" s="6">
        <v>45748</v>
      </c>
    </row>
    <row r="34033" spans="1:6" x14ac:dyDescent="0.25">
      <c r="A34033" s="4" t="s">
        <v>6</v>
      </c>
      <c r="B34033" t="s">
        <v>131900</v>
      </c>
      <c r="C34033" s="5">
        <v>45763.558738425898</v>
      </c>
      <c r="D34033" s="5">
        <v>45776.559884259303</v>
      </c>
      <c r="E34033">
        <v>13</v>
      </c>
      <c r="F34033" s="6">
        <v>45748</v>
      </c>
    </row>
    <row r="34034" spans="1:6" x14ac:dyDescent="0.25">
      <c r="A34034" s="4" t="s">
        <v>6</v>
      </c>
      <c r="B34034" t="s">
        <v>131901</v>
      </c>
      <c r="C34034" s="5">
        <v>45769.645590277803</v>
      </c>
      <c r="D34034" s="5">
        <v>45776.559548611098</v>
      </c>
      <c r="E34034">
        <v>7</v>
      </c>
      <c r="F34034" s="6">
        <v>45748</v>
      </c>
    </row>
    <row r="34035" spans="1:6" x14ac:dyDescent="0.25">
      <c r="A34035" s="4" t="s">
        <v>6</v>
      </c>
      <c r="B34035" t="s">
        <v>131902</v>
      </c>
      <c r="C34035" s="5">
        <v>45769.634247685201</v>
      </c>
      <c r="D34035" s="5">
        <v>45776.557615740698</v>
      </c>
      <c r="E34035">
        <v>7</v>
      </c>
      <c r="F34035" s="6">
        <v>45748</v>
      </c>
    </row>
    <row r="34036" spans="1:6" x14ac:dyDescent="0.25">
      <c r="A34036" s="4" t="s">
        <v>6</v>
      </c>
      <c r="B34036" t="s">
        <v>131903</v>
      </c>
      <c r="C34036" s="5">
        <v>45744.661747685197</v>
      </c>
      <c r="D34036" s="5">
        <v>45776.552835648101</v>
      </c>
      <c r="E34036">
        <v>32</v>
      </c>
      <c r="F34036" s="6">
        <v>45748</v>
      </c>
    </row>
    <row r="34037" spans="1:6" x14ac:dyDescent="0.25">
      <c r="A34037" s="4" t="s">
        <v>6</v>
      </c>
      <c r="B34037" t="s">
        <v>131904</v>
      </c>
      <c r="C34037" s="5">
        <v>45706.708379629599</v>
      </c>
      <c r="D34037" s="5">
        <v>45776.551365740699</v>
      </c>
      <c r="E34037">
        <v>70</v>
      </c>
      <c r="F34037" s="6">
        <v>45748</v>
      </c>
    </row>
    <row r="34038" spans="1:6" x14ac:dyDescent="0.25">
      <c r="A34038" s="4" t="s">
        <v>6</v>
      </c>
      <c r="B34038" t="s">
        <v>131905</v>
      </c>
      <c r="C34038" s="5">
        <v>45770.612268518496</v>
      </c>
      <c r="D34038" s="5">
        <v>45776.550069444398</v>
      </c>
      <c r="E34038">
        <v>6</v>
      </c>
      <c r="F34038" s="6">
        <v>45748</v>
      </c>
    </row>
    <row r="34039" spans="1:6" x14ac:dyDescent="0.25">
      <c r="A34039" s="4" t="s">
        <v>6</v>
      </c>
      <c r="B34039" t="s">
        <v>131906</v>
      </c>
      <c r="C34039" s="5">
        <v>45754.681134259299</v>
      </c>
      <c r="D34039" s="5">
        <v>45776.549629629597</v>
      </c>
      <c r="E34039">
        <v>22</v>
      </c>
      <c r="F34039" s="6">
        <v>45748</v>
      </c>
    </row>
    <row r="34040" spans="1:6" x14ac:dyDescent="0.25">
      <c r="A34040" s="4" t="s">
        <v>6</v>
      </c>
      <c r="B34040" t="s">
        <v>120986</v>
      </c>
      <c r="C34040" s="5">
        <v>45657.379166666702</v>
      </c>
      <c r="D34040" s="5">
        <v>45776.548981481501</v>
      </c>
      <c r="E34040">
        <v>119</v>
      </c>
      <c r="F34040" s="6">
        <v>45748</v>
      </c>
    </row>
    <row r="34041" spans="1:6" x14ac:dyDescent="0.25">
      <c r="A34041" s="4" t="s">
        <v>6</v>
      </c>
      <c r="B34041" t="s">
        <v>131907</v>
      </c>
      <c r="C34041" s="5">
        <v>45771.689849536997</v>
      </c>
      <c r="D34041" s="5">
        <v>45776.545590277798</v>
      </c>
      <c r="E34041">
        <v>5</v>
      </c>
      <c r="F34041" s="6">
        <v>45748</v>
      </c>
    </row>
    <row r="34042" spans="1:6" x14ac:dyDescent="0.25">
      <c r="A34042" s="4" t="s">
        <v>6</v>
      </c>
      <c r="B34042" t="s">
        <v>131908</v>
      </c>
      <c r="C34042" s="5">
        <v>45715.834374999999</v>
      </c>
      <c r="D34042" s="5">
        <v>45776.545138888898</v>
      </c>
      <c r="E34042">
        <v>61</v>
      </c>
      <c r="F34042" s="6">
        <v>45748</v>
      </c>
    </row>
    <row r="34043" spans="1:6" x14ac:dyDescent="0.25">
      <c r="A34043" s="4" t="s">
        <v>6</v>
      </c>
      <c r="B34043" t="s">
        <v>131909</v>
      </c>
      <c r="C34043" s="5">
        <v>45771.698356481502</v>
      </c>
      <c r="D34043" s="5">
        <v>45776.5399189815</v>
      </c>
      <c r="E34043">
        <v>5</v>
      </c>
      <c r="F34043" s="6">
        <v>45748</v>
      </c>
    </row>
    <row r="34044" spans="1:6" x14ac:dyDescent="0.25">
      <c r="A34044" s="4" t="s">
        <v>6</v>
      </c>
      <c r="B34044" t="s">
        <v>131910</v>
      </c>
      <c r="C34044" s="5">
        <v>45769.626909722203</v>
      </c>
      <c r="D34044" s="5">
        <v>45776.539884259299</v>
      </c>
      <c r="E34044">
        <v>7</v>
      </c>
      <c r="F34044" s="6">
        <v>45748</v>
      </c>
    </row>
    <row r="34045" spans="1:6" x14ac:dyDescent="0.25">
      <c r="A34045" s="4" t="s">
        <v>6</v>
      </c>
      <c r="B34045" t="s">
        <v>131911</v>
      </c>
      <c r="C34045" s="5">
        <v>45758.593472222201</v>
      </c>
      <c r="D34045" s="5">
        <v>45776.539027777799</v>
      </c>
      <c r="E34045">
        <v>18</v>
      </c>
      <c r="F34045" s="6">
        <v>45748</v>
      </c>
    </row>
    <row r="34046" spans="1:6" x14ac:dyDescent="0.25">
      <c r="A34046" s="4" t="s">
        <v>6</v>
      </c>
      <c r="B34046" t="s">
        <v>131912</v>
      </c>
      <c r="C34046" s="5">
        <v>45758.703738425902</v>
      </c>
      <c r="D34046" s="5">
        <v>45776.534907407397</v>
      </c>
      <c r="E34046">
        <v>18</v>
      </c>
      <c r="F34046" s="6">
        <v>45748</v>
      </c>
    </row>
    <row r="34047" spans="1:6" x14ac:dyDescent="0.25">
      <c r="A34047" s="4" t="s">
        <v>6</v>
      </c>
      <c r="B34047" t="s">
        <v>131913</v>
      </c>
      <c r="C34047" s="5">
        <v>45742.401724536998</v>
      </c>
      <c r="D34047" s="5">
        <v>45776.5339930556</v>
      </c>
      <c r="E34047">
        <v>34</v>
      </c>
      <c r="F34047" s="6">
        <v>45748</v>
      </c>
    </row>
    <row r="34048" spans="1:6" x14ac:dyDescent="0.25">
      <c r="A34048" s="4" t="s">
        <v>6</v>
      </c>
      <c r="B34048" t="s">
        <v>131914</v>
      </c>
      <c r="C34048" s="5">
        <v>45769.653043981503</v>
      </c>
      <c r="D34048" s="5">
        <v>45776.532743055599</v>
      </c>
      <c r="E34048">
        <v>7</v>
      </c>
      <c r="F34048" s="6">
        <v>45748</v>
      </c>
    </row>
    <row r="34049" spans="1:6" x14ac:dyDescent="0.25">
      <c r="A34049" s="4" t="s">
        <v>6</v>
      </c>
      <c r="B34049" t="s">
        <v>131915</v>
      </c>
      <c r="C34049" s="5">
        <v>45761.484027777798</v>
      </c>
      <c r="D34049" s="5">
        <v>45776.532118055598</v>
      </c>
      <c r="E34049">
        <v>15</v>
      </c>
      <c r="F34049" s="6">
        <v>45748</v>
      </c>
    </row>
    <row r="34050" spans="1:6" x14ac:dyDescent="0.25">
      <c r="A34050" s="4" t="s">
        <v>6</v>
      </c>
      <c r="B34050" t="s">
        <v>131916</v>
      </c>
      <c r="C34050" s="5">
        <v>45761.574456018498</v>
      </c>
      <c r="D34050" s="5">
        <v>45776.527824074103</v>
      </c>
      <c r="E34050">
        <v>15</v>
      </c>
      <c r="F34050" s="6">
        <v>45748</v>
      </c>
    </row>
    <row r="34051" spans="1:6" x14ac:dyDescent="0.25">
      <c r="A34051" s="4" t="s">
        <v>6</v>
      </c>
      <c r="B34051" t="s">
        <v>131917</v>
      </c>
      <c r="C34051" s="5">
        <v>45771.7015972222</v>
      </c>
      <c r="D34051" s="5">
        <v>45776.526956018497</v>
      </c>
      <c r="E34051">
        <v>5</v>
      </c>
      <c r="F34051" s="6">
        <v>45748</v>
      </c>
    </row>
    <row r="34052" spans="1:6" x14ac:dyDescent="0.25">
      <c r="A34052" s="4" t="s">
        <v>6</v>
      </c>
      <c r="B34052" t="s">
        <v>131918</v>
      </c>
      <c r="C34052" s="5">
        <v>45768.632222222201</v>
      </c>
      <c r="D34052" s="5">
        <v>45776.5234837963</v>
      </c>
      <c r="E34052">
        <v>8</v>
      </c>
      <c r="F34052" s="6">
        <v>45748</v>
      </c>
    </row>
    <row r="34053" spans="1:6" x14ac:dyDescent="0.25">
      <c r="A34053" s="4" t="s">
        <v>6</v>
      </c>
      <c r="B34053" t="s">
        <v>131919</v>
      </c>
      <c r="C34053" s="5">
        <v>45741.400196759299</v>
      </c>
      <c r="D34053" s="5">
        <v>45776.523043981499</v>
      </c>
      <c r="E34053">
        <v>35</v>
      </c>
      <c r="F34053" s="6">
        <v>45748</v>
      </c>
    </row>
    <row r="34054" spans="1:6" x14ac:dyDescent="0.25">
      <c r="A34054" s="4" t="s">
        <v>6</v>
      </c>
      <c r="B34054" t="s">
        <v>131920</v>
      </c>
      <c r="C34054" s="5">
        <v>45771.428356481498</v>
      </c>
      <c r="D34054" s="5">
        <v>45776.479016203702</v>
      </c>
      <c r="E34054">
        <v>5</v>
      </c>
      <c r="F34054" s="6">
        <v>45748</v>
      </c>
    </row>
    <row r="34055" spans="1:6" x14ac:dyDescent="0.25">
      <c r="A34055" s="4" t="s">
        <v>6</v>
      </c>
      <c r="B34055" t="s">
        <v>131921</v>
      </c>
      <c r="C34055" s="5">
        <v>45762.696284722202</v>
      </c>
      <c r="D34055" s="5">
        <v>45776.4758449074</v>
      </c>
      <c r="E34055">
        <v>14</v>
      </c>
      <c r="F34055" s="6">
        <v>45748</v>
      </c>
    </row>
    <row r="34056" spans="1:6" x14ac:dyDescent="0.25">
      <c r="A34056" s="4" t="s">
        <v>6</v>
      </c>
      <c r="B34056" t="s">
        <v>131922</v>
      </c>
      <c r="C34056" s="5">
        <v>45768.585023148102</v>
      </c>
      <c r="D34056" s="5">
        <v>45776.4753472222</v>
      </c>
      <c r="E34056">
        <v>8</v>
      </c>
      <c r="F34056" s="6">
        <v>45748</v>
      </c>
    </row>
    <row r="34057" spans="1:6" x14ac:dyDescent="0.25">
      <c r="A34057" s="4" t="s">
        <v>6</v>
      </c>
      <c r="B34057" t="s">
        <v>131923</v>
      </c>
      <c r="C34057" s="5">
        <v>45769.645567129599</v>
      </c>
      <c r="D34057" s="5">
        <v>45776.4750810185</v>
      </c>
      <c r="E34057">
        <v>7</v>
      </c>
      <c r="F34057" s="6">
        <v>45748</v>
      </c>
    </row>
    <row r="34058" spans="1:6" x14ac:dyDescent="0.25">
      <c r="A34058" s="4" t="s">
        <v>6</v>
      </c>
      <c r="B34058" t="s">
        <v>131924</v>
      </c>
      <c r="C34058" s="5">
        <v>45771.7055092593</v>
      </c>
      <c r="D34058" s="5">
        <v>45776.474907407399</v>
      </c>
      <c r="E34058">
        <v>5</v>
      </c>
      <c r="F34058" s="6">
        <v>45748</v>
      </c>
    </row>
    <row r="34059" spans="1:6" x14ac:dyDescent="0.25">
      <c r="A34059" s="4" t="s">
        <v>6</v>
      </c>
      <c r="B34059" t="s">
        <v>131925</v>
      </c>
      <c r="C34059" s="5">
        <v>45768.679050925901</v>
      </c>
      <c r="D34059" s="5">
        <v>45776.472060185202</v>
      </c>
      <c r="E34059">
        <v>8</v>
      </c>
      <c r="F34059" s="6">
        <v>45748</v>
      </c>
    </row>
    <row r="34060" spans="1:6" x14ac:dyDescent="0.25">
      <c r="A34060" s="4" t="s">
        <v>6</v>
      </c>
      <c r="B34060" t="s">
        <v>131926</v>
      </c>
      <c r="C34060" s="5">
        <v>45771.425648148099</v>
      </c>
      <c r="D34060" s="5">
        <v>45776.469675925902</v>
      </c>
      <c r="E34060">
        <v>5</v>
      </c>
      <c r="F34060" s="6">
        <v>45748</v>
      </c>
    </row>
    <row r="34061" spans="1:6" x14ac:dyDescent="0.25">
      <c r="A34061" s="4" t="s">
        <v>6</v>
      </c>
      <c r="B34061" t="s">
        <v>131927</v>
      </c>
      <c r="C34061" s="5">
        <v>45764.571643518502</v>
      </c>
      <c r="D34061" s="5">
        <v>45776.468171296299</v>
      </c>
      <c r="E34061">
        <v>12</v>
      </c>
      <c r="F34061" s="6">
        <v>45748</v>
      </c>
    </row>
    <row r="34062" spans="1:6" x14ac:dyDescent="0.25">
      <c r="A34062" s="4" t="s">
        <v>6</v>
      </c>
      <c r="B34062" t="s">
        <v>131928</v>
      </c>
      <c r="C34062" s="5">
        <v>45770.406134259298</v>
      </c>
      <c r="D34062" s="5">
        <v>45776.462974536997</v>
      </c>
      <c r="E34062">
        <v>6</v>
      </c>
      <c r="F34062" s="6">
        <v>45748</v>
      </c>
    </row>
    <row r="34063" spans="1:6" x14ac:dyDescent="0.25">
      <c r="A34063" s="4" t="s">
        <v>6</v>
      </c>
      <c r="B34063" t="s">
        <v>131929</v>
      </c>
      <c r="C34063" s="5">
        <v>45771.422118055598</v>
      </c>
      <c r="D34063" s="5">
        <v>45776.462337962999</v>
      </c>
      <c r="E34063">
        <v>5</v>
      </c>
      <c r="F34063" s="6">
        <v>45748</v>
      </c>
    </row>
    <row r="34064" spans="1:6" x14ac:dyDescent="0.25">
      <c r="A34064" s="4" t="s">
        <v>6</v>
      </c>
      <c r="B34064" t="s">
        <v>131930</v>
      </c>
      <c r="C34064" s="5">
        <v>45770.417766203696</v>
      </c>
      <c r="D34064" s="5">
        <v>45776.462210648097</v>
      </c>
      <c r="E34064">
        <v>6</v>
      </c>
      <c r="F34064" s="6">
        <v>45748</v>
      </c>
    </row>
    <row r="34065" spans="1:6" x14ac:dyDescent="0.25">
      <c r="A34065" s="4" t="s">
        <v>6</v>
      </c>
      <c r="B34065" t="s">
        <v>131931</v>
      </c>
      <c r="C34065" s="5">
        <v>45771.714965277803</v>
      </c>
      <c r="D34065" s="5">
        <v>45776.461956018502</v>
      </c>
      <c r="E34065">
        <v>5</v>
      </c>
      <c r="F34065" s="6">
        <v>45748</v>
      </c>
    </row>
    <row r="34066" spans="1:6" x14ac:dyDescent="0.25">
      <c r="A34066" s="4" t="s">
        <v>6</v>
      </c>
      <c r="B34066" t="s">
        <v>131932</v>
      </c>
      <c r="C34066" s="5">
        <v>45764.474837962996</v>
      </c>
      <c r="D34066" s="5">
        <v>45776.458877314799</v>
      </c>
      <c r="E34066">
        <v>12</v>
      </c>
      <c r="F34066" s="6">
        <v>45748</v>
      </c>
    </row>
    <row r="34067" spans="1:6" x14ac:dyDescent="0.25">
      <c r="A34067" s="4" t="s">
        <v>6</v>
      </c>
      <c r="B34067" t="s">
        <v>131933</v>
      </c>
      <c r="C34067" s="5">
        <v>45652.415567129603</v>
      </c>
      <c r="D34067" s="5">
        <v>45776.458229166703</v>
      </c>
      <c r="E34067">
        <v>124</v>
      </c>
      <c r="F34067" s="6">
        <v>45748</v>
      </c>
    </row>
    <row r="34068" spans="1:6" x14ac:dyDescent="0.25">
      <c r="A34068" s="4" t="s">
        <v>6</v>
      </c>
      <c r="B34068" t="s">
        <v>131934</v>
      </c>
      <c r="C34068" s="5">
        <v>45771.681875000002</v>
      </c>
      <c r="D34068" s="5">
        <v>45776.458009259302</v>
      </c>
      <c r="E34068">
        <v>5</v>
      </c>
      <c r="F34068" s="6">
        <v>45748</v>
      </c>
    </row>
    <row r="34069" spans="1:6" x14ac:dyDescent="0.25">
      <c r="A34069" s="4" t="s">
        <v>6</v>
      </c>
      <c r="B34069" t="s">
        <v>131935</v>
      </c>
      <c r="C34069" s="5">
        <v>45770.471099536997</v>
      </c>
      <c r="D34069" s="5">
        <v>45776.456354166701</v>
      </c>
      <c r="E34069">
        <v>6</v>
      </c>
      <c r="F34069" s="6">
        <v>45748</v>
      </c>
    </row>
    <row r="34070" spans="1:6" x14ac:dyDescent="0.25">
      <c r="A34070" s="4" t="s">
        <v>6</v>
      </c>
      <c r="B34070" t="s">
        <v>131936</v>
      </c>
      <c r="C34070" s="5">
        <v>45771.4199421296</v>
      </c>
      <c r="D34070" s="5">
        <v>45776.456076388902</v>
      </c>
      <c r="E34070">
        <v>5</v>
      </c>
      <c r="F34070" s="6">
        <v>45748</v>
      </c>
    </row>
    <row r="34071" spans="1:6" x14ac:dyDescent="0.25">
      <c r="A34071" s="4" t="s">
        <v>6</v>
      </c>
      <c r="B34071" t="s">
        <v>131937</v>
      </c>
      <c r="C34071" s="5">
        <v>45768.481805555602</v>
      </c>
      <c r="D34071" s="5">
        <v>45776.451898148101</v>
      </c>
      <c r="E34071">
        <v>8</v>
      </c>
      <c r="F34071" s="6">
        <v>45748</v>
      </c>
    </row>
    <row r="34072" spans="1:6" x14ac:dyDescent="0.25">
      <c r="A34072" s="4" t="s">
        <v>6</v>
      </c>
      <c r="B34072" t="s">
        <v>131938</v>
      </c>
      <c r="C34072" s="5">
        <v>45772.429363425901</v>
      </c>
      <c r="D34072" s="5">
        <v>45776.451435185198</v>
      </c>
      <c r="E34072">
        <v>4</v>
      </c>
      <c r="F34072" s="6">
        <v>45748</v>
      </c>
    </row>
    <row r="34073" spans="1:6" x14ac:dyDescent="0.25">
      <c r="A34073" s="4" t="s">
        <v>6</v>
      </c>
      <c r="B34073" t="s">
        <v>131939</v>
      </c>
      <c r="C34073" s="5">
        <v>45772.417569444398</v>
      </c>
      <c r="D34073" s="5">
        <v>45776.450081018498</v>
      </c>
      <c r="E34073">
        <v>4</v>
      </c>
      <c r="F34073" s="6">
        <v>45748</v>
      </c>
    </row>
    <row r="34074" spans="1:6" x14ac:dyDescent="0.25">
      <c r="A34074" s="4" t="s">
        <v>6</v>
      </c>
      <c r="B34074" t="s">
        <v>131940</v>
      </c>
      <c r="C34074" s="5">
        <v>45734.707164351901</v>
      </c>
      <c r="D34074" s="5">
        <v>45776.449699074103</v>
      </c>
      <c r="E34074">
        <v>42</v>
      </c>
      <c r="F34074" s="6">
        <v>45748</v>
      </c>
    </row>
    <row r="34075" spans="1:6" x14ac:dyDescent="0.25">
      <c r="A34075" s="4" t="s">
        <v>6</v>
      </c>
      <c r="B34075" t="s">
        <v>131941</v>
      </c>
      <c r="C34075" s="5">
        <v>45771.372812499998</v>
      </c>
      <c r="D34075" s="5">
        <v>45776.448275463001</v>
      </c>
      <c r="E34075">
        <v>5</v>
      </c>
      <c r="F34075" s="6">
        <v>45748</v>
      </c>
    </row>
    <row r="34076" spans="1:6" x14ac:dyDescent="0.25">
      <c r="A34076" s="4" t="s">
        <v>6</v>
      </c>
      <c r="B34076" t="s">
        <v>131942</v>
      </c>
      <c r="C34076" s="5">
        <v>45762.665300925903</v>
      </c>
      <c r="D34076" s="5">
        <v>45776.446782407402</v>
      </c>
      <c r="E34076">
        <v>14</v>
      </c>
      <c r="F34076" s="6">
        <v>45748</v>
      </c>
    </row>
    <row r="34077" spans="1:6" x14ac:dyDescent="0.25">
      <c r="A34077" s="4" t="s">
        <v>6</v>
      </c>
      <c r="B34077" t="s">
        <v>131943</v>
      </c>
      <c r="C34077" s="5">
        <v>45772.410682870403</v>
      </c>
      <c r="D34077" s="5">
        <v>45776.446446759299</v>
      </c>
      <c r="E34077">
        <v>4</v>
      </c>
      <c r="F34077" s="6">
        <v>45748</v>
      </c>
    </row>
    <row r="34078" spans="1:6" x14ac:dyDescent="0.25">
      <c r="A34078" s="4" t="s">
        <v>6</v>
      </c>
      <c r="B34078" t="s">
        <v>131944</v>
      </c>
      <c r="C34078" s="5">
        <v>45771.370231481502</v>
      </c>
      <c r="D34078" s="5">
        <v>45776.445347222201</v>
      </c>
      <c r="E34078">
        <v>5</v>
      </c>
      <c r="F34078" s="6">
        <v>45748</v>
      </c>
    </row>
    <row r="34079" spans="1:6" x14ac:dyDescent="0.25">
      <c r="A34079" s="4" t="s">
        <v>6</v>
      </c>
      <c r="B34079" t="s">
        <v>131945</v>
      </c>
      <c r="C34079" s="5">
        <v>45751.510092592602</v>
      </c>
      <c r="D34079" s="5">
        <v>45776.444652777798</v>
      </c>
      <c r="E34079">
        <v>25</v>
      </c>
      <c r="F34079" s="6">
        <v>45748</v>
      </c>
    </row>
    <row r="34080" spans="1:6" x14ac:dyDescent="0.25">
      <c r="A34080" s="4" t="s">
        <v>6</v>
      </c>
      <c r="B34080" t="s">
        <v>131946</v>
      </c>
      <c r="C34080" s="5">
        <v>45764.6565162037</v>
      </c>
      <c r="D34080" s="5">
        <v>45776.441562499997</v>
      </c>
      <c r="E34080">
        <v>12</v>
      </c>
      <c r="F34080" s="6">
        <v>45748</v>
      </c>
    </row>
    <row r="34081" spans="1:6" x14ac:dyDescent="0.25">
      <c r="A34081" s="4" t="s">
        <v>6</v>
      </c>
      <c r="B34081" t="s">
        <v>131947</v>
      </c>
      <c r="C34081" s="5">
        <v>45771.369791666701</v>
      </c>
      <c r="D34081" s="5">
        <v>45776.437199074098</v>
      </c>
      <c r="E34081">
        <v>5</v>
      </c>
      <c r="F34081" s="6">
        <v>45748</v>
      </c>
    </row>
    <row r="34082" spans="1:6" x14ac:dyDescent="0.25">
      <c r="A34082" s="4" t="s">
        <v>6</v>
      </c>
      <c r="B34082" t="s">
        <v>131948</v>
      </c>
      <c r="C34082" s="5">
        <v>45758.609155092599</v>
      </c>
      <c r="D34082" s="5">
        <v>45776.4358333333</v>
      </c>
      <c r="E34082">
        <v>18</v>
      </c>
      <c r="F34082" s="6">
        <v>45748</v>
      </c>
    </row>
    <row r="34083" spans="1:6" x14ac:dyDescent="0.25">
      <c r="A34083" s="4" t="s">
        <v>6</v>
      </c>
      <c r="B34083" t="s">
        <v>131949</v>
      </c>
      <c r="C34083" s="5">
        <v>45772.397280092599</v>
      </c>
      <c r="D34083" s="5">
        <v>45776.435451388897</v>
      </c>
      <c r="E34083">
        <v>4</v>
      </c>
      <c r="F34083" s="6">
        <v>45748</v>
      </c>
    </row>
    <row r="34084" spans="1:6" x14ac:dyDescent="0.25">
      <c r="A34084" s="4" t="s">
        <v>6</v>
      </c>
      <c r="B34084" t="s">
        <v>131950</v>
      </c>
      <c r="C34084" s="5">
        <v>45771.367118055598</v>
      </c>
      <c r="D34084" s="5">
        <v>45776.434976851902</v>
      </c>
      <c r="E34084">
        <v>5</v>
      </c>
      <c r="F34084" s="6">
        <v>45748</v>
      </c>
    </row>
    <row r="34085" spans="1:6" x14ac:dyDescent="0.25">
      <c r="A34085" s="4" t="s">
        <v>6</v>
      </c>
      <c r="B34085" t="s">
        <v>131951</v>
      </c>
      <c r="C34085" s="5">
        <v>45771.359791666699</v>
      </c>
      <c r="D34085" s="5">
        <v>45776.4316203704</v>
      </c>
      <c r="E34085">
        <v>5</v>
      </c>
      <c r="F34085" s="6">
        <v>45748</v>
      </c>
    </row>
    <row r="34086" spans="1:6" x14ac:dyDescent="0.25">
      <c r="A34086" s="4" t="s">
        <v>6</v>
      </c>
      <c r="B34086" t="s">
        <v>131952</v>
      </c>
      <c r="C34086" s="5">
        <v>45772.391863425903</v>
      </c>
      <c r="D34086" s="5">
        <v>45776.431458333303</v>
      </c>
      <c r="E34086">
        <v>4</v>
      </c>
      <c r="F34086" s="6">
        <v>45748</v>
      </c>
    </row>
    <row r="34087" spans="1:6" x14ac:dyDescent="0.25">
      <c r="A34087" s="4" t="s">
        <v>6</v>
      </c>
      <c r="B34087" t="s">
        <v>131953</v>
      </c>
      <c r="C34087" s="5">
        <v>45772.387916666703</v>
      </c>
      <c r="D34087" s="5">
        <v>45776.430324074099</v>
      </c>
      <c r="E34087">
        <v>4</v>
      </c>
      <c r="F34087" s="6">
        <v>45748</v>
      </c>
    </row>
    <row r="34088" spans="1:6" x14ac:dyDescent="0.25">
      <c r="A34088" s="4" t="s">
        <v>6</v>
      </c>
      <c r="B34088" t="s">
        <v>131954</v>
      </c>
      <c r="C34088" s="5">
        <v>45771.652118055601</v>
      </c>
      <c r="D34088" s="5">
        <v>45776.430219907401</v>
      </c>
      <c r="E34088">
        <v>5</v>
      </c>
      <c r="F34088" s="6">
        <v>45748</v>
      </c>
    </row>
    <row r="34089" spans="1:6" x14ac:dyDescent="0.25">
      <c r="A34089" s="4" t="s">
        <v>6</v>
      </c>
      <c r="B34089" t="s">
        <v>131955</v>
      </c>
      <c r="C34089" s="5">
        <v>45771.350995370398</v>
      </c>
      <c r="D34089" s="5">
        <v>45776.428576388898</v>
      </c>
      <c r="E34089">
        <v>5</v>
      </c>
      <c r="F34089" s="6">
        <v>45748</v>
      </c>
    </row>
    <row r="34090" spans="1:6" x14ac:dyDescent="0.25">
      <c r="A34090" s="4" t="s">
        <v>6</v>
      </c>
      <c r="B34090" t="s">
        <v>131956</v>
      </c>
      <c r="C34090" s="5">
        <v>45673.552962962996</v>
      </c>
      <c r="D34090" s="5">
        <v>45776.427499999998</v>
      </c>
      <c r="E34090">
        <v>103</v>
      </c>
      <c r="F34090" s="6">
        <v>45748</v>
      </c>
    </row>
    <row r="34091" spans="1:6" x14ac:dyDescent="0.25">
      <c r="A34091" s="4" t="s">
        <v>6</v>
      </c>
      <c r="B34091" t="s">
        <v>131957</v>
      </c>
      <c r="C34091" s="5">
        <v>45771.345671296302</v>
      </c>
      <c r="D34091" s="5">
        <v>45776.426435185203</v>
      </c>
      <c r="E34091">
        <v>5</v>
      </c>
      <c r="F34091" s="6">
        <v>45748</v>
      </c>
    </row>
    <row r="34092" spans="1:6" x14ac:dyDescent="0.25">
      <c r="A34092" s="4" t="s">
        <v>6</v>
      </c>
      <c r="B34092" t="s">
        <v>131958</v>
      </c>
      <c r="C34092" s="5">
        <v>45772.576874999999</v>
      </c>
      <c r="D34092" s="5">
        <v>45776.425358796303</v>
      </c>
      <c r="E34092">
        <v>4</v>
      </c>
      <c r="F34092" s="6">
        <v>45748</v>
      </c>
    </row>
    <row r="34093" spans="1:6" x14ac:dyDescent="0.25">
      <c r="A34093" s="4" t="s">
        <v>6</v>
      </c>
      <c r="B34093" t="s">
        <v>131959</v>
      </c>
      <c r="C34093" s="5">
        <v>45769.488854166702</v>
      </c>
      <c r="D34093" s="5">
        <v>45776.425092592603</v>
      </c>
      <c r="E34093">
        <v>7</v>
      </c>
      <c r="F34093" s="6">
        <v>45748</v>
      </c>
    </row>
    <row r="34094" spans="1:6" x14ac:dyDescent="0.25">
      <c r="A34094" s="4" t="s">
        <v>6</v>
      </c>
      <c r="B34094" t="s">
        <v>131960</v>
      </c>
      <c r="C34094" s="5">
        <v>45772.3754513889</v>
      </c>
      <c r="D34094" s="5">
        <v>45776.424560185202</v>
      </c>
      <c r="E34094">
        <v>4</v>
      </c>
      <c r="F34094" s="6">
        <v>45748</v>
      </c>
    </row>
    <row r="34095" spans="1:6" x14ac:dyDescent="0.25">
      <c r="A34095" s="4" t="s">
        <v>6</v>
      </c>
      <c r="B34095" t="s">
        <v>131961</v>
      </c>
      <c r="C34095" s="5">
        <v>45772.577071759297</v>
      </c>
      <c r="D34095" s="5">
        <v>45776.423437500001</v>
      </c>
      <c r="E34095">
        <v>4</v>
      </c>
      <c r="F34095" s="6">
        <v>45748</v>
      </c>
    </row>
    <row r="34096" spans="1:6" x14ac:dyDescent="0.25">
      <c r="A34096" s="4" t="s">
        <v>6</v>
      </c>
      <c r="B34096" t="s">
        <v>131962</v>
      </c>
      <c r="C34096" s="5">
        <v>45762.668958333299</v>
      </c>
      <c r="D34096" s="5">
        <v>45776.423287037003</v>
      </c>
      <c r="E34096">
        <v>14</v>
      </c>
      <c r="F34096" s="6">
        <v>45748</v>
      </c>
    </row>
    <row r="34097" spans="1:6" x14ac:dyDescent="0.25">
      <c r="A34097" s="4" t="s">
        <v>6</v>
      </c>
      <c r="B34097" t="s">
        <v>131963</v>
      </c>
      <c r="C34097" s="5">
        <v>45771.342256944401</v>
      </c>
      <c r="D34097" s="5">
        <v>45776.4225462963</v>
      </c>
      <c r="E34097">
        <v>5</v>
      </c>
      <c r="F34097" s="6">
        <v>45748</v>
      </c>
    </row>
    <row r="34098" spans="1:6" x14ac:dyDescent="0.25">
      <c r="A34098" s="4" t="s">
        <v>6</v>
      </c>
      <c r="B34098" t="s">
        <v>131964</v>
      </c>
      <c r="C34098" s="5">
        <v>45772.371180555601</v>
      </c>
      <c r="D34098" s="5">
        <v>45776.421909722201</v>
      </c>
      <c r="E34098">
        <v>4</v>
      </c>
      <c r="F34098" s="6">
        <v>45748</v>
      </c>
    </row>
    <row r="34099" spans="1:6" x14ac:dyDescent="0.25">
      <c r="A34099" s="4" t="s">
        <v>6</v>
      </c>
      <c r="B34099" t="s">
        <v>131965</v>
      </c>
      <c r="C34099" s="5">
        <v>45772.5777662037</v>
      </c>
      <c r="D34099" s="5">
        <v>45776.421678240702</v>
      </c>
      <c r="E34099">
        <v>4</v>
      </c>
      <c r="F34099" s="6">
        <v>45748</v>
      </c>
    </row>
    <row r="34100" spans="1:6" x14ac:dyDescent="0.25">
      <c r="A34100" s="4" t="s">
        <v>6</v>
      </c>
      <c r="B34100" t="s">
        <v>131966</v>
      </c>
      <c r="C34100" s="5">
        <v>45762.481111111098</v>
      </c>
      <c r="D34100" s="5">
        <v>45776.420833333301</v>
      </c>
      <c r="E34100">
        <v>14</v>
      </c>
      <c r="F34100" s="6">
        <v>45748</v>
      </c>
    </row>
    <row r="34101" spans="1:6" x14ac:dyDescent="0.25">
      <c r="A34101" s="4" t="s">
        <v>6</v>
      </c>
      <c r="B34101" t="s">
        <v>131967</v>
      </c>
      <c r="C34101" s="5">
        <v>45771.402789351901</v>
      </c>
      <c r="D34101" s="5">
        <v>45776.420312499999</v>
      </c>
      <c r="E34101">
        <v>5</v>
      </c>
      <c r="F34101" s="6">
        <v>45748</v>
      </c>
    </row>
    <row r="34102" spans="1:6" x14ac:dyDescent="0.25">
      <c r="A34102" s="4" t="s">
        <v>6</v>
      </c>
      <c r="B34102" t="s">
        <v>131968</v>
      </c>
      <c r="C34102" s="5">
        <v>45770.565162036997</v>
      </c>
      <c r="D34102" s="5">
        <v>45776.419398148202</v>
      </c>
      <c r="E34102">
        <v>6</v>
      </c>
      <c r="F34102" s="6">
        <v>45748</v>
      </c>
    </row>
    <row r="34103" spans="1:6" x14ac:dyDescent="0.25">
      <c r="A34103" s="4" t="s">
        <v>6</v>
      </c>
      <c r="B34103" t="s">
        <v>131969</v>
      </c>
      <c r="C34103" s="5">
        <v>45772.5932060185</v>
      </c>
      <c r="D34103" s="5">
        <v>45776.418321759302</v>
      </c>
      <c r="E34103">
        <v>4</v>
      </c>
      <c r="F34103" s="6">
        <v>45748</v>
      </c>
    </row>
    <row r="34104" spans="1:6" x14ac:dyDescent="0.25">
      <c r="A34104" s="4" t="s">
        <v>6</v>
      </c>
      <c r="B34104" t="s">
        <v>131970</v>
      </c>
      <c r="C34104" s="5">
        <v>45772.597870370402</v>
      </c>
      <c r="D34104" s="5">
        <v>45776.416226851798</v>
      </c>
      <c r="E34104">
        <v>4</v>
      </c>
      <c r="F34104" s="6">
        <v>45748</v>
      </c>
    </row>
    <row r="34105" spans="1:6" x14ac:dyDescent="0.25">
      <c r="A34105" s="4" t="s">
        <v>6</v>
      </c>
      <c r="B34105" t="s">
        <v>131971</v>
      </c>
      <c r="C34105" s="5">
        <v>45768.724618055603</v>
      </c>
      <c r="D34105" s="5">
        <v>45776.415266203701</v>
      </c>
      <c r="E34105">
        <v>8</v>
      </c>
      <c r="F34105" s="6">
        <v>45748</v>
      </c>
    </row>
    <row r="34106" spans="1:6" x14ac:dyDescent="0.25">
      <c r="A34106" s="4" t="s">
        <v>6</v>
      </c>
      <c r="B34106" t="s">
        <v>131972</v>
      </c>
      <c r="C34106" s="5">
        <v>45756.4089930556</v>
      </c>
      <c r="D34106" s="5">
        <v>45776.415173611102</v>
      </c>
      <c r="E34106">
        <v>20</v>
      </c>
      <c r="F34106" s="6">
        <v>45748</v>
      </c>
    </row>
    <row r="34107" spans="1:6" x14ac:dyDescent="0.25">
      <c r="A34107" s="4" t="s">
        <v>6</v>
      </c>
      <c r="B34107" t="s">
        <v>131973</v>
      </c>
      <c r="C34107" s="5">
        <v>45772.6026851852</v>
      </c>
      <c r="D34107" s="5">
        <v>45776.414502314801</v>
      </c>
      <c r="E34107">
        <v>4</v>
      </c>
      <c r="F34107" s="6">
        <v>45748</v>
      </c>
    </row>
    <row r="34108" spans="1:6" x14ac:dyDescent="0.25">
      <c r="A34108" s="4" t="s">
        <v>6</v>
      </c>
      <c r="B34108" t="s">
        <v>131974</v>
      </c>
      <c r="C34108" s="5">
        <v>45772.602743055599</v>
      </c>
      <c r="D34108" s="5">
        <v>45776.413576388899</v>
      </c>
      <c r="E34108">
        <v>4</v>
      </c>
      <c r="F34108" s="6">
        <v>45748</v>
      </c>
    </row>
    <row r="34109" spans="1:6" x14ac:dyDescent="0.25">
      <c r="A34109" s="4" t="s">
        <v>6</v>
      </c>
      <c r="B34109" t="s">
        <v>131975</v>
      </c>
      <c r="C34109" s="5">
        <v>45772.604525463001</v>
      </c>
      <c r="D34109" s="5">
        <v>45776.411979166704</v>
      </c>
      <c r="E34109">
        <v>4</v>
      </c>
      <c r="F34109" s="6">
        <v>45748</v>
      </c>
    </row>
    <row r="34110" spans="1:6" x14ac:dyDescent="0.25">
      <c r="A34110" s="4" t="s">
        <v>6</v>
      </c>
      <c r="B34110" t="s">
        <v>131976</v>
      </c>
      <c r="C34110" s="5">
        <v>45771.331493055601</v>
      </c>
      <c r="D34110" s="5">
        <v>45776.411909722199</v>
      </c>
      <c r="E34110">
        <v>5</v>
      </c>
      <c r="F34110" s="6">
        <v>45748</v>
      </c>
    </row>
    <row r="34111" spans="1:6" x14ac:dyDescent="0.25">
      <c r="A34111" s="4" t="s">
        <v>6</v>
      </c>
      <c r="B34111" t="s">
        <v>131977</v>
      </c>
      <c r="C34111" s="5">
        <v>45714.473379629599</v>
      </c>
      <c r="D34111" s="5">
        <v>45776.410694444399</v>
      </c>
      <c r="E34111">
        <v>62</v>
      </c>
      <c r="F34111" s="6">
        <v>45748</v>
      </c>
    </row>
    <row r="34112" spans="1:6" x14ac:dyDescent="0.25">
      <c r="A34112" s="4" t="s">
        <v>6</v>
      </c>
      <c r="B34112" t="s">
        <v>131978</v>
      </c>
      <c r="C34112" s="5">
        <v>45772.607314814799</v>
      </c>
      <c r="D34112" s="5">
        <v>45776.41</v>
      </c>
      <c r="E34112">
        <v>4</v>
      </c>
      <c r="F34112" s="6">
        <v>45748</v>
      </c>
    </row>
    <row r="34113" spans="1:6" x14ac:dyDescent="0.25">
      <c r="A34113" s="4" t="s">
        <v>6</v>
      </c>
      <c r="B34113" t="s">
        <v>131979</v>
      </c>
      <c r="C34113" s="5">
        <v>45770.282303240703</v>
      </c>
      <c r="D34113" s="5">
        <v>45776.409664351799</v>
      </c>
      <c r="E34113">
        <v>6</v>
      </c>
      <c r="F34113" s="6">
        <v>45748</v>
      </c>
    </row>
    <row r="34114" spans="1:6" x14ac:dyDescent="0.25">
      <c r="A34114" s="4" t="s">
        <v>6</v>
      </c>
      <c r="B34114" t="s">
        <v>131980</v>
      </c>
      <c r="C34114" s="5">
        <v>45771.312870370399</v>
      </c>
      <c r="D34114" s="5">
        <v>45776.409548611096</v>
      </c>
      <c r="E34114">
        <v>5</v>
      </c>
      <c r="F34114" s="6">
        <v>45748</v>
      </c>
    </row>
    <row r="34115" spans="1:6" x14ac:dyDescent="0.25">
      <c r="A34115" s="4" t="s">
        <v>6</v>
      </c>
      <c r="B34115" t="s">
        <v>131981</v>
      </c>
      <c r="C34115" s="5">
        <v>45772.565798611096</v>
      </c>
      <c r="D34115" s="5">
        <v>45776.40625</v>
      </c>
      <c r="E34115">
        <v>4</v>
      </c>
      <c r="F34115" s="6">
        <v>45748</v>
      </c>
    </row>
    <row r="34116" spans="1:6" x14ac:dyDescent="0.25">
      <c r="A34116" s="4" t="s">
        <v>6</v>
      </c>
      <c r="B34116" t="s">
        <v>131982</v>
      </c>
      <c r="C34116" s="5">
        <v>45772.566319444399</v>
      </c>
      <c r="D34116" s="5">
        <v>45776.404618055603</v>
      </c>
      <c r="E34116">
        <v>4</v>
      </c>
      <c r="F34116" s="6">
        <v>45748</v>
      </c>
    </row>
    <row r="34117" spans="1:6" x14ac:dyDescent="0.25">
      <c r="A34117" s="4" t="s">
        <v>6</v>
      </c>
      <c r="B34117" t="s">
        <v>131983</v>
      </c>
      <c r="C34117" s="5">
        <v>45769.571041666699</v>
      </c>
      <c r="D34117" s="5">
        <v>45776.404374999998</v>
      </c>
      <c r="E34117">
        <v>7</v>
      </c>
      <c r="F34117" s="6">
        <v>45748</v>
      </c>
    </row>
    <row r="34118" spans="1:6" x14ac:dyDescent="0.25">
      <c r="A34118" s="4" t="s">
        <v>6</v>
      </c>
      <c r="B34118" t="s">
        <v>131984</v>
      </c>
      <c r="C34118" s="5">
        <v>45762.684618055602</v>
      </c>
      <c r="D34118" s="5">
        <v>45776.402881944399</v>
      </c>
      <c r="E34118">
        <v>14</v>
      </c>
      <c r="F34118" s="6">
        <v>45748</v>
      </c>
    </row>
    <row r="34119" spans="1:6" x14ac:dyDescent="0.25">
      <c r="A34119" s="4" t="s">
        <v>6</v>
      </c>
      <c r="B34119" t="s">
        <v>131985</v>
      </c>
      <c r="C34119" s="5">
        <v>45772.570787037002</v>
      </c>
      <c r="D34119" s="5">
        <v>45776.402418981503</v>
      </c>
      <c r="E34119">
        <v>4</v>
      </c>
      <c r="F34119" s="6">
        <v>45748</v>
      </c>
    </row>
    <row r="34120" spans="1:6" x14ac:dyDescent="0.25">
      <c r="A34120" s="4" t="s">
        <v>6</v>
      </c>
      <c r="B34120" t="s">
        <v>131986</v>
      </c>
      <c r="C34120" s="5">
        <v>45771.942118055602</v>
      </c>
      <c r="D34120" s="5">
        <v>45776.401979166701</v>
      </c>
      <c r="E34120">
        <v>4</v>
      </c>
      <c r="F34120" s="6">
        <v>45748</v>
      </c>
    </row>
    <row r="34121" spans="1:6" x14ac:dyDescent="0.25">
      <c r="A34121" s="4" t="s">
        <v>6</v>
      </c>
      <c r="B34121" t="s">
        <v>131987</v>
      </c>
      <c r="C34121" s="5">
        <v>45771.628530092603</v>
      </c>
      <c r="D34121" s="5">
        <v>45776.400914351798</v>
      </c>
      <c r="E34121">
        <v>5</v>
      </c>
      <c r="F34121" s="6">
        <v>45748</v>
      </c>
    </row>
    <row r="34122" spans="1:6" x14ac:dyDescent="0.25">
      <c r="A34122" s="4" t="s">
        <v>6</v>
      </c>
      <c r="B34122" t="s">
        <v>131988</v>
      </c>
      <c r="C34122" s="5">
        <v>45771.997372685197</v>
      </c>
      <c r="D34122" s="5">
        <v>45776.400046296301</v>
      </c>
      <c r="E34122">
        <v>4</v>
      </c>
      <c r="F34122" s="6">
        <v>45748</v>
      </c>
    </row>
    <row r="34123" spans="1:6" x14ac:dyDescent="0.25">
      <c r="A34123" s="4" t="s">
        <v>6</v>
      </c>
      <c r="B34123" t="s">
        <v>131989</v>
      </c>
      <c r="C34123" s="5">
        <v>45772.288090277798</v>
      </c>
      <c r="D34123" s="5">
        <v>45776.399085648103</v>
      </c>
      <c r="E34123">
        <v>4</v>
      </c>
      <c r="F34123" s="6">
        <v>45748</v>
      </c>
    </row>
    <row r="34124" spans="1:6" x14ac:dyDescent="0.25">
      <c r="A34124" s="4" t="s">
        <v>6</v>
      </c>
      <c r="B34124" t="s">
        <v>131990</v>
      </c>
      <c r="C34124" s="5">
        <v>45772.571099537003</v>
      </c>
      <c r="D34124" s="5">
        <v>45776.398425925901</v>
      </c>
      <c r="E34124">
        <v>4</v>
      </c>
      <c r="F34124" s="6">
        <v>45748</v>
      </c>
    </row>
    <row r="34125" spans="1:6" x14ac:dyDescent="0.25">
      <c r="A34125" s="4" t="s">
        <v>6</v>
      </c>
      <c r="B34125" t="s">
        <v>131991</v>
      </c>
      <c r="C34125" s="5">
        <v>45768.525000000001</v>
      </c>
      <c r="D34125" s="5">
        <v>45776.397997685199</v>
      </c>
      <c r="E34125">
        <v>8</v>
      </c>
      <c r="F34125" s="6">
        <v>45748</v>
      </c>
    </row>
    <row r="34126" spans="1:6" x14ac:dyDescent="0.25">
      <c r="A34126" s="4" t="s">
        <v>6</v>
      </c>
      <c r="B34126" t="s">
        <v>131992</v>
      </c>
      <c r="C34126" s="5">
        <v>45771.630810185197</v>
      </c>
      <c r="D34126" s="5">
        <v>45776.3978935185</v>
      </c>
      <c r="E34126">
        <v>5</v>
      </c>
      <c r="F34126" s="6">
        <v>45748</v>
      </c>
    </row>
    <row r="34127" spans="1:6" x14ac:dyDescent="0.25">
      <c r="A34127" s="4" t="s">
        <v>6</v>
      </c>
      <c r="B34127" t="s">
        <v>131993</v>
      </c>
      <c r="C34127" s="5">
        <v>45770.5707175926</v>
      </c>
      <c r="D34127" s="5">
        <v>45776.397118055596</v>
      </c>
      <c r="E34127">
        <v>6</v>
      </c>
      <c r="F34127" s="6">
        <v>45748</v>
      </c>
    </row>
    <row r="34128" spans="1:6" x14ac:dyDescent="0.25">
      <c r="A34128" s="4" t="s">
        <v>6</v>
      </c>
      <c r="B34128" t="s">
        <v>131994</v>
      </c>
      <c r="C34128" s="5">
        <v>45771.392326388901</v>
      </c>
      <c r="D34128" s="5">
        <v>45776.396805555603</v>
      </c>
      <c r="E34128">
        <v>5</v>
      </c>
      <c r="F34128" s="6">
        <v>45748</v>
      </c>
    </row>
    <row r="34129" spans="1:6" x14ac:dyDescent="0.25">
      <c r="A34129" s="4" t="s">
        <v>6</v>
      </c>
      <c r="B34129" t="s">
        <v>131995</v>
      </c>
      <c r="C34129" s="5">
        <v>45772.3543055556</v>
      </c>
      <c r="D34129" s="5">
        <v>45776.394583333298</v>
      </c>
      <c r="E34129">
        <v>4</v>
      </c>
      <c r="F34129" s="6">
        <v>45748</v>
      </c>
    </row>
    <row r="34130" spans="1:6" x14ac:dyDescent="0.25">
      <c r="A34130" s="4" t="s">
        <v>6</v>
      </c>
      <c r="B34130" t="s">
        <v>131996</v>
      </c>
      <c r="C34130" s="5">
        <v>45771.388657407399</v>
      </c>
      <c r="D34130" s="5">
        <v>45776.392974536997</v>
      </c>
      <c r="E34130">
        <v>5</v>
      </c>
      <c r="F34130" s="6">
        <v>45748</v>
      </c>
    </row>
    <row r="34131" spans="1:6" x14ac:dyDescent="0.25">
      <c r="A34131" s="4" t="s">
        <v>6</v>
      </c>
      <c r="B34131" t="s">
        <v>131997</v>
      </c>
      <c r="C34131" s="5">
        <v>45772.358020833301</v>
      </c>
      <c r="D34131" s="5">
        <v>45776.392430555599</v>
      </c>
      <c r="E34131">
        <v>4</v>
      </c>
      <c r="F34131" s="6">
        <v>45748</v>
      </c>
    </row>
    <row r="34132" spans="1:6" x14ac:dyDescent="0.25">
      <c r="A34132" s="4" t="s">
        <v>6</v>
      </c>
      <c r="B34132" t="s">
        <v>131998</v>
      </c>
      <c r="C34132" s="5">
        <v>45770.571261574099</v>
      </c>
      <c r="D34132" s="5">
        <v>45776.391331018502</v>
      </c>
      <c r="E34132">
        <v>6</v>
      </c>
      <c r="F34132" s="6">
        <v>45748</v>
      </c>
    </row>
    <row r="34133" spans="1:6" x14ac:dyDescent="0.25">
      <c r="A34133" s="4" t="s">
        <v>6</v>
      </c>
      <c r="B34133" t="s">
        <v>131999</v>
      </c>
      <c r="C34133" s="5">
        <v>45772.361782407403</v>
      </c>
      <c r="D34133" s="5">
        <v>45776.390243055597</v>
      </c>
      <c r="E34133">
        <v>4</v>
      </c>
      <c r="F34133" s="6">
        <v>45748</v>
      </c>
    </row>
    <row r="34134" spans="1:6" x14ac:dyDescent="0.25">
      <c r="A34134" s="4" t="s">
        <v>6</v>
      </c>
      <c r="B34134" t="s">
        <v>132000</v>
      </c>
      <c r="C34134" s="5">
        <v>45768.363321759301</v>
      </c>
      <c r="D34134" s="5">
        <v>45776.387766203698</v>
      </c>
      <c r="E34134">
        <v>8</v>
      </c>
      <c r="F34134" s="6">
        <v>45748</v>
      </c>
    </row>
    <row r="34135" spans="1:6" x14ac:dyDescent="0.25">
      <c r="A34135" s="4" t="s">
        <v>6</v>
      </c>
      <c r="B34135" t="s">
        <v>132001</v>
      </c>
      <c r="C34135" s="5">
        <v>45771.588518518503</v>
      </c>
      <c r="D34135" s="5">
        <v>45776.387129629598</v>
      </c>
      <c r="E34135">
        <v>5</v>
      </c>
      <c r="F34135" s="6">
        <v>45748</v>
      </c>
    </row>
    <row r="34136" spans="1:6" x14ac:dyDescent="0.25">
      <c r="A34136" s="4" t="s">
        <v>6</v>
      </c>
      <c r="B34136" t="s">
        <v>132002</v>
      </c>
      <c r="C34136" s="5">
        <v>45771.720428240696</v>
      </c>
      <c r="D34136" s="5">
        <v>45776.385254629597</v>
      </c>
      <c r="E34136">
        <v>5</v>
      </c>
      <c r="F34136" s="6">
        <v>45748</v>
      </c>
    </row>
    <row r="34137" spans="1:6" x14ac:dyDescent="0.25">
      <c r="A34137" s="4" t="s">
        <v>6</v>
      </c>
      <c r="B34137" t="s">
        <v>132003</v>
      </c>
      <c r="C34137" s="5">
        <v>45771.584155092598</v>
      </c>
      <c r="D34137" s="5">
        <v>45776.385081018503</v>
      </c>
      <c r="E34137">
        <v>5</v>
      </c>
      <c r="F34137" s="6">
        <v>45748</v>
      </c>
    </row>
    <row r="34138" spans="1:6" x14ac:dyDescent="0.25">
      <c r="A34138" s="4" t="s">
        <v>6</v>
      </c>
      <c r="B34138" t="s">
        <v>132004</v>
      </c>
      <c r="C34138" s="5">
        <v>45771.634502314802</v>
      </c>
      <c r="D34138" s="5">
        <v>45776.385000000002</v>
      </c>
      <c r="E34138">
        <v>5</v>
      </c>
      <c r="F34138" s="6">
        <v>45748</v>
      </c>
    </row>
    <row r="34139" spans="1:6" x14ac:dyDescent="0.25">
      <c r="A34139" s="4" t="s">
        <v>6</v>
      </c>
      <c r="B34139" t="s">
        <v>132005</v>
      </c>
      <c r="C34139" s="5">
        <v>45771.677662037</v>
      </c>
      <c r="D34139" s="5">
        <v>45776.382962962998</v>
      </c>
      <c r="E34139">
        <v>5</v>
      </c>
      <c r="F34139" s="6">
        <v>45748</v>
      </c>
    </row>
    <row r="34140" spans="1:6" x14ac:dyDescent="0.25">
      <c r="A34140" s="4" t="s">
        <v>6</v>
      </c>
      <c r="B34140" t="s">
        <v>132006</v>
      </c>
      <c r="C34140" s="5">
        <v>45771.634722222203</v>
      </c>
      <c r="D34140" s="5">
        <v>45776.382152777798</v>
      </c>
      <c r="E34140">
        <v>5</v>
      </c>
      <c r="F34140" s="6">
        <v>45748</v>
      </c>
    </row>
    <row r="34141" spans="1:6" x14ac:dyDescent="0.25">
      <c r="A34141" s="4" t="s">
        <v>6</v>
      </c>
      <c r="B34141" t="s">
        <v>132007</v>
      </c>
      <c r="C34141" s="5">
        <v>45770.574398148201</v>
      </c>
      <c r="D34141" s="5">
        <v>45776.3808333333</v>
      </c>
      <c r="E34141">
        <v>6</v>
      </c>
      <c r="F34141" s="6">
        <v>45748</v>
      </c>
    </row>
    <row r="34142" spans="1:6" x14ac:dyDescent="0.25">
      <c r="A34142" s="4" t="s">
        <v>6</v>
      </c>
      <c r="B34142" t="s">
        <v>132008</v>
      </c>
      <c r="C34142" s="5">
        <v>45771.741354166697</v>
      </c>
      <c r="D34142" s="5">
        <v>45776.378807870402</v>
      </c>
      <c r="E34142">
        <v>5</v>
      </c>
      <c r="F34142" s="6">
        <v>45748</v>
      </c>
    </row>
    <row r="34143" spans="1:6" x14ac:dyDescent="0.25">
      <c r="A34143" s="4" t="s">
        <v>6</v>
      </c>
      <c r="B34143" t="s">
        <v>132009</v>
      </c>
      <c r="C34143" s="5">
        <v>45771.750798611101</v>
      </c>
      <c r="D34143" s="5">
        <v>45776.373217592598</v>
      </c>
      <c r="E34143">
        <v>5</v>
      </c>
      <c r="F34143" s="6">
        <v>45748</v>
      </c>
    </row>
    <row r="34144" spans="1:6" x14ac:dyDescent="0.25">
      <c r="A34144" s="4" t="s">
        <v>6</v>
      </c>
      <c r="B34144" t="s">
        <v>132010</v>
      </c>
      <c r="C34144" s="5">
        <v>45771.636238425897</v>
      </c>
      <c r="D34144" s="5">
        <v>45776.372523148202</v>
      </c>
      <c r="E34144">
        <v>5</v>
      </c>
      <c r="F34144" s="6">
        <v>45748</v>
      </c>
    </row>
    <row r="34145" spans="1:6" x14ac:dyDescent="0.25">
      <c r="A34145" s="4" t="s">
        <v>6</v>
      </c>
      <c r="B34145" t="s">
        <v>132011</v>
      </c>
      <c r="C34145" s="5">
        <v>45762.508298611101</v>
      </c>
      <c r="D34145" s="5">
        <v>45776.370416666701</v>
      </c>
      <c r="E34145">
        <v>14</v>
      </c>
      <c r="F34145" s="6">
        <v>45748</v>
      </c>
    </row>
    <row r="34146" spans="1:6" x14ac:dyDescent="0.25">
      <c r="A34146" s="4" t="s">
        <v>6</v>
      </c>
      <c r="B34146" t="s">
        <v>132012</v>
      </c>
      <c r="C34146" s="5">
        <v>45741.703495370399</v>
      </c>
      <c r="D34146" s="5">
        <v>45776.369131944397</v>
      </c>
      <c r="E34146">
        <v>35</v>
      </c>
      <c r="F34146" s="6">
        <v>45748</v>
      </c>
    </row>
    <row r="34147" spans="1:6" x14ac:dyDescent="0.25">
      <c r="A34147" s="4" t="s">
        <v>6</v>
      </c>
      <c r="B34147" t="s">
        <v>132013</v>
      </c>
      <c r="C34147" s="5">
        <v>45771.445057870398</v>
      </c>
      <c r="D34147" s="5">
        <v>45776.367986111101</v>
      </c>
      <c r="E34147">
        <v>5</v>
      </c>
      <c r="F34147" s="6">
        <v>45748</v>
      </c>
    </row>
    <row r="34148" spans="1:6" x14ac:dyDescent="0.25">
      <c r="A34148" s="4" t="s">
        <v>6</v>
      </c>
      <c r="B34148" t="s">
        <v>132014</v>
      </c>
      <c r="C34148" s="5">
        <v>45762.463043981501</v>
      </c>
      <c r="D34148" s="5">
        <v>45776.3659722222</v>
      </c>
      <c r="E34148">
        <v>14</v>
      </c>
      <c r="F34148" s="6">
        <v>45748</v>
      </c>
    </row>
    <row r="34149" spans="1:6" x14ac:dyDescent="0.25">
      <c r="A34149" s="4" t="s">
        <v>6</v>
      </c>
      <c r="B34149" t="s">
        <v>132015</v>
      </c>
      <c r="C34149" s="5">
        <v>45771.552372685197</v>
      </c>
      <c r="D34149" s="5">
        <v>45776.365185185197</v>
      </c>
      <c r="E34149">
        <v>5</v>
      </c>
      <c r="F34149" s="6">
        <v>45748</v>
      </c>
    </row>
    <row r="34150" spans="1:6" x14ac:dyDescent="0.25">
      <c r="A34150" s="4" t="s">
        <v>6</v>
      </c>
      <c r="B34150" t="s">
        <v>132016</v>
      </c>
      <c r="C34150" s="5">
        <v>45740.771412037</v>
      </c>
      <c r="D34150" s="5">
        <v>45776.363749999997</v>
      </c>
      <c r="E34150">
        <v>36</v>
      </c>
      <c r="F34150" s="6">
        <v>45748</v>
      </c>
    </row>
    <row r="34151" spans="1:6" x14ac:dyDescent="0.25">
      <c r="A34151" s="4" t="s">
        <v>6</v>
      </c>
      <c r="B34151" t="s">
        <v>132017</v>
      </c>
      <c r="C34151" s="5">
        <v>45771.387164351901</v>
      </c>
      <c r="D34151" s="5">
        <v>45776.361828703702</v>
      </c>
      <c r="E34151">
        <v>5</v>
      </c>
      <c r="F34151" s="6">
        <v>45748</v>
      </c>
    </row>
    <row r="34152" spans="1:6" x14ac:dyDescent="0.25">
      <c r="A34152" s="4" t="s">
        <v>6</v>
      </c>
      <c r="B34152" t="s">
        <v>132018</v>
      </c>
      <c r="C34152" s="5">
        <v>45768.751944444397</v>
      </c>
      <c r="D34152" s="5">
        <v>45776.361273148097</v>
      </c>
      <c r="E34152">
        <v>8</v>
      </c>
      <c r="F34152" s="6">
        <v>45748</v>
      </c>
    </row>
    <row r="34153" spans="1:6" x14ac:dyDescent="0.25">
      <c r="A34153" s="4" t="s">
        <v>6</v>
      </c>
      <c r="B34153" t="s">
        <v>132019</v>
      </c>
      <c r="C34153" s="5">
        <v>45769.432534722197</v>
      </c>
      <c r="D34153" s="5">
        <v>45776.359664351898</v>
      </c>
      <c r="E34153">
        <v>7</v>
      </c>
      <c r="F34153" s="6">
        <v>45748</v>
      </c>
    </row>
    <row r="34154" spans="1:6" x14ac:dyDescent="0.25">
      <c r="A34154" s="4" t="s">
        <v>6</v>
      </c>
      <c r="B34154" t="s">
        <v>132020</v>
      </c>
      <c r="C34154" s="5">
        <v>45701.401817129597</v>
      </c>
      <c r="D34154" s="5">
        <v>45776.357175925899</v>
      </c>
      <c r="E34154">
        <v>75</v>
      </c>
      <c r="F34154" s="6">
        <v>45748</v>
      </c>
    </row>
    <row r="34155" spans="1:6" x14ac:dyDescent="0.25">
      <c r="A34155" s="4" t="s">
        <v>6</v>
      </c>
      <c r="B34155" t="s">
        <v>132021</v>
      </c>
      <c r="C34155" s="5">
        <v>45758.733900462998</v>
      </c>
      <c r="D34155" s="5">
        <v>45776.356041666702</v>
      </c>
      <c r="E34155">
        <v>18</v>
      </c>
      <c r="F34155" s="6">
        <v>45748</v>
      </c>
    </row>
    <row r="34156" spans="1:6" x14ac:dyDescent="0.25">
      <c r="A34156" s="4" t="s">
        <v>6</v>
      </c>
      <c r="B34156" t="s">
        <v>132022</v>
      </c>
      <c r="C34156" s="5">
        <v>45771.386759259301</v>
      </c>
      <c r="D34156" s="5">
        <v>45776.355462963002</v>
      </c>
      <c r="E34156">
        <v>5</v>
      </c>
      <c r="F34156" s="6">
        <v>45748</v>
      </c>
    </row>
    <row r="34157" spans="1:6" x14ac:dyDescent="0.25">
      <c r="A34157" s="4" t="s">
        <v>6</v>
      </c>
      <c r="B34157" t="s">
        <v>132023</v>
      </c>
      <c r="C34157" s="5">
        <v>45770.643645833297</v>
      </c>
      <c r="D34157" s="5">
        <v>45776.354479166701</v>
      </c>
      <c r="E34157">
        <v>6</v>
      </c>
      <c r="F34157" s="6">
        <v>45748</v>
      </c>
    </row>
    <row r="34158" spans="1:6" x14ac:dyDescent="0.25">
      <c r="A34158" s="4" t="s">
        <v>6</v>
      </c>
      <c r="B34158" t="s">
        <v>132024</v>
      </c>
      <c r="C34158" s="5">
        <v>45771.540532407402</v>
      </c>
      <c r="D34158" s="5">
        <v>45776.3523726852</v>
      </c>
      <c r="E34158">
        <v>5</v>
      </c>
      <c r="F34158" s="6">
        <v>45748</v>
      </c>
    </row>
    <row r="34159" spans="1:6" x14ac:dyDescent="0.25">
      <c r="A34159" s="4" t="s">
        <v>6</v>
      </c>
      <c r="B34159" t="s">
        <v>132025</v>
      </c>
      <c r="C34159" s="5">
        <v>45771.378611111097</v>
      </c>
      <c r="D34159" s="5">
        <v>45776.349548611099</v>
      </c>
      <c r="E34159">
        <v>5</v>
      </c>
      <c r="F34159" s="6">
        <v>45748</v>
      </c>
    </row>
    <row r="34160" spans="1:6" x14ac:dyDescent="0.25">
      <c r="A34160" s="4" t="s">
        <v>6</v>
      </c>
      <c r="B34160" t="s">
        <v>132026</v>
      </c>
      <c r="C34160" s="5">
        <v>45752.706921296303</v>
      </c>
      <c r="D34160" s="5">
        <v>45776.348333333299</v>
      </c>
      <c r="E34160">
        <v>24</v>
      </c>
      <c r="F34160" s="6">
        <v>45748</v>
      </c>
    </row>
    <row r="34161" spans="1:6" x14ac:dyDescent="0.25">
      <c r="A34161" s="4" t="s">
        <v>6</v>
      </c>
      <c r="B34161" t="s">
        <v>132027</v>
      </c>
      <c r="C34161" s="5">
        <v>45755.668090277803</v>
      </c>
      <c r="D34161" s="5">
        <v>45776.347152777802</v>
      </c>
      <c r="E34161">
        <v>21</v>
      </c>
      <c r="F34161" s="6">
        <v>45748</v>
      </c>
    </row>
    <row r="34162" spans="1:6" x14ac:dyDescent="0.25">
      <c r="A34162" s="4" t="s">
        <v>6</v>
      </c>
      <c r="B34162" t="s">
        <v>132028</v>
      </c>
      <c r="C34162" s="5">
        <v>45769.6109953704</v>
      </c>
      <c r="D34162" s="5">
        <v>45776.347048611096</v>
      </c>
      <c r="E34162">
        <v>7</v>
      </c>
      <c r="F34162" s="6">
        <v>45748</v>
      </c>
    </row>
    <row r="34163" spans="1:6" x14ac:dyDescent="0.25">
      <c r="A34163" s="4" t="s">
        <v>6</v>
      </c>
      <c r="B34163" t="s">
        <v>132029</v>
      </c>
      <c r="C34163" s="5">
        <v>45752.944467592599</v>
      </c>
      <c r="D34163" s="5">
        <v>45776.346666666701</v>
      </c>
      <c r="E34163">
        <v>23</v>
      </c>
      <c r="F34163" s="6">
        <v>45748</v>
      </c>
    </row>
    <row r="34164" spans="1:6" x14ac:dyDescent="0.25">
      <c r="A34164" s="4" t="s">
        <v>6</v>
      </c>
      <c r="B34164" t="s">
        <v>132030</v>
      </c>
      <c r="C34164" s="5">
        <v>45771.377523148098</v>
      </c>
      <c r="D34164" s="5">
        <v>45776.346319444398</v>
      </c>
      <c r="E34164">
        <v>5</v>
      </c>
      <c r="F34164" s="6">
        <v>45748</v>
      </c>
    </row>
    <row r="34165" spans="1:6" x14ac:dyDescent="0.25">
      <c r="A34165" s="4" t="s">
        <v>6</v>
      </c>
      <c r="B34165" t="s">
        <v>132031</v>
      </c>
      <c r="C34165" s="5">
        <v>45771.4438310185</v>
      </c>
      <c r="D34165" s="5">
        <v>45776.346053240697</v>
      </c>
      <c r="E34165">
        <v>5</v>
      </c>
      <c r="F34165" s="6">
        <v>45748</v>
      </c>
    </row>
    <row r="34166" spans="1:6" x14ac:dyDescent="0.25">
      <c r="A34166" s="4" t="s">
        <v>6</v>
      </c>
      <c r="B34166" t="s">
        <v>132032</v>
      </c>
      <c r="C34166" s="5">
        <v>45771.643506944398</v>
      </c>
      <c r="D34166" s="5">
        <v>45776.3452314815</v>
      </c>
      <c r="E34166">
        <v>5</v>
      </c>
      <c r="F34166" s="6">
        <v>45748</v>
      </c>
    </row>
    <row r="34167" spans="1:6" x14ac:dyDescent="0.25">
      <c r="A34167" s="4" t="s">
        <v>6</v>
      </c>
      <c r="B34167" t="s">
        <v>132033</v>
      </c>
      <c r="C34167" s="5">
        <v>45761.502048611103</v>
      </c>
      <c r="D34167" s="5">
        <v>45776.343506944402</v>
      </c>
      <c r="E34167">
        <v>15</v>
      </c>
      <c r="F34167" s="6">
        <v>45748</v>
      </c>
    </row>
    <row r="34168" spans="1:6" x14ac:dyDescent="0.25">
      <c r="A34168" s="4" t="s">
        <v>6</v>
      </c>
      <c r="B34168" t="s">
        <v>132034</v>
      </c>
      <c r="C34168" s="5">
        <v>45771.432442129597</v>
      </c>
      <c r="D34168" s="5">
        <v>45776.340092592603</v>
      </c>
      <c r="E34168">
        <v>5</v>
      </c>
      <c r="F34168" s="6">
        <v>45748</v>
      </c>
    </row>
    <row r="34169" spans="1:6" x14ac:dyDescent="0.25">
      <c r="A34169" s="4" t="s">
        <v>6</v>
      </c>
      <c r="B34169" t="s">
        <v>132035</v>
      </c>
      <c r="C34169" s="5">
        <v>45768.718530092599</v>
      </c>
      <c r="D34169" s="5">
        <v>45776.337800925903</v>
      </c>
      <c r="E34169">
        <v>8</v>
      </c>
      <c r="F34169" s="6">
        <v>45748</v>
      </c>
    </row>
    <row r="34170" spans="1:6" x14ac:dyDescent="0.25">
      <c r="A34170" s="4" t="s">
        <v>6</v>
      </c>
      <c r="B34170" t="s">
        <v>132036</v>
      </c>
      <c r="C34170" s="5">
        <v>45771.645069444399</v>
      </c>
      <c r="D34170" s="5">
        <v>45776.337650463</v>
      </c>
      <c r="E34170">
        <v>5</v>
      </c>
      <c r="F34170" s="6">
        <v>45748</v>
      </c>
    </row>
    <row r="34171" spans="1:6" x14ac:dyDescent="0.25">
      <c r="A34171" s="4" t="s">
        <v>6</v>
      </c>
      <c r="B34171" t="s">
        <v>132037</v>
      </c>
      <c r="C34171" s="5">
        <v>45749.3432060185</v>
      </c>
      <c r="D34171" s="5">
        <v>45776.337291666699</v>
      </c>
      <c r="E34171">
        <v>27</v>
      </c>
      <c r="F34171" s="6">
        <v>45748</v>
      </c>
    </row>
    <row r="34172" spans="1:6" x14ac:dyDescent="0.25">
      <c r="A34172" s="4" t="s">
        <v>6</v>
      </c>
      <c r="B34172" t="s">
        <v>132038</v>
      </c>
      <c r="C34172" s="5">
        <v>45771.535092592603</v>
      </c>
      <c r="D34172" s="5">
        <v>45776.334502314799</v>
      </c>
      <c r="E34172">
        <v>5</v>
      </c>
      <c r="F34172" s="6">
        <v>45748</v>
      </c>
    </row>
    <row r="34173" spans="1:6" x14ac:dyDescent="0.25">
      <c r="A34173" s="4" t="s">
        <v>6</v>
      </c>
      <c r="B34173" t="s">
        <v>132039</v>
      </c>
      <c r="C34173" s="5">
        <v>45771.504861111098</v>
      </c>
      <c r="D34173" s="5">
        <v>45776.330891203703</v>
      </c>
      <c r="E34173">
        <v>5</v>
      </c>
      <c r="F34173" s="6">
        <v>45748</v>
      </c>
    </row>
    <row r="34174" spans="1:6" x14ac:dyDescent="0.25">
      <c r="A34174" s="4" t="s">
        <v>6</v>
      </c>
      <c r="B34174" t="s">
        <v>132040</v>
      </c>
      <c r="C34174" s="5">
        <v>45762.634652777801</v>
      </c>
      <c r="D34174" s="5">
        <v>45776.330740740697</v>
      </c>
      <c r="E34174">
        <v>14</v>
      </c>
      <c r="F34174" s="6">
        <v>45748</v>
      </c>
    </row>
    <row r="34175" spans="1:6" x14ac:dyDescent="0.25">
      <c r="A34175" s="4" t="s">
        <v>6</v>
      </c>
      <c r="B34175" t="s">
        <v>132041</v>
      </c>
      <c r="C34175" s="5">
        <v>45771.017835648097</v>
      </c>
      <c r="D34175" s="5">
        <v>45776.330289351798</v>
      </c>
      <c r="E34175">
        <v>5</v>
      </c>
      <c r="F34175" s="6">
        <v>45748</v>
      </c>
    </row>
    <row r="34176" spans="1:6" x14ac:dyDescent="0.25">
      <c r="A34176" s="4" t="s">
        <v>6</v>
      </c>
      <c r="B34176" t="s">
        <v>132042</v>
      </c>
      <c r="C34176" s="5">
        <v>45770.401388888902</v>
      </c>
      <c r="D34176" s="5">
        <v>45776.330023148097</v>
      </c>
      <c r="E34176">
        <v>6</v>
      </c>
      <c r="F34176" s="6">
        <v>45748</v>
      </c>
    </row>
    <row r="34177" spans="1:6" x14ac:dyDescent="0.25">
      <c r="A34177" s="4" t="s">
        <v>6</v>
      </c>
      <c r="B34177" t="s">
        <v>132043</v>
      </c>
      <c r="C34177" s="5">
        <v>45723.4863541667</v>
      </c>
      <c r="D34177" s="5">
        <v>45776.329305555599</v>
      </c>
      <c r="E34177">
        <v>53</v>
      </c>
      <c r="F34177" s="6">
        <v>45748</v>
      </c>
    </row>
    <row r="34178" spans="1:6" x14ac:dyDescent="0.25">
      <c r="A34178" s="4" t="s">
        <v>6</v>
      </c>
      <c r="B34178" t="s">
        <v>132044</v>
      </c>
      <c r="C34178" s="5">
        <v>45771.503206018497</v>
      </c>
      <c r="D34178" s="5">
        <v>45776.329282407401</v>
      </c>
      <c r="E34178">
        <v>5</v>
      </c>
      <c r="F34178" s="6">
        <v>45748</v>
      </c>
    </row>
    <row r="34179" spans="1:6" x14ac:dyDescent="0.25">
      <c r="A34179" s="4" t="s">
        <v>6</v>
      </c>
      <c r="B34179" t="s">
        <v>132045</v>
      </c>
      <c r="C34179" s="5">
        <v>45770.979108796302</v>
      </c>
      <c r="D34179" s="5">
        <v>45776.328784722202</v>
      </c>
      <c r="E34179">
        <v>5</v>
      </c>
      <c r="F34179" s="6">
        <v>45748</v>
      </c>
    </row>
    <row r="34180" spans="1:6" x14ac:dyDescent="0.25">
      <c r="A34180" s="4" t="s">
        <v>6</v>
      </c>
      <c r="B34180" t="s">
        <v>132046</v>
      </c>
      <c r="C34180" s="5">
        <v>45771.375185185199</v>
      </c>
      <c r="D34180" s="5">
        <v>45776.328402777799</v>
      </c>
      <c r="E34180">
        <v>5</v>
      </c>
      <c r="F34180" s="6">
        <v>45748</v>
      </c>
    </row>
    <row r="34181" spans="1:6" x14ac:dyDescent="0.25">
      <c r="A34181" s="4" t="s">
        <v>6</v>
      </c>
      <c r="B34181" t="s">
        <v>132047</v>
      </c>
      <c r="C34181" s="5">
        <v>45771.530636574098</v>
      </c>
      <c r="D34181" s="5">
        <v>45776.325208333299</v>
      </c>
      <c r="E34181">
        <v>5</v>
      </c>
      <c r="F34181" s="6">
        <v>45748</v>
      </c>
    </row>
    <row r="34182" spans="1:6" x14ac:dyDescent="0.25">
      <c r="A34182" s="4" t="s">
        <v>6</v>
      </c>
      <c r="B34182" t="s">
        <v>132048</v>
      </c>
      <c r="C34182" s="5">
        <v>45771.500636574099</v>
      </c>
      <c r="D34182" s="5">
        <v>45776.324259259301</v>
      </c>
      <c r="E34182">
        <v>5</v>
      </c>
      <c r="F34182" s="6">
        <v>45748</v>
      </c>
    </row>
    <row r="34183" spans="1:6" x14ac:dyDescent="0.25">
      <c r="A34183" s="4" t="s">
        <v>6</v>
      </c>
      <c r="B34183" t="s">
        <v>132049</v>
      </c>
      <c r="C34183" s="5">
        <v>45770.334965277798</v>
      </c>
      <c r="D34183" s="5">
        <v>45776.324097222197</v>
      </c>
      <c r="E34183">
        <v>6</v>
      </c>
      <c r="F34183" s="6">
        <v>45748</v>
      </c>
    </row>
    <row r="34184" spans="1:6" x14ac:dyDescent="0.25">
      <c r="A34184" s="4" t="s">
        <v>6</v>
      </c>
      <c r="B34184" t="s">
        <v>123917</v>
      </c>
      <c r="C34184" s="5">
        <v>45681.533877314803</v>
      </c>
      <c r="D34184" s="5">
        <v>45776.322928240697</v>
      </c>
      <c r="E34184">
        <v>95</v>
      </c>
      <c r="F34184" s="6">
        <v>45748</v>
      </c>
    </row>
    <row r="34185" spans="1:6" x14ac:dyDescent="0.25">
      <c r="A34185" s="4" t="s">
        <v>6</v>
      </c>
      <c r="B34185" t="s">
        <v>132050</v>
      </c>
      <c r="C34185" s="5">
        <v>45761.489108796297</v>
      </c>
      <c r="D34185" s="5">
        <v>45776.320960648103</v>
      </c>
      <c r="E34185">
        <v>15</v>
      </c>
      <c r="F34185" s="6">
        <v>45748</v>
      </c>
    </row>
    <row r="34186" spans="1:6" x14ac:dyDescent="0.25">
      <c r="A34186" s="4" t="s">
        <v>6</v>
      </c>
      <c r="B34186" t="s">
        <v>132051</v>
      </c>
      <c r="C34186" s="5">
        <v>45770.398599537002</v>
      </c>
      <c r="D34186" s="5">
        <v>45776.32</v>
      </c>
      <c r="E34186">
        <v>6</v>
      </c>
      <c r="F34186" s="6">
        <v>45748</v>
      </c>
    </row>
    <row r="34187" spans="1:6" x14ac:dyDescent="0.25">
      <c r="A34187" s="4" t="s">
        <v>6</v>
      </c>
      <c r="B34187" t="s">
        <v>118697</v>
      </c>
      <c r="C34187" s="5">
        <v>45642.693136574097</v>
      </c>
      <c r="D34187" s="5">
        <v>45776.318171296298</v>
      </c>
      <c r="E34187">
        <v>134</v>
      </c>
      <c r="F34187" s="6">
        <v>45748</v>
      </c>
    </row>
    <row r="34188" spans="1:6" x14ac:dyDescent="0.25">
      <c r="A34188" s="4" t="s">
        <v>6</v>
      </c>
      <c r="B34188" t="s">
        <v>132052</v>
      </c>
      <c r="C34188" s="5">
        <v>45770.741932870398</v>
      </c>
      <c r="D34188" s="5">
        <v>45775.684548611098</v>
      </c>
      <c r="E34188">
        <v>5</v>
      </c>
      <c r="F34188" s="6">
        <v>45748</v>
      </c>
    </row>
    <row r="34189" spans="1:6" x14ac:dyDescent="0.25">
      <c r="A34189" s="4" t="s">
        <v>6</v>
      </c>
      <c r="B34189" t="s">
        <v>132053</v>
      </c>
      <c r="C34189" s="5">
        <v>45771.604456018496</v>
      </c>
      <c r="D34189" s="5">
        <v>45775.683379629598</v>
      </c>
      <c r="E34189">
        <v>4</v>
      </c>
      <c r="F34189" s="6">
        <v>45748</v>
      </c>
    </row>
    <row r="34190" spans="1:6" x14ac:dyDescent="0.25">
      <c r="A34190" s="4" t="s">
        <v>6</v>
      </c>
      <c r="B34190" t="s">
        <v>132054</v>
      </c>
      <c r="C34190" s="5">
        <v>45771.462268518502</v>
      </c>
      <c r="D34190" s="5">
        <v>45775.682164351798</v>
      </c>
      <c r="E34190">
        <v>4</v>
      </c>
      <c r="F34190" s="6">
        <v>45748</v>
      </c>
    </row>
    <row r="34191" spans="1:6" x14ac:dyDescent="0.25">
      <c r="A34191" s="4" t="s">
        <v>6</v>
      </c>
      <c r="B34191" t="s">
        <v>132055</v>
      </c>
      <c r="C34191" s="5">
        <v>45771.5940625</v>
      </c>
      <c r="D34191" s="5">
        <v>45775.681724536997</v>
      </c>
      <c r="E34191">
        <v>4</v>
      </c>
      <c r="F34191" s="6">
        <v>45748</v>
      </c>
    </row>
    <row r="34192" spans="1:6" x14ac:dyDescent="0.25">
      <c r="A34192" s="4" t="s">
        <v>6</v>
      </c>
      <c r="B34192" t="s">
        <v>132056</v>
      </c>
      <c r="C34192" s="5">
        <v>45770.675914351901</v>
      </c>
      <c r="D34192" s="5">
        <v>45775.679270833301</v>
      </c>
      <c r="E34192">
        <v>5</v>
      </c>
      <c r="F34192" s="6">
        <v>45748</v>
      </c>
    </row>
    <row r="34193" spans="1:6" x14ac:dyDescent="0.25">
      <c r="A34193" s="4" t="s">
        <v>6</v>
      </c>
      <c r="B34193" t="s">
        <v>132057</v>
      </c>
      <c r="C34193" s="5">
        <v>45771.460567129601</v>
      </c>
      <c r="D34193" s="5">
        <v>45775.677152777796</v>
      </c>
      <c r="E34193">
        <v>4</v>
      </c>
      <c r="F34193" s="6">
        <v>45748</v>
      </c>
    </row>
    <row r="34194" spans="1:6" x14ac:dyDescent="0.25">
      <c r="A34194" s="4" t="s">
        <v>6</v>
      </c>
      <c r="B34194" t="s">
        <v>132058</v>
      </c>
      <c r="C34194" s="5">
        <v>45770.741215277798</v>
      </c>
      <c r="D34194" s="5">
        <v>45775.676828703698</v>
      </c>
      <c r="E34194">
        <v>5</v>
      </c>
      <c r="F34194" s="6">
        <v>45748</v>
      </c>
    </row>
    <row r="34195" spans="1:6" x14ac:dyDescent="0.25">
      <c r="A34195" s="4" t="s">
        <v>6</v>
      </c>
      <c r="B34195" t="s">
        <v>132059</v>
      </c>
      <c r="C34195" s="5">
        <v>45771.486168981501</v>
      </c>
      <c r="D34195" s="5">
        <v>45775.676111111097</v>
      </c>
      <c r="E34195">
        <v>4</v>
      </c>
      <c r="F34195" s="6">
        <v>45748</v>
      </c>
    </row>
    <row r="34196" spans="1:6" x14ac:dyDescent="0.25">
      <c r="A34196" s="4" t="s">
        <v>6</v>
      </c>
      <c r="B34196" t="s">
        <v>132060</v>
      </c>
      <c r="C34196" s="5">
        <v>45771.526898148099</v>
      </c>
      <c r="D34196" s="5">
        <v>45775.675185185202</v>
      </c>
      <c r="E34196">
        <v>4</v>
      </c>
      <c r="F34196" s="6">
        <v>45748</v>
      </c>
    </row>
    <row r="34197" spans="1:6" x14ac:dyDescent="0.25">
      <c r="A34197" s="4" t="s">
        <v>6</v>
      </c>
      <c r="B34197" t="s">
        <v>132061</v>
      </c>
      <c r="C34197" s="5">
        <v>45770.661261574103</v>
      </c>
      <c r="D34197" s="5">
        <v>45775.674155092602</v>
      </c>
      <c r="E34197">
        <v>5</v>
      </c>
      <c r="F34197" s="6">
        <v>45748</v>
      </c>
    </row>
    <row r="34198" spans="1:6" x14ac:dyDescent="0.25">
      <c r="A34198" s="4" t="s">
        <v>6</v>
      </c>
      <c r="B34198" t="s">
        <v>132062</v>
      </c>
      <c r="C34198" s="5">
        <v>45750.356423611098</v>
      </c>
      <c r="D34198" s="5">
        <v>45775.674097222203</v>
      </c>
      <c r="E34198">
        <v>25</v>
      </c>
      <c r="F34198" s="6">
        <v>45748</v>
      </c>
    </row>
    <row r="34199" spans="1:6" x14ac:dyDescent="0.25">
      <c r="A34199" s="4" t="s">
        <v>6</v>
      </c>
      <c r="B34199" t="s">
        <v>132063</v>
      </c>
      <c r="C34199" s="5">
        <v>45770.423796296302</v>
      </c>
      <c r="D34199" s="5">
        <v>45775.671655092599</v>
      </c>
      <c r="E34199">
        <v>5</v>
      </c>
      <c r="F34199" s="6">
        <v>45748</v>
      </c>
    </row>
    <row r="34200" spans="1:6" x14ac:dyDescent="0.25">
      <c r="A34200" s="4" t="s">
        <v>6</v>
      </c>
      <c r="B34200" t="s">
        <v>132064</v>
      </c>
      <c r="C34200" s="5">
        <v>45727.609594907401</v>
      </c>
      <c r="D34200" s="5">
        <v>45775.671296296299</v>
      </c>
      <c r="E34200">
        <v>48</v>
      </c>
      <c r="F34200" s="6">
        <v>45748</v>
      </c>
    </row>
    <row r="34201" spans="1:6" x14ac:dyDescent="0.25">
      <c r="A34201" s="4" t="s">
        <v>6</v>
      </c>
      <c r="B34201" t="s">
        <v>132065</v>
      </c>
      <c r="C34201" s="5">
        <v>45771.483981481499</v>
      </c>
      <c r="D34201" s="5">
        <v>45775.670729166697</v>
      </c>
      <c r="E34201">
        <v>4</v>
      </c>
      <c r="F34201" s="6">
        <v>45748</v>
      </c>
    </row>
    <row r="34202" spans="1:6" x14ac:dyDescent="0.25">
      <c r="A34202" s="4" t="s">
        <v>6</v>
      </c>
      <c r="B34202" t="s">
        <v>132066</v>
      </c>
      <c r="C34202" s="5">
        <v>45769.597465277802</v>
      </c>
      <c r="D34202" s="5">
        <v>45775.670717592599</v>
      </c>
      <c r="E34202">
        <v>6</v>
      </c>
      <c r="F34202" s="6">
        <v>45748</v>
      </c>
    </row>
    <row r="34203" spans="1:6" x14ac:dyDescent="0.25">
      <c r="A34203" s="4" t="s">
        <v>6</v>
      </c>
      <c r="B34203" t="s">
        <v>132067</v>
      </c>
      <c r="C34203" s="5">
        <v>45513.478391203702</v>
      </c>
      <c r="D34203" s="5">
        <v>45775.669849537</v>
      </c>
      <c r="E34203">
        <v>262</v>
      </c>
      <c r="F34203" s="6">
        <v>45748</v>
      </c>
    </row>
    <row r="34204" spans="1:6" x14ac:dyDescent="0.25">
      <c r="A34204" s="4" t="s">
        <v>6</v>
      </c>
      <c r="B34204" t="s">
        <v>132068</v>
      </c>
      <c r="C34204" s="5">
        <v>45744.435393518499</v>
      </c>
      <c r="D34204" s="5">
        <v>45775.669479166703</v>
      </c>
      <c r="E34204">
        <v>31</v>
      </c>
      <c r="F34204" s="6">
        <v>45748</v>
      </c>
    </row>
    <row r="34205" spans="1:6" x14ac:dyDescent="0.25">
      <c r="A34205" s="4" t="s">
        <v>6</v>
      </c>
      <c r="B34205" t="s">
        <v>132069</v>
      </c>
      <c r="C34205" s="5">
        <v>45770.648599537002</v>
      </c>
      <c r="D34205" s="5">
        <v>45775.667731481502</v>
      </c>
      <c r="E34205">
        <v>5</v>
      </c>
      <c r="F34205" s="6">
        <v>45748</v>
      </c>
    </row>
    <row r="34206" spans="1:6" x14ac:dyDescent="0.25">
      <c r="A34206" s="4" t="s">
        <v>6</v>
      </c>
      <c r="B34206" t="s">
        <v>101104</v>
      </c>
      <c r="C34206" s="5">
        <v>45505.632835648103</v>
      </c>
      <c r="D34206" s="5">
        <v>45775.666909722197</v>
      </c>
      <c r="E34206">
        <v>270</v>
      </c>
      <c r="F34206" s="6">
        <v>45748</v>
      </c>
    </row>
    <row r="34207" spans="1:6" x14ac:dyDescent="0.25">
      <c r="A34207" s="4" t="s">
        <v>6</v>
      </c>
      <c r="B34207" t="s">
        <v>132070</v>
      </c>
      <c r="C34207" s="5">
        <v>45770.442453703698</v>
      </c>
      <c r="D34207" s="5">
        <v>45775.666365740697</v>
      </c>
      <c r="E34207">
        <v>5</v>
      </c>
      <c r="F34207" s="6">
        <v>45748</v>
      </c>
    </row>
    <row r="34208" spans="1:6" x14ac:dyDescent="0.25">
      <c r="A34208" s="4" t="s">
        <v>6</v>
      </c>
      <c r="B34208" t="s">
        <v>132071</v>
      </c>
      <c r="C34208" s="5">
        <v>45770.597129629597</v>
      </c>
      <c r="D34208" s="5">
        <v>45775.666157407402</v>
      </c>
      <c r="E34208">
        <v>5</v>
      </c>
      <c r="F34208" s="6">
        <v>45748</v>
      </c>
    </row>
    <row r="34209" spans="1:6" x14ac:dyDescent="0.25">
      <c r="A34209" s="4" t="s">
        <v>6</v>
      </c>
      <c r="B34209" t="s">
        <v>132072</v>
      </c>
      <c r="C34209" s="5">
        <v>45708.055879629603</v>
      </c>
      <c r="D34209" s="5">
        <v>45775.665659722203</v>
      </c>
      <c r="E34209">
        <v>68</v>
      </c>
      <c r="F34209" s="6">
        <v>45748</v>
      </c>
    </row>
    <row r="34210" spans="1:6" x14ac:dyDescent="0.25">
      <c r="A34210" s="4" t="s">
        <v>6</v>
      </c>
      <c r="B34210" t="s">
        <v>132073</v>
      </c>
      <c r="C34210" s="5">
        <v>45771.457546296297</v>
      </c>
      <c r="D34210" s="5">
        <v>45775.664837962999</v>
      </c>
      <c r="E34210">
        <v>4</v>
      </c>
      <c r="F34210" s="6">
        <v>45748</v>
      </c>
    </row>
    <row r="34211" spans="1:6" x14ac:dyDescent="0.25">
      <c r="A34211" s="4" t="s">
        <v>6</v>
      </c>
      <c r="B34211" t="s">
        <v>132074</v>
      </c>
      <c r="C34211" s="5">
        <v>45770.4372337963</v>
      </c>
      <c r="D34211" s="5">
        <v>45775.664537037002</v>
      </c>
      <c r="E34211">
        <v>5</v>
      </c>
      <c r="F34211" s="6">
        <v>45748</v>
      </c>
    </row>
    <row r="34212" spans="1:6" x14ac:dyDescent="0.25">
      <c r="A34212" s="4" t="s">
        <v>6</v>
      </c>
      <c r="B34212" t="s">
        <v>132075</v>
      </c>
      <c r="C34212" s="5">
        <v>45770.647291666697</v>
      </c>
      <c r="D34212" s="5">
        <v>45775.664085648103</v>
      </c>
      <c r="E34212">
        <v>5</v>
      </c>
      <c r="F34212" s="6">
        <v>45748</v>
      </c>
    </row>
    <row r="34213" spans="1:6" x14ac:dyDescent="0.25">
      <c r="A34213" s="4" t="s">
        <v>6</v>
      </c>
      <c r="B34213" t="s">
        <v>132076</v>
      </c>
      <c r="C34213" s="5">
        <v>45722.697546296302</v>
      </c>
      <c r="D34213" s="5">
        <v>45775.6628935185</v>
      </c>
      <c r="E34213">
        <v>53</v>
      </c>
      <c r="F34213" s="6">
        <v>45748</v>
      </c>
    </row>
    <row r="34214" spans="1:6" x14ac:dyDescent="0.25">
      <c r="A34214" s="4" t="s">
        <v>6</v>
      </c>
      <c r="B34214" t="s">
        <v>132077</v>
      </c>
      <c r="C34214" s="5">
        <v>45771.477268518502</v>
      </c>
      <c r="D34214" s="5">
        <v>45775.662881944401</v>
      </c>
      <c r="E34214">
        <v>4</v>
      </c>
      <c r="F34214" s="6">
        <v>45748</v>
      </c>
    </row>
    <row r="34215" spans="1:6" x14ac:dyDescent="0.25">
      <c r="A34215" s="4" t="s">
        <v>6</v>
      </c>
      <c r="B34215" t="s">
        <v>132078</v>
      </c>
      <c r="C34215" s="5">
        <v>45769.488506944399</v>
      </c>
      <c r="D34215" s="5">
        <v>45775.662187499998</v>
      </c>
      <c r="E34215">
        <v>6</v>
      </c>
      <c r="F34215" s="6">
        <v>45748</v>
      </c>
    </row>
    <row r="34216" spans="1:6" x14ac:dyDescent="0.25">
      <c r="A34216" s="4" t="s">
        <v>6</v>
      </c>
      <c r="B34216" t="s">
        <v>132079</v>
      </c>
      <c r="C34216" s="5">
        <v>45771.4753472222</v>
      </c>
      <c r="D34216" s="5">
        <v>45775.660775463002</v>
      </c>
      <c r="E34216">
        <v>4</v>
      </c>
      <c r="F34216" s="6">
        <v>45748</v>
      </c>
    </row>
    <row r="34217" spans="1:6" x14ac:dyDescent="0.25">
      <c r="A34217" s="4" t="s">
        <v>6</v>
      </c>
      <c r="B34217" t="s">
        <v>132080</v>
      </c>
      <c r="C34217" s="5">
        <v>45771.472523148099</v>
      </c>
      <c r="D34217" s="5">
        <v>45775.6579166667</v>
      </c>
      <c r="E34217">
        <v>4</v>
      </c>
      <c r="F34217" s="6">
        <v>45748</v>
      </c>
    </row>
    <row r="34218" spans="1:6" x14ac:dyDescent="0.25">
      <c r="A34218" s="4" t="s">
        <v>6</v>
      </c>
      <c r="B34218" t="s">
        <v>132081</v>
      </c>
      <c r="C34218" s="5">
        <v>45770.602534722202</v>
      </c>
      <c r="D34218" s="5">
        <v>45775.657893518503</v>
      </c>
      <c r="E34218">
        <v>5</v>
      </c>
      <c r="F34218" s="6">
        <v>45748</v>
      </c>
    </row>
    <row r="34219" spans="1:6" x14ac:dyDescent="0.25">
      <c r="A34219" s="4" t="s">
        <v>6</v>
      </c>
      <c r="B34219" t="s">
        <v>132082</v>
      </c>
      <c r="C34219" s="5">
        <v>45672.7323032407</v>
      </c>
      <c r="D34219" s="5">
        <v>45775.6565162037</v>
      </c>
      <c r="E34219">
        <v>103</v>
      </c>
      <c r="F34219" s="6">
        <v>45748</v>
      </c>
    </row>
    <row r="34220" spans="1:6" x14ac:dyDescent="0.25">
      <c r="A34220" s="4" t="s">
        <v>6</v>
      </c>
      <c r="B34220" t="s">
        <v>132083</v>
      </c>
      <c r="C34220" s="5">
        <v>45770.434027777803</v>
      </c>
      <c r="D34220" s="5">
        <v>45775.6558912037</v>
      </c>
      <c r="E34220">
        <v>5</v>
      </c>
      <c r="F34220" s="6">
        <v>45748</v>
      </c>
    </row>
    <row r="34221" spans="1:6" x14ac:dyDescent="0.25">
      <c r="A34221" s="4" t="s">
        <v>6</v>
      </c>
      <c r="B34221" t="s">
        <v>132084</v>
      </c>
      <c r="C34221" s="5">
        <v>45771.468449074098</v>
      </c>
      <c r="D34221" s="5">
        <v>45775.6557523148</v>
      </c>
      <c r="E34221">
        <v>4</v>
      </c>
      <c r="F34221" s="6">
        <v>45748</v>
      </c>
    </row>
    <row r="34222" spans="1:6" x14ac:dyDescent="0.25">
      <c r="A34222" s="4" t="s">
        <v>6</v>
      </c>
      <c r="B34222" t="s">
        <v>132085</v>
      </c>
      <c r="C34222" s="5">
        <v>45771.4528587963</v>
      </c>
      <c r="D34222" s="5">
        <v>45775.654108796298</v>
      </c>
      <c r="E34222">
        <v>4</v>
      </c>
      <c r="F34222" s="6">
        <v>45748</v>
      </c>
    </row>
    <row r="34223" spans="1:6" x14ac:dyDescent="0.25">
      <c r="A34223" s="4" t="s">
        <v>6</v>
      </c>
      <c r="B34223" t="s">
        <v>132086</v>
      </c>
      <c r="C34223" s="5">
        <v>45770.689768518503</v>
      </c>
      <c r="D34223" s="5">
        <v>45775.652048611097</v>
      </c>
      <c r="E34223">
        <v>5</v>
      </c>
      <c r="F34223" s="6">
        <v>45748</v>
      </c>
    </row>
    <row r="34224" spans="1:6" x14ac:dyDescent="0.25">
      <c r="A34224" s="4" t="s">
        <v>6</v>
      </c>
      <c r="B34224" t="s">
        <v>132087</v>
      </c>
      <c r="C34224" s="5">
        <v>45729.627766203703</v>
      </c>
      <c r="D34224" s="5">
        <v>45775.6496064815</v>
      </c>
      <c r="E34224">
        <v>46</v>
      </c>
      <c r="F34224" s="6">
        <v>45748</v>
      </c>
    </row>
    <row r="34225" spans="1:6" x14ac:dyDescent="0.25">
      <c r="A34225" s="4" t="s">
        <v>6</v>
      </c>
      <c r="B34225" t="s">
        <v>132088</v>
      </c>
      <c r="C34225" s="5">
        <v>45756.506886574098</v>
      </c>
      <c r="D34225" s="5">
        <v>45775.645254629599</v>
      </c>
      <c r="E34225">
        <v>19</v>
      </c>
      <c r="F34225" s="6">
        <v>45748</v>
      </c>
    </row>
    <row r="34226" spans="1:6" x14ac:dyDescent="0.25">
      <c r="A34226" s="4" t="s">
        <v>6</v>
      </c>
      <c r="B34226" t="s">
        <v>132089</v>
      </c>
      <c r="C34226" s="5">
        <v>45729.642500000002</v>
      </c>
      <c r="D34226" s="5">
        <v>45775.644375000003</v>
      </c>
      <c r="E34226">
        <v>46</v>
      </c>
      <c r="F34226" s="6">
        <v>45748</v>
      </c>
    </row>
    <row r="34227" spans="1:6" x14ac:dyDescent="0.25">
      <c r="A34227" s="4" t="s">
        <v>6</v>
      </c>
      <c r="B34227" t="s">
        <v>132090</v>
      </c>
      <c r="C34227" s="5">
        <v>45768.617268518501</v>
      </c>
      <c r="D34227" s="5">
        <v>45775.643923611096</v>
      </c>
      <c r="E34227">
        <v>7</v>
      </c>
      <c r="F34227" s="6">
        <v>45748</v>
      </c>
    </row>
    <row r="34228" spans="1:6" x14ac:dyDescent="0.25">
      <c r="A34228" s="4" t="s">
        <v>6</v>
      </c>
      <c r="B34228" t="s">
        <v>132091</v>
      </c>
      <c r="C34228" s="5">
        <v>45730.661273148202</v>
      </c>
      <c r="D34228" s="5">
        <v>45775.643611111103</v>
      </c>
      <c r="E34228">
        <v>45</v>
      </c>
      <c r="F34228" s="6">
        <v>45748</v>
      </c>
    </row>
    <row r="34229" spans="1:6" x14ac:dyDescent="0.25">
      <c r="A34229" s="4" t="s">
        <v>6</v>
      </c>
      <c r="B34229" t="s">
        <v>132092</v>
      </c>
      <c r="C34229" s="5">
        <v>45770.495196759301</v>
      </c>
      <c r="D34229" s="5">
        <v>45775.6427430556</v>
      </c>
      <c r="E34229">
        <v>5</v>
      </c>
      <c r="F34229" s="6">
        <v>45748</v>
      </c>
    </row>
    <row r="34230" spans="1:6" x14ac:dyDescent="0.25">
      <c r="A34230" s="4" t="s">
        <v>6</v>
      </c>
      <c r="B34230" t="s">
        <v>132093</v>
      </c>
      <c r="C34230" s="5">
        <v>45771.450613425899</v>
      </c>
      <c r="D34230" s="5">
        <v>45775.6418402778</v>
      </c>
      <c r="E34230">
        <v>4</v>
      </c>
      <c r="F34230" s="6">
        <v>45748</v>
      </c>
    </row>
    <row r="34231" spans="1:6" x14ac:dyDescent="0.25">
      <c r="A34231" s="4" t="s">
        <v>6</v>
      </c>
      <c r="B34231" t="s">
        <v>132094</v>
      </c>
      <c r="C34231" s="5">
        <v>45770.493171296301</v>
      </c>
      <c r="D34231" s="5">
        <v>45775.640543981499</v>
      </c>
      <c r="E34231">
        <v>5</v>
      </c>
      <c r="F34231" s="6">
        <v>45748</v>
      </c>
    </row>
    <row r="34232" spans="1:6" x14ac:dyDescent="0.25">
      <c r="A34232" s="4" t="s">
        <v>6</v>
      </c>
      <c r="B34232" t="s">
        <v>85082</v>
      </c>
      <c r="C34232" s="5">
        <v>45315.447303240697</v>
      </c>
      <c r="D34232" s="5">
        <v>45775.639305555596</v>
      </c>
      <c r="E34232">
        <v>460</v>
      </c>
      <c r="F34232" s="6">
        <v>45748</v>
      </c>
    </row>
    <row r="34233" spans="1:6" x14ac:dyDescent="0.25">
      <c r="A34233" s="4" t="s">
        <v>6</v>
      </c>
      <c r="B34233" t="s">
        <v>132095</v>
      </c>
      <c r="C34233" s="5">
        <v>45770.6241435185</v>
      </c>
      <c r="D34233" s="5">
        <v>45775.639236111099</v>
      </c>
      <c r="E34233">
        <v>5</v>
      </c>
      <c r="F34233" s="6">
        <v>45748</v>
      </c>
    </row>
    <row r="34234" spans="1:6" x14ac:dyDescent="0.25">
      <c r="A34234" s="4" t="s">
        <v>6</v>
      </c>
      <c r="B34234" t="s">
        <v>132096</v>
      </c>
      <c r="C34234" s="5">
        <v>45699.660578703697</v>
      </c>
      <c r="D34234" s="5">
        <v>45775.639178240701</v>
      </c>
      <c r="E34234">
        <v>76</v>
      </c>
      <c r="F34234" s="6">
        <v>45748</v>
      </c>
    </row>
    <row r="34235" spans="1:6" x14ac:dyDescent="0.25">
      <c r="A34235" s="4" t="s">
        <v>6</v>
      </c>
      <c r="B34235" t="s">
        <v>132097</v>
      </c>
      <c r="C34235" s="5">
        <v>45770.629409722198</v>
      </c>
      <c r="D34235" s="5">
        <v>45775.637453703697</v>
      </c>
      <c r="E34235">
        <v>5</v>
      </c>
      <c r="F34235" s="6">
        <v>45748</v>
      </c>
    </row>
    <row r="34236" spans="1:6" x14ac:dyDescent="0.25">
      <c r="A34236" s="4" t="s">
        <v>6</v>
      </c>
      <c r="B34236" t="s">
        <v>132098</v>
      </c>
      <c r="C34236" s="5">
        <v>45771.450520833299</v>
      </c>
      <c r="D34236" s="5">
        <v>45775.637071759302</v>
      </c>
      <c r="E34236">
        <v>4</v>
      </c>
      <c r="F34236" s="6">
        <v>45748</v>
      </c>
    </row>
    <row r="34237" spans="1:6" x14ac:dyDescent="0.25">
      <c r="A34237" s="4" t="s">
        <v>6</v>
      </c>
      <c r="B34237" t="s">
        <v>132099</v>
      </c>
      <c r="C34237" s="5">
        <v>45770.431701388901</v>
      </c>
      <c r="D34237" s="5">
        <v>45775.636921296304</v>
      </c>
      <c r="E34237">
        <v>5</v>
      </c>
      <c r="F34237" s="6">
        <v>45748</v>
      </c>
    </row>
    <row r="34238" spans="1:6" x14ac:dyDescent="0.25">
      <c r="A34238" s="4" t="s">
        <v>6</v>
      </c>
      <c r="B34238" t="s">
        <v>132100</v>
      </c>
      <c r="C34238" s="5">
        <v>45659.532314814802</v>
      </c>
      <c r="D34238" s="5">
        <v>45775.634409722203</v>
      </c>
      <c r="E34238">
        <v>116</v>
      </c>
      <c r="F34238" s="6">
        <v>45748</v>
      </c>
    </row>
    <row r="34239" spans="1:6" x14ac:dyDescent="0.25">
      <c r="A34239" s="4" t="s">
        <v>6</v>
      </c>
      <c r="B34239" t="s">
        <v>132101</v>
      </c>
      <c r="C34239" s="5">
        <v>45770.634004629603</v>
      </c>
      <c r="D34239" s="5">
        <v>45775.634189814802</v>
      </c>
      <c r="E34239">
        <v>5</v>
      </c>
      <c r="F34239" s="6">
        <v>45748</v>
      </c>
    </row>
    <row r="34240" spans="1:6" x14ac:dyDescent="0.25">
      <c r="A34240" s="4" t="s">
        <v>6</v>
      </c>
      <c r="B34240" t="s">
        <v>132102</v>
      </c>
      <c r="C34240" s="5">
        <v>45574.691608796304</v>
      </c>
      <c r="D34240" s="5">
        <v>45775.631365740701</v>
      </c>
      <c r="E34240">
        <v>201</v>
      </c>
      <c r="F34240" s="6">
        <v>45748</v>
      </c>
    </row>
    <row r="34241" spans="1:6" x14ac:dyDescent="0.25">
      <c r="A34241" s="4" t="s">
        <v>6</v>
      </c>
      <c r="B34241" t="s">
        <v>132103</v>
      </c>
      <c r="C34241" s="5">
        <v>45770.638842592598</v>
      </c>
      <c r="D34241" s="5">
        <v>45775.629537036999</v>
      </c>
      <c r="E34241">
        <v>5</v>
      </c>
      <c r="F34241" s="6">
        <v>45748</v>
      </c>
    </row>
    <row r="34242" spans="1:6" x14ac:dyDescent="0.25">
      <c r="A34242" s="4" t="s">
        <v>6</v>
      </c>
      <c r="B34242" t="s">
        <v>132104</v>
      </c>
      <c r="C34242" s="5">
        <v>45770.424050925903</v>
      </c>
      <c r="D34242" s="5">
        <v>45775.629351851901</v>
      </c>
      <c r="E34242">
        <v>5</v>
      </c>
      <c r="F34242" s="6">
        <v>45748</v>
      </c>
    </row>
    <row r="34243" spans="1:6" x14ac:dyDescent="0.25">
      <c r="A34243" s="4" t="s">
        <v>6</v>
      </c>
      <c r="B34243" t="s">
        <v>132105</v>
      </c>
      <c r="C34243" s="5">
        <v>45770.422569444403</v>
      </c>
      <c r="D34243" s="5">
        <v>45775.626250000001</v>
      </c>
      <c r="E34243">
        <v>5</v>
      </c>
      <c r="F34243" s="6">
        <v>45748</v>
      </c>
    </row>
    <row r="34244" spans="1:6" x14ac:dyDescent="0.25">
      <c r="A34244" s="4" t="s">
        <v>6</v>
      </c>
      <c r="B34244" t="s">
        <v>132106</v>
      </c>
      <c r="C34244" s="5">
        <v>45770.640057870398</v>
      </c>
      <c r="D34244" s="5">
        <v>45775.626064814802</v>
      </c>
      <c r="E34244">
        <v>5</v>
      </c>
      <c r="F34244" s="6">
        <v>45748</v>
      </c>
    </row>
    <row r="34245" spans="1:6" x14ac:dyDescent="0.25">
      <c r="A34245" s="4" t="s">
        <v>6</v>
      </c>
      <c r="B34245" t="s">
        <v>132107</v>
      </c>
      <c r="C34245" s="5">
        <v>45751.7509027778</v>
      </c>
      <c r="D34245" s="5">
        <v>45775.625625000001</v>
      </c>
      <c r="E34245">
        <v>24</v>
      </c>
      <c r="F34245" s="6">
        <v>45748</v>
      </c>
    </row>
    <row r="34246" spans="1:6" x14ac:dyDescent="0.25">
      <c r="A34246" s="4" t="s">
        <v>6</v>
      </c>
      <c r="B34246" t="s">
        <v>132108</v>
      </c>
      <c r="C34246" s="5">
        <v>45770.463136574101</v>
      </c>
      <c r="D34246" s="5">
        <v>45775.625023148103</v>
      </c>
      <c r="E34246">
        <v>5</v>
      </c>
      <c r="F34246" s="6">
        <v>45748</v>
      </c>
    </row>
    <row r="34247" spans="1:6" x14ac:dyDescent="0.25">
      <c r="A34247" s="4" t="s">
        <v>6</v>
      </c>
      <c r="B34247" t="s">
        <v>132109</v>
      </c>
      <c r="C34247" s="5">
        <v>45770.641250000001</v>
      </c>
      <c r="D34247" s="5">
        <v>45775.624155092599</v>
      </c>
      <c r="E34247">
        <v>5</v>
      </c>
      <c r="F34247" s="6">
        <v>45748</v>
      </c>
    </row>
    <row r="34248" spans="1:6" x14ac:dyDescent="0.25">
      <c r="A34248" s="4" t="s">
        <v>6</v>
      </c>
      <c r="B34248" t="s">
        <v>132110</v>
      </c>
      <c r="C34248" s="5">
        <v>45770.643425925897</v>
      </c>
      <c r="D34248" s="5">
        <v>45775.622870370396</v>
      </c>
      <c r="E34248">
        <v>5</v>
      </c>
      <c r="F34248" s="6">
        <v>45748</v>
      </c>
    </row>
    <row r="34249" spans="1:6" x14ac:dyDescent="0.25">
      <c r="A34249" s="4" t="s">
        <v>6</v>
      </c>
      <c r="B34249" t="s">
        <v>132111</v>
      </c>
      <c r="C34249" s="5">
        <v>45770.4211111111</v>
      </c>
      <c r="D34249" s="5">
        <v>45775.622696759303</v>
      </c>
      <c r="E34249">
        <v>5</v>
      </c>
      <c r="F34249" s="6">
        <v>45748</v>
      </c>
    </row>
    <row r="34250" spans="1:6" x14ac:dyDescent="0.25">
      <c r="A34250" s="4" t="s">
        <v>6</v>
      </c>
      <c r="B34250" t="s">
        <v>132112</v>
      </c>
      <c r="C34250" s="5">
        <v>45769.6251388889</v>
      </c>
      <c r="D34250" s="5">
        <v>45775.622233796297</v>
      </c>
      <c r="E34250">
        <v>6</v>
      </c>
      <c r="F34250" s="6">
        <v>45748</v>
      </c>
    </row>
    <row r="34251" spans="1:6" x14ac:dyDescent="0.25">
      <c r="A34251" s="4" t="s">
        <v>6</v>
      </c>
      <c r="B34251" t="s">
        <v>132113</v>
      </c>
      <c r="C34251" s="5">
        <v>45770.645300925898</v>
      </c>
      <c r="D34251" s="5">
        <v>45775.621435185203</v>
      </c>
      <c r="E34251">
        <v>5</v>
      </c>
      <c r="F34251" s="6">
        <v>45748</v>
      </c>
    </row>
    <row r="34252" spans="1:6" x14ac:dyDescent="0.25">
      <c r="A34252" s="4" t="s">
        <v>6</v>
      </c>
      <c r="B34252" t="s">
        <v>132114</v>
      </c>
      <c r="C34252" s="5">
        <v>45769.460474537002</v>
      </c>
      <c r="D34252" s="5">
        <v>45775.620590277802</v>
      </c>
      <c r="E34252">
        <v>6</v>
      </c>
      <c r="F34252" s="6">
        <v>45748</v>
      </c>
    </row>
    <row r="34253" spans="1:6" x14ac:dyDescent="0.25">
      <c r="A34253" s="4" t="s">
        <v>6</v>
      </c>
      <c r="B34253" t="s">
        <v>132115</v>
      </c>
      <c r="C34253" s="5">
        <v>45770.6460069444</v>
      </c>
      <c r="D34253" s="5">
        <v>45775.619745370401</v>
      </c>
      <c r="E34253">
        <v>5</v>
      </c>
      <c r="F34253" s="6">
        <v>45748</v>
      </c>
    </row>
    <row r="34254" spans="1:6" x14ac:dyDescent="0.25">
      <c r="A34254" s="4" t="s">
        <v>6</v>
      </c>
      <c r="B34254" t="s">
        <v>132116</v>
      </c>
      <c r="C34254" s="5">
        <v>45770.419907407399</v>
      </c>
      <c r="D34254" s="5">
        <v>45775.617708333302</v>
      </c>
      <c r="E34254">
        <v>5</v>
      </c>
      <c r="F34254" s="6">
        <v>45748</v>
      </c>
    </row>
    <row r="34255" spans="1:6" x14ac:dyDescent="0.25">
      <c r="A34255" s="4" t="s">
        <v>6</v>
      </c>
      <c r="B34255" t="s">
        <v>132117</v>
      </c>
      <c r="C34255" s="5">
        <v>45768.673425925903</v>
      </c>
      <c r="D34255" s="5">
        <v>45775.614641203698</v>
      </c>
      <c r="E34255">
        <v>7</v>
      </c>
      <c r="F34255" s="6">
        <v>45748</v>
      </c>
    </row>
    <row r="34256" spans="1:6" x14ac:dyDescent="0.25">
      <c r="A34256" s="4" t="s">
        <v>6</v>
      </c>
      <c r="B34256" t="s">
        <v>132118</v>
      </c>
      <c r="C34256" s="5">
        <v>45770.459039351903</v>
      </c>
      <c r="D34256" s="5">
        <v>45775.613692129598</v>
      </c>
      <c r="E34256">
        <v>5</v>
      </c>
      <c r="F34256" s="6">
        <v>45748</v>
      </c>
    </row>
    <row r="34257" spans="1:6" x14ac:dyDescent="0.25">
      <c r="A34257" s="4" t="s">
        <v>6</v>
      </c>
      <c r="B34257" t="s">
        <v>132119</v>
      </c>
      <c r="C34257" s="5">
        <v>45770.4585069444</v>
      </c>
      <c r="D34257" s="5">
        <v>45775.612326388902</v>
      </c>
      <c r="E34257">
        <v>5</v>
      </c>
      <c r="F34257" s="6">
        <v>45748</v>
      </c>
    </row>
    <row r="34258" spans="1:6" x14ac:dyDescent="0.25">
      <c r="A34258" s="4" t="s">
        <v>6</v>
      </c>
      <c r="B34258" t="s">
        <v>132120</v>
      </c>
      <c r="C34258" s="5">
        <v>45769.333564814799</v>
      </c>
      <c r="D34258" s="5">
        <v>45775.611550925903</v>
      </c>
      <c r="E34258">
        <v>6</v>
      </c>
      <c r="F34258" s="6">
        <v>45748</v>
      </c>
    </row>
    <row r="34259" spans="1:6" x14ac:dyDescent="0.25">
      <c r="A34259" s="4" t="s">
        <v>6</v>
      </c>
      <c r="B34259" t="s">
        <v>132121</v>
      </c>
      <c r="C34259" s="5">
        <v>45768.447442129604</v>
      </c>
      <c r="D34259" s="5">
        <v>45775.611273148097</v>
      </c>
      <c r="E34259">
        <v>7</v>
      </c>
      <c r="F34259" s="6">
        <v>45748</v>
      </c>
    </row>
    <row r="34260" spans="1:6" x14ac:dyDescent="0.25">
      <c r="A34260" s="4" t="s">
        <v>6</v>
      </c>
      <c r="B34260" t="s">
        <v>132122</v>
      </c>
      <c r="C34260" s="5">
        <v>45747.571296296301</v>
      </c>
      <c r="D34260" s="5">
        <v>45775.610937500001</v>
      </c>
      <c r="E34260">
        <v>28</v>
      </c>
      <c r="F34260" s="6">
        <v>45748</v>
      </c>
    </row>
    <row r="34261" spans="1:6" x14ac:dyDescent="0.25">
      <c r="A34261" s="4" t="s">
        <v>6</v>
      </c>
      <c r="B34261" t="s">
        <v>132123</v>
      </c>
      <c r="C34261" s="5">
        <v>45757.557500000003</v>
      </c>
      <c r="D34261" s="5">
        <v>45775.610625000001</v>
      </c>
      <c r="E34261">
        <v>18</v>
      </c>
      <c r="F34261" s="6">
        <v>45748</v>
      </c>
    </row>
    <row r="34262" spans="1:6" x14ac:dyDescent="0.25">
      <c r="A34262" s="4" t="s">
        <v>6</v>
      </c>
      <c r="B34262" t="s">
        <v>132124</v>
      </c>
      <c r="C34262" s="5">
        <v>45770.456134259301</v>
      </c>
      <c r="D34262" s="5">
        <v>45775.609571759298</v>
      </c>
      <c r="E34262">
        <v>5</v>
      </c>
      <c r="F34262" s="6">
        <v>45748</v>
      </c>
    </row>
    <row r="34263" spans="1:6" x14ac:dyDescent="0.25">
      <c r="A34263" s="4" t="s">
        <v>6</v>
      </c>
      <c r="B34263" t="s">
        <v>132125</v>
      </c>
      <c r="C34263" s="5">
        <v>45770.389201388898</v>
      </c>
      <c r="D34263" s="5">
        <v>45775.608495370398</v>
      </c>
      <c r="E34263">
        <v>5</v>
      </c>
      <c r="F34263" s="6">
        <v>45748</v>
      </c>
    </row>
    <row r="34264" spans="1:6" x14ac:dyDescent="0.25">
      <c r="A34264" s="4" t="s">
        <v>6</v>
      </c>
      <c r="B34264" t="s">
        <v>132126</v>
      </c>
      <c r="C34264" s="5">
        <v>45763.402916666702</v>
      </c>
      <c r="D34264" s="5">
        <v>45775.606400463003</v>
      </c>
      <c r="E34264">
        <v>12</v>
      </c>
      <c r="F34264" s="6">
        <v>45748</v>
      </c>
    </row>
    <row r="34265" spans="1:6" x14ac:dyDescent="0.25">
      <c r="A34265" s="4" t="s">
        <v>6</v>
      </c>
      <c r="B34265" t="s">
        <v>132127</v>
      </c>
      <c r="C34265" s="5">
        <v>45749.726689814801</v>
      </c>
      <c r="D34265" s="5">
        <v>45775.604918981502</v>
      </c>
      <c r="E34265">
        <v>26</v>
      </c>
      <c r="F34265" s="6">
        <v>45748</v>
      </c>
    </row>
    <row r="34266" spans="1:6" x14ac:dyDescent="0.25">
      <c r="A34266" s="4" t="s">
        <v>6</v>
      </c>
      <c r="B34266" t="s">
        <v>132128</v>
      </c>
      <c r="C34266" s="5">
        <v>45761.423553240696</v>
      </c>
      <c r="D34266" s="5">
        <v>45775.604247685202</v>
      </c>
      <c r="E34266">
        <v>14</v>
      </c>
      <c r="F34266" s="6">
        <v>45748</v>
      </c>
    </row>
    <row r="34267" spans="1:6" x14ac:dyDescent="0.25">
      <c r="A34267" s="4" t="s">
        <v>6</v>
      </c>
      <c r="B34267" t="s">
        <v>132129</v>
      </c>
      <c r="C34267" s="5">
        <v>45770.534918981502</v>
      </c>
      <c r="D34267" s="5">
        <v>45775.6030902778</v>
      </c>
      <c r="E34267">
        <v>5</v>
      </c>
      <c r="F34267" s="6">
        <v>45748</v>
      </c>
    </row>
    <row r="34268" spans="1:6" x14ac:dyDescent="0.25">
      <c r="A34268" s="4" t="s">
        <v>6</v>
      </c>
      <c r="B34268" t="s">
        <v>132130</v>
      </c>
      <c r="C34268" s="5">
        <v>45770.5234837963</v>
      </c>
      <c r="D34268" s="5">
        <v>45775.6011574074</v>
      </c>
      <c r="E34268">
        <v>5</v>
      </c>
      <c r="F34268" s="6">
        <v>45748</v>
      </c>
    </row>
    <row r="34269" spans="1:6" x14ac:dyDescent="0.25">
      <c r="A34269" s="4" t="s">
        <v>6</v>
      </c>
      <c r="B34269" t="s">
        <v>132131</v>
      </c>
      <c r="C34269" s="5">
        <v>45768.374583333301</v>
      </c>
      <c r="D34269" s="5">
        <v>45775.6007523148</v>
      </c>
      <c r="E34269">
        <v>7</v>
      </c>
      <c r="F34269" s="6">
        <v>45748</v>
      </c>
    </row>
    <row r="34270" spans="1:6" x14ac:dyDescent="0.25">
      <c r="A34270" s="4" t="s">
        <v>6</v>
      </c>
      <c r="B34270" t="s">
        <v>132132</v>
      </c>
      <c r="C34270" s="5">
        <v>45749.765729166698</v>
      </c>
      <c r="D34270" s="5">
        <v>45775.600717592599</v>
      </c>
      <c r="E34270">
        <v>26</v>
      </c>
      <c r="F34270" s="6">
        <v>45748</v>
      </c>
    </row>
    <row r="34271" spans="1:6" x14ac:dyDescent="0.25">
      <c r="A34271" s="4" t="s">
        <v>6</v>
      </c>
      <c r="B34271" t="s">
        <v>132133</v>
      </c>
      <c r="C34271" s="5">
        <v>45770.380057870403</v>
      </c>
      <c r="D34271" s="5">
        <v>45775.599479166704</v>
      </c>
      <c r="E34271">
        <v>5</v>
      </c>
      <c r="F34271" s="6">
        <v>45748</v>
      </c>
    </row>
    <row r="34272" spans="1:6" x14ac:dyDescent="0.25">
      <c r="A34272" s="4" t="s">
        <v>6</v>
      </c>
      <c r="B34272" t="s">
        <v>132134</v>
      </c>
      <c r="C34272" s="5">
        <v>45762.366527777798</v>
      </c>
      <c r="D34272" s="5">
        <v>45775.598981481497</v>
      </c>
      <c r="E34272">
        <v>13</v>
      </c>
      <c r="F34272" s="6">
        <v>45748</v>
      </c>
    </row>
    <row r="34273" spans="1:6" x14ac:dyDescent="0.25">
      <c r="A34273" s="4" t="s">
        <v>6</v>
      </c>
      <c r="B34273" t="s">
        <v>132135</v>
      </c>
      <c r="C34273" s="5">
        <v>45729.745694444398</v>
      </c>
      <c r="D34273" s="5">
        <v>45775.598831018498</v>
      </c>
      <c r="E34273">
        <v>46</v>
      </c>
      <c r="F34273" s="6">
        <v>45748</v>
      </c>
    </row>
    <row r="34274" spans="1:6" x14ac:dyDescent="0.25">
      <c r="A34274" s="4" t="s">
        <v>6</v>
      </c>
      <c r="B34274" t="s">
        <v>132136</v>
      </c>
      <c r="C34274" s="5">
        <v>45770.450532407398</v>
      </c>
      <c r="D34274" s="5">
        <v>45775.598495370403</v>
      </c>
      <c r="E34274">
        <v>5</v>
      </c>
      <c r="F34274" s="6">
        <v>45748</v>
      </c>
    </row>
    <row r="34275" spans="1:6" x14ac:dyDescent="0.25">
      <c r="A34275" s="4" t="s">
        <v>6</v>
      </c>
      <c r="B34275" t="s">
        <v>132137</v>
      </c>
      <c r="C34275" s="5">
        <v>45727.651990740698</v>
      </c>
      <c r="D34275" s="5">
        <v>45775.596087963</v>
      </c>
      <c r="E34275">
        <v>48</v>
      </c>
      <c r="F34275" s="6">
        <v>45748</v>
      </c>
    </row>
    <row r="34276" spans="1:6" x14ac:dyDescent="0.25">
      <c r="A34276" s="4" t="s">
        <v>6</v>
      </c>
      <c r="B34276" t="s">
        <v>132138</v>
      </c>
      <c r="C34276" s="5">
        <v>45770.376134259299</v>
      </c>
      <c r="D34276" s="5">
        <v>45775.5949652778</v>
      </c>
      <c r="E34276">
        <v>5</v>
      </c>
      <c r="F34276" s="6">
        <v>45748</v>
      </c>
    </row>
    <row r="34277" spans="1:6" x14ac:dyDescent="0.25">
      <c r="A34277" s="4" t="s">
        <v>6</v>
      </c>
      <c r="B34277" t="s">
        <v>132139</v>
      </c>
      <c r="C34277" s="5">
        <v>45770.510752314804</v>
      </c>
      <c r="D34277" s="5">
        <v>45775.594803240703</v>
      </c>
      <c r="E34277">
        <v>5</v>
      </c>
      <c r="F34277" s="6">
        <v>45748</v>
      </c>
    </row>
    <row r="34278" spans="1:6" x14ac:dyDescent="0.25">
      <c r="A34278" s="4" t="s">
        <v>6</v>
      </c>
      <c r="B34278" t="s">
        <v>132140</v>
      </c>
      <c r="C34278" s="5">
        <v>45762.602037037002</v>
      </c>
      <c r="D34278" s="5">
        <v>45775.594548611101</v>
      </c>
      <c r="E34278">
        <v>13</v>
      </c>
      <c r="F34278" s="6">
        <v>45748</v>
      </c>
    </row>
    <row r="34279" spans="1:6" x14ac:dyDescent="0.25">
      <c r="A34279" s="4" t="s">
        <v>6</v>
      </c>
      <c r="B34279" t="s">
        <v>132141</v>
      </c>
      <c r="C34279" s="5">
        <v>45770.506053240701</v>
      </c>
      <c r="D34279" s="5">
        <v>45775.593761574099</v>
      </c>
      <c r="E34279">
        <v>5</v>
      </c>
      <c r="F34279" s="6">
        <v>45748</v>
      </c>
    </row>
    <row r="34280" spans="1:6" x14ac:dyDescent="0.25">
      <c r="A34280" s="4" t="s">
        <v>6</v>
      </c>
      <c r="B34280" t="s">
        <v>132142</v>
      </c>
      <c r="C34280" s="5">
        <v>45761.653888888897</v>
      </c>
      <c r="D34280" s="5">
        <v>45775.592615740701</v>
      </c>
      <c r="E34280">
        <v>14</v>
      </c>
      <c r="F34280" s="6">
        <v>45748</v>
      </c>
    </row>
    <row r="34281" spans="1:6" x14ac:dyDescent="0.25">
      <c r="A34281" s="4" t="s">
        <v>6</v>
      </c>
      <c r="B34281" t="s">
        <v>132143</v>
      </c>
      <c r="C34281" s="5">
        <v>45770.500914351898</v>
      </c>
      <c r="D34281" s="5">
        <v>45775.591666666704</v>
      </c>
      <c r="E34281">
        <v>5</v>
      </c>
      <c r="F34281" s="6">
        <v>45748</v>
      </c>
    </row>
    <row r="34282" spans="1:6" x14ac:dyDescent="0.25">
      <c r="A34282" s="4" t="s">
        <v>6</v>
      </c>
      <c r="B34282" t="s">
        <v>132144</v>
      </c>
      <c r="C34282" s="5">
        <v>45770.442800925899</v>
      </c>
      <c r="D34282" s="5">
        <v>45775.590879629599</v>
      </c>
      <c r="E34282">
        <v>5</v>
      </c>
      <c r="F34282" s="6">
        <v>45748</v>
      </c>
    </row>
    <row r="34283" spans="1:6" x14ac:dyDescent="0.25">
      <c r="A34283" s="4" t="s">
        <v>6</v>
      </c>
      <c r="B34283" t="s">
        <v>132145</v>
      </c>
      <c r="C34283" s="5">
        <v>45764.425648148099</v>
      </c>
      <c r="D34283" s="5">
        <v>45775.590787036999</v>
      </c>
      <c r="E34283">
        <v>11</v>
      </c>
      <c r="F34283" s="6">
        <v>45748</v>
      </c>
    </row>
    <row r="34284" spans="1:6" x14ac:dyDescent="0.25">
      <c r="A34284" s="4" t="s">
        <v>6</v>
      </c>
      <c r="B34284" t="s">
        <v>132146</v>
      </c>
      <c r="C34284" s="5">
        <v>45761.519780092603</v>
      </c>
      <c r="D34284" s="5">
        <v>45775.588344907403</v>
      </c>
      <c r="E34284">
        <v>14</v>
      </c>
      <c r="F34284" s="6">
        <v>45748</v>
      </c>
    </row>
    <row r="34285" spans="1:6" x14ac:dyDescent="0.25">
      <c r="A34285" s="4" t="s">
        <v>6</v>
      </c>
      <c r="B34285" t="s">
        <v>132147</v>
      </c>
      <c r="C34285" s="5">
        <v>45764.7047916667</v>
      </c>
      <c r="D34285" s="5">
        <v>45775.588263888902</v>
      </c>
      <c r="E34285">
        <v>11</v>
      </c>
      <c r="F34285" s="6">
        <v>45748</v>
      </c>
    </row>
    <row r="34286" spans="1:6" x14ac:dyDescent="0.25">
      <c r="A34286" s="4" t="s">
        <v>6</v>
      </c>
      <c r="B34286" t="s">
        <v>132148</v>
      </c>
      <c r="C34286" s="5">
        <v>45770.368645833303</v>
      </c>
      <c r="D34286" s="5">
        <v>45775.587638888901</v>
      </c>
      <c r="E34286">
        <v>5</v>
      </c>
      <c r="F34286" s="6">
        <v>45748</v>
      </c>
    </row>
    <row r="34287" spans="1:6" x14ac:dyDescent="0.25">
      <c r="A34287" s="4" t="s">
        <v>6</v>
      </c>
      <c r="B34287" t="s">
        <v>132149</v>
      </c>
      <c r="C34287" s="5">
        <v>45761.435312499998</v>
      </c>
      <c r="D34287" s="5">
        <v>45775.584942129601</v>
      </c>
      <c r="E34287">
        <v>14</v>
      </c>
      <c r="F34287" s="6">
        <v>45748</v>
      </c>
    </row>
    <row r="34288" spans="1:6" x14ac:dyDescent="0.25">
      <c r="A34288" s="4" t="s">
        <v>6</v>
      </c>
      <c r="B34288" t="s">
        <v>132150</v>
      </c>
      <c r="C34288" s="5">
        <v>45762.351770833302</v>
      </c>
      <c r="D34288" s="5">
        <v>45775.583749999998</v>
      </c>
      <c r="E34288">
        <v>13</v>
      </c>
      <c r="F34288" s="6">
        <v>45748</v>
      </c>
    </row>
    <row r="34289" spans="1:6" x14ac:dyDescent="0.25">
      <c r="A34289" s="4" t="s">
        <v>6</v>
      </c>
      <c r="B34289" t="s">
        <v>132151</v>
      </c>
      <c r="C34289" s="5">
        <v>45763.608541666697</v>
      </c>
      <c r="D34289" s="5">
        <v>45775.582905092597</v>
      </c>
      <c r="E34289">
        <v>12</v>
      </c>
      <c r="F34289" s="6">
        <v>45748</v>
      </c>
    </row>
    <row r="34290" spans="1:6" x14ac:dyDescent="0.25">
      <c r="A34290" s="4" t="s">
        <v>6</v>
      </c>
      <c r="B34290" t="s">
        <v>132152</v>
      </c>
      <c r="C34290" s="5">
        <v>45764.5708564815</v>
      </c>
      <c r="D34290" s="5">
        <v>45775.579803240696</v>
      </c>
      <c r="E34290">
        <v>11</v>
      </c>
      <c r="F34290" s="6">
        <v>45748</v>
      </c>
    </row>
    <row r="34291" spans="1:6" x14ac:dyDescent="0.25">
      <c r="A34291" s="4" t="s">
        <v>6</v>
      </c>
      <c r="B34291" t="s">
        <v>132153</v>
      </c>
      <c r="C34291" s="5">
        <v>45763.430937500001</v>
      </c>
      <c r="D34291" s="5">
        <v>45775.579467592601</v>
      </c>
      <c r="E34291">
        <v>12</v>
      </c>
      <c r="F34291" s="6">
        <v>45748</v>
      </c>
    </row>
    <row r="34292" spans="1:6" x14ac:dyDescent="0.25">
      <c r="A34292" s="4" t="s">
        <v>6</v>
      </c>
      <c r="B34292" t="s">
        <v>132154</v>
      </c>
      <c r="C34292" s="5">
        <v>45770.360844907402</v>
      </c>
      <c r="D34292" s="5">
        <v>45775.578923611101</v>
      </c>
      <c r="E34292">
        <v>5</v>
      </c>
      <c r="F34292" s="6">
        <v>45748</v>
      </c>
    </row>
    <row r="34293" spans="1:6" x14ac:dyDescent="0.25">
      <c r="A34293" s="4" t="s">
        <v>6</v>
      </c>
      <c r="B34293" t="s">
        <v>132155</v>
      </c>
      <c r="C34293" s="5">
        <v>45768.468472222201</v>
      </c>
      <c r="D34293" s="5">
        <v>45775.572928240697</v>
      </c>
      <c r="E34293">
        <v>7</v>
      </c>
      <c r="F34293" s="6">
        <v>45748</v>
      </c>
    </row>
    <row r="34294" spans="1:6" x14ac:dyDescent="0.25">
      <c r="A34294" s="4" t="s">
        <v>6</v>
      </c>
      <c r="B34294" t="s">
        <v>132156</v>
      </c>
      <c r="C34294" s="5">
        <v>45756.572164351899</v>
      </c>
      <c r="D34294" s="5">
        <v>45775.572569444397</v>
      </c>
      <c r="E34294">
        <v>19</v>
      </c>
      <c r="F34294" s="6">
        <v>45748</v>
      </c>
    </row>
    <row r="34295" spans="1:6" x14ac:dyDescent="0.25">
      <c r="A34295" s="4" t="s">
        <v>6</v>
      </c>
      <c r="B34295" t="s">
        <v>132157</v>
      </c>
      <c r="C34295" s="5">
        <v>45751.434710648202</v>
      </c>
      <c r="D34295" s="5">
        <v>45775.572511574101</v>
      </c>
      <c r="E34295">
        <v>24</v>
      </c>
      <c r="F34295" s="6">
        <v>45748</v>
      </c>
    </row>
    <row r="34296" spans="1:6" x14ac:dyDescent="0.25">
      <c r="A34296" s="4" t="s">
        <v>6</v>
      </c>
      <c r="B34296" t="s">
        <v>132158</v>
      </c>
      <c r="C34296" s="5">
        <v>45750.5703587963</v>
      </c>
      <c r="D34296" s="5">
        <v>45775.569074074097</v>
      </c>
      <c r="E34296">
        <v>25</v>
      </c>
      <c r="F34296" s="6">
        <v>45748</v>
      </c>
    </row>
    <row r="34297" spans="1:6" x14ac:dyDescent="0.25">
      <c r="A34297" s="4" t="s">
        <v>6</v>
      </c>
      <c r="B34297" t="s">
        <v>132159</v>
      </c>
      <c r="C34297" s="5">
        <v>45756.697650463</v>
      </c>
      <c r="D34297" s="5">
        <v>45775.568217592598</v>
      </c>
      <c r="E34297">
        <v>19</v>
      </c>
      <c r="F34297" s="6">
        <v>45748</v>
      </c>
    </row>
    <row r="34298" spans="1:6" x14ac:dyDescent="0.25">
      <c r="A34298" s="4" t="s">
        <v>6</v>
      </c>
      <c r="B34298" t="s">
        <v>132160</v>
      </c>
      <c r="C34298" s="5">
        <v>45762.604120370401</v>
      </c>
      <c r="D34298" s="5">
        <v>45775.567696759303</v>
      </c>
      <c r="E34298">
        <v>13</v>
      </c>
      <c r="F34298" s="6">
        <v>45748</v>
      </c>
    </row>
    <row r="34299" spans="1:6" x14ac:dyDescent="0.25">
      <c r="A34299" s="4" t="s">
        <v>6</v>
      </c>
      <c r="B34299" t="s">
        <v>132161</v>
      </c>
      <c r="C34299" s="5">
        <v>45770.354062500002</v>
      </c>
      <c r="D34299" s="5">
        <v>45775.567129629599</v>
      </c>
      <c r="E34299">
        <v>5</v>
      </c>
      <c r="F34299" s="6">
        <v>45748</v>
      </c>
    </row>
    <row r="34300" spans="1:6" x14ac:dyDescent="0.25">
      <c r="A34300" s="4" t="s">
        <v>6</v>
      </c>
      <c r="B34300" t="s">
        <v>132162</v>
      </c>
      <c r="C34300" s="5">
        <v>45761.6325</v>
      </c>
      <c r="D34300" s="5">
        <v>45775.565173611103</v>
      </c>
      <c r="E34300">
        <v>14</v>
      </c>
      <c r="F34300" s="6">
        <v>45748</v>
      </c>
    </row>
    <row r="34301" spans="1:6" x14ac:dyDescent="0.25">
      <c r="A34301" s="4" t="s">
        <v>6</v>
      </c>
      <c r="B34301" t="s">
        <v>132163</v>
      </c>
      <c r="C34301" s="5">
        <v>45747.619861111103</v>
      </c>
      <c r="D34301" s="5">
        <v>45775.564143518503</v>
      </c>
      <c r="E34301">
        <v>28</v>
      </c>
      <c r="F34301" s="6">
        <v>45748</v>
      </c>
    </row>
    <row r="34302" spans="1:6" x14ac:dyDescent="0.25">
      <c r="A34302" s="4" t="s">
        <v>6</v>
      </c>
      <c r="B34302" t="s">
        <v>132164</v>
      </c>
      <c r="C34302" s="5">
        <v>45770.346875000003</v>
      </c>
      <c r="D34302" s="5">
        <v>45775.561874999999</v>
      </c>
      <c r="E34302">
        <v>5</v>
      </c>
      <c r="F34302" s="6">
        <v>45748</v>
      </c>
    </row>
    <row r="34303" spans="1:6" x14ac:dyDescent="0.25">
      <c r="A34303" s="4" t="s">
        <v>6</v>
      </c>
      <c r="B34303" t="s">
        <v>132165</v>
      </c>
      <c r="C34303" s="5">
        <v>45767.050347222197</v>
      </c>
      <c r="D34303" s="5">
        <v>45775.561226851903</v>
      </c>
      <c r="E34303">
        <v>9</v>
      </c>
      <c r="F34303" s="6">
        <v>45748</v>
      </c>
    </row>
    <row r="34304" spans="1:6" x14ac:dyDescent="0.25">
      <c r="A34304" s="4" t="s">
        <v>6</v>
      </c>
      <c r="B34304" t="s">
        <v>132166</v>
      </c>
      <c r="C34304" s="5">
        <v>45769.3748611111</v>
      </c>
      <c r="D34304" s="5">
        <v>45775.560856481497</v>
      </c>
      <c r="E34304">
        <v>6</v>
      </c>
      <c r="F34304" s="6">
        <v>45748</v>
      </c>
    </row>
    <row r="34305" spans="1:6" x14ac:dyDescent="0.25">
      <c r="A34305" s="4" t="s">
        <v>6</v>
      </c>
      <c r="B34305" t="s">
        <v>132167</v>
      </c>
      <c r="C34305" s="5">
        <v>45743.9196296296</v>
      </c>
      <c r="D34305" s="5">
        <v>45775.560266203698</v>
      </c>
      <c r="E34305">
        <v>32</v>
      </c>
      <c r="F34305" s="6">
        <v>45748</v>
      </c>
    </row>
    <row r="34306" spans="1:6" x14ac:dyDescent="0.25">
      <c r="A34306" s="4" t="s">
        <v>6</v>
      </c>
      <c r="B34306" t="s">
        <v>132168</v>
      </c>
      <c r="C34306" s="5">
        <v>45758.788483796299</v>
      </c>
      <c r="D34306" s="5">
        <v>45775.559363425898</v>
      </c>
      <c r="E34306">
        <v>17</v>
      </c>
      <c r="F34306" s="6">
        <v>45748</v>
      </c>
    </row>
    <row r="34307" spans="1:6" x14ac:dyDescent="0.25">
      <c r="A34307" s="4" t="s">
        <v>6</v>
      </c>
      <c r="B34307" t="s">
        <v>132169</v>
      </c>
      <c r="C34307" s="5">
        <v>45761.403333333299</v>
      </c>
      <c r="D34307" s="5">
        <v>45775.558807870402</v>
      </c>
      <c r="E34307">
        <v>14</v>
      </c>
      <c r="F34307" s="6">
        <v>45748</v>
      </c>
    </row>
    <row r="34308" spans="1:6" x14ac:dyDescent="0.25">
      <c r="A34308" s="4" t="s">
        <v>6</v>
      </c>
      <c r="B34308" t="s">
        <v>132170</v>
      </c>
      <c r="C34308" s="5">
        <v>45763.654699074097</v>
      </c>
      <c r="D34308" s="5">
        <v>45775.557847222197</v>
      </c>
      <c r="E34308">
        <v>12</v>
      </c>
      <c r="F34308" s="6">
        <v>45748</v>
      </c>
    </row>
    <row r="34309" spans="1:6" x14ac:dyDescent="0.25">
      <c r="A34309" s="4" t="s">
        <v>6</v>
      </c>
      <c r="B34309" t="s">
        <v>132171</v>
      </c>
      <c r="C34309" s="5">
        <v>45770.704004629602</v>
      </c>
      <c r="D34309" s="5">
        <v>45775.5545486111</v>
      </c>
      <c r="E34309">
        <v>5</v>
      </c>
      <c r="F34309" s="6">
        <v>45748</v>
      </c>
    </row>
    <row r="34310" spans="1:6" x14ac:dyDescent="0.25">
      <c r="A34310" s="4" t="s">
        <v>6</v>
      </c>
      <c r="B34310" t="s">
        <v>132172</v>
      </c>
      <c r="C34310" s="5">
        <v>45764.540474537003</v>
      </c>
      <c r="D34310" s="5">
        <v>45775.551342592596</v>
      </c>
      <c r="E34310">
        <v>11</v>
      </c>
      <c r="F34310" s="6">
        <v>45748</v>
      </c>
    </row>
    <row r="34311" spans="1:6" x14ac:dyDescent="0.25">
      <c r="A34311" s="4" t="s">
        <v>6</v>
      </c>
      <c r="B34311" t="s">
        <v>132173</v>
      </c>
      <c r="C34311" s="5">
        <v>45761.923148148097</v>
      </c>
      <c r="D34311" s="5">
        <v>45775.551087963002</v>
      </c>
      <c r="E34311">
        <v>14</v>
      </c>
      <c r="F34311" s="6">
        <v>45748</v>
      </c>
    </row>
    <row r="34312" spans="1:6" x14ac:dyDescent="0.25">
      <c r="A34312" s="4" t="s">
        <v>6</v>
      </c>
      <c r="B34312" t="s">
        <v>132174</v>
      </c>
      <c r="C34312" s="5">
        <v>45758.735381944403</v>
      </c>
      <c r="D34312" s="5">
        <v>45775.549895833297</v>
      </c>
      <c r="E34312">
        <v>17</v>
      </c>
      <c r="F34312" s="6">
        <v>45748</v>
      </c>
    </row>
    <row r="34313" spans="1:6" x14ac:dyDescent="0.25">
      <c r="A34313" s="4" t="s">
        <v>6</v>
      </c>
      <c r="B34313" t="s">
        <v>132175</v>
      </c>
      <c r="C34313" s="5">
        <v>45677.945844907401</v>
      </c>
      <c r="D34313" s="5">
        <v>45775.549131944397</v>
      </c>
      <c r="E34313">
        <v>98</v>
      </c>
      <c r="F34313" s="6">
        <v>45748</v>
      </c>
    </row>
    <row r="34314" spans="1:6" x14ac:dyDescent="0.25">
      <c r="A34314" s="4" t="s">
        <v>6</v>
      </c>
      <c r="B34314" t="s">
        <v>132176</v>
      </c>
      <c r="C34314" s="5">
        <v>45761.601944444403</v>
      </c>
      <c r="D34314" s="5">
        <v>45775.548726851899</v>
      </c>
      <c r="E34314">
        <v>14</v>
      </c>
      <c r="F34314" s="6">
        <v>45748</v>
      </c>
    </row>
    <row r="34315" spans="1:6" x14ac:dyDescent="0.25">
      <c r="A34315" s="4" t="s">
        <v>6</v>
      </c>
      <c r="B34315" t="s">
        <v>132177</v>
      </c>
      <c r="C34315" s="5">
        <v>45764.543298611097</v>
      </c>
      <c r="D34315" s="5">
        <v>45775.548715277801</v>
      </c>
      <c r="E34315">
        <v>11</v>
      </c>
      <c r="F34315" s="6">
        <v>45748</v>
      </c>
    </row>
    <row r="34316" spans="1:6" x14ac:dyDescent="0.25">
      <c r="A34316" s="4" t="s">
        <v>6</v>
      </c>
      <c r="B34316" t="s">
        <v>132178</v>
      </c>
      <c r="C34316" s="5">
        <v>45702.919097222199</v>
      </c>
      <c r="D34316" s="5">
        <v>45775.548587963</v>
      </c>
      <c r="E34316">
        <v>73</v>
      </c>
      <c r="F34316" s="6">
        <v>45748</v>
      </c>
    </row>
    <row r="34317" spans="1:6" x14ac:dyDescent="0.25">
      <c r="A34317" s="4" t="s">
        <v>6</v>
      </c>
      <c r="B34317" t="s">
        <v>132179</v>
      </c>
      <c r="C34317" s="5">
        <v>45761.573784722197</v>
      </c>
      <c r="D34317" s="5">
        <v>45775.542164351798</v>
      </c>
      <c r="E34317">
        <v>14</v>
      </c>
      <c r="F34317" s="6">
        <v>45748</v>
      </c>
    </row>
    <row r="34318" spans="1:6" x14ac:dyDescent="0.25">
      <c r="A34318" s="4" t="s">
        <v>6</v>
      </c>
      <c r="B34318" t="s">
        <v>132180</v>
      </c>
      <c r="C34318" s="5">
        <v>45768.466562499998</v>
      </c>
      <c r="D34318" s="5">
        <v>45775.541527777801</v>
      </c>
      <c r="E34318">
        <v>7</v>
      </c>
      <c r="F34318" s="6">
        <v>45748</v>
      </c>
    </row>
    <row r="34319" spans="1:6" x14ac:dyDescent="0.25">
      <c r="A34319" s="4" t="s">
        <v>6</v>
      </c>
      <c r="B34319" t="s">
        <v>132181</v>
      </c>
      <c r="C34319" s="5">
        <v>45769.355069444398</v>
      </c>
      <c r="D34319" s="5">
        <v>45775.539444444403</v>
      </c>
      <c r="E34319">
        <v>6</v>
      </c>
      <c r="F34319" s="6">
        <v>45748</v>
      </c>
    </row>
    <row r="34320" spans="1:6" x14ac:dyDescent="0.25">
      <c r="A34320" s="4" t="s">
        <v>6</v>
      </c>
      <c r="B34320" t="s">
        <v>132182</v>
      </c>
      <c r="C34320" s="5">
        <v>45764.566192129598</v>
      </c>
      <c r="D34320" s="5">
        <v>45775.539004629602</v>
      </c>
      <c r="E34320">
        <v>11</v>
      </c>
      <c r="F34320" s="6">
        <v>45748</v>
      </c>
    </row>
    <row r="34321" spans="1:6" x14ac:dyDescent="0.25">
      <c r="A34321" s="4" t="s">
        <v>6</v>
      </c>
      <c r="B34321" t="s">
        <v>132183</v>
      </c>
      <c r="C34321" s="5">
        <v>45763.480312500003</v>
      </c>
      <c r="D34321" s="5">
        <v>45775.537199074097</v>
      </c>
      <c r="E34321">
        <v>12</v>
      </c>
      <c r="F34321" s="6">
        <v>45748</v>
      </c>
    </row>
    <row r="34322" spans="1:6" x14ac:dyDescent="0.25">
      <c r="A34322" s="4" t="s">
        <v>6</v>
      </c>
      <c r="B34322" t="s">
        <v>132184</v>
      </c>
      <c r="C34322" s="5">
        <v>45762.501516203702</v>
      </c>
      <c r="D34322" s="5">
        <v>45775.535648148201</v>
      </c>
      <c r="E34322">
        <v>13</v>
      </c>
      <c r="F34322" s="6">
        <v>45748</v>
      </c>
    </row>
    <row r="34323" spans="1:6" x14ac:dyDescent="0.25">
      <c r="A34323" s="4" t="s">
        <v>6</v>
      </c>
      <c r="B34323" t="s">
        <v>132185</v>
      </c>
      <c r="C34323" s="5">
        <v>45764.566840277803</v>
      </c>
      <c r="D34323" s="5">
        <v>45775.534884259301</v>
      </c>
      <c r="E34323">
        <v>11</v>
      </c>
      <c r="F34323" s="6">
        <v>45748</v>
      </c>
    </row>
    <row r="34324" spans="1:6" x14ac:dyDescent="0.25">
      <c r="A34324" s="4" t="s">
        <v>6</v>
      </c>
      <c r="B34324" t="s">
        <v>132186</v>
      </c>
      <c r="C34324" s="5">
        <v>45721.8600462963</v>
      </c>
      <c r="D34324" s="5">
        <v>45775.531122685199</v>
      </c>
      <c r="E34324">
        <v>54</v>
      </c>
      <c r="F34324" s="6">
        <v>45748</v>
      </c>
    </row>
    <row r="34325" spans="1:6" x14ac:dyDescent="0.25">
      <c r="A34325" s="4" t="s">
        <v>6</v>
      </c>
      <c r="B34325" t="s">
        <v>132187</v>
      </c>
      <c r="C34325" s="5">
        <v>45761.6876388889</v>
      </c>
      <c r="D34325" s="5">
        <v>45775.5297222222</v>
      </c>
      <c r="E34325">
        <v>14</v>
      </c>
      <c r="F34325" s="6">
        <v>45748</v>
      </c>
    </row>
    <row r="34326" spans="1:6" x14ac:dyDescent="0.25">
      <c r="A34326" s="4" t="s">
        <v>6</v>
      </c>
      <c r="B34326" t="s">
        <v>132188</v>
      </c>
      <c r="C34326" s="5">
        <v>45768.519467592603</v>
      </c>
      <c r="D34326" s="5">
        <v>45775.528217592597</v>
      </c>
      <c r="E34326">
        <v>7</v>
      </c>
      <c r="F34326" s="6">
        <v>45748</v>
      </c>
    </row>
    <row r="34327" spans="1:6" x14ac:dyDescent="0.25">
      <c r="A34327" s="4" t="s">
        <v>6</v>
      </c>
      <c r="B34327" t="s">
        <v>132189</v>
      </c>
      <c r="C34327" s="5">
        <v>45762.426018518498</v>
      </c>
      <c r="D34327" s="5">
        <v>45775.470717592601</v>
      </c>
      <c r="E34327">
        <v>13</v>
      </c>
      <c r="F34327" s="6">
        <v>45748</v>
      </c>
    </row>
    <row r="34328" spans="1:6" x14ac:dyDescent="0.25">
      <c r="A34328" s="4" t="s">
        <v>6</v>
      </c>
      <c r="B34328" t="s">
        <v>132190</v>
      </c>
      <c r="C34328" s="5">
        <v>45768.455474536997</v>
      </c>
      <c r="D34328" s="5">
        <v>45775.466192129599</v>
      </c>
      <c r="E34328">
        <v>7</v>
      </c>
      <c r="F34328" s="6">
        <v>45748</v>
      </c>
    </row>
    <row r="34329" spans="1:6" x14ac:dyDescent="0.25">
      <c r="A34329" s="4" t="s">
        <v>6</v>
      </c>
      <c r="B34329" t="s">
        <v>132191</v>
      </c>
      <c r="C34329" s="5">
        <v>45721.629687499997</v>
      </c>
      <c r="D34329" s="5">
        <v>45775.463067129604</v>
      </c>
      <c r="E34329">
        <v>54</v>
      </c>
      <c r="F34329" s="6">
        <v>45748</v>
      </c>
    </row>
    <row r="34330" spans="1:6" x14ac:dyDescent="0.25">
      <c r="A34330" s="4" t="s">
        <v>6</v>
      </c>
      <c r="B34330" t="s">
        <v>132192</v>
      </c>
      <c r="C34330" s="5">
        <v>45749.421979166698</v>
      </c>
      <c r="D34330" s="5">
        <v>45775.461273148103</v>
      </c>
      <c r="E34330">
        <v>26</v>
      </c>
      <c r="F34330" s="6">
        <v>45748</v>
      </c>
    </row>
    <row r="34331" spans="1:6" x14ac:dyDescent="0.25">
      <c r="A34331" s="4" t="s">
        <v>6</v>
      </c>
      <c r="B34331" t="s">
        <v>132193</v>
      </c>
      <c r="C34331" s="5">
        <v>45755.619317129604</v>
      </c>
      <c r="D34331" s="5">
        <v>45775.4608912037</v>
      </c>
      <c r="E34331">
        <v>20</v>
      </c>
      <c r="F34331" s="6">
        <v>45748</v>
      </c>
    </row>
    <row r="34332" spans="1:6" x14ac:dyDescent="0.25">
      <c r="A34332" s="4" t="s">
        <v>6</v>
      </c>
      <c r="B34332" t="s">
        <v>132194</v>
      </c>
      <c r="C34332" s="5">
        <v>45763.509016203701</v>
      </c>
      <c r="D34332" s="5">
        <v>45775.456377314797</v>
      </c>
      <c r="E34332">
        <v>12</v>
      </c>
      <c r="F34332" s="6">
        <v>45748</v>
      </c>
    </row>
    <row r="34333" spans="1:6" x14ac:dyDescent="0.25">
      <c r="A34333" s="4" t="s">
        <v>6</v>
      </c>
      <c r="B34333" t="s">
        <v>132195</v>
      </c>
      <c r="C34333" s="5">
        <v>45740.609027777798</v>
      </c>
      <c r="D34333" s="5">
        <v>45775.455462963</v>
      </c>
      <c r="E34333">
        <v>35</v>
      </c>
      <c r="F34333" s="6">
        <v>45748</v>
      </c>
    </row>
    <row r="34334" spans="1:6" x14ac:dyDescent="0.25">
      <c r="A34334" s="4" t="s">
        <v>6</v>
      </c>
      <c r="B34334" t="s">
        <v>132196</v>
      </c>
      <c r="C34334" s="5">
        <v>45769.745567129597</v>
      </c>
      <c r="D34334" s="5">
        <v>45775.451226851903</v>
      </c>
      <c r="E34334">
        <v>6</v>
      </c>
      <c r="F34334" s="6">
        <v>45748</v>
      </c>
    </row>
    <row r="34335" spans="1:6" x14ac:dyDescent="0.25">
      <c r="A34335" s="4" t="s">
        <v>6</v>
      </c>
      <c r="B34335" t="s">
        <v>132197</v>
      </c>
      <c r="C34335" s="5">
        <v>45755.560405092598</v>
      </c>
      <c r="D34335" s="5">
        <v>45775.4453587963</v>
      </c>
      <c r="E34335">
        <v>20</v>
      </c>
      <c r="F34335" s="6">
        <v>45748</v>
      </c>
    </row>
    <row r="34336" spans="1:6" x14ac:dyDescent="0.25">
      <c r="A34336" s="4" t="s">
        <v>6</v>
      </c>
      <c r="B34336" t="s">
        <v>132198</v>
      </c>
      <c r="C34336" s="5">
        <v>45768.362534722197</v>
      </c>
      <c r="D34336" s="5">
        <v>45775.4450462963</v>
      </c>
      <c r="E34336">
        <v>7</v>
      </c>
      <c r="F34336" s="6">
        <v>45748</v>
      </c>
    </row>
    <row r="34337" spans="1:6" x14ac:dyDescent="0.25">
      <c r="A34337" s="4" t="s">
        <v>6</v>
      </c>
      <c r="B34337" t="s">
        <v>132199</v>
      </c>
      <c r="C34337" s="5">
        <v>45763.497893518499</v>
      </c>
      <c r="D34337" s="5">
        <v>45775.4428819444</v>
      </c>
      <c r="E34337">
        <v>12</v>
      </c>
      <c r="F34337" s="6">
        <v>45748</v>
      </c>
    </row>
    <row r="34338" spans="1:6" x14ac:dyDescent="0.25">
      <c r="A34338" s="4" t="s">
        <v>6</v>
      </c>
      <c r="B34338" t="s">
        <v>132200</v>
      </c>
      <c r="C34338" s="5">
        <v>45744.877407407403</v>
      </c>
      <c r="D34338" s="5">
        <v>45775.442719907398</v>
      </c>
      <c r="E34338">
        <v>31</v>
      </c>
      <c r="F34338" s="6">
        <v>45748</v>
      </c>
    </row>
    <row r="34339" spans="1:6" x14ac:dyDescent="0.25">
      <c r="A34339" s="4" t="s">
        <v>6</v>
      </c>
      <c r="B34339" t="s">
        <v>132201</v>
      </c>
      <c r="C34339" s="5">
        <v>45741.579062500001</v>
      </c>
      <c r="D34339" s="5">
        <v>45775.4369560185</v>
      </c>
      <c r="E34339">
        <v>34</v>
      </c>
      <c r="F34339" s="6">
        <v>45748</v>
      </c>
    </row>
    <row r="34340" spans="1:6" x14ac:dyDescent="0.25">
      <c r="A34340" s="4" t="s">
        <v>6</v>
      </c>
      <c r="B34340" t="s">
        <v>132202</v>
      </c>
      <c r="C34340" s="5">
        <v>45760.491527777798</v>
      </c>
      <c r="D34340" s="5">
        <v>45775.434467592597</v>
      </c>
      <c r="E34340">
        <v>15</v>
      </c>
      <c r="F34340" s="6">
        <v>45748</v>
      </c>
    </row>
    <row r="34341" spans="1:6" x14ac:dyDescent="0.25">
      <c r="A34341" s="4" t="s">
        <v>6</v>
      </c>
      <c r="B34341" t="s">
        <v>132203</v>
      </c>
      <c r="C34341" s="5">
        <v>45692.459710648101</v>
      </c>
      <c r="D34341" s="5">
        <v>45775.431851851798</v>
      </c>
      <c r="E34341">
        <v>83</v>
      </c>
      <c r="F34341" s="6">
        <v>45748</v>
      </c>
    </row>
    <row r="34342" spans="1:6" x14ac:dyDescent="0.25">
      <c r="A34342" s="4" t="s">
        <v>6</v>
      </c>
      <c r="B34342" t="s">
        <v>132204</v>
      </c>
      <c r="C34342" s="5">
        <v>45757.394525463002</v>
      </c>
      <c r="D34342" s="5">
        <v>45775.429768518501</v>
      </c>
      <c r="E34342">
        <v>18</v>
      </c>
      <c r="F34342" s="6">
        <v>45748</v>
      </c>
    </row>
    <row r="34343" spans="1:6" x14ac:dyDescent="0.25">
      <c r="A34343" s="4" t="s">
        <v>6</v>
      </c>
      <c r="B34343" t="s">
        <v>132205</v>
      </c>
      <c r="C34343" s="5">
        <v>45755.7106712963</v>
      </c>
      <c r="D34343" s="5">
        <v>45775.428368055596</v>
      </c>
      <c r="E34343">
        <v>20</v>
      </c>
      <c r="F34343" s="6">
        <v>45748</v>
      </c>
    </row>
    <row r="34344" spans="1:6" x14ac:dyDescent="0.25">
      <c r="A34344" s="4" t="s">
        <v>6</v>
      </c>
      <c r="B34344" t="s">
        <v>132206</v>
      </c>
      <c r="C34344" s="5">
        <v>45762.492719907401</v>
      </c>
      <c r="D34344" s="5">
        <v>45775.4273032407</v>
      </c>
      <c r="E34344">
        <v>13</v>
      </c>
      <c r="F34344" s="6">
        <v>45748</v>
      </c>
    </row>
    <row r="34345" spans="1:6" x14ac:dyDescent="0.25">
      <c r="A34345" s="4" t="s">
        <v>6</v>
      </c>
      <c r="B34345" t="s">
        <v>132207</v>
      </c>
      <c r="C34345" s="5">
        <v>45761.673923611103</v>
      </c>
      <c r="D34345" s="5">
        <v>45775.423263888901</v>
      </c>
      <c r="E34345">
        <v>14</v>
      </c>
      <c r="F34345" s="6">
        <v>45748</v>
      </c>
    </row>
    <row r="34346" spans="1:6" x14ac:dyDescent="0.25">
      <c r="A34346" s="4" t="s">
        <v>6</v>
      </c>
      <c r="B34346" t="s">
        <v>132208</v>
      </c>
      <c r="C34346" s="5">
        <v>45698.558344907397</v>
      </c>
      <c r="D34346" s="5">
        <v>45775.4226388889</v>
      </c>
      <c r="E34346">
        <v>77</v>
      </c>
      <c r="F34346" s="6">
        <v>45748</v>
      </c>
    </row>
    <row r="34347" spans="1:6" x14ac:dyDescent="0.25">
      <c r="A34347" s="4" t="s">
        <v>6</v>
      </c>
      <c r="B34347" t="s">
        <v>132209</v>
      </c>
      <c r="C34347" s="5">
        <v>45763.394016203703</v>
      </c>
      <c r="D34347" s="5">
        <v>45775.422442129602</v>
      </c>
      <c r="E34347">
        <v>12</v>
      </c>
      <c r="F34347" s="6">
        <v>45748</v>
      </c>
    </row>
    <row r="34348" spans="1:6" x14ac:dyDescent="0.25">
      <c r="A34348" s="4" t="s">
        <v>6</v>
      </c>
      <c r="B34348" t="s">
        <v>132210</v>
      </c>
      <c r="C34348" s="5">
        <v>45719.453923611101</v>
      </c>
      <c r="D34348" s="5">
        <v>45775.4217361111</v>
      </c>
      <c r="E34348">
        <v>56</v>
      </c>
      <c r="F34348" s="6">
        <v>45748</v>
      </c>
    </row>
    <row r="34349" spans="1:6" x14ac:dyDescent="0.25">
      <c r="A34349" s="4" t="s">
        <v>6</v>
      </c>
      <c r="B34349" t="s">
        <v>132211</v>
      </c>
      <c r="C34349" s="5">
        <v>45762.6476273148</v>
      </c>
      <c r="D34349" s="5">
        <v>45775.4207060185</v>
      </c>
      <c r="E34349">
        <v>13</v>
      </c>
      <c r="F34349" s="6">
        <v>45748</v>
      </c>
    </row>
    <row r="34350" spans="1:6" x14ac:dyDescent="0.25">
      <c r="A34350" s="4" t="s">
        <v>6</v>
      </c>
      <c r="B34350" t="s">
        <v>132212</v>
      </c>
      <c r="C34350" s="5">
        <v>45761.856041666702</v>
      </c>
      <c r="D34350" s="5">
        <v>45775.416087963</v>
      </c>
      <c r="E34350">
        <v>14</v>
      </c>
      <c r="F34350" s="6">
        <v>45748</v>
      </c>
    </row>
    <row r="34351" spans="1:6" x14ac:dyDescent="0.25">
      <c r="A34351" s="4" t="s">
        <v>6</v>
      </c>
      <c r="B34351" t="s">
        <v>132213</v>
      </c>
      <c r="C34351" s="5">
        <v>45770.325023148202</v>
      </c>
      <c r="D34351" s="5">
        <v>45775.4155902778</v>
      </c>
      <c r="E34351">
        <v>5</v>
      </c>
      <c r="F34351" s="6">
        <v>45748</v>
      </c>
    </row>
    <row r="34352" spans="1:6" x14ac:dyDescent="0.25">
      <c r="A34352" s="4" t="s">
        <v>6</v>
      </c>
      <c r="B34352" t="s">
        <v>132214</v>
      </c>
      <c r="C34352" s="5">
        <v>45762.416099536997</v>
      </c>
      <c r="D34352" s="5">
        <v>45775.415115740703</v>
      </c>
      <c r="E34352">
        <v>13</v>
      </c>
      <c r="F34352" s="6">
        <v>45748</v>
      </c>
    </row>
    <row r="34353" spans="1:6" x14ac:dyDescent="0.25">
      <c r="A34353" s="4" t="s">
        <v>6</v>
      </c>
      <c r="B34353" t="s">
        <v>132215</v>
      </c>
      <c r="C34353" s="5">
        <v>45768.507523148102</v>
      </c>
      <c r="D34353" s="5">
        <v>45775.414432870399</v>
      </c>
      <c r="E34353">
        <v>7</v>
      </c>
      <c r="F34353" s="6">
        <v>45748</v>
      </c>
    </row>
    <row r="34354" spans="1:6" x14ac:dyDescent="0.25">
      <c r="A34354" s="4" t="s">
        <v>6</v>
      </c>
      <c r="B34354" t="s">
        <v>132216</v>
      </c>
      <c r="C34354" s="5">
        <v>45763.539490740703</v>
      </c>
      <c r="D34354" s="5">
        <v>45775.413483796299</v>
      </c>
      <c r="E34354">
        <v>12</v>
      </c>
      <c r="F34354" s="6">
        <v>45748</v>
      </c>
    </row>
    <row r="34355" spans="1:6" x14ac:dyDescent="0.25">
      <c r="A34355" s="4" t="s">
        <v>6</v>
      </c>
      <c r="B34355" t="s">
        <v>132217</v>
      </c>
      <c r="C34355" s="5">
        <v>45770.324421296304</v>
      </c>
      <c r="D34355" s="5">
        <v>45775.411041666703</v>
      </c>
      <c r="E34355">
        <v>5</v>
      </c>
      <c r="F34355" s="6">
        <v>45748</v>
      </c>
    </row>
    <row r="34356" spans="1:6" x14ac:dyDescent="0.25">
      <c r="A34356" s="4" t="s">
        <v>6</v>
      </c>
      <c r="B34356" t="s">
        <v>132218</v>
      </c>
      <c r="C34356" s="5">
        <v>45565.635740740698</v>
      </c>
      <c r="D34356" s="5">
        <v>45775.410451388903</v>
      </c>
      <c r="E34356">
        <v>210</v>
      </c>
      <c r="F34356" s="6">
        <v>45748</v>
      </c>
    </row>
    <row r="34357" spans="1:6" x14ac:dyDescent="0.25">
      <c r="A34357" s="4" t="s">
        <v>6</v>
      </c>
      <c r="B34357" t="s">
        <v>132219</v>
      </c>
      <c r="C34357" s="5">
        <v>45741.935902777797</v>
      </c>
      <c r="D34357" s="5">
        <v>45775.4069212963</v>
      </c>
      <c r="E34357">
        <v>33</v>
      </c>
      <c r="F34357" s="6">
        <v>45748</v>
      </c>
    </row>
    <row r="34358" spans="1:6" x14ac:dyDescent="0.25">
      <c r="A34358" s="4" t="s">
        <v>6</v>
      </c>
      <c r="B34358" t="s">
        <v>132220</v>
      </c>
      <c r="C34358" s="5">
        <v>45744.507800925901</v>
      </c>
      <c r="D34358" s="5">
        <v>45775.406412037002</v>
      </c>
      <c r="E34358">
        <v>31</v>
      </c>
      <c r="F34358" s="6">
        <v>45748</v>
      </c>
    </row>
    <row r="34359" spans="1:6" x14ac:dyDescent="0.25">
      <c r="A34359" s="4" t="s">
        <v>6</v>
      </c>
      <c r="B34359" t="s">
        <v>132221</v>
      </c>
      <c r="C34359" s="5">
        <v>45770.321967592601</v>
      </c>
      <c r="D34359" s="5">
        <v>45775.406018518501</v>
      </c>
      <c r="E34359">
        <v>5</v>
      </c>
      <c r="F34359" s="6">
        <v>45748</v>
      </c>
    </row>
    <row r="34360" spans="1:6" x14ac:dyDescent="0.25">
      <c r="A34360" s="4" t="s">
        <v>6</v>
      </c>
      <c r="B34360" t="s">
        <v>132222</v>
      </c>
      <c r="C34360" s="5">
        <v>45768.442141203697</v>
      </c>
      <c r="D34360" s="5">
        <v>45775.403356481504</v>
      </c>
      <c r="E34360">
        <v>7</v>
      </c>
      <c r="F34360" s="6">
        <v>45748</v>
      </c>
    </row>
    <row r="34361" spans="1:6" x14ac:dyDescent="0.25">
      <c r="A34361" s="4" t="s">
        <v>6</v>
      </c>
      <c r="B34361" t="s">
        <v>132223</v>
      </c>
      <c r="C34361" s="5">
        <v>45761.508912037003</v>
      </c>
      <c r="D34361" s="5">
        <v>45775.401724536998</v>
      </c>
      <c r="E34361">
        <v>14</v>
      </c>
      <c r="F34361" s="6">
        <v>45748</v>
      </c>
    </row>
    <row r="34362" spans="1:6" x14ac:dyDescent="0.25">
      <c r="A34362" s="4" t="s">
        <v>6</v>
      </c>
      <c r="B34362" t="s">
        <v>132224</v>
      </c>
      <c r="C34362" s="5">
        <v>45761.785405092603</v>
      </c>
      <c r="D34362" s="5">
        <v>45775.401631944398</v>
      </c>
      <c r="E34362">
        <v>14</v>
      </c>
      <c r="F34362" s="6">
        <v>45748</v>
      </c>
    </row>
    <row r="34363" spans="1:6" x14ac:dyDescent="0.25">
      <c r="A34363" s="4" t="s">
        <v>6</v>
      </c>
      <c r="B34363" t="s">
        <v>132225</v>
      </c>
      <c r="C34363" s="5">
        <v>45770.311550925901</v>
      </c>
      <c r="D34363" s="5">
        <v>45775.401354166701</v>
      </c>
      <c r="E34363">
        <v>5</v>
      </c>
      <c r="F34363" s="6">
        <v>45748</v>
      </c>
    </row>
    <row r="34364" spans="1:6" x14ac:dyDescent="0.25">
      <c r="A34364" s="4" t="s">
        <v>6</v>
      </c>
      <c r="B34364" t="s">
        <v>132226</v>
      </c>
      <c r="C34364" s="5">
        <v>45762.480914351901</v>
      </c>
      <c r="D34364" s="5">
        <v>45775.399351851898</v>
      </c>
      <c r="E34364">
        <v>13</v>
      </c>
      <c r="F34364" s="6">
        <v>45748</v>
      </c>
    </row>
    <row r="34365" spans="1:6" x14ac:dyDescent="0.25">
      <c r="A34365" s="4" t="s">
        <v>6</v>
      </c>
      <c r="B34365" t="s">
        <v>132227</v>
      </c>
      <c r="C34365" s="5">
        <v>45762.3727083333</v>
      </c>
      <c r="D34365" s="5">
        <v>45775.397025462997</v>
      </c>
      <c r="E34365">
        <v>13</v>
      </c>
      <c r="F34365" s="6">
        <v>45748</v>
      </c>
    </row>
    <row r="34366" spans="1:6" x14ac:dyDescent="0.25">
      <c r="A34366" s="4" t="s">
        <v>6</v>
      </c>
      <c r="B34366" t="s">
        <v>132228</v>
      </c>
      <c r="C34366" s="5">
        <v>45769.869560185201</v>
      </c>
      <c r="D34366" s="5">
        <v>45775.3953819444</v>
      </c>
      <c r="E34366">
        <v>6</v>
      </c>
      <c r="F34366" s="6">
        <v>45748</v>
      </c>
    </row>
    <row r="34367" spans="1:6" x14ac:dyDescent="0.25">
      <c r="A34367" s="4" t="s">
        <v>6</v>
      </c>
      <c r="B34367" t="s">
        <v>132229</v>
      </c>
      <c r="C34367" s="5">
        <v>45749.664432870399</v>
      </c>
      <c r="D34367" s="5">
        <v>45775.394282407397</v>
      </c>
      <c r="E34367">
        <v>26</v>
      </c>
      <c r="F34367" s="6">
        <v>45748</v>
      </c>
    </row>
    <row r="34368" spans="1:6" x14ac:dyDescent="0.25">
      <c r="A34368" s="4" t="s">
        <v>6</v>
      </c>
      <c r="B34368" t="s">
        <v>132230</v>
      </c>
      <c r="C34368" s="5">
        <v>45761.537384259304</v>
      </c>
      <c r="D34368" s="5">
        <v>45775.393831018497</v>
      </c>
      <c r="E34368">
        <v>14</v>
      </c>
      <c r="F34368" s="6">
        <v>45748</v>
      </c>
    </row>
    <row r="34369" spans="1:6" x14ac:dyDescent="0.25">
      <c r="A34369" s="4" t="s">
        <v>6</v>
      </c>
      <c r="B34369" t="s">
        <v>132231</v>
      </c>
      <c r="C34369" s="5">
        <v>45762.431689814803</v>
      </c>
      <c r="D34369" s="5">
        <v>45775.391307870399</v>
      </c>
      <c r="E34369">
        <v>13</v>
      </c>
      <c r="F34369" s="6">
        <v>45748</v>
      </c>
    </row>
    <row r="34370" spans="1:6" x14ac:dyDescent="0.25">
      <c r="A34370" s="4" t="s">
        <v>6</v>
      </c>
      <c r="B34370" t="s">
        <v>132232</v>
      </c>
      <c r="C34370" s="5">
        <v>45769.847002314797</v>
      </c>
      <c r="D34370" s="5">
        <v>45775.391238425902</v>
      </c>
      <c r="E34370">
        <v>6</v>
      </c>
      <c r="F34370" s="6">
        <v>45748</v>
      </c>
    </row>
    <row r="34371" spans="1:6" x14ac:dyDescent="0.25">
      <c r="A34371" s="4" t="s">
        <v>6</v>
      </c>
      <c r="B34371" t="s">
        <v>132233</v>
      </c>
      <c r="C34371" s="5">
        <v>45761.715474536999</v>
      </c>
      <c r="D34371" s="5">
        <v>45775.389560185198</v>
      </c>
      <c r="E34371">
        <v>14</v>
      </c>
      <c r="F34371" s="6">
        <v>45748</v>
      </c>
    </row>
    <row r="34372" spans="1:6" x14ac:dyDescent="0.25">
      <c r="A34372" s="4" t="s">
        <v>6</v>
      </c>
      <c r="B34372" t="s">
        <v>132234</v>
      </c>
      <c r="C34372" s="5">
        <v>45761.609537037002</v>
      </c>
      <c r="D34372" s="5">
        <v>45775.389444444401</v>
      </c>
      <c r="E34372">
        <v>14</v>
      </c>
      <c r="F34372" s="6">
        <v>45748</v>
      </c>
    </row>
    <row r="34373" spans="1:6" x14ac:dyDescent="0.25">
      <c r="A34373" s="4" t="s">
        <v>6</v>
      </c>
      <c r="B34373" t="s">
        <v>132235</v>
      </c>
      <c r="C34373" s="5">
        <v>45757.7104398148</v>
      </c>
      <c r="D34373" s="5">
        <v>45775.387604166703</v>
      </c>
      <c r="E34373">
        <v>18</v>
      </c>
      <c r="F34373" s="6">
        <v>45748</v>
      </c>
    </row>
    <row r="34374" spans="1:6" x14ac:dyDescent="0.25">
      <c r="A34374" s="4" t="s">
        <v>6</v>
      </c>
      <c r="B34374" t="s">
        <v>132236</v>
      </c>
      <c r="C34374" s="5">
        <v>45761.495995370402</v>
      </c>
      <c r="D34374" s="5">
        <v>45775.386759259301</v>
      </c>
      <c r="E34374">
        <v>14</v>
      </c>
      <c r="F34374" s="6">
        <v>45748</v>
      </c>
    </row>
    <row r="34375" spans="1:6" x14ac:dyDescent="0.25">
      <c r="A34375" s="4" t="s">
        <v>6</v>
      </c>
      <c r="B34375" t="s">
        <v>132237</v>
      </c>
      <c r="C34375" s="5">
        <v>45761.508703703701</v>
      </c>
      <c r="D34375" s="5">
        <v>45775.382662037002</v>
      </c>
      <c r="E34375">
        <v>14</v>
      </c>
      <c r="F34375" s="6">
        <v>45748</v>
      </c>
    </row>
    <row r="34376" spans="1:6" x14ac:dyDescent="0.25">
      <c r="A34376" s="4" t="s">
        <v>6</v>
      </c>
      <c r="B34376" t="s">
        <v>132238</v>
      </c>
      <c r="C34376" s="5">
        <v>45762.603032407402</v>
      </c>
      <c r="D34376" s="5">
        <v>45775.381493055596</v>
      </c>
      <c r="E34376">
        <v>13</v>
      </c>
      <c r="F34376" s="6">
        <v>45748</v>
      </c>
    </row>
    <row r="34377" spans="1:6" x14ac:dyDescent="0.25">
      <c r="A34377" s="4" t="s">
        <v>6</v>
      </c>
      <c r="B34377" t="s">
        <v>132239</v>
      </c>
      <c r="C34377" s="5">
        <v>45754.440289351798</v>
      </c>
      <c r="D34377" s="5">
        <v>45775.380462963003</v>
      </c>
      <c r="E34377">
        <v>21</v>
      </c>
      <c r="F34377" s="6">
        <v>45748</v>
      </c>
    </row>
    <row r="34378" spans="1:6" x14ac:dyDescent="0.25">
      <c r="A34378" s="4" t="s">
        <v>6</v>
      </c>
      <c r="B34378" t="s">
        <v>132240</v>
      </c>
      <c r="C34378" s="5">
        <v>45762.460138888899</v>
      </c>
      <c r="D34378" s="5">
        <v>45775.380231481497</v>
      </c>
      <c r="E34378">
        <v>13</v>
      </c>
      <c r="F34378" s="6">
        <v>45748</v>
      </c>
    </row>
    <row r="34379" spans="1:6" x14ac:dyDescent="0.25">
      <c r="A34379" s="4" t="s">
        <v>6</v>
      </c>
      <c r="B34379" t="s">
        <v>132241</v>
      </c>
      <c r="C34379" s="5">
        <v>45768.486828703702</v>
      </c>
      <c r="D34379" s="5">
        <v>45775.379155092603</v>
      </c>
      <c r="E34379">
        <v>7</v>
      </c>
      <c r="F34379" s="6">
        <v>45748</v>
      </c>
    </row>
    <row r="34380" spans="1:6" x14ac:dyDescent="0.25">
      <c r="A34380" s="4" t="s">
        <v>6</v>
      </c>
      <c r="B34380" t="s">
        <v>132242</v>
      </c>
      <c r="C34380" s="5">
        <v>45762.539710648103</v>
      </c>
      <c r="D34380" s="5">
        <v>45775.3684027778</v>
      </c>
      <c r="E34380">
        <v>13</v>
      </c>
      <c r="F34380" s="6">
        <v>45748</v>
      </c>
    </row>
    <row r="34381" spans="1:6" x14ac:dyDescent="0.25">
      <c r="A34381" s="4" t="s">
        <v>6</v>
      </c>
      <c r="B34381" t="s">
        <v>132243</v>
      </c>
      <c r="C34381" s="5">
        <v>45758.466331018499</v>
      </c>
      <c r="D34381" s="5">
        <v>45775.367615740703</v>
      </c>
      <c r="E34381">
        <v>17</v>
      </c>
      <c r="F34381" s="6">
        <v>45748</v>
      </c>
    </row>
    <row r="34382" spans="1:6" x14ac:dyDescent="0.25">
      <c r="A34382" s="4" t="s">
        <v>6</v>
      </c>
      <c r="B34382" t="s">
        <v>132244</v>
      </c>
      <c r="C34382" s="5">
        <v>45763.513067129599</v>
      </c>
      <c r="D34382" s="5">
        <v>45775.365231481497</v>
      </c>
      <c r="E34382">
        <v>12</v>
      </c>
      <c r="F34382" s="6">
        <v>45748</v>
      </c>
    </row>
    <row r="34383" spans="1:6" x14ac:dyDescent="0.25">
      <c r="A34383" s="4" t="s">
        <v>6</v>
      </c>
      <c r="B34383" t="s">
        <v>132245</v>
      </c>
      <c r="C34383" s="5">
        <v>45761.535115740699</v>
      </c>
      <c r="D34383" s="5">
        <v>45775.362199074101</v>
      </c>
      <c r="E34383">
        <v>14</v>
      </c>
      <c r="F34383" s="6">
        <v>45748</v>
      </c>
    </row>
    <row r="34384" spans="1:6" x14ac:dyDescent="0.25">
      <c r="A34384" s="4" t="s">
        <v>6</v>
      </c>
      <c r="B34384" t="s">
        <v>132246</v>
      </c>
      <c r="C34384" s="5">
        <v>45762.547002314801</v>
      </c>
      <c r="D34384" s="5">
        <v>45775.360381944403</v>
      </c>
      <c r="E34384">
        <v>13</v>
      </c>
      <c r="F34384" s="6">
        <v>45748</v>
      </c>
    </row>
    <row r="34385" spans="1:6" x14ac:dyDescent="0.25">
      <c r="A34385" s="4" t="s">
        <v>6</v>
      </c>
      <c r="B34385" t="s">
        <v>132247</v>
      </c>
      <c r="C34385" s="5">
        <v>45762.661307870403</v>
      </c>
      <c r="D34385" s="5">
        <v>45775.358414351896</v>
      </c>
      <c r="E34385">
        <v>13</v>
      </c>
      <c r="F34385" s="6">
        <v>45748</v>
      </c>
    </row>
    <row r="34386" spans="1:6" x14ac:dyDescent="0.25">
      <c r="A34386" s="4" t="s">
        <v>6</v>
      </c>
      <c r="B34386" t="s">
        <v>132248</v>
      </c>
      <c r="C34386" s="5">
        <v>45755.645891203698</v>
      </c>
      <c r="D34386" s="5">
        <v>45775.355775463002</v>
      </c>
      <c r="E34386">
        <v>20</v>
      </c>
      <c r="F34386" s="6">
        <v>45748</v>
      </c>
    </row>
    <row r="34387" spans="1:6" x14ac:dyDescent="0.25">
      <c r="A34387" s="4" t="s">
        <v>6</v>
      </c>
      <c r="B34387" t="s">
        <v>132249</v>
      </c>
      <c r="C34387" s="5">
        <v>45673.396643518499</v>
      </c>
      <c r="D34387" s="5">
        <v>45775.353518518503</v>
      </c>
      <c r="E34387">
        <v>102</v>
      </c>
      <c r="F34387" s="6">
        <v>45748</v>
      </c>
    </row>
    <row r="34388" spans="1:6" x14ac:dyDescent="0.25">
      <c r="A34388" s="4" t="s">
        <v>6</v>
      </c>
      <c r="B34388" t="s">
        <v>132250</v>
      </c>
      <c r="C34388" s="5">
        <v>45762.577754629601</v>
      </c>
      <c r="D34388" s="5">
        <v>45775.351597222201</v>
      </c>
      <c r="E34388">
        <v>13</v>
      </c>
      <c r="F34388" s="6">
        <v>45748</v>
      </c>
    </row>
    <row r="34389" spans="1:6" x14ac:dyDescent="0.25">
      <c r="A34389" s="4" t="s">
        <v>6</v>
      </c>
      <c r="B34389" t="s">
        <v>132251</v>
      </c>
      <c r="C34389" s="5">
        <v>45769.662164351903</v>
      </c>
      <c r="D34389" s="5">
        <v>45775.349814814799</v>
      </c>
      <c r="E34389">
        <v>6</v>
      </c>
      <c r="F34389" s="6">
        <v>45748</v>
      </c>
    </row>
    <row r="34390" spans="1:6" x14ac:dyDescent="0.25">
      <c r="A34390" s="4" t="s">
        <v>6</v>
      </c>
      <c r="B34390" t="s">
        <v>132252</v>
      </c>
      <c r="C34390" s="5">
        <v>45761.591828703698</v>
      </c>
      <c r="D34390" s="5">
        <v>45775.346331018503</v>
      </c>
      <c r="E34390">
        <v>14</v>
      </c>
      <c r="F34390" s="6">
        <v>45748</v>
      </c>
    </row>
    <row r="34391" spans="1:6" x14ac:dyDescent="0.25">
      <c r="A34391" s="4" t="s">
        <v>6</v>
      </c>
      <c r="B34391" t="s">
        <v>132253</v>
      </c>
      <c r="C34391" s="5">
        <v>45757.614340277803</v>
      </c>
      <c r="D34391" s="5">
        <v>45775.344409722202</v>
      </c>
      <c r="E34391">
        <v>18</v>
      </c>
      <c r="F34391" s="6">
        <v>45748</v>
      </c>
    </row>
    <row r="34392" spans="1:6" x14ac:dyDescent="0.25">
      <c r="A34392" s="4" t="s">
        <v>6</v>
      </c>
      <c r="B34392" t="s">
        <v>132254</v>
      </c>
      <c r="C34392" s="5">
        <v>45762.515428240702</v>
      </c>
      <c r="D34392" s="5">
        <v>45775.344317129602</v>
      </c>
      <c r="E34392">
        <v>13</v>
      </c>
      <c r="F34392" s="6">
        <v>45748</v>
      </c>
    </row>
    <row r="34393" spans="1:6" x14ac:dyDescent="0.25">
      <c r="A34393" s="4" t="s">
        <v>6</v>
      </c>
      <c r="B34393" t="s">
        <v>132255</v>
      </c>
      <c r="C34393" s="5">
        <v>45764.643171296302</v>
      </c>
      <c r="D34393" s="5">
        <v>45775.342245370397</v>
      </c>
      <c r="E34393">
        <v>11</v>
      </c>
      <c r="F34393" s="6">
        <v>45748</v>
      </c>
    </row>
    <row r="34394" spans="1:6" x14ac:dyDescent="0.25">
      <c r="A34394" s="4" t="s">
        <v>6</v>
      </c>
      <c r="B34394" t="s">
        <v>132256</v>
      </c>
      <c r="C34394" s="5">
        <v>45643.437418981499</v>
      </c>
      <c r="D34394" s="5">
        <v>45775.336597222202</v>
      </c>
      <c r="E34394">
        <v>132</v>
      </c>
      <c r="F34394" s="6">
        <v>45748</v>
      </c>
    </row>
    <row r="34395" spans="1:6" x14ac:dyDescent="0.25">
      <c r="A34395" s="4" t="s">
        <v>6</v>
      </c>
      <c r="B34395" t="s">
        <v>132257</v>
      </c>
      <c r="C34395" s="5">
        <v>45769.638831018499</v>
      </c>
      <c r="D34395" s="5">
        <v>45775.334490740701</v>
      </c>
      <c r="E34395">
        <v>6</v>
      </c>
      <c r="F34395" s="6">
        <v>45748</v>
      </c>
    </row>
    <row r="34396" spans="1:6" x14ac:dyDescent="0.25">
      <c r="A34396" s="4" t="s">
        <v>6</v>
      </c>
      <c r="B34396" t="s">
        <v>132258</v>
      </c>
      <c r="C34396" s="5">
        <v>45740.372430555602</v>
      </c>
      <c r="D34396" s="5">
        <v>45775.3332407407</v>
      </c>
      <c r="E34396">
        <v>35</v>
      </c>
      <c r="F34396" s="6">
        <v>45748</v>
      </c>
    </row>
    <row r="34397" spans="1:6" x14ac:dyDescent="0.25">
      <c r="A34397" s="4" t="s">
        <v>6</v>
      </c>
      <c r="B34397" t="s">
        <v>132259</v>
      </c>
      <c r="C34397" s="5">
        <v>45769.649027777799</v>
      </c>
      <c r="D34397" s="5">
        <v>45775.330324074101</v>
      </c>
      <c r="E34397">
        <v>6</v>
      </c>
      <c r="F34397" s="6">
        <v>45748</v>
      </c>
    </row>
    <row r="34398" spans="1:6" x14ac:dyDescent="0.25">
      <c r="A34398" s="4" t="s">
        <v>6</v>
      </c>
      <c r="B34398" t="s">
        <v>132260</v>
      </c>
      <c r="C34398" s="5">
        <v>45769.637013888903</v>
      </c>
      <c r="D34398" s="5">
        <v>45775.329004629602</v>
      </c>
      <c r="E34398">
        <v>6</v>
      </c>
      <c r="F34398" s="6">
        <v>45748</v>
      </c>
    </row>
    <row r="34399" spans="1:6" x14ac:dyDescent="0.25">
      <c r="A34399" s="4" t="s">
        <v>6</v>
      </c>
      <c r="B34399" t="s">
        <v>132261</v>
      </c>
      <c r="C34399" s="5">
        <v>45750.609560185199</v>
      </c>
      <c r="D34399" s="5">
        <v>45775.328506944403</v>
      </c>
      <c r="E34399">
        <v>25</v>
      </c>
      <c r="F34399" s="6">
        <v>45748</v>
      </c>
    </row>
    <row r="34400" spans="1:6" x14ac:dyDescent="0.25">
      <c r="A34400" s="4" t="s">
        <v>6</v>
      </c>
      <c r="B34400" t="s">
        <v>132262</v>
      </c>
      <c r="C34400" s="5">
        <v>45761.663043981498</v>
      </c>
      <c r="D34400" s="5">
        <v>45775.328402777799</v>
      </c>
      <c r="E34400">
        <v>14</v>
      </c>
      <c r="F34400" s="6">
        <v>45748</v>
      </c>
    </row>
    <row r="34401" spans="1:6" x14ac:dyDescent="0.25">
      <c r="A34401" s="4" t="s">
        <v>6</v>
      </c>
      <c r="B34401" t="s">
        <v>132263</v>
      </c>
      <c r="C34401" s="5">
        <v>45770.510706018496</v>
      </c>
      <c r="D34401" s="5">
        <v>45775.322465277801</v>
      </c>
      <c r="E34401">
        <v>5</v>
      </c>
      <c r="F34401" s="6">
        <v>45748</v>
      </c>
    </row>
    <row r="34402" spans="1:6" x14ac:dyDescent="0.25">
      <c r="A34402" s="4" t="s">
        <v>6</v>
      </c>
      <c r="B34402" t="s">
        <v>132264</v>
      </c>
      <c r="C34402" s="5">
        <v>45770.346250000002</v>
      </c>
      <c r="D34402" s="5">
        <v>45772.685474537</v>
      </c>
      <c r="E34402">
        <v>2</v>
      </c>
      <c r="F34402" s="6">
        <v>45748</v>
      </c>
    </row>
    <row r="34403" spans="1:6" x14ac:dyDescent="0.25">
      <c r="A34403" s="4" t="s">
        <v>6</v>
      </c>
      <c r="B34403" t="s">
        <v>132265</v>
      </c>
      <c r="C34403" s="5">
        <v>45761.7442592593</v>
      </c>
      <c r="D34403" s="5">
        <v>45772.682233796302</v>
      </c>
      <c r="E34403">
        <v>11</v>
      </c>
      <c r="F34403" s="6">
        <v>45748</v>
      </c>
    </row>
    <row r="34404" spans="1:6" x14ac:dyDescent="0.25">
      <c r="A34404" s="4" t="s">
        <v>6</v>
      </c>
      <c r="B34404" t="s">
        <v>132266</v>
      </c>
      <c r="C34404" s="5">
        <v>45740.747326388897</v>
      </c>
      <c r="D34404" s="5">
        <v>45772.680914351899</v>
      </c>
      <c r="E34404">
        <v>32</v>
      </c>
      <c r="F34404" s="6">
        <v>45748</v>
      </c>
    </row>
    <row r="34405" spans="1:6" x14ac:dyDescent="0.25">
      <c r="A34405" s="4" t="s">
        <v>6</v>
      </c>
      <c r="B34405" t="s">
        <v>132267</v>
      </c>
      <c r="C34405" s="5">
        <v>45770.597141203703</v>
      </c>
      <c r="D34405" s="5">
        <v>45772.6807638889</v>
      </c>
      <c r="E34405">
        <v>2</v>
      </c>
      <c r="F34405" s="6">
        <v>45748</v>
      </c>
    </row>
    <row r="34406" spans="1:6" x14ac:dyDescent="0.25">
      <c r="A34406" s="4" t="s">
        <v>6</v>
      </c>
      <c r="B34406" t="s">
        <v>132268</v>
      </c>
      <c r="C34406" s="5">
        <v>45769.331851851799</v>
      </c>
      <c r="D34406" s="5">
        <v>45772.680636574099</v>
      </c>
      <c r="E34406">
        <v>3</v>
      </c>
      <c r="F34406" s="6">
        <v>45748</v>
      </c>
    </row>
    <row r="34407" spans="1:6" x14ac:dyDescent="0.25">
      <c r="A34407" s="4" t="s">
        <v>6</v>
      </c>
      <c r="B34407" t="s">
        <v>132269</v>
      </c>
      <c r="C34407" s="5">
        <v>45770.476122685199</v>
      </c>
      <c r="D34407" s="5">
        <v>45772.679803240702</v>
      </c>
      <c r="E34407">
        <v>2</v>
      </c>
      <c r="F34407" s="6">
        <v>45748</v>
      </c>
    </row>
    <row r="34408" spans="1:6" x14ac:dyDescent="0.25">
      <c r="A34408" s="4" t="s">
        <v>6</v>
      </c>
      <c r="B34408" t="s">
        <v>132270</v>
      </c>
      <c r="C34408" s="5">
        <v>45770.601909722202</v>
      </c>
      <c r="D34408" s="5">
        <v>45772.679502314801</v>
      </c>
      <c r="E34408">
        <v>2</v>
      </c>
      <c r="F34408" s="6">
        <v>45748</v>
      </c>
    </row>
    <row r="34409" spans="1:6" x14ac:dyDescent="0.25">
      <c r="A34409" s="4" t="s">
        <v>6</v>
      </c>
      <c r="B34409" t="s">
        <v>132271</v>
      </c>
      <c r="C34409" s="5">
        <v>45769.630034722199</v>
      </c>
      <c r="D34409" s="5">
        <v>45772.679293981499</v>
      </c>
      <c r="E34409">
        <v>3</v>
      </c>
      <c r="F34409" s="6">
        <v>45748</v>
      </c>
    </row>
    <row r="34410" spans="1:6" x14ac:dyDescent="0.25">
      <c r="A34410" s="4" t="s">
        <v>6</v>
      </c>
      <c r="B34410" t="s">
        <v>132272</v>
      </c>
      <c r="C34410" s="5">
        <v>45769.323113425897</v>
      </c>
      <c r="D34410" s="5">
        <v>45772.678981481498</v>
      </c>
      <c r="E34410">
        <v>3</v>
      </c>
      <c r="F34410" s="6">
        <v>45748</v>
      </c>
    </row>
    <row r="34411" spans="1:6" x14ac:dyDescent="0.25">
      <c r="A34411" s="4" t="s">
        <v>6</v>
      </c>
      <c r="B34411" t="s">
        <v>132273</v>
      </c>
      <c r="C34411" s="5">
        <v>45770.432060185201</v>
      </c>
      <c r="D34411" s="5">
        <v>45772.6780208333</v>
      </c>
      <c r="E34411">
        <v>2</v>
      </c>
      <c r="F34411" s="6">
        <v>45748</v>
      </c>
    </row>
    <row r="34412" spans="1:6" x14ac:dyDescent="0.25">
      <c r="A34412" s="4" t="s">
        <v>6</v>
      </c>
      <c r="B34412" t="s">
        <v>132274</v>
      </c>
      <c r="C34412" s="5">
        <v>45754.687037037002</v>
      </c>
      <c r="D34412" s="5">
        <v>45772.677129629599</v>
      </c>
      <c r="E34412">
        <v>18</v>
      </c>
      <c r="F34412" s="6">
        <v>45748</v>
      </c>
    </row>
    <row r="34413" spans="1:6" x14ac:dyDescent="0.25">
      <c r="A34413" s="4" t="s">
        <v>6</v>
      </c>
      <c r="B34413" t="s">
        <v>132275</v>
      </c>
      <c r="C34413" s="5">
        <v>45770.435266203698</v>
      </c>
      <c r="D34413" s="5">
        <v>45772.675879629598</v>
      </c>
      <c r="E34413">
        <v>2</v>
      </c>
      <c r="F34413" s="6">
        <v>45748</v>
      </c>
    </row>
    <row r="34414" spans="1:6" x14ac:dyDescent="0.25">
      <c r="A34414" s="4" t="s">
        <v>6</v>
      </c>
      <c r="B34414" t="s">
        <v>132276</v>
      </c>
      <c r="C34414" s="5">
        <v>45764.6559375</v>
      </c>
      <c r="D34414" s="5">
        <v>45772.675115740698</v>
      </c>
      <c r="E34414">
        <v>8</v>
      </c>
      <c r="F34414" s="6">
        <v>45748</v>
      </c>
    </row>
    <row r="34415" spans="1:6" x14ac:dyDescent="0.25">
      <c r="A34415" s="4" t="s">
        <v>6</v>
      </c>
      <c r="B34415" t="s">
        <v>132277</v>
      </c>
      <c r="C34415" s="5">
        <v>45770.613761574103</v>
      </c>
      <c r="D34415" s="5">
        <v>45772.673981481501</v>
      </c>
      <c r="E34415">
        <v>2</v>
      </c>
      <c r="F34415" s="6">
        <v>45748</v>
      </c>
    </row>
    <row r="34416" spans="1:6" x14ac:dyDescent="0.25">
      <c r="A34416" s="4" t="s">
        <v>6</v>
      </c>
      <c r="B34416" t="s">
        <v>132278</v>
      </c>
      <c r="C34416" s="5">
        <v>45761.661180555602</v>
      </c>
      <c r="D34416" s="5">
        <v>45772.672650462999</v>
      </c>
      <c r="E34416">
        <v>11</v>
      </c>
      <c r="F34416" s="6">
        <v>45748</v>
      </c>
    </row>
    <row r="34417" spans="1:6" x14ac:dyDescent="0.25">
      <c r="A34417" s="4" t="s">
        <v>6</v>
      </c>
      <c r="B34417" t="s">
        <v>132279</v>
      </c>
      <c r="C34417" s="5">
        <v>45769.642754629604</v>
      </c>
      <c r="D34417" s="5">
        <v>45772.671041666697</v>
      </c>
      <c r="E34417">
        <v>3</v>
      </c>
      <c r="F34417" s="6">
        <v>45748</v>
      </c>
    </row>
    <row r="34418" spans="1:6" x14ac:dyDescent="0.25">
      <c r="A34418" s="4" t="s">
        <v>6</v>
      </c>
      <c r="B34418" t="s">
        <v>132280</v>
      </c>
      <c r="C34418" s="5">
        <v>45769.625034722201</v>
      </c>
      <c r="D34418" s="5">
        <v>45772.6703009259</v>
      </c>
      <c r="E34418">
        <v>3</v>
      </c>
      <c r="F34418" s="6">
        <v>45748</v>
      </c>
    </row>
    <row r="34419" spans="1:6" x14ac:dyDescent="0.25">
      <c r="A34419" s="4" t="s">
        <v>6</v>
      </c>
      <c r="B34419" t="s">
        <v>132281</v>
      </c>
      <c r="C34419" s="5">
        <v>45770.722800925898</v>
      </c>
      <c r="D34419" s="5">
        <v>45772.669374999998</v>
      </c>
      <c r="E34419">
        <v>2</v>
      </c>
      <c r="F34419" s="6">
        <v>45748</v>
      </c>
    </row>
    <row r="34420" spans="1:6" x14ac:dyDescent="0.25">
      <c r="A34420" s="4" t="s">
        <v>6</v>
      </c>
      <c r="B34420" t="s">
        <v>132282</v>
      </c>
      <c r="C34420" s="5">
        <v>45769.623865740701</v>
      </c>
      <c r="D34420" s="5">
        <v>45772.668912036999</v>
      </c>
      <c r="E34420">
        <v>3</v>
      </c>
      <c r="F34420" s="6">
        <v>45748</v>
      </c>
    </row>
    <row r="34421" spans="1:6" x14ac:dyDescent="0.25">
      <c r="A34421" s="4" t="s">
        <v>6</v>
      </c>
      <c r="B34421" t="s">
        <v>132283</v>
      </c>
      <c r="C34421" s="5">
        <v>45762.506215277797</v>
      </c>
      <c r="D34421" s="5">
        <v>45772.668425925898</v>
      </c>
      <c r="E34421">
        <v>10</v>
      </c>
      <c r="F34421" s="6">
        <v>45748</v>
      </c>
    </row>
    <row r="34422" spans="1:6" x14ac:dyDescent="0.25">
      <c r="A34422" s="4" t="s">
        <v>6</v>
      </c>
      <c r="B34422" t="s">
        <v>132284</v>
      </c>
      <c r="C34422" s="5">
        <v>45770.782523148097</v>
      </c>
      <c r="D34422" s="5">
        <v>45772.667662036998</v>
      </c>
      <c r="E34422">
        <v>2</v>
      </c>
      <c r="F34422" s="6">
        <v>45748</v>
      </c>
    </row>
    <row r="34423" spans="1:6" x14ac:dyDescent="0.25">
      <c r="A34423" s="4" t="s">
        <v>6</v>
      </c>
      <c r="B34423" t="s">
        <v>132285</v>
      </c>
      <c r="C34423" s="5">
        <v>45768.905023148101</v>
      </c>
      <c r="D34423" s="5">
        <v>45772.667407407404</v>
      </c>
      <c r="E34423">
        <v>4</v>
      </c>
      <c r="F34423" s="6">
        <v>45748</v>
      </c>
    </row>
    <row r="34424" spans="1:6" x14ac:dyDescent="0.25">
      <c r="A34424" s="4" t="s">
        <v>6</v>
      </c>
      <c r="B34424" t="s">
        <v>132286</v>
      </c>
      <c r="C34424" s="5">
        <v>45769.619421296302</v>
      </c>
      <c r="D34424" s="5">
        <v>45772.667372685202</v>
      </c>
      <c r="E34424">
        <v>3</v>
      </c>
      <c r="F34424" s="6">
        <v>45748</v>
      </c>
    </row>
    <row r="34425" spans="1:6" x14ac:dyDescent="0.25">
      <c r="A34425" s="4" t="s">
        <v>6</v>
      </c>
      <c r="B34425" t="s">
        <v>132287</v>
      </c>
      <c r="C34425" s="5">
        <v>45769.615648148101</v>
      </c>
      <c r="D34425" s="5">
        <v>45772.6653240741</v>
      </c>
      <c r="E34425">
        <v>3</v>
      </c>
      <c r="F34425" s="6">
        <v>45748</v>
      </c>
    </row>
    <row r="34426" spans="1:6" x14ac:dyDescent="0.25">
      <c r="A34426" s="4" t="s">
        <v>6</v>
      </c>
      <c r="B34426" t="s">
        <v>132288</v>
      </c>
      <c r="C34426" s="5">
        <v>45769.528344907398</v>
      </c>
      <c r="D34426" s="5">
        <v>45772.664456018501</v>
      </c>
      <c r="E34426">
        <v>3</v>
      </c>
      <c r="F34426" s="6">
        <v>45748</v>
      </c>
    </row>
    <row r="34427" spans="1:6" x14ac:dyDescent="0.25">
      <c r="A34427" s="4" t="s">
        <v>6</v>
      </c>
      <c r="B34427" t="s">
        <v>132289</v>
      </c>
      <c r="C34427" s="5">
        <v>45769.606874999998</v>
      </c>
      <c r="D34427" s="5">
        <v>45772.6641087963</v>
      </c>
      <c r="E34427">
        <v>3</v>
      </c>
      <c r="F34427" s="6">
        <v>45748</v>
      </c>
    </row>
    <row r="34428" spans="1:6" x14ac:dyDescent="0.25">
      <c r="A34428" s="4" t="s">
        <v>6</v>
      </c>
      <c r="B34428" t="s">
        <v>132290</v>
      </c>
      <c r="C34428" s="5">
        <v>45769.605798611097</v>
      </c>
      <c r="D34428" s="5">
        <v>45772.662881944401</v>
      </c>
      <c r="E34428">
        <v>3</v>
      </c>
      <c r="F34428" s="6">
        <v>45748</v>
      </c>
    </row>
    <row r="34429" spans="1:6" x14ac:dyDescent="0.25">
      <c r="A34429" s="4" t="s">
        <v>6</v>
      </c>
      <c r="B34429" t="s">
        <v>132291</v>
      </c>
      <c r="C34429" s="5">
        <v>45768.8378240741</v>
      </c>
      <c r="D34429" s="5">
        <v>45772.662118055603</v>
      </c>
      <c r="E34429">
        <v>4</v>
      </c>
      <c r="F34429" s="6">
        <v>45748</v>
      </c>
    </row>
    <row r="34430" spans="1:6" x14ac:dyDescent="0.25">
      <c r="A34430" s="4" t="s">
        <v>6</v>
      </c>
      <c r="B34430" t="s">
        <v>132292</v>
      </c>
      <c r="C34430" s="5">
        <v>45769.604837963001</v>
      </c>
      <c r="D34430" s="5">
        <v>45772.661238425899</v>
      </c>
      <c r="E34430">
        <v>3</v>
      </c>
      <c r="F34430" s="6">
        <v>45748</v>
      </c>
    </row>
    <row r="34431" spans="1:6" x14ac:dyDescent="0.25">
      <c r="A34431" s="4" t="s">
        <v>6</v>
      </c>
      <c r="B34431" t="s">
        <v>132293</v>
      </c>
      <c r="C34431" s="5">
        <v>45769.602187500001</v>
      </c>
      <c r="D34431" s="5">
        <v>45772.660289351901</v>
      </c>
      <c r="E34431">
        <v>3</v>
      </c>
      <c r="F34431" s="6">
        <v>45748</v>
      </c>
    </row>
    <row r="34432" spans="1:6" x14ac:dyDescent="0.25">
      <c r="A34432" s="4" t="s">
        <v>6</v>
      </c>
      <c r="B34432" t="s">
        <v>132294</v>
      </c>
      <c r="C34432" s="5">
        <v>45769.373993055597</v>
      </c>
      <c r="D34432" s="5">
        <v>45772.659259259301</v>
      </c>
      <c r="E34432">
        <v>3</v>
      </c>
      <c r="F34432" s="6">
        <v>45748</v>
      </c>
    </row>
    <row r="34433" spans="1:6" x14ac:dyDescent="0.25">
      <c r="A34433" s="4" t="s">
        <v>6</v>
      </c>
      <c r="B34433" t="s">
        <v>132295</v>
      </c>
      <c r="C34433" s="5">
        <v>45769.601053240702</v>
      </c>
      <c r="D34433" s="5">
        <v>45772.659212963001</v>
      </c>
      <c r="E34433">
        <v>3</v>
      </c>
      <c r="F34433" s="6">
        <v>45748</v>
      </c>
    </row>
    <row r="34434" spans="1:6" x14ac:dyDescent="0.25">
      <c r="A34434" s="4" t="s">
        <v>6</v>
      </c>
      <c r="B34434" t="s">
        <v>132296</v>
      </c>
      <c r="C34434" s="5">
        <v>45769.399502314802</v>
      </c>
      <c r="D34434" s="5">
        <v>45772.654456018499</v>
      </c>
      <c r="E34434">
        <v>3</v>
      </c>
      <c r="F34434" s="6">
        <v>45748</v>
      </c>
    </row>
    <row r="34435" spans="1:6" x14ac:dyDescent="0.25">
      <c r="A34435" s="4" t="s">
        <v>6</v>
      </c>
      <c r="B34435" t="s">
        <v>132297</v>
      </c>
      <c r="C34435" s="5">
        <v>45769.593287037002</v>
      </c>
      <c r="D34435" s="5">
        <v>45772.653796296298</v>
      </c>
      <c r="E34435">
        <v>3</v>
      </c>
      <c r="F34435" s="6">
        <v>45748</v>
      </c>
    </row>
    <row r="34436" spans="1:6" x14ac:dyDescent="0.25">
      <c r="A34436" s="4" t="s">
        <v>6</v>
      </c>
      <c r="B34436" t="s">
        <v>132298</v>
      </c>
      <c r="C34436" s="5">
        <v>45769.3762152778</v>
      </c>
      <c r="D34436" s="5">
        <v>45772.653541666703</v>
      </c>
      <c r="E34436">
        <v>3</v>
      </c>
      <c r="F34436" s="6">
        <v>45748</v>
      </c>
    </row>
    <row r="34437" spans="1:6" x14ac:dyDescent="0.25">
      <c r="A34437" s="4" t="s">
        <v>6</v>
      </c>
      <c r="B34437" t="s">
        <v>132299</v>
      </c>
      <c r="C34437" s="5">
        <v>45769.382175925901</v>
      </c>
      <c r="D34437" s="5">
        <v>45772.652465277803</v>
      </c>
      <c r="E34437">
        <v>3</v>
      </c>
      <c r="F34437" s="6">
        <v>45748</v>
      </c>
    </row>
    <row r="34438" spans="1:6" x14ac:dyDescent="0.25">
      <c r="A34438" s="4" t="s">
        <v>6</v>
      </c>
      <c r="B34438" t="s">
        <v>132300</v>
      </c>
      <c r="C34438" s="5">
        <v>45769.5916782407</v>
      </c>
      <c r="D34438" s="5">
        <v>45772.652094907397</v>
      </c>
      <c r="E34438">
        <v>3</v>
      </c>
      <c r="F34438" s="6">
        <v>45748</v>
      </c>
    </row>
    <row r="34439" spans="1:6" x14ac:dyDescent="0.25">
      <c r="A34439" s="4" t="s">
        <v>6</v>
      </c>
      <c r="B34439" t="s">
        <v>132301</v>
      </c>
      <c r="C34439" s="5">
        <v>45769.591122685197</v>
      </c>
      <c r="D34439" s="5">
        <v>45772.651342592602</v>
      </c>
      <c r="E34439">
        <v>3</v>
      </c>
      <c r="F34439" s="6">
        <v>45748</v>
      </c>
    </row>
    <row r="34440" spans="1:6" x14ac:dyDescent="0.25">
      <c r="A34440" s="4" t="s">
        <v>6</v>
      </c>
      <c r="B34440" t="s">
        <v>132302</v>
      </c>
      <c r="C34440" s="5">
        <v>45768.613888888904</v>
      </c>
      <c r="D34440" s="5">
        <v>45772.649537037003</v>
      </c>
      <c r="E34440">
        <v>4</v>
      </c>
      <c r="F34440" s="6">
        <v>45748</v>
      </c>
    </row>
    <row r="34441" spans="1:6" x14ac:dyDescent="0.25">
      <c r="A34441" s="4" t="s">
        <v>6</v>
      </c>
      <c r="B34441" t="s">
        <v>132303</v>
      </c>
      <c r="C34441" s="5">
        <v>45769.389942129601</v>
      </c>
      <c r="D34441" s="5">
        <v>45772.649490740703</v>
      </c>
      <c r="E34441">
        <v>3</v>
      </c>
      <c r="F34441" s="6">
        <v>45748</v>
      </c>
    </row>
    <row r="34442" spans="1:6" x14ac:dyDescent="0.25">
      <c r="A34442" s="4" t="s">
        <v>6</v>
      </c>
      <c r="B34442" t="s">
        <v>132304</v>
      </c>
      <c r="C34442" s="5">
        <v>45769.4051736111</v>
      </c>
      <c r="D34442" s="5">
        <v>45772.649224537003</v>
      </c>
      <c r="E34442">
        <v>3</v>
      </c>
      <c r="F34442" s="6">
        <v>45748</v>
      </c>
    </row>
    <row r="34443" spans="1:6" x14ac:dyDescent="0.25">
      <c r="A34443" s="4" t="s">
        <v>6</v>
      </c>
      <c r="B34443" t="s">
        <v>132305</v>
      </c>
      <c r="C34443" s="5">
        <v>45769.589976851901</v>
      </c>
      <c r="D34443" s="5">
        <v>45772.649143518502</v>
      </c>
      <c r="E34443">
        <v>3</v>
      </c>
      <c r="F34443" s="6">
        <v>45748</v>
      </c>
    </row>
    <row r="34444" spans="1:6" x14ac:dyDescent="0.25">
      <c r="A34444" s="4" t="s">
        <v>6</v>
      </c>
      <c r="B34444" t="s">
        <v>132306</v>
      </c>
      <c r="C34444" s="5">
        <v>45760.104803240698</v>
      </c>
      <c r="D34444" s="5">
        <v>45772.647835648102</v>
      </c>
      <c r="E34444">
        <v>13</v>
      </c>
      <c r="F34444" s="6">
        <v>45748</v>
      </c>
    </row>
    <row r="34445" spans="1:6" x14ac:dyDescent="0.25">
      <c r="A34445" s="4" t="s">
        <v>6</v>
      </c>
      <c r="B34445" t="s">
        <v>132307</v>
      </c>
      <c r="C34445" s="5">
        <v>45768.608993055597</v>
      </c>
      <c r="D34445" s="5">
        <v>45772.647060185198</v>
      </c>
      <c r="E34445">
        <v>4</v>
      </c>
      <c r="F34445" s="6">
        <v>45748</v>
      </c>
    </row>
    <row r="34446" spans="1:6" x14ac:dyDescent="0.25">
      <c r="A34446" s="4" t="s">
        <v>6</v>
      </c>
      <c r="B34446" t="s">
        <v>132308</v>
      </c>
      <c r="C34446" s="5">
        <v>45769.411597222199</v>
      </c>
      <c r="D34446" s="5">
        <v>45772.6465046296</v>
      </c>
      <c r="E34446">
        <v>3</v>
      </c>
      <c r="F34446" s="6">
        <v>45748</v>
      </c>
    </row>
    <row r="34447" spans="1:6" x14ac:dyDescent="0.25">
      <c r="A34447" s="4" t="s">
        <v>6</v>
      </c>
      <c r="B34447" t="s">
        <v>132309</v>
      </c>
      <c r="C34447" s="5">
        <v>45749.433067129597</v>
      </c>
      <c r="D34447" s="5">
        <v>45772.646423611099</v>
      </c>
      <c r="E34447">
        <v>23</v>
      </c>
      <c r="F34447" s="6">
        <v>45748</v>
      </c>
    </row>
    <row r="34448" spans="1:6" x14ac:dyDescent="0.25">
      <c r="A34448" s="4" t="s">
        <v>6</v>
      </c>
      <c r="B34448" t="s">
        <v>132310</v>
      </c>
      <c r="C34448" s="5">
        <v>45673.699467592603</v>
      </c>
      <c r="D34448" s="5">
        <v>45772.646087963003</v>
      </c>
      <c r="E34448">
        <v>99</v>
      </c>
      <c r="F34448" s="6">
        <v>45748</v>
      </c>
    </row>
    <row r="34449" spans="1:6" x14ac:dyDescent="0.25">
      <c r="A34449" s="4" t="s">
        <v>6</v>
      </c>
      <c r="B34449" t="s">
        <v>132311</v>
      </c>
      <c r="C34449" s="5">
        <v>45769.587164351899</v>
      </c>
      <c r="D34449" s="5">
        <v>45772.645347222198</v>
      </c>
      <c r="E34449">
        <v>3</v>
      </c>
      <c r="F34449" s="6">
        <v>45748</v>
      </c>
    </row>
    <row r="34450" spans="1:6" x14ac:dyDescent="0.25">
      <c r="A34450" s="4" t="s">
        <v>6</v>
      </c>
      <c r="B34450" t="s">
        <v>132312</v>
      </c>
      <c r="C34450" s="5">
        <v>45762.576770833301</v>
      </c>
      <c r="D34450" s="5">
        <v>45772.644618055601</v>
      </c>
      <c r="E34450">
        <v>10</v>
      </c>
      <c r="F34450" s="6">
        <v>45748</v>
      </c>
    </row>
    <row r="34451" spans="1:6" x14ac:dyDescent="0.25">
      <c r="A34451" s="4" t="s">
        <v>6</v>
      </c>
      <c r="B34451" t="s">
        <v>132313</v>
      </c>
      <c r="C34451" s="5">
        <v>45768.711041666698</v>
      </c>
      <c r="D34451" s="5">
        <v>45772.644560185203</v>
      </c>
      <c r="E34451">
        <v>4</v>
      </c>
      <c r="F34451" s="6">
        <v>45748</v>
      </c>
    </row>
    <row r="34452" spans="1:6" x14ac:dyDescent="0.25">
      <c r="A34452" s="4" t="s">
        <v>6</v>
      </c>
      <c r="B34452" t="s">
        <v>132314</v>
      </c>
      <c r="C34452" s="5">
        <v>45670.605451388903</v>
      </c>
      <c r="D34452" s="5">
        <v>45772.644247685203</v>
      </c>
      <c r="E34452">
        <v>102</v>
      </c>
      <c r="F34452" s="6">
        <v>45748</v>
      </c>
    </row>
    <row r="34453" spans="1:6" x14ac:dyDescent="0.25">
      <c r="A34453" s="4" t="s">
        <v>6</v>
      </c>
      <c r="B34453" t="s">
        <v>132315</v>
      </c>
      <c r="C34453" s="5">
        <v>45769.5839583333</v>
      </c>
      <c r="D34453" s="5">
        <v>45772.644224536998</v>
      </c>
      <c r="E34453">
        <v>3</v>
      </c>
      <c r="F34453" s="6">
        <v>45748</v>
      </c>
    </row>
    <row r="34454" spans="1:6" x14ac:dyDescent="0.25">
      <c r="A34454" s="4" t="s">
        <v>6</v>
      </c>
      <c r="B34454" t="s">
        <v>132316</v>
      </c>
      <c r="C34454" s="5">
        <v>45769.580717592602</v>
      </c>
      <c r="D34454" s="5">
        <v>45772.643182870401</v>
      </c>
      <c r="E34454">
        <v>3</v>
      </c>
      <c r="F34454" s="6">
        <v>45748</v>
      </c>
    </row>
    <row r="34455" spans="1:6" x14ac:dyDescent="0.25">
      <c r="A34455" s="4" t="s">
        <v>6</v>
      </c>
      <c r="B34455" t="s">
        <v>132317</v>
      </c>
      <c r="C34455" s="5">
        <v>45769.417523148099</v>
      </c>
      <c r="D34455" s="5">
        <v>45772.643148148098</v>
      </c>
      <c r="E34455">
        <v>3</v>
      </c>
      <c r="F34455" s="6">
        <v>45748</v>
      </c>
    </row>
    <row r="34456" spans="1:6" x14ac:dyDescent="0.25">
      <c r="A34456" s="4" t="s">
        <v>6</v>
      </c>
      <c r="B34456" t="s">
        <v>132318</v>
      </c>
      <c r="C34456" s="5">
        <v>45652.598981481497</v>
      </c>
      <c r="D34456" s="5">
        <v>45772.642905092602</v>
      </c>
      <c r="E34456">
        <v>120</v>
      </c>
      <c r="F34456" s="6">
        <v>45748</v>
      </c>
    </row>
    <row r="34457" spans="1:6" x14ac:dyDescent="0.25">
      <c r="A34457" s="4" t="s">
        <v>6</v>
      </c>
      <c r="B34457" t="s">
        <v>132319</v>
      </c>
      <c r="C34457" s="5">
        <v>45769.577847222201</v>
      </c>
      <c r="D34457" s="5">
        <v>45772.642349537004</v>
      </c>
      <c r="E34457">
        <v>3</v>
      </c>
      <c r="F34457" s="6">
        <v>45748</v>
      </c>
    </row>
    <row r="34458" spans="1:6" x14ac:dyDescent="0.25">
      <c r="A34458" s="4" t="s">
        <v>6</v>
      </c>
      <c r="B34458" t="s">
        <v>132320</v>
      </c>
      <c r="C34458" s="5">
        <v>45749.435474537</v>
      </c>
      <c r="D34458" s="5">
        <v>45772.641192129602</v>
      </c>
      <c r="E34458">
        <v>23</v>
      </c>
      <c r="F34458" s="6">
        <v>45748</v>
      </c>
    </row>
    <row r="34459" spans="1:6" x14ac:dyDescent="0.25">
      <c r="A34459" s="4" t="s">
        <v>6</v>
      </c>
      <c r="B34459" t="s">
        <v>132321</v>
      </c>
      <c r="C34459" s="5">
        <v>45768.671909722201</v>
      </c>
      <c r="D34459" s="5">
        <v>45772.640821759298</v>
      </c>
      <c r="E34459">
        <v>4</v>
      </c>
      <c r="F34459" s="6">
        <v>45748</v>
      </c>
    </row>
    <row r="34460" spans="1:6" x14ac:dyDescent="0.25">
      <c r="A34460" s="4" t="s">
        <v>6</v>
      </c>
      <c r="B34460" t="s">
        <v>132322</v>
      </c>
      <c r="C34460" s="5">
        <v>45769.731562499997</v>
      </c>
      <c r="D34460" s="5">
        <v>45772.6407175926</v>
      </c>
      <c r="E34460">
        <v>3</v>
      </c>
      <c r="F34460" s="6">
        <v>45748</v>
      </c>
    </row>
    <row r="34461" spans="1:6" x14ac:dyDescent="0.25">
      <c r="A34461" s="4" t="s">
        <v>6</v>
      </c>
      <c r="B34461" t="s">
        <v>132323</v>
      </c>
      <c r="C34461" s="5">
        <v>45769.514606481498</v>
      </c>
      <c r="D34461" s="5">
        <v>45772.640590277799</v>
      </c>
      <c r="E34461">
        <v>3</v>
      </c>
      <c r="F34461" s="6">
        <v>45748</v>
      </c>
    </row>
    <row r="34462" spans="1:6" x14ac:dyDescent="0.25">
      <c r="A34462" s="4" t="s">
        <v>6</v>
      </c>
      <c r="B34462" t="s">
        <v>95826</v>
      </c>
      <c r="C34462" s="5">
        <v>45450.388680555603</v>
      </c>
      <c r="D34462" s="5">
        <v>45772.639965277798</v>
      </c>
      <c r="E34462">
        <v>322</v>
      </c>
      <c r="F34462" s="6">
        <v>45748</v>
      </c>
    </row>
    <row r="34463" spans="1:6" x14ac:dyDescent="0.25">
      <c r="A34463" s="4" t="s">
        <v>6</v>
      </c>
      <c r="B34463" t="s">
        <v>132324</v>
      </c>
      <c r="C34463" s="5">
        <v>45769.421770833302</v>
      </c>
      <c r="D34463" s="5">
        <v>45772.639606481498</v>
      </c>
      <c r="E34463">
        <v>3</v>
      </c>
      <c r="F34463" s="6">
        <v>45748</v>
      </c>
    </row>
    <row r="34464" spans="1:6" x14ac:dyDescent="0.25">
      <c r="A34464" s="4" t="s">
        <v>6</v>
      </c>
      <c r="B34464" t="s">
        <v>132325</v>
      </c>
      <c r="C34464" s="5">
        <v>45769.567986111098</v>
      </c>
      <c r="D34464" s="5">
        <v>45772.639224537001</v>
      </c>
      <c r="E34464">
        <v>3</v>
      </c>
      <c r="F34464" s="6">
        <v>45748</v>
      </c>
    </row>
    <row r="34465" spans="1:6" x14ac:dyDescent="0.25">
      <c r="A34465" s="4" t="s">
        <v>6</v>
      </c>
      <c r="B34465" t="s">
        <v>132326</v>
      </c>
      <c r="C34465" s="5">
        <v>45768.667685185203</v>
      </c>
      <c r="D34465" s="5">
        <v>45772.638935185198</v>
      </c>
      <c r="E34465">
        <v>4</v>
      </c>
      <c r="F34465" s="6">
        <v>45748</v>
      </c>
    </row>
    <row r="34466" spans="1:6" x14ac:dyDescent="0.25">
      <c r="A34466" s="4" t="s">
        <v>6</v>
      </c>
      <c r="B34466" t="s">
        <v>132327</v>
      </c>
      <c r="C34466" s="5">
        <v>45762.652557870402</v>
      </c>
      <c r="D34466" s="5">
        <v>45772.638749999998</v>
      </c>
      <c r="E34466">
        <v>10</v>
      </c>
      <c r="F34466" s="6">
        <v>45748</v>
      </c>
    </row>
    <row r="34467" spans="1:6" x14ac:dyDescent="0.25">
      <c r="A34467" s="4" t="s">
        <v>6</v>
      </c>
      <c r="B34467" t="s">
        <v>132328</v>
      </c>
      <c r="C34467" s="5">
        <v>45668.514988425901</v>
      </c>
      <c r="D34467" s="5">
        <v>45772.638680555603</v>
      </c>
      <c r="E34467">
        <v>104</v>
      </c>
      <c r="F34467" s="6">
        <v>45748</v>
      </c>
    </row>
    <row r="34468" spans="1:6" x14ac:dyDescent="0.25">
      <c r="A34468" s="4" t="s">
        <v>6</v>
      </c>
      <c r="B34468" t="s">
        <v>132329</v>
      </c>
      <c r="C34468" s="5">
        <v>45768.601238425901</v>
      </c>
      <c r="D34468" s="5">
        <v>45772.636203703703</v>
      </c>
      <c r="E34468">
        <v>4</v>
      </c>
      <c r="F34468" s="6">
        <v>45748</v>
      </c>
    </row>
    <row r="34469" spans="1:6" x14ac:dyDescent="0.25">
      <c r="A34469" s="4" t="s">
        <v>6</v>
      </c>
      <c r="B34469" t="s">
        <v>132330</v>
      </c>
      <c r="C34469" s="5">
        <v>45742.653055555602</v>
      </c>
      <c r="D34469" s="5">
        <v>45772.635520833297</v>
      </c>
      <c r="E34469">
        <v>30</v>
      </c>
      <c r="F34469" s="6">
        <v>45748</v>
      </c>
    </row>
    <row r="34470" spans="1:6" x14ac:dyDescent="0.25">
      <c r="A34470" s="4" t="s">
        <v>6</v>
      </c>
      <c r="B34470" t="s">
        <v>132331</v>
      </c>
      <c r="C34470" s="5">
        <v>45769.510902777802</v>
      </c>
      <c r="D34470" s="5">
        <v>45772.635277777801</v>
      </c>
      <c r="E34470">
        <v>3</v>
      </c>
      <c r="F34470" s="6">
        <v>45748</v>
      </c>
    </row>
    <row r="34471" spans="1:6" x14ac:dyDescent="0.25">
      <c r="A34471" s="4" t="s">
        <v>6</v>
      </c>
      <c r="B34471" t="s">
        <v>132332</v>
      </c>
      <c r="C34471" s="5">
        <v>45769.475925925901</v>
      </c>
      <c r="D34471" s="5">
        <v>45772.633946759299</v>
      </c>
      <c r="E34471">
        <v>3</v>
      </c>
      <c r="F34471" s="6">
        <v>45748</v>
      </c>
    </row>
    <row r="34472" spans="1:6" x14ac:dyDescent="0.25">
      <c r="A34472" s="4" t="s">
        <v>6</v>
      </c>
      <c r="B34472" t="s">
        <v>132333</v>
      </c>
      <c r="C34472" s="5">
        <v>45768.6581365741</v>
      </c>
      <c r="D34472" s="5">
        <v>45772.6327662037</v>
      </c>
      <c r="E34472">
        <v>4</v>
      </c>
      <c r="F34472" s="6">
        <v>45748</v>
      </c>
    </row>
    <row r="34473" spans="1:6" x14ac:dyDescent="0.25">
      <c r="A34473" s="4" t="s">
        <v>6</v>
      </c>
      <c r="B34473" t="s">
        <v>132334</v>
      </c>
      <c r="C34473" s="5">
        <v>45769.424317129597</v>
      </c>
      <c r="D34473" s="5">
        <v>45772.632384259297</v>
      </c>
      <c r="E34473">
        <v>3</v>
      </c>
      <c r="F34473" s="6">
        <v>45748</v>
      </c>
    </row>
    <row r="34474" spans="1:6" x14ac:dyDescent="0.25">
      <c r="A34474" s="4" t="s">
        <v>6</v>
      </c>
      <c r="B34474" t="s">
        <v>132335</v>
      </c>
      <c r="C34474" s="5">
        <v>45769.472986111097</v>
      </c>
      <c r="D34474" s="5">
        <v>45772.6320949074</v>
      </c>
      <c r="E34474">
        <v>3</v>
      </c>
      <c r="F34474" s="6">
        <v>45748</v>
      </c>
    </row>
    <row r="34475" spans="1:6" x14ac:dyDescent="0.25">
      <c r="A34475" s="4" t="s">
        <v>6</v>
      </c>
      <c r="B34475" t="s">
        <v>132336</v>
      </c>
      <c r="C34475" s="5">
        <v>45768.596377314803</v>
      </c>
      <c r="D34475" s="5">
        <v>45772.631747685198</v>
      </c>
      <c r="E34475">
        <v>4</v>
      </c>
      <c r="F34475" s="6">
        <v>45748</v>
      </c>
    </row>
    <row r="34476" spans="1:6" x14ac:dyDescent="0.25">
      <c r="A34476" s="4" t="s">
        <v>6</v>
      </c>
      <c r="B34476" t="s">
        <v>132337</v>
      </c>
      <c r="C34476" s="5">
        <v>45762.621145833298</v>
      </c>
      <c r="D34476" s="5">
        <v>45772.631712962997</v>
      </c>
      <c r="E34476">
        <v>10</v>
      </c>
      <c r="F34476" s="6">
        <v>45748</v>
      </c>
    </row>
    <row r="34477" spans="1:6" x14ac:dyDescent="0.25">
      <c r="A34477" s="4" t="s">
        <v>6</v>
      </c>
      <c r="B34477" t="s">
        <v>132338</v>
      </c>
      <c r="C34477" s="5">
        <v>45769.4702314815</v>
      </c>
      <c r="D34477" s="5">
        <v>45772.630949074097</v>
      </c>
      <c r="E34477">
        <v>3</v>
      </c>
      <c r="F34477" s="6">
        <v>45748</v>
      </c>
    </row>
    <row r="34478" spans="1:6" x14ac:dyDescent="0.25">
      <c r="A34478" s="4" t="s">
        <v>6</v>
      </c>
      <c r="B34478" t="s">
        <v>132339</v>
      </c>
      <c r="C34478" s="5">
        <v>45769.429513888899</v>
      </c>
      <c r="D34478" s="5">
        <v>45772.6308796296</v>
      </c>
      <c r="E34478">
        <v>3</v>
      </c>
      <c r="F34478" s="6">
        <v>45748</v>
      </c>
    </row>
    <row r="34479" spans="1:6" x14ac:dyDescent="0.25">
      <c r="A34479" s="4" t="s">
        <v>6</v>
      </c>
      <c r="B34479" t="s">
        <v>132340</v>
      </c>
      <c r="C34479" s="5">
        <v>45768.654062499998</v>
      </c>
      <c r="D34479" s="5">
        <v>45772.630856481497</v>
      </c>
      <c r="E34479">
        <v>4</v>
      </c>
      <c r="F34479" s="6">
        <v>45748</v>
      </c>
    </row>
    <row r="34480" spans="1:6" x14ac:dyDescent="0.25">
      <c r="A34480" s="4" t="s">
        <v>6</v>
      </c>
      <c r="B34480" t="s">
        <v>132341</v>
      </c>
      <c r="C34480" s="5">
        <v>45769.429942129602</v>
      </c>
      <c r="D34480" s="5">
        <v>45772.629675925898</v>
      </c>
      <c r="E34480">
        <v>3</v>
      </c>
      <c r="F34480" s="6">
        <v>45748</v>
      </c>
    </row>
    <row r="34481" spans="1:6" x14ac:dyDescent="0.25">
      <c r="A34481" s="4" t="s">
        <v>6</v>
      </c>
      <c r="B34481" t="s">
        <v>132342</v>
      </c>
      <c r="C34481" s="5">
        <v>45769.469745370399</v>
      </c>
      <c r="D34481" s="5">
        <v>45772.629490740699</v>
      </c>
      <c r="E34481">
        <v>3</v>
      </c>
      <c r="F34481" s="6">
        <v>45748</v>
      </c>
    </row>
    <row r="34482" spans="1:6" x14ac:dyDescent="0.25">
      <c r="A34482" s="4" t="s">
        <v>6</v>
      </c>
      <c r="B34482" t="s">
        <v>132343</v>
      </c>
      <c r="C34482" s="5">
        <v>45768.702164351896</v>
      </c>
      <c r="D34482" s="5">
        <v>45772.629444444399</v>
      </c>
      <c r="E34482">
        <v>4</v>
      </c>
      <c r="F34482" s="6">
        <v>45748</v>
      </c>
    </row>
    <row r="34483" spans="1:6" x14ac:dyDescent="0.25">
      <c r="A34483" s="4" t="s">
        <v>6</v>
      </c>
      <c r="B34483" t="s">
        <v>132344</v>
      </c>
      <c r="C34483" s="5">
        <v>45768.654062499998</v>
      </c>
      <c r="D34483" s="5">
        <v>45772.628900463002</v>
      </c>
      <c r="E34483">
        <v>4</v>
      </c>
      <c r="F34483" s="6">
        <v>45748</v>
      </c>
    </row>
    <row r="34484" spans="1:6" x14ac:dyDescent="0.25">
      <c r="A34484" s="4" t="s">
        <v>6</v>
      </c>
      <c r="B34484" t="s">
        <v>132345</v>
      </c>
      <c r="C34484" s="5">
        <v>45769.4676273148</v>
      </c>
      <c r="D34484" s="5">
        <v>45772.628472222197</v>
      </c>
      <c r="E34484">
        <v>3</v>
      </c>
      <c r="F34484" s="6">
        <v>45748</v>
      </c>
    </row>
    <row r="34485" spans="1:6" x14ac:dyDescent="0.25">
      <c r="A34485" s="4" t="s">
        <v>6</v>
      </c>
      <c r="B34485" t="s">
        <v>132346</v>
      </c>
      <c r="C34485" s="5">
        <v>45769.4356134259</v>
      </c>
      <c r="D34485" s="5">
        <v>45772.626689814802</v>
      </c>
      <c r="E34485">
        <v>3</v>
      </c>
      <c r="F34485" s="6">
        <v>45748</v>
      </c>
    </row>
    <row r="34486" spans="1:6" x14ac:dyDescent="0.25">
      <c r="A34486" s="4" t="s">
        <v>6</v>
      </c>
      <c r="B34486" t="s">
        <v>132347</v>
      </c>
      <c r="C34486" s="5">
        <v>45769.464965277803</v>
      </c>
      <c r="D34486" s="5">
        <v>45772.626400462999</v>
      </c>
      <c r="E34486">
        <v>3</v>
      </c>
      <c r="F34486" s="6">
        <v>45748</v>
      </c>
    </row>
    <row r="34487" spans="1:6" x14ac:dyDescent="0.25">
      <c r="A34487" s="4" t="s">
        <v>6</v>
      </c>
      <c r="B34487" t="s">
        <v>132348</v>
      </c>
      <c r="C34487" s="5">
        <v>45769.436215277798</v>
      </c>
      <c r="D34487" s="5">
        <v>45772.625127314801</v>
      </c>
      <c r="E34487">
        <v>3</v>
      </c>
      <c r="F34487" s="6">
        <v>45748</v>
      </c>
    </row>
    <row r="34488" spans="1:6" x14ac:dyDescent="0.25">
      <c r="A34488" s="4" t="s">
        <v>6</v>
      </c>
      <c r="B34488" t="s">
        <v>132349</v>
      </c>
      <c r="C34488" s="5">
        <v>45769.462048611102</v>
      </c>
      <c r="D34488" s="5">
        <v>45772.623136574097</v>
      </c>
      <c r="E34488">
        <v>3</v>
      </c>
      <c r="F34488" s="6">
        <v>45748</v>
      </c>
    </row>
    <row r="34489" spans="1:6" x14ac:dyDescent="0.25">
      <c r="A34489" s="4" t="s">
        <v>6</v>
      </c>
      <c r="B34489" t="s">
        <v>132350</v>
      </c>
      <c r="C34489" s="5">
        <v>45768.643622685202</v>
      </c>
      <c r="D34489" s="5">
        <v>45772.622592592597</v>
      </c>
      <c r="E34489">
        <v>4</v>
      </c>
      <c r="F34489" s="6">
        <v>45748</v>
      </c>
    </row>
    <row r="34490" spans="1:6" x14ac:dyDescent="0.25">
      <c r="A34490" s="4" t="s">
        <v>6</v>
      </c>
      <c r="B34490" t="s">
        <v>132351</v>
      </c>
      <c r="C34490" s="5">
        <v>45769.504166666702</v>
      </c>
      <c r="D34490" s="5">
        <v>45772.621435185203</v>
      </c>
      <c r="E34490">
        <v>3</v>
      </c>
      <c r="F34490" s="6">
        <v>45748</v>
      </c>
    </row>
    <row r="34491" spans="1:6" x14ac:dyDescent="0.25">
      <c r="A34491" s="4" t="s">
        <v>6</v>
      </c>
      <c r="B34491" t="s">
        <v>132352</v>
      </c>
      <c r="C34491" s="5">
        <v>45769.361701388902</v>
      </c>
      <c r="D34491" s="5">
        <v>45772.621435185203</v>
      </c>
      <c r="E34491">
        <v>3</v>
      </c>
      <c r="F34491" s="6">
        <v>45748</v>
      </c>
    </row>
    <row r="34492" spans="1:6" x14ac:dyDescent="0.25">
      <c r="A34492" s="4" t="s">
        <v>6</v>
      </c>
      <c r="B34492" t="s">
        <v>132353</v>
      </c>
      <c r="C34492" s="5">
        <v>45769.4582407407</v>
      </c>
      <c r="D34492" s="5">
        <v>45772.620590277802</v>
      </c>
      <c r="E34492">
        <v>3</v>
      </c>
      <c r="F34492" s="6">
        <v>45748</v>
      </c>
    </row>
    <row r="34493" spans="1:6" x14ac:dyDescent="0.25">
      <c r="A34493" s="4" t="s">
        <v>6</v>
      </c>
      <c r="B34493" t="s">
        <v>132354</v>
      </c>
      <c r="C34493" s="5">
        <v>45769.363414351901</v>
      </c>
      <c r="D34493" s="5">
        <v>45772.619733796302</v>
      </c>
      <c r="E34493">
        <v>3</v>
      </c>
      <c r="F34493" s="6">
        <v>45748</v>
      </c>
    </row>
    <row r="34494" spans="1:6" x14ac:dyDescent="0.25">
      <c r="A34494" s="4" t="s">
        <v>6</v>
      </c>
      <c r="B34494" t="s">
        <v>132355</v>
      </c>
      <c r="C34494" s="5">
        <v>45769.3644444444</v>
      </c>
      <c r="D34494" s="5">
        <v>45772.618703703702</v>
      </c>
      <c r="E34494">
        <v>3</v>
      </c>
      <c r="F34494" s="6">
        <v>45748</v>
      </c>
    </row>
    <row r="34495" spans="1:6" x14ac:dyDescent="0.25">
      <c r="A34495" s="4" t="s">
        <v>6</v>
      </c>
      <c r="B34495" t="s">
        <v>132356</v>
      </c>
      <c r="C34495" s="5">
        <v>45768.582141203697</v>
      </c>
      <c r="D34495" s="5">
        <v>45772.6179513889</v>
      </c>
      <c r="E34495">
        <v>4</v>
      </c>
      <c r="F34495" s="6">
        <v>45748</v>
      </c>
    </row>
    <row r="34496" spans="1:6" x14ac:dyDescent="0.25">
      <c r="A34496" s="4" t="s">
        <v>6</v>
      </c>
      <c r="B34496" t="s">
        <v>132357</v>
      </c>
      <c r="C34496" s="5">
        <v>45769.365104166704</v>
      </c>
      <c r="D34496" s="5">
        <v>45772.617465277799</v>
      </c>
      <c r="E34496">
        <v>3</v>
      </c>
      <c r="F34496" s="6">
        <v>45748</v>
      </c>
    </row>
    <row r="34497" spans="1:6" x14ac:dyDescent="0.25">
      <c r="A34497" s="4" t="s">
        <v>6</v>
      </c>
      <c r="B34497" t="s">
        <v>132358</v>
      </c>
      <c r="C34497" s="5">
        <v>45636.694687499999</v>
      </c>
      <c r="D34497" s="5">
        <v>45772.616087962997</v>
      </c>
      <c r="E34497">
        <v>136</v>
      </c>
      <c r="F34497" s="6">
        <v>45748</v>
      </c>
    </row>
    <row r="34498" spans="1:6" x14ac:dyDescent="0.25">
      <c r="A34498" s="4" t="s">
        <v>6</v>
      </c>
      <c r="B34498" t="s">
        <v>132359</v>
      </c>
      <c r="C34498" s="5">
        <v>45755.469884259299</v>
      </c>
      <c r="D34498" s="5">
        <v>45772.6152546296</v>
      </c>
      <c r="E34498">
        <v>17</v>
      </c>
      <c r="F34498" s="6">
        <v>45748</v>
      </c>
    </row>
    <row r="34499" spans="1:6" x14ac:dyDescent="0.25">
      <c r="A34499" s="4" t="s">
        <v>6</v>
      </c>
      <c r="B34499" t="s">
        <v>132360</v>
      </c>
      <c r="C34499" s="5">
        <v>45762.370671296303</v>
      </c>
      <c r="D34499" s="5">
        <v>45772.614317129599</v>
      </c>
      <c r="E34499">
        <v>10</v>
      </c>
      <c r="F34499" s="6">
        <v>45748</v>
      </c>
    </row>
    <row r="34500" spans="1:6" x14ac:dyDescent="0.25">
      <c r="A34500" s="4" t="s">
        <v>6</v>
      </c>
      <c r="B34500" t="s">
        <v>132361</v>
      </c>
      <c r="C34500" s="5">
        <v>45408.635312500002</v>
      </c>
      <c r="D34500" s="5">
        <v>45772.613599536999</v>
      </c>
      <c r="E34500">
        <v>364</v>
      </c>
      <c r="F34500" s="6">
        <v>45748</v>
      </c>
    </row>
    <row r="34501" spans="1:6" x14ac:dyDescent="0.25">
      <c r="A34501" s="4" t="s">
        <v>6</v>
      </c>
      <c r="B34501" t="s">
        <v>132362</v>
      </c>
      <c r="C34501" s="5">
        <v>45744.470173611102</v>
      </c>
      <c r="D34501" s="5">
        <v>45772.611747685201</v>
      </c>
      <c r="E34501">
        <v>28</v>
      </c>
      <c r="F34501" s="6">
        <v>45748</v>
      </c>
    </row>
    <row r="34502" spans="1:6" x14ac:dyDescent="0.25">
      <c r="A34502" s="4" t="s">
        <v>6</v>
      </c>
      <c r="B34502" t="s">
        <v>132363</v>
      </c>
      <c r="C34502" s="5">
        <v>45762.680775462999</v>
      </c>
      <c r="D34502" s="5">
        <v>45772.610370370399</v>
      </c>
      <c r="E34502">
        <v>10</v>
      </c>
      <c r="F34502" s="6">
        <v>45748</v>
      </c>
    </row>
    <row r="34503" spans="1:6" x14ac:dyDescent="0.25">
      <c r="A34503" s="4" t="s">
        <v>6</v>
      </c>
      <c r="B34503" t="s">
        <v>132364</v>
      </c>
      <c r="C34503" s="5">
        <v>45769.367256944402</v>
      </c>
      <c r="D34503" s="5">
        <v>45772.609548611101</v>
      </c>
      <c r="E34503">
        <v>3</v>
      </c>
      <c r="F34503" s="6">
        <v>45748</v>
      </c>
    </row>
    <row r="34504" spans="1:6" x14ac:dyDescent="0.25">
      <c r="A34504" s="4" t="s">
        <v>6</v>
      </c>
      <c r="B34504" t="s">
        <v>132365</v>
      </c>
      <c r="C34504" s="5">
        <v>45768.625069444402</v>
      </c>
      <c r="D34504" s="5">
        <v>45772.6091087963</v>
      </c>
      <c r="E34504">
        <v>4</v>
      </c>
      <c r="F34504" s="6">
        <v>45748</v>
      </c>
    </row>
    <row r="34505" spans="1:6" x14ac:dyDescent="0.25">
      <c r="A34505" s="4" t="s">
        <v>6</v>
      </c>
      <c r="B34505" t="s">
        <v>132366</v>
      </c>
      <c r="C34505" s="5">
        <v>45769.394849536999</v>
      </c>
      <c r="D34505" s="5">
        <v>45772.608368055597</v>
      </c>
      <c r="E34505">
        <v>3</v>
      </c>
      <c r="F34505" s="6">
        <v>45748</v>
      </c>
    </row>
    <row r="34506" spans="1:6" x14ac:dyDescent="0.25">
      <c r="A34506" s="4" t="s">
        <v>6</v>
      </c>
      <c r="B34506" t="s">
        <v>132367</v>
      </c>
      <c r="C34506" s="5">
        <v>45749.584594907399</v>
      </c>
      <c r="D34506" s="5">
        <v>45772.607118055603</v>
      </c>
      <c r="E34506">
        <v>23</v>
      </c>
      <c r="F34506" s="6">
        <v>45748</v>
      </c>
    </row>
    <row r="34507" spans="1:6" x14ac:dyDescent="0.25">
      <c r="A34507" s="4" t="s">
        <v>6</v>
      </c>
      <c r="B34507" t="s">
        <v>132368</v>
      </c>
      <c r="C34507" s="5">
        <v>45768.576631944401</v>
      </c>
      <c r="D34507" s="5">
        <v>45772.605335648099</v>
      </c>
      <c r="E34507">
        <v>4</v>
      </c>
      <c r="F34507" s="6">
        <v>45748</v>
      </c>
    </row>
    <row r="34508" spans="1:6" x14ac:dyDescent="0.25">
      <c r="A34508" s="4" t="s">
        <v>6</v>
      </c>
      <c r="B34508" t="s">
        <v>132369</v>
      </c>
      <c r="C34508" s="5">
        <v>45761.404456018499</v>
      </c>
      <c r="D34508" s="5">
        <v>45772.600590277798</v>
      </c>
      <c r="E34508">
        <v>11</v>
      </c>
      <c r="F34508" s="6">
        <v>45748</v>
      </c>
    </row>
    <row r="34509" spans="1:6" x14ac:dyDescent="0.25">
      <c r="A34509" s="4" t="s">
        <v>6</v>
      </c>
      <c r="B34509" t="s">
        <v>132370</v>
      </c>
      <c r="C34509" s="5">
        <v>45692.586851851898</v>
      </c>
      <c r="D34509" s="5">
        <v>45772.598807870403</v>
      </c>
      <c r="E34509">
        <v>80</v>
      </c>
      <c r="F34509" s="6">
        <v>45748</v>
      </c>
    </row>
    <row r="34510" spans="1:6" x14ac:dyDescent="0.25">
      <c r="A34510" s="4" t="s">
        <v>6</v>
      </c>
      <c r="B34510" t="s">
        <v>132371</v>
      </c>
      <c r="C34510" s="5">
        <v>45755.5686921296</v>
      </c>
      <c r="D34510" s="5">
        <v>45772.597696759301</v>
      </c>
      <c r="E34510">
        <v>17</v>
      </c>
      <c r="F34510" s="6">
        <v>45748</v>
      </c>
    </row>
    <row r="34511" spans="1:6" x14ac:dyDescent="0.25">
      <c r="A34511" s="4" t="s">
        <v>6</v>
      </c>
      <c r="B34511" t="s">
        <v>132372</v>
      </c>
      <c r="C34511" s="5">
        <v>45754.422916666699</v>
      </c>
      <c r="D34511" s="5">
        <v>45772.593923611101</v>
      </c>
      <c r="E34511">
        <v>18</v>
      </c>
      <c r="F34511" s="6">
        <v>45748</v>
      </c>
    </row>
    <row r="34512" spans="1:6" x14ac:dyDescent="0.25">
      <c r="A34512" s="4" t="s">
        <v>6</v>
      </c>
      <c r="B34512" t="s">
        <v>132373</v>
      </c>
      <c r="C34512" s="5">
        <v>45763.471770833297</v>
      </c>
      <c r="D34512" s="5">
        <v>45772.593645833302</v>
      </c>
      <c r="E34512">
        <v>9</v>
      </c>
      <c r="F34512" s="6">
        <v>45748</v>
      </c>
    </row>
    <row r="34513" spans="1:6" x14ac:dyDescent="0.25">
      <c r="A34513" s="4" t="s">
        <v>6</v>
      </c>
      <c r="B34513" t="s">
        <v>132374</v>
      </c>
      <c r="C34513" s="5">
        <v>45761.554722222201</v>
      </c>
      <c r="D34513" s="5">
        <v>45772.592303240701</v>
      </c>
      <c r="E34513">
        <v>11</v>
      </c>
      <c r="F34513" s="6">
        <v>45748</v>
      </c>
    </row>
    <row r="34514" spans="1:6" x14ac:dyDescent="0.25">
      <c r="A34514" s="4" t="s">
        <v>6</v>
      </c>
      <c r="B34514" t="s">
        <v>132375</v>
      </c>
      <c r="C34514" s="5">
        <v>45763.715150463002</v>
      </c>
      <c r="D34514" s="5">
        <v>45772.590185185203</v>
      </c>
      <c r="E34514">
        <v>9</v>
      </c>
      <c r="F34514" s="6">
        <v>45748</v>
      </c>
    </row>
    <row r="34515" spans="1:6" x14ac:dyDescent="0.25">
      <c r="A34515" s="4" t="s">
        <v>6</v>
      </c>
      <c r="B34515" t="s">
        <v>132376</v>
      </c>
      <c r="C34515" s="5">
        <v>45735.610300925902</v>
      </c>
      <c r="D34515" s="5">
        <v>45772.576562499999</v>
      </c>
      <c r="E34515">
        <v>37</v>
      </c>
      <c r="F34515" s="6">
        <v>45748</v>
      </c>
    </row>
    <row r="34516" spans="1:6" x14ac:dyDescent="0.25">
      <c r="A34516" s="4" t="s">
        <v>6</v>
      </c>
      <c r="B34516" t="s">
        <v>132377</v>
      </c>
      <c r="C34516" s="5">
        <v>45730.498587962997</v>
      </c>
      <c r="D34516" s="5">
        <v>45772.574409722198</v>
      </c>
      <c r="E34516">
        <v>42</v>
      </c>
      <c r="F34516" s="6">
        <v>45748</v>
      </c>
    </row>
    <row r="34517" spans="1:6" x14ac:dyDescent="0.25">
      <c r="A34517" s="4" t="s">
        <v>6</v>
      </c>
      <c r="B34517" t="s">
        <v>132378</v>
      </c>
      <c r="C34517" s="5">
        <v>45763.5699074074</v>
      </c>
      <c r="D34517" s="5">
        <v>45772.5730092593</v>
      </c>
      <c r="E34517">
        <v>9</v>
      </c>
      <c r="F34517" s="6">
        <v>45748</v>
      </c>
    </row>
    <row r="34518" spans="1:6" x14ac:dyDescent="0.25">
      <c r="A34518" s="4" t="s">
        <v>6</v>
      </c>
      <c r="B34518" t="s">
        <v>132379</v>
      </c>
      <c r="C34518" s="5">
        <v>45764.469305555598</v>
      </c>
      <c r="D34518" s="5">
        <v>45772.565995370402</v>
      </c>
      <c r="E34518">
        <v>8</v>
      </c>
      <c r="F34518" s="6">
        <v>45748</v>
      </c>
    </row>
    <row r="34519" spans="1:6" x14ac:dyDescent="0.25">
      <c r="A34519" s="4" t="s">
        <v>6</v>
      </c>
      <c r="B34519" t="s">
        <v>132380</v>
      </c>
      <c r="C34519" s="5">
        <v>45748.467361111099</v>
      </c>
      <c r="D34519" s="5">
        <v>45772.564918981501</v>
      </c>
      <c r="E34519">
        <v>24</v>
      </c>
      <c r="F34519" s="6">
        <v>45748</v>
      </c>
    </row>
    <row r="34520" spans="1:6" x14ac:dyDescent="0.25">
      <c r="A34520" s="4" t="s">
        <v>6</v>
      </c>
      <c r="B34520" t="s">
        <v>132381</v>
      </c>
      <c r="C34520" s="5">
        <v>45768.575046296297</v>
      </c>
      <c r="D34520" s="5">
        <v>45772.564351851899</v>
      </c>
      <c r="E34520">
        <v>4</v>
      </c>
      <c r="F34520" s="6">
        <v>45748</v>
      </c>
    </row>
    <row r="34521" spans="1:6" x14ac:dyDescent="0.25">
      <c r="A34521" s="4" t="s">
        <v>6</v>
      </c>
      <c r="B34521" t="s">
        <v>132382</v>
      </c>
      <c r="C34521" s="5">
        <v>45756.366249999999</v>
      </c>
      <c r="D34521" s="5">
        <v>45772.559733796297</v>
      </c>
      <c r="E34521">
        <v>16</v>
      </c>
      <c r="F34521" s="6">
        <v>45748</v>
      </c>
    </row>
    <row r="34522" spans="1:6" x14ac:dyDescent="0.25">
      <c r="A34522" s="4" t="s">
        <v>6</v>
      </c>
      <c r="B34522" t="s">
        <v>132383</v>
      </c>
      <c r="C34522" s="5">
        <v>45268.421817129602</v>
      </c>
      <c r="D34522" s="5">
        <v>45772.557314814803</v>
      </c>
      <c r="E34522">
        <v>504</v>
      </c>
      <c r="F34522" s="6">
        <v>45748</v>
      </c>
    </row>
    <row r="34523" spans="1:6" x14ac:dyDescent="0.25">
      <c r="A34523" s="4" t="s">
        <v>6</v>
      </c>
      <c r="B34523" t="s">
        <v>132384</v>
      </c>
      <c r="C34523" s="5">
        <v>45768.432013888902</v>
      </c>
      <c r="D34523" s="5">
        <v>45772.556840277801</v>
      </c>
      <c r="E34523">
        <v>4</v>
      </c>
      <c r="F34523" s="6">
        <v>45748</v>
      </c>
    </row>
    <row r="34524" spans="1:6" x14ac:dyDescent="0.25">
      <c r="A34524" s="4" t="s">
        <v>6</v>
      </c>
      <c r="B34524" t="s">
        <v>132385</v>
      </c>
      <c r="C34524" s="5">
        <v>45763.694155092599</v>
      </c>
      <c r="D34524" s="5">
        <v>45772.556180555599</v>
      </c>
      <c r="E34524">
        <v>9</v>
      </c>
      <c r="F34524" s="6">
        <v>45748</v>
      </c>
    </row>
    <row r="34525" spans="1:6" x14ac:dyDescent="0.25">
      <c r="A34525" s="4" t="s">
        <v>6</v>
      </c>
      <c r="B34525" t="s">
        <v>132386</v>
      </c>
      <c r="C34525" s="5">
        <v>45761.777569444399</v>
      </c>
      <c r="D34525" s="5">
        <v>45772.5554050926</v>
      </c>
      <c r="E34525">
        <v>11</v>
      </c>
      <c r="F34525" s="6">
        <v>45748</v>
      </c>
    </row>
    <row r="34526" spans="1:6" x14ac:dyDescent="0.25">
      <c r="A34526" s="4" t="s">
        <v>6</v>
      </c>
      <c r="B34526" t="s">
        <v>132387</v>
      </c>
      <c r="C34526" s="5">
        <v>45768.573599536998</v>
      </c>
      <c r="D34526" s="5">
        <v>45772.552546296298</v>
      </c>
      <c r="E34526">
        <v>4</v>
      </c>
      <c r="F34526" s="6">
        <v>45748</v>
      </c>
    </row>
    <row r="34527" spans="1:6" x14ac:dyDescent="0.25">
      <c r="A34527" s="4" t="s">
        <v>6</v>
      </c>
      <c r="B34527" t="s">
        <v>132388</v>
      </c>
      <c r="C34527" s="5">
        <v>45768.573576388902</v>
      </c>
      <c r="D34527" s="5">
        <v>45772.550393518497</v>
      </c>
      <c r="E34527">
        <v>4</v>
      </c>
      <c r="F34527" s="6">
        <v>45748</v>
      </c>
    </row>
    <row r="34528" spans="1:6" x14ac:dyDescent="0.25">
      <c r="A34528" s="4" t="s">
        <v>6</v>
      </c>
      <c r="B34528" t="s">
        <v>132389</v>
      </c>
      <c r="C34528" s="5">
        <v>45762.473252314798</v>
      </c>
      <c r="D34528" s="5">
        <v>45772.549409722204</v>
      </c>
      <c r="E34528">
        <v>10</v>
      </c>
      <c r="F34528" s="6">
        <v>45748</v>
      </c>
    </row>
    <row r="34529" spans="1:6" x14ac:dyDescent="0.25">
      <c r="A34529" s="4" t="s">
        <v>6</v>
      </c>
      <c r="B34529" t="s">
        <v>132390</v>
      </c>
      <c r="C34529" s="5">
        <v>45763.5790277778</v>
      </c>
      <c r="D34529" s="5">
        <v>45772.5488541667</v>
      </c>
      <c r="E34529">
        <v>9</v>
      </c>
      <c r="F34529" s="6">
        <v>45748</v>
      </c>
    </row>
    <row r="34530" spans="1:6" x14ac:dyDescent="0.25">
      <c r="A34530" s="4" t="s">
        <v>6</v>
      </c>
      <c r="B34530" t="s">
        <v>132391</v>
      </c>
      <c r="C34530" s="5">
        <v>45761.442557870403</v>
      </c>
      <c r="D34530" s="5">
        <v>45772.541481481501</v>
      </c>
      <c r="E34530">
        <v>11</v>
      </c>
      <c r="F34530" s="6">
        <v>45748</v>
      </c>
    </row>
    <row r="34531" spans="1:6" x14ac:dyDescent="0.25">
      <c r="A34531" s="4" t="s">
        <v>6</v>
      </c>
      <c r="B34531" t="s">
        <v>132392</v>
      </c>
      <c r="C34531" s="5">
        <v>45762.6547685185</v>
      </c>
      <c r="D34531" s="5">
        <v>45772.5406365741</v>
      </c>
      <c r="E34531">
        <v>10</v>
      </c>
      <c r="F34531" s="6">
        <v>45748</v>
      </c>
    </row>
    <row r="34532" spans="1:6" x14ac:dyDescent="0.25">
      <c r="A34532" s="4" t="s">
        <v>6</v>
      </c>
      <c r="B34532" t="s">
        <v>132393</v>
      </c>
      <c r="C34532" s="5">
        <v>45762.687523148103</v>
      </c>
      <c r="D34532" s="5">
        <v>45772.537210648101</v>
      </c>
      <c r="E34532">
        <v>10</v>
      </c>
      <c r="F34532" s="6">
        <v>45748</v>
      </c>
    </row>
    <row r="34533" spans="1:6" x14ac:dyDescent="0.25">
      <c r="A34533" s="4" t="s">
        <v>6</v>
      </c>
      <c r="B34533" t="s">
        <v>132394</v>
      </c>
      <c r="C34533" s="5">
        <v>45762.512256944399</v>
      </c>
      <c r="D34533" s="5">
        <v>45772.537118055603</v>
      </c>
      <c r="E34533">
        <v>10</v>
      </c>
      <c r="F34533" s="6">
        <v>45748</v>
      </c>
    </row>
    <row r="34534" spans="1:6" x14ac:dyDescent="0.25">
      <c r="A34534" s="4" t="s">
        <v>6</v>
      </c>
      <c r="B34534" t="s">
        <v>132395</v>
      </c>
      <c r="C34534" s="5">
        <v>45754.712881944397</v>
      </c>
      <c r="D34534" s="5">
        <v>45772.5363194444</v>
      </c>
      <c r="E34534">
        <v>18</v>
      </c>
      <c r="F34534" s="6">
        <v>45748</v>
      </c>
    </row>
    <row r="34535" spans="1:6" x14ac:dyDescent="0.25">
      <c r="A34535" s="4" t="s">
        <v>6</v>
      </c>
      <c r="B34535" t="s">
        <v>132396</v>
      </c>
      <c r="C34535" s="5">
        <v>45763.726435185199</v>
      </c>
      <c r="D34535" s="5">
        <v>45772.535196759301</v>
      </c>
      <c r="E34535">
        <v>9</v>
      </c>
      <c r="F34535" s="6">
        <v>45748</v>
      </c>
    </row>
    <row r="34536" spans="1:6" x14ac:dyDescent="0.25">
      <c r="A34536" s="4" t="s">
        <v>6</v>
      </c>
      <c r="B34536" t="s">
        <v>132397</v>
      </c>
      <c r="C34536" s="5">
        <v>45763.683101851799</v>
      </c>
      <c r="D34536" s="5">
        <v>45772.534293981502</v>
      </c>
      <c r="E34536">
        <v>9</v>
      </c>
      <c r="F34536" s="6">
        <v>45748</v>
      </c>
    </row>
    <row r="34537" spans="1:6" x14ac:dyDescent="0.25">
      <c r="A34537" s="4" t="s">
        <v>6</v>
      </c>
      <c r="B34537" t="s">
        <v>132398</v>
      </c>
      <c r="C34537" s="5">
        <v>45763.684814814798</v>
      </c>
      <c r="D34537" s="5">
        <v>45772.5296759259</v>
      </c>
      <c r="E34537">
        <v>9</v>
      </c>
      <c r="F34537" s="6">
        <v>45748</v>
      </c>
    </row>
    <row r="34538" spans="1:6" x14ac:dyDescent="0.25">
      <c r="A34538" s="4" t="s">
        <v>6</v>
      </c>
      <c r="B34538" t="s">
        <v>132399</v>
      </c>
      <c r="C34538" s="5">
        <v>45756.5015277778</v>
      </c>
      <c r="D34538" s="5">
        <v>45772.524062500001</v>
      </c>
      <c r="E34538">
        <v>16</v>
      </c>
      <c r="F34538" s="6">
        <v>45748</v>
      </c>
    </row>
    <row r="34539" spans="1:6" x14ac:dyDescent="0.25">
      <c r="A34539" s="4" t="s">
        <v>6</v>
      </c>
      <c r="B34539" t="s">
        <v>132400</v>
      </c>
      <c r="C34539" s="5">
        <v>45761.494756944398</v>
      </c>
      <c r="D34539" s="5">
        <v>45772.477037037002</v>
      </c>
      <c r="E34539">
        <v>11</v>
      </c>
      <c r="F34539" s="6">
        <v>45748</v>
      </c>
    </row>
    <row r="34540" spans="1:6" x14ac:dyDescent="0.25">
      <c r="A34540" s="4" t="s">
        <v>6</v>
      </c>
      <c r="B34540" t="s">
        <v>132401</v>
      </c>
      <c r="C34540" s="5">
        <v>45762.358541666697</v>
      </c>
      <c r="D34540" s="5">
        <v>45772.473333333299</v>
      </c>
      <c r="E34540">
        <v>10</v>
      </c>
      <c r="F34540" s="6">
        <v>45748</v>
      </c>
    </row>
    <row r="34541" spans="1:6" x14ac:dyDescent="0.25">
      <c r="A34541" s="4" t="s">
        <v>6</v>
      </c>
      <c r="B34541" t="s">
        <v>132402</v>
      </c>
      <c r="C34541" s="5">
        <v>45767.705347222203</v>
      </c>
      <c r="D34541" s="5">
        <v>45772.472592592603</v>
      </c>
      <c r="E34541">
        <v>5</v>
      </c>
      <c r="F34541" s="6">
        <v>45748</v>
      </c>
    </row>
    <row r="34542" spans="1:6" x14ac:dyDescent="0.25">
      <c r="A34542" s="4" t="s">
        <v>6</v>
      </c>
      <c r="B34542" t="s">
        <v>132403</v>
      </c>
      <c r="C34542" s="5">
        <v>45765.577245370398</v>
      </c>
      <c r="D34542" s="5">
        <v>45772.4690162037</v>
      </c>
      <c r="E34542">
        <v>7</v>
      </c>
      <c r="F34542" s="6">
        <v>45748</v>
      </c>
    </row>
    <row r="34543" spans="1:6" x14ac:dyDescent="0.25">
      <c r="A34543" s="4" t="s">
        <v>6</v>
      </c>
      <c r="B34543" t="s">
        <v>132404</v>
      </c>
      <c r="C34543" s="5">
        <v>45665.5758796296</v>
      </c>
      <c r="D34543" s="5">
        <v>45772.465590277803</v>
      </c>
      <c r="E34543">
        <v>107</v>
      </c>
      <c r="F34543" s="6">
        <v>45748</v>
      </c>
    </row>
    <row r="34544" spans="1:6" x14ac:dyDescent="0.25">
      <c r="A34544" s="4" t="s">
        <v>6</v>
      </c>
      <c r="B34544" t="s">
        <v>132405</v>
      </c>
      <c r="C34544" s="5">
        <v>45755.561388888898</v>
      </c>
      <c r="D34544" s="5">
        <v>45772.464872685203</v>
      </c>
      <c r="E34544">
        <v>17</v>
      </c>
      <c r="F34544" s="6">
        <v>45748</v>
      </c>
    </row>
    <row r="34545" spans="1:6" x14ac:dyDescent="0.25">
      <c r="A34545" s="4" t="s">
        <v>6</v>
      </c>
      <c r="B34545" t="s">
        <v>132406</v>
      </c>
      <c r="C34545" s="5">
        <v>45762.435046296298</v>
      </c>
      <c r="D34545" s="5">
        <v>45772.456250000003</v>
      </c>
      <c r="E34545">
        <v>10</v>
      </c>
      <c r="F34545" s="6">
        <v>45748</v>
      </c>
    </row>
    <row r="34546" spans="1:6" x14ac:dyDescent="0.25">
      <c r="A34546" s="4" t="s">
        <v>6</v>
      </c>
      <c r="B34546" t="s">
        <v>132407</v>
      </c>
      <c r="C34546" s="5">
        <v>45750.586006944402</v>
      </c>
      <c r="D34546" s="5">
        <v>45772.454502314802</v>
      </c>
      <c r="E34546">
        <v>22</v>
      </c>
      <c r="F34546" s="6">
        <v>45748</v>
      </c>
    </row>
    <row r="34547" spans="1:6" x14ac:dyDescent="0.25">
      <c r="A34547" s="4" t="s">
        <v>6</v>
      </c>
      <c r="B34547" t="s">
        <v>132408</v>
      </c>
      <c r="C34547" s="5">
        <v>45757.528009259302</v>
      </c>
      <c r="D34547" s="5">
        <v>45772.448194444398</v>
      </c>
      <c r="E34547">
        <v>15</v>
      </c>
      <c r="F34547" s="6">
        <v>45748</v>
      </c>
    </row>
    <row r="34548" spans="1:6" x14ac:dyDescent="0.25">
      <c r="A34548" s="4" t="s">
        <v>6</v>
      </c>
      <c r="B34548" t="s">
        <v>132409</v>
      </c>
      <c r="C34548" s="5">
        <v>45762.842037037</v>
      </c>
      <c r="D34548" s="5">
        <v>45772.448032407403</v>
      </c>
      <c r="E34548">
        <v>10</v>
      </c>
      <c r="F34548" s="6">
        <v>45748</v>
      </c>
    </row>
    <row r="34549" spans="1:6" x14ac:dyDescent="0.25">
      <c r="A34549" s="4" t="s">
        <v>6</v>
      </c>
      <c r="B34549" t="s">
        <v>132410</v>
      </c>
      <c r="C34549" s="5">
        <v>45764.727812500001</v>
      </c>
      <c r="D34549" s="5">
        <v>45772.447824074101</v>
      </c>
      <c r="E34549">
        <v>8</v>
      </c>
      <c r="F34549" s="6">
        <v>45748</v>
      </c>
    </row>
    <row r="34550" spans="1:6" x14ac:dyDescent="0.25">
      <c r="A34550" s="4" t="s">
        <v>6</v>
      </c>
      <c r="B34550" t="s">
        <v>132411</v>
      </c>
      <c r="C34550" s="5">
        <v>45762.514849537001</v>
      </c>
      <c r="D34550" s="5">
        <v>45772.444490740701</v>
      </c>
      <c r="E34550">
        <v>10</v>
      </c>
      <c r="F34550" s="6">
        <v>45748</v>
      </c>
    </row>
    <row r="34551" spans="1:6" x14ac:dyDescent="0.25">
      <c r="A34551" s="4" t="s">
        <v>6</v>
      </c>
      <c r="B34551" t="s">
        <v>132412</v>
      </c>
      <c r="C34551" s="5">
        <v>45762.653831018499</v>
      </c>
      <c r="D34551" s="5">
        <v>45772.439039351899</v>
      </c>
      <c r="E34551">
        <v>10</v>
      </c>
      <c r="F34551" s="6">
        <v>45748</v>
      </c>
    </row>
    <row r="34552" spans="1:6" x14ac:dyDescent="0.25">
      <c r="A34552" s="4" t="s">
        <v>6</v>
      </c>
      <c r="B34552" t="s">
        <v>132413</v>
      </c>
      <c r="C34552" s="5">
        <v>45761.528182870403</v>
      </c>
      <c r="D34552" s="5">
        <v>45772.429722222201</v>
      </c>
      <c r="E34552">
        <v>11</v>
      </c>
      <c r="F34552" s="6">
        <v>45748</v>
      </c>
    </row>
    <row r="34553" spans="1:6" x14ac:dyDescent="0.25">
      <c r="A34553" s="4" t="s">
        <v>6</v>
      </c>
      <c r="B34553" t="s">
        <v>132414</v>
      </c>
      <c r="C34553" s="5">
        <v>45733.468634259298</v>
      </c>
      <c r="D34553" s="5">
        <v>45772.428715277798</v>
      </c>
      <c r="E34553">
        <v>39</v>
      </c>
      <c r="F34553" s="6">
        <v>45748</v>
      </c>
    </row>
    <row r="34554" spans="1:6" x14ac:dyDescent="0.25">
      <c r="A34554" s="4" t="s">
        <v>6</v>
      </c>
      <c r="B34554" t="s">
        <v>132415</v>
      </c>
      <c r="C34554" s="5">
        <v>45721.472187500003</v>
      </c>
      <c r="D34554" s="5">
        <v>45772.423564814802</v>
      </c>
      <c r="E34554">
        <v>51</v>
      </c>
      <c r="F34554" s="6">
        <v>45748</v>
      </c>
    </row>
    <row r="34555" spans="1:6" x14ac:dyDescent="0.25">
      <c r="A34555" s="4" t="s">
        <v>6</v>
      </c>
      <c r="B34555" t="s">
        <v>132416</v>
      </c>
      <c r="C34555" s="5">
        <v>45758.628761574102</v>
      </c>
      <c r="D34555" s="5">
        <v>45772.4213310185</v>
      </c>
      <c r="E34555">
        <v>14</v>
      </c>
      <c r="F34555" s="6">
        <v>45748</v>
      </c>
    </row>
    <row r="34556" spans="1:6" x14ac:dyDescent="0.25">
      <c r="A34556" s="4" t="s">
        <v>6</v>
      </c>
      <c r="B34556" t="s">
        <v>132417</v>
      </c>
      <c r="C34556" s="5">
        <v>45761.685856481497</v>
      </c>
      <c r="D34556" s="5">
        <v>45772.420405092598</v>
      </c>
      <c r="E34556">
        <v>11</v>
      </c>
      <c r="F34556" s="6">
        <v>45748</v>
      </c>
    </row>
    <row r="34557" spans="1:6" x14ac:dyDescent="0.25">
      <c r="A34557" s="4" t="s">
        <v>6</v>
      </c>
      <c r="B34557" t="s">
        <v>132418</v>
      </c>
      <c r="C34557" s="5">
        <v>45762.4203009259</v>
      </c>
      <c r="D34557" s="5">
        <v>45772.419502314799</v>
      </c>
      <c r="E34557">
        <v>10</v>
      </c>
      <c r="F34557" s="6">
        <v>45748</v>
      </c>
    </row>
    <row r="34558" spans="1:6" x14ac:dyDescent="0.25">
      <c r="A34558" s="4" t="s">
        <v>6</v>
      </c>
      <c r="B34558" t="s">
        <v>132419</v>
      </c>
      <c r="C34558" s="5">
        <v>45762.5022916667</v>
      </c>
      <c r="D34558" s="5">
        <v>45772.415474537003</v>
      </c>
      <c r="E34558">
        <v>10</v>
      </c>
      <c r="F34558" s="6">
        <v>45748</v>
      </c>
    </row>
    <row r="34559" spans="1:6" x14ac:dyDescent="0.25">
      <c r="A34559" s="4" t="s">
        <v>6</v>
      </c>
      <c r="B34559" t="s">
        <v>132420</v>
      </c>
      <c r="C34559" s="5">
        <v>45761.745682870402</v>
      </c>
      <c r="D34559" s="5">
        <v>45772.4125810185</v>
      </c>
      <c r="E34559">
        <v>11</v>
      </c>
      <c r="F34559" s="6">
        <v>45748</v>
      </c>
    </row>
    <row r="34560" spans="1:6" x14ac:dyDescent="0.25">
      <c r="A34560" s="4" t="s">
        <v>6</v>
      </c>
      <c r="B34560" t="s">
        <v>132421</v>
      </c>
      <c r="C34560" s="5">
        <v>45755.539050925901</v>
      </c>
      <c r="D34560" s="5">
        <v>45772.411134259302</v>
      </c>
      <c r="E34560">
        <v>17</v>
      </c>
      <c r="F34560" s="6">
        <v>45748</v>
      </c>
    </row>
    <row r="34561" spans="1:6" x14ac:dyDescent="0.25">
      <c r="A34561" s="4" t="s">
        <v>6</v>
      </c>
      <c r="B34561" t="s">
        <v>132422</v>
      </c>
      <c r="C34561" s="5">
        <v>45764.743148148104</v>
      </c>
      <c r="D34561" s="5">
        <v>45772.411053240699</v>
      </c>
      <c r="E34561">
        <v>8</v>
      </c>
      <c r="F34561" s="6">
        <v>45748</v>
      </c>
    </row>
    <row r="34562" spans="1:6" x14ac:dyDescent="0.25">
      <c r="A34562" s="4" t="s">
        <v>6</v>
      </c>
      <c r="B34562" t="s">
        <v>132423</v>
      </c>
      <c r="C34562" s="5">
        <v>45761.8973148148</v>
      </c>
      <c r="D34562" s="5">
        <v>45772.408240740697</v>
      </c>
      <c r="E34562">
        <v>11</v>
      </c>
      <c r="F34562" s="6">
        <v>45748</v>
      </c>
    </row>
    <row r="34563" spans="1:6" x14ac:dyDescent="0.25">
      <c r="A34563" s="4" t="s">
        <v>6</v>
      </c>
      <c r="B34563" t="s">
        <v>132424</v>
      </c>
      <c r="C34563" s="5">
        <v>45761.557789351798</v>
      </c>
      <c r="D34563" s="5">
        <v>45772.406331018501</v>
      </c>
      <c r="E34563">
        <v>11</v>
      </c>
      <c r="F34563" s="6">
        <v>45748</v>
      </c>
    </row>
    <row r="34564" spans="1:6" x14ac:dyDescent="0.25">
      <c r="A34564" s="4" t="s">
        <v>6</v>
      </c>
      <c r="B34564" t="s">
        <v>132425</v>
      </c>
      <c r="C34564" s="5">
        <v>45758.5802430556</v>
      </c>
      <c r="D34564" s="5">
        <v>45772.402407407397</v>
      </c>
      <c r="E34564">
        <v>14</v>
      </c>
      <c r="F34564" s="6">
        <v>45748</v>
      </c>
    </row>
    <row r="34565" spans="1:6" x14ac:dyDescent="0.25">
      <c r="A34565" s="4" t="s">
        <v>6</v>
      </c>
      <c r="B34565" t="s">
        <v>132426</v>
      </c>
      <c r="C34565" s="5">
        <v>45762.661087963003</v>
      </c>
      <c r="D34565" s="5">
        <v>45772.3997453704</v>
      </c>
      <c r="E34565">
        <v>10</v>
      </c>
      <c r="F34565" s="6">
        <v>45748</v>
      </c>
    </row>
    <row r="34566" spans="1:6" x14ac:dyDescent="0.25">
      <c r="A34566" s="4" t="s">
        <v>6</v>
      </c>
      <c r="B34566" t="s">
        <v>132427</v>
      </c>
      <c r="C34566" s="5">
        <v>45741.584826388898</v>
      </c>
      <c r="D34566" s="5">
        <v>45772.3956944444</v>
      </c>
      <c r="E34566">
        <v>31</v>
      </c>
      <c r="F34566" s="6">
        <v>45748</v>
      </c>
    </row>
    <row r="34567" spans="1:6" x14ac:dyDescent="0.25">
      <c r="A34567" s="4" t="s">
        <v>6</v>
      </c>
      <c r="B34567" t="s">
        <v>132428</v>
      </c>
      <c r="C34567" s="5">
        <v>45761.550370370402</v>
      </c>
      <c r="D34567" s="5">
        <v>45772.379074074102</v>
      </c>
      <c r="E34567">
        <v>11</v>
      </c>
      <c r="F34567" s="6">
        <v>45748</v>
      </c>
    </row>
    <row r="34568" spans="1:6" x14ac:dyDescent="0.25">
      <c r="A34568" s="4" t="s">
        <v>6</v>
      </c>
      <c r="B34568" t="s">
        <v>132429</v>
      </c>
      <c r="C34568" s="5">
        <v>45761.377974536997</v>
      </c>
      <c r="D34568" s="5">
        <v>45772.375057870398</v>
      </c>
      <c r="E34568">
        <v>11</v>
      </c>
      <c r="F34568" s="6">
        <v>45748</v>
      </c>
    </row>
    <row r="34569" spans="1:6" x14ac:dyDescent="0.25">
      <c r="A34569" s="4" t="s">
        <v>6</v>
      </c>
      <c r="B34569" t="s">
        <v>132430</v>
      </c>
      <c r="C34569" s="5">
        <v>45756.696516203701</v>
      </c>
      <c r="D34569" s="5">
        <v>45772.373344907399</v>
      </c>
      <c r="E34569">
        <v>16</v>
      </c>
      <c r="F34569" s="6">
        <v>45748</v>
      </c>
    </row>
    <row r="34570" spans="1:6" x14ac:dyDescent="0.25">
      <c r="A34570" s="4" t="s">
        <v>6</v>
      </c>
      <c r="B34570" t="s">
        <v>132431</v>
      </c>
      <c r="C34570" s="5">
        <v>45755.449918981503</v>
      </c>
      <c r="D34570" s="5">
        <v>45772.370532407404</v>
      </c>
      <c r="E34570">
        <v>17</v>
      </c>
      <c r="F34570" s="6">
        <v>45748</v>
      </c>
    </row>
    <row r="34571" spans="1:6" x14ac:dyDescent="0.25">
      <c r="A34571" s="4" t="s">
        <v>6</v>
      </c>
      <c r="B34571" t="s">
        <v>132432</v>
      </c>
      <c r="C34571" s="5">
        <v>45762.768530092602</v>
      </c>
      <c r="D34571" s="5">
        <v>45772.365266203698</v>
      </c>
      <c r="E34571">
        <v>10</v>
      </c>
      <c r="F34571" s="6">
        <v>45748</v>
      </c>
    </row>
    <row r="34572" spans="1:6" x14ac:dyDescent="0.25">
      <c r="A34572" s="4" t="s">
        <v>6</v>
      </c>
      <c r="B34572" t="s">
        <v>132433</v>
      </c>
      <c r="C34572" s="5">
        <v>45758.536956018499</v>
      </c>
      <c r="D34572" s="5">
        <v>45772.364953703698</v>
      </c>
      <c r="E34572">
        <v>14</v>
      </c>
      <c r="F34572" s="6">
        <v>45748</v>
      </c>
    </row>
    <row r="34573" spans="1:6" x14ac:dyDescent="0.25">
      <c r="A34573" s="4" t="s">
        <v>6</v>
      </c>
      <c r="B34573" t="s">
        <v>132434</v>
      </c>
      <c r="C34573" s="5">
        <v>45761.653541666703</v>
      </c>
      <c r="D34573" s="5">
        <v>45772.362349536997</v>
      </c>
      <c r="E34573">
        <v>11</v>
      </c>
      <c r="F34573" s="6">
        <v>45748</v>
      </c>
    </row>
    <row r="34574" spans="1:6" x14ac:dyDescent="0.25">
      <c r="A34574" s="4" t="s">
        <v>6</v>
      </c>
      <c r="B34574" t="s">
        <v>132435</v>
      </c>
      <c r="C34574" s="5">
        <v>45758.575717592597</v>
      </c>
      <c r="D34574" s="5">
        <v>45772.352847222202</v>
      </c>
      <c r="E34574">
        <v>14</v>
      </c>
      <c r="F34574" s="6">
        <v>45748</v>
      </c>
    </row>
    <row r="34575" spans="1:6" x14ac:dyDescent="0.25">
      <c r="A34575" s="4" t="s">
        <v>6</v>
      </c>
      <c r="B34575" t="s">
        <v>132436</v>
      </c>
      <c r="C34575" s="5">
        <v>45762.749363425901</v>
      </c>
      <c r="D34575" s="5">
        <v>45772.352118055598</v>
      </c>
      <c r="E34575">
        <v>10</v>
      </c>
      <c r="F34575" s="6">
        <v>45748</v>
      </c>
    </row>
    <row r="34576" spans="1:6" x14ac:dyDescent="0.25">
      <c r="A34576" s="4" t="s">
        <v>6</v>
      </c>
      <c r="B34576" t="s">
        <v>132437</v>
      </c>
      <c r="C34576" s="5">
        <v>45749.762627314798</v>
      </c>
      <c r="D34576" s="5">
        <v>45772.350104166697</v>
      </c>
      <c r="E34576">
        <v>23</v>
      </c>
      <c r="F34576" s="6">
        <v>45748</v>
      </c>
    </row>
    <row r="34577" spans="1:6" x14ac:dyDescent="0.25">
      <c r="A34577" s="4" t="s">
        <v>6</v>
      </c>
      <c r="B34577" t="s">
        <v>132438</v>
      </c>
      <c r="C34577" s="5">
        <v>45763.699652777803</v>
      </c>
      <c r="D34577" s="5">
        <v>45772.347638888903</v>
      </c>
      <c r="E34577">
        <v>9</v>
      </c>
      <c r="F34577" s="6">
        <v>45748</v>
      </c>
    </row>
    <row r="34578" spans="1:6" x14ac:dyDescent="0.25">
      <c r="A34578" s="4" t="s">
        <v>6</v>
      </c>
      <c r="B34578" t="s">
        <v>132439</v>
      </c>
      <c r="C34578" s="5">
        <v>45757.622002314798</v>
      </c>
      <c r="D34578" s="5">
        <v>45772.347303240698</v>
      </c>
      <c r="E34578">
        <v>15</v>
      </c>
      <c r="F34578" s="6">
        <v>45748</v>
      </c>
    </row>
    <row r="34579" spans="1:6" x14ac:dyDescent="0.25">
      <c r="A34579" s="4" t="s">
        <v>6</v>
      </c>
      <c r="B34579" t="s">
        <v>132440</v>
      </c>
      <c r="C34579" s="5">
        <v>45761.729131944398</v>
      </c>
      <c r="D34579" s="5">
        <v>45772.346053240697</v>
      </c>
      <c r="E34579">
        <v>11</v>
      </c>
      <c r="F34579" s="6">
        <v>45748</v>
      </c>
    </row>
    <row r="34580" spans="1:6" x14ac:dyDescent="0.25">
      <c r="A34580" s="4" t="s">
        <v>6</v>
      </c>
      <c r="B34580" t="s">
        <v>132441</v>
      </c>
      <c r="C34580" s="5">
        <v>45726.495312500003</v>
      </c>
      <c r="D34580" s="5">
        <v>45772.342152777797</v>
      </c>
      <c r="E34580">
        <v>46</v>
      </c>
      <c r="F34580" s="6">
        <v>45748</v>
      </c>
    </row>
    <row r="34581" spans="1:6" x14ac:dyDescent="0.25">
      <c r="A34581" s="4" t="s">
        <v>6</v>
      </c>
      <c r="B34581" t="s">
        <v>132442</v>
      </c>
      <c r="C34581" s="5">
        <v>45761.354988425897</v>
      </c>
      <c r="D34581" s="5">
        <v>45772.338518518503</v>
      </c>
      <c r="E34581">
        <v>11</v>
      </c>
      <c r="F34581" s="6">
        <v>45748</v>
      </c>
    </row>
    <row r="34582" spans="1:6" x14ac:dyDescent="0.25">
      <c r="A34582" s="4" t="s">
        <v>6</v>
      </c>
      <c r="B34582" t="s">
        <v>132443</v>
      </c>
      <c r="C34582" s="5">
        <v>45762.397638888899</v>
      </c>
      <c r="D34582" s="5">
        <v>45772.337928240697</v>
      </c>
      <c r="E34582">
        <v>10</v>
      </c>
      <c r="F34582" s="6">
        <v>45748</v>
      </c>
    </row>
    <row r="34583" spans="1:6" x14ac:dyDescent="0.25">
      <c r="A34583" s="4" t="s">
        <v>6</v>
      </c>
      <c r="B34583" t="s">
        <v>132444</v>
      </c>
      <c r="C34583" s="5">
        <v>45756.805</v>
      </c>
      <c r="D34583" s="5">
        <v>45772.336400462998</v>
      </c>
      <c r="E34583">
        <v>16</v>
      </c>
      <c r="F34583" s="6">
        <v>45748</v>
      </c>
    </row>
    <row r="34584" spans="1:6" x14ac:dyDescent="0.25">
      <c r="A34584" s="4" t="s">
        <v>6</v>
      </c>
      <c r="B34584" t="s">
        <v>132445</v>
      </c>
      <c r="C34584" s="5">
        <v>45751.692025463002</v>
      </c>
      <c r="D34584" s="5">
        <v>45772.334525462997</v>
      </c>
      <c r="E34584">
        <v>21</v>
      </c>
      <c r="F34584" s="6">
        <v>45748</v>
      </c>
    </row>
    <row r="34585" spans="1:6" x14ac:dyDescent="0.25">
      <c r="A34585" s="4" t="s">
        <v>6</v>
      </c>
      <c r="B34585" t="s">
        <v>132446</v>
      </c>
      <c r="C34585" s="5">
        <v>45761.558171296303</v>
      </c>
      <c r="D34585" s="5">
        <v>45772.334039351903</v>
      </c>
      <c r="E34585">
        <v>11</v>
      </c>
      <c r="F34585" s="6">
        <v>45748</v>
      </c>
    </row>
    <row r="34586" spans="1:6" x14ac:dyDescent="0.25">
      <c r="A34586" s="4" t="s">
        <v>6</v>
      </c>
      <c r="B34586" t="s">
        <v>132447</v>
      </c>
      <c r="C34586" s="5">
        <v>45758.462731481501</v>
      </c>
      <c r="D34586" s="5">
        <v>45772.331296296303</v>
      </c>
      <c r="E34586">
        <v>14</v>
      </c>
      <c r="F34586" s="6">
        <v>45748</v>
      </c>
    </row>
    <row r="34587" spans="1:6" x14ac:dyDescent="0.25">
      <c r="A34587" s="4" t="s">
        <v>6</v>
      </c>
      <c r="B34587" t="s">
        <v>132448</v>
      </c>
      <c r="C34587" s="5">
        <v>45754.890474537002</v>
      </c>
      <c r="D34587" s="5">
        <v>45772.330358796302</v>
      </c>
      <c r="E34587">
        <v>17</v>
      </c>
      <c r="F34587" s="6">
        <v>45748</v>
      </c>
    </row>
    <row r="34588" spans="1:6" x14ac:dyDescent="0.25">
      <c r="A34588" s="4" t="s">
        <v>6</v>
      </c>
      <c r="B34588" t="s">
        <v>132449</v>
      </c>
      <c r="C34588" s="5">
        <v>45762.432939814797</v>
      </c>
      <c r="D34588" s="5">
        <v>45772.326678240701</v>
      </c>
      <c r="E34588">
        <v>10</v>
      </c>
      <c r="F34588" s="6">
        <v>45748</v>
      </c>
    </row>
    <row r="34589" spans="1:6" x14ac:dyDescent="0.25">
      <c r="A34589" s="4" t="s">
        <v>6</v>
      </c>
      <c r="B34589" t="s">
        <v>132450</v>
      </c>
      <c r="C34589" s="5">
        <v>45751.372291666703</v>
      </c>
      <c r="D34589" s="5">
        <v>45772.324074074102</v>
      </c>
      <c r="E34589">
        <v>21</v>
      </c>
      <c r="F34589" s="6">
        <v>45748</v>
      </c>
    </row>
    <row r="34590" spans="1:6" x14ac:dyDescent="0.25">
      <c r="A34590" s="4" t="s">
        <v>6</v>
      </c>
      <c r="B34590" t="s">
        <v>132451</v>
      </c>
      <c r="C34590" s="5">
        <v>45766.572893518503</v>
      </c>
      <c r="D34590" s="5">
        <v>45772.322789351798</v>
      </c>
      <c r="E34590">
        <v>6</v>
      </c>
      <c r="F34590" s="6">
        <v>45748</v>
      </c>
    </row>
    <row r="34591" spans="1:6" x14ac:dyDescent="0.25">
      <c r="A34591" s="4" t="s">
        <v>6</v>
      </c>
      <c r="B34591" t="s">
        <v>132452</v>
      </c>
      <c r="C34591" s="5">
        <v>45764.441215277802</v>
      </c>
      <c r="D34591" s="5">
        <v>45771.686585648102</v>
      </c>
      <c r="E34591">
        <v>7</v>
      </c>
      <c r="F34591" s="6">
        <v>45748</v>
      </c>
    </row>
    <row r="34592" spans="1:6" x14ac:dyDescent="0.25">
      <c r="A34592" s="4" t="s">
        <v>6</v>
      </c>
      <c r="B34592" t="s">
        <v>132453</v>
      </c>
      <c r="C34592" s="5">
        <v>45764.774421296301</v>
      </c>
      <c r="D34592" s="5">
        <v>45771.6799537037</v>
      </c>
      <c r="E34592">
        <v>7</v>
      </c>
      <c r="F34592" s="6">
        <v>45748</v>
      </c>
    </row>
    <row r="34593" spans="1:6" x14ac:dyDescent="0.25">
      <c r="A34593" s="4" t="s">
        <v>6</v>
      </c>
      <c r="B34593" t="s">
        <v>132454</v>
      </c>
      <c r="C34593" s="5">
        <v>45768.533298611103</v>
      </c>
      <c r="D34593" s="5">
        <v>45771.676516203697</v>
      </c>
      <c r="E34593">
        <v>3</v>
      </c>
      <c r="F34593" s="6">
        <v>45748</v>
      </c>
    </row>
    <row r="34594" spans="1:6" x14ac:dyDescent="0.25">
      <c r="A34594" s="4" t="s">
        <v>6</v>
      </c>
      <c r="B34594" t="s">
        <v>132455</v>
      </c>
      <c r="C34594" s="5">
        <v>45726.753831018497</v>
      </c>
      <c r="D34594" s="5">
        <v>45771.673020833303</v>
      </c>
      <c r="E34594">
        <v>45</v>
      </c>
      <c r="F34594" s="6">
        <v>45748</v>
      </c>
    </row>
    <row r="34595" spans="1:6" x14ac:dyDescent="0.25">
      <c r="A34595" s="4" t="s">
        <v>6</v>
      </c>
      <c r="B34595" t="s">
        <v>132456</v>
      </c>
      <c r="C34595" s="5">
        <v>45764.456724536998</v>
      </c>
      <c r="D34595" s="5">
        <v>45771.6702083333</v>
      </c>
      <c r="E34595">
        <v>7</v>
      </c>
      <c r="F34595" s="6">
        <v>45748</v>
      </c>
    </row>
    <row r="34596" spans="1:6" x14ac:dyDescent="0.25">
      <c r="A34596" s="4" t="s">
        <v>6</v>
      </c>
      <c r="B34596" t="s">
        <v>132457</v>
      </c>
      <c r="C34596" s="5">
        <v>45726.377256944397</v>
      </c>
      <c r="D34596" s="5">
        <v>45771.668935185196</v>
      </c>
      <c r="E34596">
        <v>45</v>
      </c>
      <c r="F34596" s="6">
        <v>45748</v>
      </c>
    </row>
    <row r="34597" spans="1:6" x14ac:dyDescent="0.25">
      <c r="A34597" s="4" t="s">
        <v>6</v>
      </c>
      <c r="B34597" t="s">
        <v>132458</v>
      </c>
      <c r="C34597" s="5">
        <v>45764.563518518502</v>
      </c>
      <c r="D34597" s="5">
        <v>45771.660358796304</v>
      </c>
      <c r="E34597">
        <v>7</v>
      </c>
      <c r="F34597" s="6">
        <v>45748</v>
      </c>
    </row>
    <row r="34598" spans="1:6" x14ac:dyDescent="0.25">
      <c r="A34598" s="4" t="s">
        <v>6</v>
      </c>
      <c r="B34598" t="s">
        <v>132459</v>
      </c>
      <c r="C34598" s="5">
        <v>45764.404166666704</v>
      </c>
      <c r="D34598" s="5">
        <v>45771.659664351799</v>
      </c>
      <c r="E34598">
        <v>7</v>
      </c>
      <c r="F34598" s="6">
        <v>45748</v>
      </c>
    </row>
    <row r="34599" spans="1:6" x14ac:dyDescent="0.25">
      <c r="A34599" s="4" t="s">
        <v>6</v>
      </c>
      <c r="B34599" t="s">
        <v>132460</v>
      </c>
      <c r="C34599" s="5">
        <v>45768.512870370403</v>
      </c>
      <c r="D34599" s="5">
        <v>45771.657175925902</v>
      </c>
      <c r="E34599">
        <v>3</v>
      </c>
      <c r="F34599" s="6">
        <v>45748</v>
      </c>
    </row>
    <row r="34600" spans="1:6" x14ac:dyDescent="0.25">
      <c r="A34600" s="4" t="s">
        <v>6</v>
      </c>
      <c r="B34600" t="s">
        <v>132461</v>
      </c>
      <c r="C34600" s="5">
        <v>45744.6957638889</v>
      </c>
      <c r="D34600" s="5">
        <v>45771.6557060185</v>
      </c>
      <c r="E34600">
        <v>27</v>
      </c>
      <c r="F34600" s="6">
        <v>45748</v>
      </c>
    </row>
    <row r="34601" spans="1:6" x14ac:dyDescent="0.25">
      <c r="A34601" s="4" t="s">
        <v>6</v>
      </c>
      <c r="B34601" t="s">
        <v>132462</v>
      </c>
      <c r="C34601" s="5">
        <v>45768.512199074103</v>
      </c>
      <c r="D34601" s="5">
        <v>45771.653414351902</v>
      </c>
      <c r="E34601">
        <v>3</v>
      </c>
      <c r="F34601" s="6">
        <v>45748</v>
      </c>
    </row>
    <row r="34602" spans="1:6" x14ac:dyDescent="0.25">
      <c r="A34602" s="4" t="s">
        <v>6</v>
      </c>
      <c r="B34602" t="s">
        <v>132463</v>
      </c>
      <c r="C34602" s="5">
        <v>45759.375324074099</v>
      </c>
      <c r="D34602" s="5">
        <v>45771.651863425897</v>
      </c>
      <c r="E34602">
        <v>12</v>
      </c>
      <c r="F34602" s="6">
        <v>45748</v>
      </c>
    </row>
    <row r="34603" spans="1:6" x14ac:dyDescent="0.25">
      <c r="A34603" s="4" t="s">
        <v>6</v>
      </c>
      <c r="B34603" t="s">
        <v>132464</v>
      </c>
      <c r="C34603" s="5">
        <v>45756.508009259298</v>
      </c>
      <c r="D34603" s="5">
        <v>45771.644629629598</v>
      </c>
      <c r="E34603">
        <v>15</v>
      </c>
      <c r="F34603" s="6">
        <v>45748</v>
      </c>
    </row>
    <row r="34604" spans="1:6" x14ac:dyDescent="0.25">
      <c r="A34604" s="4" t="s">
        <v>6</v>
      </c>
      <c r="B34604" t="s">
        <v>132465</v>
      </c>
      <c r="C34604" s="5">
        <v>45761.446701388901</v>
      </c>
      <c r="D34604" s="5">
        <v>45771.644467592603</v>
      </c>
      <c r="E34604">
        <v>10</v>
      </c>
      <c r="F34604" s="6">
        <v>45748</v>
      </c>
    </row>
    <row r="34605" spans="1:6" x14ac:dyDescent="0.25">
      <c r="A34605" s="4" t="s">
        <v>6</v>
      </c>
      <c r="B34605" t="s">
        <v>132466</v>
      </c>
      <c r="C34605" s="5">
        <v>45768.5090277778</v>
      </c>
      <c r="D34605" s="5">
        <v>45771.643796296303</v>
      </c>
      <c r="E34605">
        <v>3</v>
      </c>
      <c r="F34605" s="6">
        <v>45748</v>
      </c>
    </row>
    <row r="34606" spans="1:6" x14ac:dyDescent="0.25">
      <c r="A34606" s="4" t="s">
        <v>6</v>
      </c>
      <c r="B34606" t="s">
        <v>132467</v>
      </c>
      <c r="C34606" s="5">
        <v>45763.429004629601</v>
      </c>
      <c r="D34606" s="5">
        <v>45771.6410300926</v>
      </c>
      <c r="E34606">
        <v>8</v>
      </c>
      <c r="F34606" s="6">
        <v>45748</v>
      </c>
    </row>
    <row r="34607" spans="1:6" x14ac:dyDescent="0.25">
      <c r="A34607" s="4" t="s">
        <v>6</v>
      </c>
      <c r="B34607" t="s">
        <v>132468</v>
      </c>
      <c r="C34607" s="5">
        <v>45744.448298611103</v>
      </c>
      <c r="D34607" s="5">
        <v>45771.639525462997</v>
      </c>
      <c r="E34607">
        <v>27</v>
      </c>
      <c r="F34607" s="6">
        <v>45748</v>
      </c>
    </row>
    <row r="34608" spans="1:6" x14ac:dyDescent="0.25">
      <c r="A34608" s="4" t="s">
        <v>6</v>
      </c>
      <c r="B34608" t="s">
        <v>132469</v>
      </c>
      <c r="C34608" s="5">
        <v>45761.584016203698</v>
      </c>
      <c r="D34608" s="5">
        <v>45771.636006944398</v>
      </c>
      <c r="E34608">
        <v>10</v>
      </c>
      <c r="F34608" s="6">
        <v>45748</v>
      </c>
    </row>
    <row r="34609" spans="1:6" x14ac:dyDescent="0.25">
      <c r="A34609" s="4" t="s">
        <v>6</v>
      </c>
      <c r="B34609" t="s">
        <v>132470</v>
      </c>
      <c r="C34609" s="5">
        <v>45763.706550925897</v>
      </c>
      <c r="D34609" s="5">
        <v>45771.634861111103</v>
      </c>
      <c r="E34609">
        <v>8</v>
      </c>
      <c r="F34609" s="6">
        <v>45748</v>
      </c>
    </row>
    <row r="34610" spans="1:6" x14ac:dyDescent="0.25">
      <c r="A34610" s="4" t="s">
        <v>6</v>
      </c>
      <c r="B34610" t="s">
        <v>132471</v>
      </c>
      <c r="C34610" s="5">
        <v>45763.416168981501</v>
      </c>
      <c r="D34610" s="5">
        <v>45771.631701388898</v>
      </c>
      <c r="E34610">
        <v>8</v>
      </c>
      <c r="F34610" s="6">
        <v>45748</v>
      </c>
    </row>
    <row r="34611" spans="1:6" x14ac:dyDescent="0.25">
      <c r="A34611" s="4" t="s">
        <v>6</v>
      </c>
      <c r="B34611" t="s">
        <v>132472</v>
      </c>
      <c r="C34611" s="5">
        <v>45761.4870717593</v>
      </c>
      <c r="D34611" s="5">
        <v>45771.629328703697</v>
      </c>
      <c r="E34611">
        <v>10</v>
      </c>
      <c r="F34611" s="6">
        <v>45748</v>
      </c>
    </row>
    <row r="34612" spans="1:6" x14ac:dyDescent="0.25">
      <c r="A34612" s="4" t="s">
        <v>6</v>
      </c>
      <c r="B34612" t="s">
        <v>132473</v>
      </c>
      <c r="C34612" s="5">
        <v>45756.672870370399</v>
      </c>
      <c r="D34612" s="5">
        <v>45771.627916666701</v>
      </c>
      <c r="E34612">
        <v>15</v>
      </c>
      <c r="F34612" s="6">
        <v>45748</v>
      </c>
    </row>
    <row r="34613" spans="1:6" x14ac:dyDescent="0.25">
      <c r="A34613" s="4" t="s">
        <v>6</v>
      </c>
      <c r="B34613" t="s">
        <v>132474</v>
      </c>
      <c r="C34613" s="5">
        <v>45763.541620370401</v>
      </c>
      <c r="D34613" s="5">
        <v>45771.627835648098</v>
      </c>
      <c r="E34613">
        <v>8</v>
      </c>
      <c r="F34613" s="6">
        <v>45748</v>
      </c>
    </row>
    <row r="34614" spans="1:6" x14ac:dyDescent="0.25">
      <c r="A34614" s="4" t="s">
        <v>6</v>
      </c>
      <c r="B34614" t="s">
        <v>132475</v>
      </c>
      <c r="C34614" s="5">
        <v>45722.594305555598</v>
      </c>
      <c r="D34614" s="5">
        <v>45771.622546296298</v>
      </c>
      <c r="E34614">
        <v>49</v>
      </c>
      <c r="F34614" s="6">
        <v>45748</v>
      </c>
    </row>
    <row r="34615" spans="1:6" x14ac:dyDescent="0.25">
      <c r="A34615" s="4" t="s">
        <v>6</v>
      </c>
      <c r="B34615" t="s">
        <v>132476</v>
      </c>
      <c r="C34615" s="5">
        <v>45759.452650462998</v>
      </c>
      <c r="D34615" s="5">
        <v>45771.621759259302</v>
      </c>
      <c r="E34615">
        <v>12</v>
      </c>
      <c r="F34615" s="6">
        <v>45748</v>
      </c>
    </row>
    <row r="34616" spans="1:6" x14ac:dyDescent="0.25">
      <c r="A34616" s="4" t="s">
        <v>6</v>
      </c>
      <c r="B34616" t="s">
        <v>132477</v>
      </c>
      <c r="C34616" s="5">
        <v>45768.503275463001</v>
      </c>
      <c r="D34616" s="5">
        <v>45771.621354166702</v>
      </c>
      <c r="E34616">
        <v>3</v>
      </c>
      <c r="F34616" s="6">
        <v>45748</v>
      </c>
    </row>
    <row r="34617" spans="1:6" x14ac:dyDescent="0.25">
      <c r="A34617" s="4" t="s">
        <v>6</v>
      </c>
      <c r="B34617" t="s">
        <v>132478</v>
      </c>
      <c r="C34617" s="5">
        <v>45763.514236111099</v>
      </c>
      <c r="D34617" s="5">
        <v>45771.620567129597</v>
      </c>
      <c r="E34617">
        <v>8</v>
      </c>
      <c r="F34617" s="6">
        <v>45748</v>
      </c>
    </row>
    <row r="34618" spans="1:6" x14ac:dyDescent="0.25">
      <c r="A34618" s="4" t="s">
        <v>6</v>
      </c>
      <c r="B34618" t="s">
        <v>132479</v>
      </c>
      <c r="C34618" s="5">
        <v>45756.442037036999</v>
      </c>
      <c r="D34618" s="5">
        <v>45771.6180902778</v>
      </c>
      <c r="E34618">
        <v>15</v>
      </c>
      <c r="F34618" s="6">
        <v>45748</v>
      </c>
    </row>
    <row r="34619" spans="1:6" x14ac:dyDescent="0.25">
      <c r="A34619" s="4" t="s">
        <v>6</v>
      </c>
      <c r="B34619" t="s">
        <v>132480</v>
      </c>
      <c r="C34619" s="5">
        <v>45695.681944444397</v>
      </c>
      <c r="D34619" s="5">
        <v>45771.616678240702</v>
      </c>
      <c r="E34619">
        <v>76</v>
      </c>
      <c r="F34619" s="6">
        <v>45748</v>
      </c>
    </row>
    <row r="34620" spans="1:6" x14ac:dyDescent="0.25">
      <c r="A34620" s="4" t="s">
        <v>6</v>
      </c>
      <c r="B34620" t="s">
        <v>132481</v>
      </c>
      <c r="C34620" s="5">
        <v>45763.438865740703</v>
      </c>
      <c r="D34620" s="5">
        <v>45771.615844907399</v>
      </c>
      <c r="E34620">
        <v>8</v>
      </c>
      <c r="F34620" s="6">
        <v>45748</v>
      </c>
    </row>
    <row r="34621" spans="1:6" x14ac:dyDescent="0.25">
      <c r="A34621" s="4" t="s">
        <v>6</v>
      </c>
      <c r="B34621" t="s">
        <v>132482</v>
      </c>
      <c r="C34621" s="5">
        <v>45741.5452546296</v>
      </c>
      <c r="D34621" s="5">
        <v>45771.614340277803</v>
      </c>
      <c r="E34621">
        <v>30</v>
      </c>
      <c r="F34621" s="6">
        <v>45748</v>
      </c>
    </row>
    <row r="34622" spans="1:6" x14ac:dyDescent="0.25">
      <c r="A34622" s="4" t="s">
        <v>6</v>
      </c>
      <c r="B34622" t="s">
        <v>132483</v>
      </c>
      <c r="C34622" s="5">
        <v>45768.497604166703</v>
      </c>
      <c r="D34622" s="5">
        <v>45771.613460648201</v>
      </c>
      <c r="E34622">
        <v>3</v>
      </c>
      <c r="F34622" s="6">
        <v>45748</v>
      </c>
    </row>
    <row r="34623" spans="1:6" x14ac:dyDescent="0.25">
      <c r="A34623" s="4" t="s">
        <v>6</v>
      </c>
      <c r="B34623" t="s">
        <v>132484</v>
      </c>
      <c r="C34623" s="5">
        <v>45768.497094907398</v>
      </c>
      <c r="D34623" s="5">
        <v>45771.607824074097</v>
      </c>
      <c r="E34623">
        <v>3</v>
      </c>
      <c r="F34623" s="6">
        <v>45748</v>
      </c>
    </row>
    <row r="34624" spans="1:6" x14ac:dyDescent="0.25">
      <c r="A34624" s="4" t="s">
        <v>6</v>
      </c>
      <c r="B34624" t="s">
        <v>96128</v>
      </c>
      <c r="C34624" s="5">
        <v>45454.442708333299</v>
      </c>
      <c r="D34624" s="5">
        <v>45771.604039351798</v>
      </c>
      <c r="E34624">
        <v>317</v>
      </c>
      <c r="F34624" s="6">
        <v>45748</v>
      </c>
    </row>
    <row r="34625" spans="1:6" x14ac:dyDescent="0.25">
      <c r="A34625" s="4" t="s">
        <v>6</v>
      </c>
      <c r="B34625" t="s">
        <v>132485</v>
      </c>
      <c r="C34625" s="5">
        <v>45763.4040046296</v>
      </c>
      <c r="D34625" s="5">
        <v>45771.603125000001</v>
      </c>
      <c r="E34625">
        <v>8</v>
      </c>
      <c r="F34625" s="6">
        <v>45748</v>
      </c>
    </row>
    <row r="34626" spans="1:6" x14ac:dyDescent="0.25">
      <c r="A34626" s="4" t="s">
        <v>6</v>
      </c>
      <c r="B34626" t="s">
        <v>132486</v>
      </c>
      <c r="C34626" s="5">
        <v>45743.308738425898</v>
      </c>
      <c r="D34626" s="5">
        <v>45771.596770833297</v>
      </c>
      <c r="E34626">
        <v>28</v>
      </c>
      <c r="F34626" s="6">
        <v>45748</v>
      </c>
    </row>
    <row r="34627" spans="1:6" x14ac:dyDescent="0.25">
      <c r="A34627" s="4" t="s">
        <v>6</v>
      </c>
      <c r="B34627" t="s">
        <v>132487</v>
      </c>
      <c r="C34627" s="5">
        <v>45768.496076388903</v>
      </c>
      <c r="D34627" s="5">
        <v>45771.594907407401</v>
      </c>
      <c r="E34627">
        <v>3</v>
      </c>
      <c r="F34627" s="6">
        <v>45748</v>
      </c>
    </row>
    <row r="34628" spans="1:6" x14ac:dyDescent="0.25">
      <c r="A34628" s="4" t="s">
        <v>6</v>
      </c>
      <c r="B34628" t="s">
        <v>132488</v>
      </c>
      <c r="C34628" s="5">
        <v>45762.655254629601</v>
      </c>
      <c r="D34628" s="5">
        <v>45771.591898148101</v>
      </c>
      <c r="E34628">
        <v>9</v>
      </c>
      <c r="F34628" s="6">
        <v>45748</v>
      </c>
    </row>
    <row r="34629" spans="1:6" x14ac:dyDescent="0.25">
      <c r="A34629" s="4" t="s">
        <v>6</v>
      </c>
      <c r="B34629" t="s">
        <v>132489</v>
      </c>
      <c r="C34629" s="5">
        <v>45756.7362615741</v>
      </c>
      <c r="D34629" s="5">
        <v>45771.586736111101</v>
      </c>
      <c r="E34629">
        <v>15</v>
      </c>
      <c r="F34629" s="6">
        <v>45748</v>
      </c>
    </row>
    <row r="34630" spans="1:6" x14ac:dyDescent="0.25">
      <c r="A34630" s="4" t="s">
        <v>6</v>
      </c>
      <c r="B34630" t="s">
        <v>132490</v>
      </c>
      <c r="C34630" s="5">
        <v>45761.724525463003</v>
      </c>
      <c r="D34630" s="5">
        <v>45771.585625</v>
      </c>
      <c r="E34630">
        <v>10</v>
      </c>
      <c r="F34630" s="6">
        <v>45748</v>
      </c>
    </row>
    <row r="34631" spans="1:6" x14ac:dyDescent="0.25">
      <c r="A34631" s="4" t="s">
        <v>6</v>
      </c>
      <c r="B34631" t="s">
        <v>132491</v>
      </c>
      <c r="C34631" s="5">
        <v>45768.490995370397</v>
      </c>
      <c r="D34631" s="5">
        <v>45771.578912037003</v>
      </c>
      <c r="E34631">
        <v>3</v>
      </c>
      <c r="F34631" s="6">
        <v>45748</v>
      </c>
    </row>
    <row r="34632" spans="1:6" x14ac:dyDescent="0.25">
      <c r="A34632" s="4" t="s">
        <v>6</v>
      </c>
      <c r="B34632" t="s">
        <v>132492</v>
      </c>
      <c r="C34632" s="5">
        <v>45761.542615740698</v>
      </c>
      <c r="D34632" s="5">
        <v>45771.577777777798</v>
      </c>
      <c r="E34632">
        <v>10</v>
      </c>
      <c r="F34632" s="6">
        <v>45748</v>
      </c>
    </row>
    <row r="34633" spans="1:6" x14ac:dyDescent="0.25">
      <c r="A34633" s="4" t="s">
        <v>6</v>
      </c>
      <c r="B34633" t="s">
        <v>132493</v>
      </c>
      <c r="C34633" s="5">
        <v>45622.336516203701</v>
      </c>
      <c r="D34633" s="5">
        <v>45771.574745370403</v>
      </c>
      <c r="E34633">
        <v>149</v>
      </c>
      <c r="F34633" s="6">
        <v>45748</v>
      </c>
    </row>
    <row r="34634" spans="1:6" x14ac:dyDescent="0.25">
      <c r="A34634" s="4" t="s">
        <v>6</v>
      </c>
      <c r="B34634" t="s">
        <v>132494</v>
      </c>
      <c r="C34634" s="5">
        <v>45768.490624999999</v>
      </c>
      <c r="D34634" s="5">
        <v>45771.574722222198</v>
      </c>
      <c r="E34634">
        <v>3</v>
      </c>
      <c r="F34634" s="6">
        <v>45748</v>
      </c>
    </row>
    <row r="34635" spans="1:6" x14ac:dyDescent="0.25">
      <c r="A34635" s="4" t="s">
        <v>6</v>
      </c>
      <c r="B34635" t="s">
        <v>132495</v>
      </c>
      <c r="C34635" s="5">
        <v>45761.505335648202</v>
      </c>
      <c r="D34635" s="5">
        <v>45771.571655092601</v>
      </c>
      <c r="E34635">
        <v>10</v>
      </c>
      <c r="F34635" s="6">
        <v>45748</v>
      </c>
    </row>
    <row r="34636" spans="1:6" x14ac:dyDescent="0.25">
      <c r="A34636" s="4" t="s">
        <v>6</v>
      </c>
      <c r="B34636" t="s">
        <v>132496</v>
      </c>
      <c r="C34636" s="5">
        <v>45723.517326388901</v>
      </c>
      <c r="D34636" s="5">
        <v>45771.570902777799</v>
      </c>
      <c r="E34636">
        <v>48</v>
      </c>
      <c r="F34636" s="6">
        <v>45748</v>
      </c>
    </row>
    <row r="34637" spans="1:6" x14ac:dyDescent="0.25">
      <c r="A34637" s="4" t="s">
        <v>6</v>
      </c>
      <c r="B34637" t="s">
        <v>132497</v>
      </c>
      <c r="C34637" s="5">
        <v>45757.702604166698</v>
      </c>
      <c r="D34637" s="5">
        <v>45771.564236111102</v>
      </c>
      <c r="E34637">
        <v>14</v>
      </c>
      <c r="F34637" s="6">
        <v>45748</v>
      </c>
    </row>
    <row r="34638" spans="1:6" x14ac:dyDescent="0.25">
      <c r="A34638" s="4" t="s">
        <v>6</v>
      </c>
      <c r="B34638" t="s">
        <v>132498</v>
      </c>
      <c r="C34638" s="5">
        <v>45768.484560185199</v>
      </c>
      <c r="D34638" s="5">
        <v>45771.554305555597</v>
      </c>
      <c r="E34638">
        <v>3</v>
      </c>
      <c r="F34638" s="6">
        <v>45748</v>
      </c>
    </row>
    <row r="34639" spans="1:6" x14ac:dyDescent="0.25">
      <c r="A34639" s="4" t="s">
        <v>6</v>
      </c>
      <c r="B34639" t="s">
        <v>132499</v>
      </c>
      <c r="C34639" s="5">
        <v>45735.610833333303</v>
      </c>
      <c r="D34639" s="5">
        <v>45771.550208333298</v>
      </c>
      <c r="E34639">
        <v>36</v>
      </c>
      <c r="F34639" s="6">
        <v>45748</v>
      </c>
    </row>
    <row r="34640" spans="1:6" x14ac:dyDescent="0.25">
      <c r="A34640" s="4" t="s">
        <v>6</v>
      </c>
      <c r="B34640" t="s">
        <v>132500</v>
      </c>
      <c r="C34640" s="5">
        <v>45768.447581018503</v>
      </c>
      <c r="D34640" s="5">
        <v>45771.548645833303</v>
      </c>
      <c r="E34640">
        <v>3</v>
      </c>
      <c r="F34640" s="6">
        <v>45748</v>
      </c>
    </row>
    <row r="34641" spans="1:6" x14ac:dyDescent="0.25">
      <c r="A34641" s="4" t="s">
        <v>6</v>
      </c>
      <c r="B34641" t="s">
        <v>132501</v>
      </c>
      <c r="C34641" s="5">
        <v>45764.782268518502</v>
      </c>
      <c r="D34641" s="5">
        <v>45771.547847222202</v>
      </c>
      <c r="E34641">
        <v>7</v>
      </c>
      <c r="F34641" s="6">
        <v>45748</v>
      </c>
    </row>
    <row r="34642" spans="1:6" x14ac:dyDescent="0.25">
      <c r="A34642" s="4" t="s">
        <v>6</v>
      </c>
      <c r="B34642" t="s">
        <v>132502</v>
      </c>
      <c r="C34642" s="5">
        <v>45768.552326388897</v>
      </c>
      <c r="D34642" s="5">
        <v>45771.5472800926</v>
      </c>
      <c r="E34642">
        <v>3</v>
      </c>
      <c r="F34642" s="6">
        <v>45748</v>
      </c>
    </row>
    <row r="34643" spans="1:6" x14ac:dyDescent="0.25">
      <c r="A34643" s="4" t="s">
        <v>6</v>
      </c>
      <c r="B34643" t="s">
        <v>132503</v>
      </c>
      <c r="C34643" s="5">
        <v>45761.646516203698</v>
      </c>
      <c r="D34643" s="5">
        <v>45771.546712962998</v>
      </c>
      <c r="E34643">
        <v>10</v>
      </c>
      <c r="F34643" s="6">
        <v>45748</v>
      </c>
    </row>
    <row r="34644" spans="1:6" x14ac:dyDescent="0.25">
      <c r="A34644" s="4" t="s">
        <v>6</v>
      </c>
      <c r="B34644" t="s">
        <v>132504</v>
      </c>
      <c r="C34644" s="5">
        <v>45758.407696759299</v>
      </c>
      <c r="D34644" s="5">
        <v>45771.541481481501</v>
      </c>
      <c r="E34644">
        <v>13</v>
      </c>
      <c r="F34644" s="6">
        <v>45748</v>
      </c>
    </row>
    <row r="34645" spans="1:6" x14ac:dyDescent="0.25">
      <c r="A34645" s="4" t="s">
        <v>6</v>
      </c>
      <c r="B34645" t="s">
        <v>132505</v>
      </c>
      <c r="C34645" s="5">
        <v>45757.304212962998</v>
      </c>
      <c r="D34645" s="5">
        <v>45771.541319444397</v>
      </c>
      <c r="E34645">
        <v>14</v>
      </c>
      <c r="F34645" s="6">
        <v>45748</v>
      </c>
    </row>
    <row r="34646" spans="1:6" x14ac:dyDescent="0.25">
      <c r="A34646" s="4" t="s">
        <v>6</v>
      </c>
      <c r="B34646" t="s">
        <v>132506</v>
      </c>
      <c r="C34646" s="5">
        <v>45764.531597222202</v>
      </c>
      <c r="D34646" s="5">
        <v>45771.539895833303</v>
      </c>
      <c r="E34646">
        <v>7</v>
      </c>
      <c r="F34646" s="6">
        <v>45748</v>
      </c>
    </row>
    <row r="34647" spans="1:6" x14ac:dyDescent="0.25">
      <c r="A34647" s="4" t="s">
        <v>6</v>
      </c>
      <c r="B34647" t="s">
        <v>132507</v>
      </c>
      <c r="C34647" s="5">
        <v>45768.471886574102</v>
      </c>
      <c r="D34647" s="5">
        <v>45771.539189814801</v>
      </c>
      <c r="E34647">
        <v>3</v>
      </c>
      <c r="F34647" s="6">
        <v>45748</v>
      </c>
    </row>
    <row r="34648" spans="1:6" x14ac:dyDescent="0.25">
      <c r="A34648" s="4" t="s">
        <v>6</v>
      </c>
      <c r="B34648" t="s">
        <v>132508</v>
      </c>
      <c r="C34648" s="5">
        <v>45768.444131944401</v>
      </c>
      <c r="D34648" s="5">
        <v>45771.538599537002</v>
      </c>
      <c r="E34648">
        <v>3</v>
      </c>
      <c r="F34648" s="6">
        <v>45748</v>
      </c>
    </row>
    <row r="34649" spans="1:6" x14ac:dyDescent="0.25">
      <c r="A34649" s="4" t="s">
        <v>6</v>
      </c>
      <c r="B34649" t="s">
        <v>132509</v>
      </c>
      <c r="C34649" s="5">
        <v>45748.7042013889</v>
      </c>
      <c r="D34649" s="5">
        <v>45771.535960648202</v>
      </c>
      <c r="E34649">
        <v>23</v>
      </c>
      <c r="F34649" s="6">
        <v>45748</v>
      </c>
    </row>
    <row r="34650" spans="1:6" x14ac:dyDescent="0.25">
      <c r="A34650" s="4" t="s">
        <v>6</v>
      </c>
      <c r="B34650" t="s">
        <v>132510</v>
      </c>
      <c r="C34650" s="5">
        <v>45768.435601851903</v>
      </c>
      <c r="D34650" s="5">
        <v>45771.534837963001</v>
      </c>
      <c r="E34650">
        <v>3</v>
      </c>
      <c r="F34650" s="6">
        <v>45748</v>
      </c>
    </row>
    <row r="34651" spans="1:6" x14ac:dyDescent="0.25">
      <c r="A34651" s="4" t="s">
        <v>6</v>
      </c>
      <c r="B34651" t="s">
        <v>132511</v>
      </c>
      <c r="C34651" s="5">
        <v>45763.4197569444</v>
      </c>
      <c r="D34651" s="5">
        <v>45771.534479166701</v>
      </c>
      <c r="E34651">
        <v>8</v>
      </c>
      <c r="F34651" s="6">
        <v>45748</v>
      </c>
    </row>
    <row r="34652" spans="1:6" x14ac:dyDescent="0.25">
      <c r="A34652" s="4" t="s">
        <v>6</v>
      </c>
      <c r="B34652" t="s">
        <v>132512</v>
      </c>
      <c r="C34652" s="5">
        <v>45768.434999999998</v>
      </c>
      <c r="D34652" s="5">
        <v>45771.533587963</v>
      </c>
      <c r="E34652">
        <v>3</v>
      </c>
      <c r="F34652" s="6">
        <v>45748</v>
      </c>
    </row>
    <row r="34653" spans="1:6" x14ac:dyDescent="0.25">
      <c r="A34653" s="4" t="s">
        <v>6</v>
      </c>
      <c r="B34653" t="s">
        <v>132513</v>
      </c>
      <c r="C34653" s="5">
        <v>45768.470185185201</v>
      </c>
      <c r="D34653" s="5">
        <v>45771.530567129601</v>
      </c>
      <c r="E34653">
        <v>3</v>
      </c>
      <c r="F34653" s="6">
        <v>45748</v>
      </c>
    </row>
    <row r="34654" spans="1:6" x14ac:dyDescent="0.25">
      <c r="A34654" s="4" t="s">
        <v>6</v>
      </c>
      <c r="B34654" t="s">
        <v>132514</v>
      </c>
      <c r="C34654" s="5">
        <v>45706.434155092596</v>
      </c>
      <c r="D34654" s="5">
        <v>45771.526238425897</v>
      </c>
      <c r="E34654">
        <v>65</v>
      </c>
      <c r="F34654" s="6">
        <v>45748</v>
      </c>
    </row>
    <row r="34655" spans="1:6" x14ac:dyDescent="0.25">
      <c r="A34655" s="4" t="s">
        <v>6</v>
      </c>
      <c r="B34655" t="s">
        <v>132515</v>
      </c>
      <c r="C34655" s="5">
        <v>45758.337534722203</v>
      </c>
      <c r="D34655" s="5">
        <v>45771.525995370401</v>
      </c>
      <c r="E34655">
        <v>13</v>
      </c>
      <c r="F34655" s="6">
        <v>45748</v>
      </c>
    </row>
    <row r="34656" spans="1:6" x14ac:dyDescent="0.25">
      <c r="A34656" s="4" t="s">
        <v>6</v>
      </c>
      <c r="B34656" t="s">
        <v>132516</v>
      </c>
      <c r="C34656" s="5">
        <v>45762.577118055597</v>
      </c>
      <c r="D34656" s="5">
        <v>45771.479166666701</v>
      </c>
      <c r="E34656">
        <v>9</v>
      </c>
      <c r="F34656" s="6">
        <v>45748</v>
      </c>
    </row>
    <row r="34657" spans="1:6" x14ac:dyDescent="0.25">
      <c r="A34657" s="4" t="s">
        <v>6</v>
      </c>
      <c r="B34657" t="s">
        <v>132517</v>
      </c>
      <c r="C34657" s="5">
        <v>45762.655787037002</v>
      </c>
      <c r="D34657" s="5">
        <v>45771.478761574101</v>
      </c>
      <c r="E34657">
        <v>9</v>
      </c>
      <c r="F34657" s="6">
        <v>45748</v>
      </c>
    </row>
    <row r="34658" spans="1:6" x14ac:dyDescent="0.25">
      <c r="A34658" s="4" t="s">
        <v>6</v>
      </c>
      <c r="B34658" t="s">
        <v>132518</v>
      </c>
      <c r="C34658" s="5">
        <v>45768.326527777797</v>
      </c>
      <c r="D34658" s="5">
        <v>45771.4750347222</v>
      </c>
      <c r="E34658">
        <v>3</v>
      </c>
      <c r="F34658" s="6">
        <v>45748</v>
      </c>
    </row>
    <row r="34659" spans="1:6" x14ac:dyDescent="0.25">
      <c r="A34659" s="4" t="s">
        <v>6</v>
      </c>
      <c r="B34659" t="s">
        <v>132519</v>
      </c>
      <c r="C34659" s="5">
        <v>45768.564131944397</v>
      </c>
      <c r="D34659" s="5">
        <v>45771.473437499997</v>
      </c>
      <c r="E34659">
        <v>3</v>
      </c>
      <c r="F34659" s="6">
        <v>45748</v>
      </c>
    </row>
    <row r="34660" spans="1:6" x14ac:dyDescent="0.25">
      <c r="A34660" s="4" t="s">
        <v>6</v>
      </c>
      <c r="B34660" t="s">
        <v>132520</v>
      </c>
      <c r="C34660" s="5">
        <v>45768.341168981497</v>
      </c>
      <c r="D34660" s="5">
        <v>45771.472719907397</v>
      </c>
      <c r="E34660">
        <v>3</v>
      </c>
      <c r="F34660" s="6">
        <v>45748</v>
      </c>
    </row>
    <row r="34661" spans="1:6" x14ac:dyDescent="0.25">
      <c r="A34661" s="4" t="s">
        <v>6</v>
      </c>
      <c r="B34661" t="s">
        <v>132521</v>
      </c>
      <c r="C34661" s="5">
        <v>45768.563206018502</v>
      </c>
      <c r="D34661" s="5">
        <v>45771.471678240698</v>
      </c>
      <c r="E34661">
        <v>3</v>
      </c>
      <c r="F34661" s="6">
        <v>45748</v>
      </c>
    </row>
    <row r="34662" spans="1:6" x14ac:dyDescent="0.25">
      <c r="A34662" s="4" t="s">
        <v>6</v>
      </c>
      <c r="B34662" t="s">
        <v>132522</v>
      </c>
      <c r="C34662" s="5">
        <v>45768.553356481498</v>
      </c>
      <c r="D34662" s="5">
        <v>45771.4703703704</v>
      </c>
      <c r="E34662">
        <v>3</v>
      </c>
      <c r="F34662" s="6">
        <v>45748</v>
      </c>
    </row>
    <row r="34663" spans="1:6" x14ac:dyDescent="0.25">
      <c r="A34663" s="4" t="s">
        <v>6</v>
      </c>
      <c r="B34663" t="s">
        <v>132523</v>
      </c>
      <c r="C34663" s="5">
        <v>45768.3538541667</v>
      </c>
      <c r="D34663" s="5">
        <v>45771.467118055603</v>
      </c>
      <c r="E34663">
        <v>3</v>
      </c>
      <c r="F34663" s="6">
        <v>45748</v>
      </c>
    </row>
    <row r="34664" spans="1:6" x14ac:dyDescent="0.25">
      <c r="A34664" s="4" t="s">
        <v>6</v>
      </c>
      <c r="B34664" t="s">
        <v>132524</v>
      </c>
      <c r="C34664" s="5">
        <v>45769.708796296298</v>
      </c>
      <c r="D34664" s="5">
        <v>45771.465775463003</v>
      </c>
      <c r="E34664">
        <v>2</v>
      </c>
      <c r="F34664" s="6">
        <v>45748</v>
      </c>
    </row>
    <row r="34665" spans="1:6" x14ac:dyDescent="0.25">
      <c r="A34665" s="4" t="s">
        <v>6</v>
      </c>
      <c r="B34665" t="s">
        <v>132525</v>
      </c>
      <c r="C34665" s="5">
        <v>45762.813159722202</v>
      </c>
      <c r="D34665" s="5">
        <v>45771.464988425898</v>
      </c>
      <c r="E34665">
        <v>9</v>
      </c>
      <c r="F34665" s="6">
        <v>45748</v>
      </c>
    </row>
    <row r="34666" spans="1:6" x14ac:dyDescent="0.25">
      <c r="A34666" s="4" t="s">
        <v>6</v>
      </c>
      <c r="B34666" t="s">
        <v>132526</v>
      </c>
      <c r="C34666" s="5">
        <v>45768.468263888899</v>
      </c>
      <c r="D34666" s="5">
        <v>45771.464803240699</v>
      </c>
      <c r="E34666">
        <v>3</v>
      </c>
      <c r="F34666" s="6">
        <v>45748</v>
      </c>
    </row>
    <row r="34667" spans="1:6" x14ac:dyDescent="0.25">
      <c r="A34667" s="4" t="s">
        <v>6</v>
      </c>
      <c r="B34667" t="s">
        <v>132527</v>
      </c>
      <c r="C34667" s="5">
        <v>45769.711493055598</v>
      </c>
      <c r="D34667" s="5">
        <v>45771.463946759301</v>
      </c>
      <c r="E34667">
        <v>2</v>
      </c>
      <c r="F34667" s="6">
        <v>45748</v>
      </c>
    </row>
    <row r="34668" spans="1:6" x14ac:dyDescent="0.25">
      <c r="A34668" s="4" t="s">
        <v>6</v>
      </c>
      <c r="B34668" t="s">
        <v>132528</v>
      </c>
      <c r="C34668" s="5">
        <v>45761.677858796298</v>
      </c>
      <c r="D34668" s="5">
        <v>45771.462615740696</v>
      </c>
      <c r="E34668">
        <v>10</v>
      </c>
      <c r="F34668" s="6">
        <v>45748</v>
      </c>
    </row>
    <row r="34669" spans="1:6" x14ac:dyDescent="0.25">
      <c r="A34669" s="4" t="s">
        <v>6</v>
      </c>
      <c r="B34669" t="s">
        <v>132529</v>
      </c>
      <c r="C34669" s="5">
        <v>45761.502476851798</v>
      </c>
      <c r="D34669" s="5">
        <v>45771.462615740696</v>
      </c>
      <c r="E34669">
        <v>10</v>
      </c>
      <c r="F34669" s="6">
        <v>45748</v>
      </c>
    </row>
    <row r="34670" spans="1:6" x14ac:dyDescent="0.25">
      <c r="A34670" s="4" t="s">
        <v>6</v>
      </c>
      <c r="B34670" t="s">
        <v>132530</v>
      </c>
      <c r="C34670" s="5">
        <v>45764.3999189815</v>
      </c>
      <c r="D34670" s="5">
        <v>45771.460543981499</v>
      </c>
      <c r="E34670">
        <v>7</v>
      </c>
      <c r="F34670" s="6">
        <v>45748</v>
      </c>
    </row>
    <row r="34671" spans="1:6" x14ac:dyDescent="0.25">
      <c r="A34671" s="4" t="s">
        <v>6</v>
      </c>
      <c r="B34671" t="s">
        <v>132531</v>
      </c>
      <c r="C34671" s="5">
        <v>45768.363356481503</v>
      </c>
      <c r="D34671" s="5">
        <v>45771.460069444402</v>
      </c>
      <c r="E34671">
        <v>3</v>
      </c>
      <c r="F34671" s="6">
        <v>45748</v>
      </c>
    </row>
    <row r="34672" spans="1:6" x14ac:dyDescent="0.25">
      <c r="A34672" s="4" t="s">
        <v>6</v>
      </c>
      <c r="B34672" t="s">
        <v>132532</v>
      </c>
      <c r="C34672" s="5">
        <v>45751.408553240697</v>
      </c>
      <c r="D34672" s="5">
        <v>45771.456006944398</v>
      </c>
      <c r="E34672">
        <v>20</v>
      </c>
      <c r="F34672" s="6">
        <v>45748</v>
      </c>
    </row>
    <row r="34673" spans="1:6" x14ac:dyDescent="0.25">
      <c r="A34673" s="4" t="s">
        <v>6</v>
      </c>
      <c r="B34673" t="s">
        <v>132533</v>
      </c>
      <c r="C34673" s="5">
        <v>45769.719074074099</v>
      </c>
      <c r="D34673" s="5">
        <v>45771.455960648098</v>
      </c>
      <c r="E34673">
        <v>2</v>
      </c>
      <c r="F34673" s="6">
        <v>45748</v>
      </c>
    </row>
    <row r="34674" spans="1:6" x14ac:dyDescent="0.25">
      <c r="A34674" s="4" t="s">
        <v>6</v>
      </c>
      <c r="B34674" t="s">
        <v>132534</v>
      </c>
      <c r="C34674" s="5">
        <v>45768.467037037</v>
      </c>
      <c r="D34674" s="5">
        <v>45771.455648148098</v>
      </c>
      <c r="E34674">
        <v>3</v>
      </c>
      <c r="F34674" s="6">
        <v>45748</v>
      </c>
    </row>
    <row r="34675" spans="1:6" x14ac:dyDescent="0.25">
      <c r="A34675" s="4" t="s">
        <v>6</v>
      </c>
      <c r="B34675" t="s">
        <v>107894</v>
      </c>
      <c r="C34675" s="5">
        <v>45560.7490972222</v>
      </c>
      <c r="D34675" s="5">
        <v>45771.452442129601</v>
      </c>
      <c r="E34675">
        <v>211</v>
      </c>
      <c r="F34675" s="6">
        <v>45748</v>
      </c>
    </row>
    <row r="34676" spans="1:6" x14ac:dyDescent="0.25">
      <c r="A34676" s="4" t="s">
        <v>6</v>
      </c>
      <c r="B34676" t="s">
        <v>132535</v>
      </c>
      <c r="C34676" s="5">
        <v>45756.735254629602</v>
      </c>
      <c r="D34676" s="5">
        <v>45771.451527777797</v>
      </c>
      <c r="E34676">
        <v>15</v>
      </c>
      <c r="F34676" s="6">
        <v>45748</v>
      </c>
    </row>
    <row r="34677" spans="1:6" x14ac:dyDescent="0.25">
      <c r="A34677" s="4" t="s">
        <v>6</v>
      </c>
      <c r="B34677" t="s">
        <v>132536</v>
      </c>
      <c r="C34677" s="5">
        <v>45768.369791666701</v>
      </c>
      <c r="D34677" s="5">
        <v>45771.4514583333</v>
      </c>
      <c r="E34677">
        <v>3</v>
      </c>
      <c r="F34677" s="6">
        <v>45748</v>
      </c>
    </row>
    <row r="34678" spans="1:6" x14ac:dyDescent="0.25">
      <c r="A34678" s="4" t="s">
        <v>6</v>
      </c>
      <c r="B34678" t="s">
        <v>132537</v>
      </c>
      <c r="C34678" s="5">
        <v>45761.6387384259</v>
      </c>
      <c r="D34678" s="5">
        <v>45771.450937499998</v>
      </c>
      <c r="E34678">
        <v>10</v>
      </c>
      <c r="F34678" s="6">
        <v>45748</v>
      </c>
    </row>
    <row r="34679" spans="1:6" x14ac:dyDescent="0.25">
      <c r="A34679" s="4" t="s">
        <v>6</v>
      </c>
      <c r="B34679" t="s">
        <v>132538</v>
      </c>
      <c r="C34679" s="5">
        <v>45756.786111111098</v>
      </c>
      <c r="D34679" s="5">
        <v>45771.449710648201</v>
      </c>
      <c r="E34679">
        <v>15</v>
      </c>
      <c r="F34679" s="6">
        <v>45748</v>
      </c>
    </row>
    <row r="34680" spans="1:6" x14ac:dyDescent="0.25">
      <c r="A34680" s="4" t="s">
        <v>6</v>
      </c>
      <c r="B34680" t="s">
        <v>132539</v>
      </c>
      <c r="C34680" s="5">
        <v>45756.472824074102</v>
      </c>
      <c r="D34680" s="5">
        <v>45771.449525463002</v>
      </c>
      <c r="E34680">
        <v>15</v>
      </c>
      <c r="F34680" s="6">
        <v>45748</v>
      </c>
    </row>
    <row r="34681" spans="1:6" x14ac:dyDescent="0.25">
      <c r="A34681" s="4" t="s">
        <v>6</v>
      </c>
      <c r="B34681" t="s">
        <v>132540</v>
      </c>
      <c r="C34681" s="5">
        <v>45768.371840277803</v>
      </c>
      <c r="D34681" s="5">
        <v>45771.448229166701</v>
      </c>
      <c r="E34681">
        <v>3</v>
      </c>
      <c r="F34681" s="6">
        <v>45748</v>
      </c>
    </row>
    <row r="34682" spans="1:6" x14ac:dyDescent="0.25">
      <c r="A34682" s="4" t="s">
        <v>6</v>
      </c>
      <c r="B34682" t="s">
        <v>132541</v>
      </c>
      <c r="C34682" s="5">
        <v>45764.500243055598</v>
      </c>
      <c r="D34682" s="5">
        <v>45771.445879629602</v>
      </c>
      <c r="E34682">
        <v>7</v>
      </c>
      <c r="F34682" s="6">
        <v>45748</v>
      </c>
    </row>
    <row r="34683" spans="1:6" x14ac:dyDescent="0.25">
      <c r="A34683" s="4" t="s">
        <v>6</v>
      </c>
      <c r="B34683" t="s">
        <v>132542</v>
      </c>
      <c r="C34683" s="5">
        <v>45768.379178240699</v>
      </c>
      <c r="D34683" s="5">
        <v>45771.4458101852</v>
      </c>
      <c r="E34683">
        <v>3</v>
      </c>
      <c r="F34683" s="6">
        <v>45748</v>
      </c>
    </row>
    <row r="34684" spans="1:6" x14ac:dyDescent="0.25">
      <c r="A34684" s="4" t="s">
        <v>6</v>
      </c>
      <c r="B34684" t="s">
        <v>132543</v>
      </c>
      <c r="C34684" s="5">
        <v>45702.659363425897</v>
      </c>
      <c r="D34684" s="5">
        <v>45771.442557870403</v>
      </c>
      <c r="E34684">
        <v>69</v>
      </c>
      <c r="F34684" s="6">
        <v>45748</v>
      </c>
    </row>
    <row r="34685" spans="1:6" x14ac:dyDescent="0.25">
      <c r="A34685" s="4" t="s">
        <v>6</v>
      </c>
      <c r="B34685" t="s">
        <v>132544</v>
      </c>
      <c r="C34685" s="5">
        <v>45762.602893518502</v>
      </c>
      <c r="D34685" s="5">
        <v>45771.441574074102</v>
      </c>
      <c r="E34685">
        <v>9</v>
      </c>
      <c r="F34685" s="6">
        <v>45748</v>
      </c>
    </row>
    <row r="34686" spans="1:6" x14ac:dyDescent="0.25">
      <c r="A34686" s="4" t="s">
        <v>6</v>
      </c>
      <c r="B34686" t="s">
        <v>132545</v>
      </c>
      <c r="C34686" s="5">
        <v>45768.389780092599</v>
      </c>
      <c r="D34686" s="5">
        <v>45771.440567129597</v>
      </c>
      <c r="E34686">
        <v>3</v>
      </c>
      <c r="F34686" s="6">
        <v>45748</v>
      </c>
    </row>
    <row r="34687" spans="1:6" x14ac:dyDescent="0.25">
      <c r="A34687" s="4" t="s">
        <v>6</v>
      </c>
      <c r="B34687" t="s">
        <v>132546</v>
      </c>
      <c r="C34687" s="5">
        <v>45762.498969907399</v>
      </c>
      <c r="D34687" s="5">
        <v>45771.439861111103</v>
      </c>
      <c r="E34687">
        <v>9</v>
      </c>
      <c r="F34687" s="6">
        <v>45748</v>
      </c>
    </row>
    <row r="34688" spans="1:6" x14ac:dyDescent="0.25">
      <c r="A34688" s="4" t="s">
        <v>6</v>
      </c>
      <c r="B34688" t="s">
        <v>132547</v>
      </c>
      <c r="C34688" s="5">
        <v>45768.464247685202</v>
      </c>
      <c r="D34688" s="5">
        <v>45771.439710648097</v>
      </c>
      <c r="E34688">
        <v>3</v>
      </c>
      <c r="F34688" s="6">
        <v>45748</v>
      </c>
    </row>
    <row r="34689" spans="1:6" x14ac:dyDescent="0.25">
      <c r="A34689" s="4" t="s">
        <v>6</v>
      </c>
      <c r="B34689" t="s">
        <v>132548</v>
      </c>
      <c r="C34689" s="5">
        <v>45755.543726851902</v>
      </c>
      <c r="D34689" s="5">
        <v>45771.439629629604</v>
      </c>
      <c r="E34689">
        <v>16</v>
      </c>
      <c r="F34689" s="6">
        <v>45748</v>
      </c>
    </row>
    <row r="34690" spans="1:6" x14ac:dyDescent="0.25">
      <c r="A34690" s="4" t="s">
        <v>6</v>
      </c>
      <c r="B34690" t="s">
        <v>132549</v>
      </c>
      <c r="C34690" s="5">
        <v>45752.751817129603</v>
      </c>
      <c r="D34690" s="5">
        <v>45771.439247685201</v>
      </c>
      <c r="E34690">
        <v>19</v>
      </c>
      <c r="F34690" s="6">
        <v>45748</v>
      </c>
    </row>
    <row r="34691" spans="1:6" x14ac:dyDescent="0.25">
      <c r="A34691" s="4" t="s">
        <v>6</v>
      </c>
      <c r="B34691" t="s">
        <v>132550</v>
      </c>
      <c r="C34691" s="5">
        <v>45768.390914351898</v>
      </c>
      <c r="D34691" s="5">
        <v>45771.439189814802</v>
      </c>
      <c r="E34691">
        <v>3</v>
      </c>
      <c r="F34691" s="6">
        <v>45748</v>
      </c>
    </row>
    <row r="34692" spans="1:6" x14ac:dyDescent="0.25">
      <c r="A34692" s="4" t="s">
        <v>6</v>
      </c>
      <c r="B34692" t="s">
        <v>132551</v>
      </c>
      <c r="C34692" s="5">
        <v>45755.420162037</v>
      </c>
      <c r="D34692" s="5">
        <v>45771.437789351898</v>
      </c>
      <c r="E34692">
        <v>16</v>
      </c>
      <c r="F34692" s="6">
        <v>45748</v>
      </c>
    </row>
    <row r="34693" spans="1:6" x14ac:dyDescent="0.25">
      <c r="A34693" s="4" t="s">
        <v>6</v>
      </c>
      <c r="B34693" t="s">
        <v>132552</v>
      </c>
      <c r="C34693" s="5">
        <v>45768.391944444404</v>
      </c>
      <c r="D34693" s="5">
        <v>45771.437303240702</v>
      </c>
      <c r="E34693">
        <v>3</v>
      </c>
      <c r="F34693" s="6">
        <v>45748</v>
      </c>
    </row>
    <row r="34694" spans="1:6" x14ac:dyDescent="0.25">
      <c r="A34694" s="4" t="s">
        <v>6</v>
      </c>
      <c r="B34694" t="s">
        <v>132553</v>
      </c>
      <c r="C34694" s="5">
        <v>45768.392384259299</v>
      </c>
      <c r="D34694" s="5">
        <v>45771.434502314798</v>
      </c>
      <c r="E34694">
        <v>3</v>
      </c>
      <c r="F34694" s="6">
        <v>45748</v>
      </c>
    </row>
    <row r="34695" spans="1:6" x14ac:dyDescent="0.25">
      <c r="A34695" s="4" t="s">
        <v>6</v>
      </c>
      <c r="B34695" t="s">
        <v>132554</v>
      </c>
      <c r="C34695" s="5">
        <v>45752.351458333302</v>
      </c>
      <c r="D34695" s="5">
        <v>45771.432083333297</v>
      </c>
      <c r="E34695">
        <v>19</v>
      </c>
      <c r="F34695" s="6">
        <v>45748</v>
      </c>
    </row>
    <row r="34696" spans="1:6" x14ac:dyDescent="0.25">
      <c r="A34696" s="4" t="s">
        <v>6</v>
      </c>
      <c r="B34696" t="s">
        <v>132555</v>
      </c>
      <c r="C34696" s="5">
        <v>45768.461527777799</v>
      </c>
      <c r="D34696" s="5">
        <v>45771.430266203701</v>
      </c>
      <c r="E34696">
        <v>3</v>
      </c>
      <c r="F34696" s="6">
        <v>45748</v>
      </c>
    </row>
    <row r="34697" spans="1:6" x14ac:dyDescent="0.25">
      <c r="A34697" s="4" t="s">
        <v>6</v>
      </c>
      <c r="B34697" t="s">
        <v>132556</v>
      </c>
      <c r="C34697" s="5">
        <v>45727.6180439815</v>
      </c>
      <c r="D34697" s="5">
        <v>45771.429710648103</v>
      </c>
      <c r="E34697">
        <v>44</v>
      </c>
      <c r="F34697" s="6">
        <v>45748</v>
      </c>
    </row>
    <row r="34698" spans="1:6" x14ac:dyDescent="0.25">
      <c r="A34698" s="4" t="s">
        <v>6</v>
      </c>
      <c r="B34698" t="s">
        <v>132557</v>
      </c>
      <c r="C34698" s="5">
        <v>45770.338541666701</v>
      </c>
      <c r="D34698" s="5">
        <v>45771.4284722222</v>
      </c>
      <c r="E34698">
        <v>1</v>
      </c>
      <c r="F34698" s="6">
        <v>45748</v>
      </c>
    </row>
    <row r="34699" spans="1:6" x14ac:dyDescent="0.25">
      <c r="A34699" s="4" t="s">
        <v>6</v>
      </c>
      <c r="B34699" t="s">
        <v>132558</v>
      </c>
      <c r="C34699" s="5">
        <v>45768.396944444401</v>
      </c>
      <c r="D34699" s="5">
        <v>45771.426898148202</v>
      </c>
      <c r="E34699">
        <v>3</v>
      </c>
      <c r="F34699" s="6">
        <v>45748</v>
      </c>
    </row>
    <row r="34700" spans="1:6" x14ac:dyDescent="0.25">
      <c r="A34700" s="4" t="s">
        <v>6</v>
      </c>
      <c r="B34700" t="s">
        <v>132559</v>
      </c>
      <c r="C34700" s="5">
        <v>45762.316168981502</v>
      </c>
      <c r="D34700" s="5">
        <v>45771.425787036998</v>
      </c>
      <c r="E34700">
        <v>9</v>
      </c>
      <c r="F34700" s="6">
        <v>45748</v>
      </c>
    </row>
    <row r="34701" spans="1:6" x14ac:dyDescent="0.25">
      <c r="A34701" s="4" t="s">
        <v>6</v>
      </c>
      <c r="B34701" t="s">
        <v>132560</v>
      </c>
      <c r="C34701" s="5">
        <v>45768.457060185203</v>
      </c>
      <c r="D34701" s="5">
        <v>45771.425659722197</v>
      </c>
      <c r="E34701">
        <v>3</v>
      </c>
      <c r="F34701" s="6">
        <v>45748</v>
      </c>
    </row>
    <row r="34702" spans="1:6" x14ac:dyDescent="0.25">
      <c r="A34702" s="4" t="s">
        <v>6</v>
      </c>
      <c r="B34702" t="s">
        <v>132561</v>
      </c>
      <c r="C34702" s="5">
        <v>45768.402951388904</v>
      </c>
      <c r="D34702" s="5">
        <v>45771.424699074101</v>
      </c>
      <c r="E34702">
        <v>3</v>
      </c>
      <c r="F34702" s="6">
        <v>45748</v>
      </c>
    </row>
    <row r="34703" spans="1:6" x14ac:dyDescent="0.25">
      <c r="A34703" s="4" t="s">
        <v>6</v>
      </c>
      <c r="B34703" t="s">
        <v>132562</v>
      </c>
      <c r="C34703" s="5">
        <v>45761.584155092598</v>
      </c>
      <c r="D34703" s="5">
        <v>45771.4229976852</v>
      </c>
      <c r="E34703">
        <v>10</v>
      </c>
      <c r="F34703" s="6">
        <v>45748</v>
      </c>
    </row>
    <row r="34704" spans="1:6" x14ac:dyDescent="0.25">
      <c r="A34704" s="4" t="s">
        <v>6</v>
      </c>
      <c r="B34704" t="s">
        <v>132563</v>
      </c>
      <c r="C34704" s="5">
        <v>45758.520752314798</v>
      </c>
      <c r="D34704" s="5">
        <v>45771.422974537003</v>
      </c>
      <c r="E34704">
        <v>13</v>
      </c>
      <c r="F34704" s="6">
        <v>45748</v>
      </c>
    </row>
    <row r="34705" spans="1:6" x14ac:dyDescent="0.25">
      <c r="A34705" s="4" t="s">
        <v>6</v>
      </c>
      <c r="B34705" t="s">
        <v>132564</v>
      </c>
      <c r="C34705" s="5">
        <v>45769.735347222202</v>
      </c>
      <c r="D34705" s="5">
        <v>45771.422870370399</v>
      </c>
      <c r="E34705">
        <v>2</v>
      </c>
      <c r="F34705" s="6">
        <v>45748</v>
      </c>
    </row>
    <row r="34706" spans="1:6" x14ac:dyDescent="0.25">
      <c r="A34706" s="4" t="s">
        <v>6</v>
      </c>
      <c r="B34706" t="s">
        <v>132565</v>
      </c>
      <c r="C34706" s="5">
        <v>45764.630439814799</v>
      </c>
      <c r="D34706" s="5">
        <v>45771.419374999998</v>
      </c>
      <c r="E34706">
        <v>7</v>
      </c>
      <c r="F34706" s="6">
        <v>45748</v>
      </c>
    </row>
    <row r="34707" spans="1:6" x14ac:dyDescent="0.25">
      <c r="A34707" s="4" t="s">
        <v>6</v>
      </c>
      <c r="B34707" t="s">
        <v>132566</v>
      </c>
      <c r="C34707" s="5">
        <v>45768.418425925898</v>
      </c>
      <c r="D34707" s="5">
        <v>45771.417638888903</v>
      </c>
      <c r="E34707">
        <v>3</v>
      </c>
      <c r="F34707" s="6">
        <v>45748</v>
      </c>
    </row>
    <row r="34708" spans="1:6" x14ac:dyDescent="0.25">
      <c r="A34708" s="4" t="s">
        <v>6</v>
      </c>
      <c r="B34708" t="s">
        <v>132567</v>
      </c>
      <c r="C34708" s="5">
        <v>45768.4215162037</v>
      </c>
      <c r="D34708" s="5">
        <v>45771.416238425903</v>
      </c>
      <c r="E34708">
        <v>3</v>
      </c>
      <c r="F34708" s="6">
        <v>45748</v>
      </c>
    </row>
    <row r="34709" spans="1:6" x14ac:dyDescent="0.25">
      <c r="A34709" s="4" t="s">
        <v>6</v>
      </c>
      <c r="B34709" t="s">
        <v>132568</v>
      </c>
      <c r="C34709" s="5">
        <v>45761.584016203698</v>
      </c>
      <c r="D34709" s="5">
        <v>45771.415381944404</v>
      </c>
      <c r="E34709">
        <v>10</v>
      </c>
      <c r="F34709" s="6">
        <v>45748</v>
      </c>
    </row>
    <row r="34710" spans="1:6" x14ac:dyDescent="0.25">
      <c r="A34710" s="4" t="s">
        <v>6</v>
      </c>
      <c r="B34710" t="s">
        <v>132569</v>
      </c>
      <c r="C34710" s="5">
        <v>45763.467303240701</v>
      </c>
      <c r="D34710" s="5">
        <v>45771.414583333302</v>
      </c>
      <c r="E34710">
        <v>8</v>
      </c>
      <c r="F34710" s="6">
        <v>45748</v>
      </c>
    </row>
    <row r="34711" spans="1:6" x14ac:dyDescent="0.25">
      <c r="A34711" s="4" t="s">
        <v>6</v>
      </c>
      <c r="B34711" t="s">
        <v>132570</v>
      </c>
      <c r="C34711" s="5">
        <v>45763.571805555599</v>
      </c>
      <c r="D34711" s="5">
        <v>45771.412499999999</v>
      </c>
      <c r="E34711">
        <v>8</v>
      </c>
      <c r="F34711" s="6">
        <v>45748</v>
      </c>
    </row>
    <row r="34712" spans="1:6" x14ac:dyDescent="0.25">
      <c r="A34712" s="4" t="s">
        <v>6</v>
      </c>
      <c r="B34712" t="s">
        <v>132571</v>
      </c>
      <c r="C34712" s="5">
        <v>45763.562893518501</v>
      </c>
      <c r="D34712" s="5">
        <v>45771.412118055603</v>
      </c>
      <c r="E34712">
        <v>8</v>
      </c>
      <c r="F34712" s="6">
        <v>45748</v>
      </c>
    </row>
    <row r="34713" spans="1:6" x14ac:dyDescent="0.25">
      <c r="A34713" s="4" t="s">
        <v>6</v>
      </c>
      <c r="B34713" t="s">
        <v>132572</v>
      </c>
      <c r="C34713" s="5">
        <v>45763.341736111099</v>
      </c>
      <c r="D34713" s="5">
        <v>45771.411400463003</v>
      </c>
      <c r="E34713">
        <v>8</v>
      </c>
      <c r="F34713" s="6">
        <v>45748</v>
      </c>
    </row>
    <row r="34714" spans="1:6" x14ac:dyDescent="0.25">
      <c r="A34714" s="4" t="s">
        <v>6</v>
      </c>
      <c r="B34714" t="s">
        <v>132573</v>
      </c>
      <c r="C34714" s="5">
        <v>45758.377210648097</v>
      </c>
      <c r="D34714" s="5">
        <v>45771.405370370398</v>
      </c>
      <c r="E34714">
        <v>13</v>
      </c>
      <c r="F34714" s="6">
        <v>45748</v>
      </c>
    </row>
    <row r="34715" spans="1:6" x14ac:dyDescent="0.25">
      <c r="A34715" s="4" t="s">
        <v>6</v>
      </c>
      <c r="B34715" t="s">
        <v>132574</v>
      </c>
      <c r="C34715" s="5">
        <v>45768.432152777801</v>
      </c>
      <c r="D34715" s="5">
        <v>45771.405266203699</v>
      </c>
      <c r="E34715">
        <v>3</v>
      </c>
      <c r="F34715" s="6">
        <v>45748</v>
      </c>
    </row>
    <row r="34716" spans="1:6" x14ac:dyDescent="0.25">
      <c r="A34716" s="4" t="s">
        <v>6</v>
      </c>
      <c r="B34716" t="s">
        <v>132575</v>
      </c>
      <c r="C34716" s="5">
        <v>45764.463356481501</v>
      </c>
      <c r="D34716" s="5">
        <v>45771.4046759259</v>
      </c>
      <c r="E34716">
        <v>7</v>
      </c>
      <c r="F34716" s="6">
        <v>45748</v>
      </c>
    </row>
    <row r="34717" spans="1:6" x14ac:dyDescent="0.25">
      <c r="A34717" s="4" t="s">
        <v>6</v>
      </c>
      <c r="B34717" t="s">
        <v>132576</v>
      </c>
      <c r="C34717" s="5">
        <v>45762.3532291667</v>
      </c>
      <c r="D34717" s="5">
        <v>45771.4042708333</v>
      </c>
      <c r="E34717">
        <v>9</v>
      </c>
      <c r="F34717" s="6">
        <v>45748</v>
      </c>
    </row>
    <row r="34718" spans="1:6" x14ac:dyDescent="0.25">
      <c r="A34718" s="4" t="s">
        <v>6</v>
      </c>
      <c r="B34718" t="s">
        <v>132577</v>
      </c>
      <c r="C34718" s="5">
        <v>45768.432199074101</v>
      </c>
      <c r="D34718" s="5">
        <v>45771.404027777797</v>
      </c>
      <c r="E34718">
        <v>3</v>
      </c>
      <c r="F34718" s="6">
        <v>45748</v>
      </c>
    </row>
    <row r="34719" spans="1:6" x14ac:dyDescent="0.25">
      <c r="A34719" s="4" t="s">
        <v>6</v>
      </c>
      <c r="B34719" t="s">
        <v>132578</v>
      </c>
      <c r="C34719" s="5">
        <v>45761.613182870402</v>
      </c>
      <c r="D34719" s="5">
        <v>45771.398310185199</v>
      </c>
      <c r="E34719">
        <v>10</v>
      </c>
      <c r="F34719" s="6">
        <v>45748</v>
      </c>
    </row>
    <row r="34720" spans="1:6" x14ac:dyDescent="0.25">
      <c r="A34720" s="4" t="s">
        <v>6</v>
      </c>
      <c r="B34720" t="s">
        <v>132579</v>
      </c>
      <c r="C34720" s="5">
        <v>45734.724050925899</v>
      </c>
      <c r="D34720" s="5">
        <v>45771.397847222201</v>
      </c>
      <c r="E34720">
        <v>37</v>
      </c>
      <c r="F34720" s="6">
        <v>45748</v>
      </c>
    </row>
    <row r="34721" spans="1:6" x14ac:dyDescent="0.25">
      <c r="A34721" s="4" t="s">
        <v>6</v>
      </c>
      <c r="B34721" t="s">
        <v>132580</v>
      </c>
      <c r="C34721" s="5">
        <v>45763.6589930556</v>
      </c>
      <c r="D34721" s="5">
        <v>45771.397488425901</v>
      </c>
      <c r="E34721">
        <v>8</v>
      </c>
      <c r="F34721" s="6">
        <v>45748</v>
      </c>
    </row>
    <row r="34722" spans="1:6" x14ac:dyDescent="0.25">
      <c r="A34722" s="4" t="s">
        <v>6</v>
      </c>
      <c r="B34722" t="s">
        <v>132581</v>
      </c>
      <c r="C34722" s="5">
        <v>45769.746678240699</v>
      </c>
      <c r="D34722" s="5">
        <v>45771.396493055603</v>
      </c>
      <c r="E34722">
        <v>2</v>
      </c>
      <c r="F34722" s="6">
        <v>45748</v>
      </c>
    </row>
    <row r="34723" spans="1:6" x14ac:dyDescent="0.25">
      <c r="A34723" s="4" t="s">
        <v>6</v>
      </c>
      <c r="B34723" t="s">
        <v>132582</v>
      </c>
      <c r="C34723" s="5">
        <v>45761.721562500003</v>
      </c>
      <c r="D34723" s="5">
        <v>45771.395057870403</v>
      </c>
      <c r="E34723">
        <v>10</v>
      </c>
      <c r="F34723" s="6">
        <v>45748</v>
      </c>
    </row>
    <row r="34724" spans="1:6" x14ac:dyDescent="0.25">
      <c r="A34724" s="4" t="s">
        <v>6</v>
      </c>
      <c r="B34724" t="s">
        <v>132583</v>
      </c>
      <c r="C34724" s="5">
        <v>45761.773321759298</v>
      </c>
      <c r="D34724" s="5">
        <v>45771.389837962997</v>
      </c>
      <c r="E34724">
        <v>10</v>
      </c>
      <c r="F34724" s="6">
        <v>45748</v>
      </c>
    </row>
    <row r="34725" spans="1:6" x14ac:dyDescent="0.25">
      <c r="A34725" s="4" t="s">
        <v>6</v>
      </c>
      <c r="B34725" t="s">
        <v>132584</v>
      </c>
      <c r="C34725" s="5">
        <v>45769.747048611098</v>
      </c>
      <c r="D34725" s="5">
        <v>45771.3893634259</v>
      </c>
      <c r="E34725">
        <v>2</v>
      </c>
      <c r="F34725" s="6">
        <v>45748</v>
      </c>
    </row>
    <row r="34726" spans="1:6" x14ac:dyDescent="0.25">
      <c r="A34726" s="4" t="s">
        <v>6</v>
      </c>
      <c r="B34726" t="s">
        <v>132585</v>
      </c>
      <c r="C34726" s="5">
        <v>45769.751828703702</v>
      </c>
      <c r="D34726" s="5">
        <v>45771.387916666703</v>
      </c>
      <c r="E34726">
        <v>2</v>
      </c>
      <c r="F34726" s="6">
        <v>45748</v>
      </c>
    </row>
    <row r="34727" spans="1:6" x14ac:dyDescent="0.25">
      <c r="A34727" s="4" t="s">
        <v>6</v>
      </c>
      <c r="B34727" t="s">
        <v>132586</v>
      </c>
      <c r="C34727" s="5">
        <v>45757.692094907397</v>
      </c>
      <c r="D34727" s="5">
        <v>45771.385277777801</v>
      </c>
      <c r="E34727">
        <v>14</v>
      </c>
      <c r="F34727" s="6">
        <v>45748</v>
      </c>
    </row>
    <row r="34728" spans="1:6" x14ac:dyDescent="0.25">
      <c r="A34728" s="4" t="s">
        <v>6</v>
      </c>
      <c r="B34728" t="s">
        <v>132587</v>
      </c>
      <c r="C34728" s="5">
        <v>45540.642789351798</v>
      </c>
      <c r="D34728" s="5">
        <v>45771.385254629597</v>
      </c>
      <c r="E34728">
        <v>231</v>
      </c>
      <c r="F34728" s="6">
        <v>45748</v>
      </c>
    </row>
    <row r="34729" spans="1:6" x14ac:dyDescent="0.25">
      <c r="A34729" s="4" t="s">
        <v>6</v>
      </c>
      <c r="B34729" t="s">
        <v>132588</v>
      </c>
      <c r="C34729" s="5">
        <v>45754.471018518503</v>
      </c>
      <c r="D34729" s="5">
        <v>45771.381863425901</v>
      </c>
      <c r="E34729">
        <v>17</v>
      </c>
      <c r="F34729" s="6">
        <v>45748</v>
      </c>
    </row>
    <row r="34730" spans="1:6" x14ac:dyDescent="0.25">
      <c r="A34730" s="4" t="s">
        <v>6</v>
      </c>
      <c r="B34730" t="s">
        <v>132589</v>
      </c>
      <c r="C34730" s="5">
        <v>45750.533842592602</v>
      </c>
      <c r="D34730" s="5">
        <v>45771.380405092597</v>
      </c>
      <c r="E34730">
        <v>21</v>
      </c>
      <c r="F34730" s="6">
        <v>45748</v>
      </c>
    </row>
    <row r="34731" spans="1:6" x14ac:dyDescent="0.25">
      <c r="A34731" s="4" t="s">
        <v>6</v>
      </c>
      <c r="B34731" t="s">
        <v>132590</v>
      </c>
      <c r="C34731" s="5">
        <v>45769.767361111102</v>
      </c>
      <c r="D34731" s="5">
        <v>45771.378703703696</v>
      </c>
      <c r="E34731">
        <v>2</v>
      </c>
      <c r="F34731" s="6">
        <v>45748</v>
      </c>
    </row>
    <row r="34732" spans="1:6" x14ac:dyDescent="0.25">
      <c r="A34732" s="4" t="s">
        <v>6</v>
      </c>
      <c r="B34732" t="s">
        <v>132591</v>
      </c>
      <c r="C34732" s="5">
        <v>45764.584143518499</v>
      </c>
      <c r="D34732" s="5">
        <v>45771.377650463</v>
      </c>
      <c r="E34732">
        <v>7</v>
      </c>
      <c r="F34732" s="6">
        <v>45748</v>
      </c>
    </row>
    <row r="34733" spans="1:6" x14ac:dyDescent="0.25">
      <c r="A34733" s="4" t="s">
        <v>6</v>
      </c>
      <c r="B34733" t="s">
        <v>132592</v>
      </c>
      <c r="C34733" s="5">
        <v>45762.597175925897</v>
      </c>
      <c r="D34733" s="5">
        <v>45771.377407407403</v>
      </c>
      <c r="E34733">
        <v>9</v>
      </c>
      <c r="F34733" s="6">
        <v>45748</v>
      </c>
    </row>
    <row r="34734" spans="1:6" x14ac:dyDescent="0.25">
      <c r="A34734" s="4" t="s">
        <v>6</v>
      </c>
      <c r="B34734" t="s">
        <v>132593</v>
      </c>
      <c r="C34734" s="5">
        <v>45761.563692129603</v>
      </c>
      <c r="D34734" s="5">
        <v>45771.3752662037</v>
      </c>
      <c r="E34734">
        <v>10</v>
      </c>
      <c r="F34734" s="6">
        <v>45748</v>
      </c>
    </row>
    <row r="34735" spans="1:6" x14ac:dyDescent="0.25">
      <c r="A34735" s="4" t="s">
        <v>6</v>
      </c>
      <c r="B34735" t="s">
        <v>132594</v>
      </c>
      <c r="C34735" s="5">
        <v>45762.517222222203</v>
      </c>
      <c r="D34735" s="5">
        <v>45771.374837962998</v>
      </c>
      <c r="E34735">
        <v>9</v>
      </c>
      <c r="F34735" s="6">
        <v>45748</v>
      </c>
    </row>
    <row r="34736" spans="1:6" x14ac:dyDescent="0.25">
      <c r="A34736" s="4" t="s">
        <v>6</v>
      </c>
      <c r="B34736" t="s">
        <v>132595</v>
      </c>
      <c r="C34736" s="5">
        <v>45628.404884259297</v>
      </c>
      <c r="D34736" s="5">
        <v>45771.372638888897</v>
      </c>
      <c r="E34736">
        <v>143</v>
      </c>
      <c r="F34736" s="6">
        <v>45748</v>
      </c>
    </row>
    <row r="34737" spans="1:6" x14ac:dyDescent="0.25">
      <c r="A34737" s="4" t="s">
        <v>6</v>
      </c>
      <c r="B34737" t="s">
        <v>132596</v>
      </c>
      <c r="C34737" s="5">
        <v>45764.583449074104</v>
      </c>
      <c r="D34737" s="5">
        <v>45771.372187499997</v>
      </c>
      <c r="E34737">
        <v>7</v>
      </c>
      <c r="F34737" s="6">
        <v>45748</v>
      </c>
    </row>
    <row r="34738" spans="1:6" x14ac:dyDescent="0.25">
      <c r="A34738" s="4" t="s">
        <v>6</v>
      </c>
      <c r="B34738" t="s">
        <v>132597</v>
      </c>
      <c r="C34738" s="5">
        <v>45769.805011574099</v>
      </c>
      <c r="D34738" s="5">
        <v>45771.371053240699</v>
      </c>
      <c r="E34738">
        <v>2</v>
      </c>
      <c r="F34738" s="6">
        <v>45748</v>
      </c>
    </row>
    <row r="34739" spans="1:6" x14ac:dyDescent="0.25">
      <c r="A34739" s="4" t="s">
        <v>6</v>
      </c>
      <c r="B34739" t="s">
        <v>132598</v>
      </c>
      <c r="C34739" s="5">
        <v>45762.474525463003</v>
      </c>
      <c r="D34739" s="5">
        <v>45771.370844907397</v>
      </c>
      <c r="E34739">
        <v>9</v>
      </c>
      <c r="F34739" s="6">
        <v>45748</v>
      </c>
    </row>
    <row r="34740" spans="1:6" x14ac:dyDescent="0.25">
      <c r="A34740" s="4" t="s">
        <v>6</v>
      </c>
      <c r="B34740" t="s">
        <v>132599</v>
      </c>
      <c r="C34740" s="5">
        <v>45748.694398148102</v>
      </c>
      <c r="D34740" s="5">
        <v>45771.369953703703</v>
      </c>
      <c r="E34740">
        <v>23</v>
      </c>
      <c r="F34740" s="6">
        <v>45748</v>
      </c>
    </row>
    <row r="34741" spans="1:6" x14ac:dyDescent="0.25">
      <c r="A34741" s="4" t="s">
        <v>6</v>
      </c>
      <c r="B34741" t="s">
        <v>132600</v>
      </c>
      <c r="C34741" s="5">
        <v>45763.518148148098</v>
      </c>
      <c r="D34741" s="5">
        <v>45771.368113425902</v>
      </c>
      <c r="E34741">
        <v>8</v>
      </c>
      <c r="F34741" s="6">
        <v>45748</v>
      </c>
    </row>
    <row r="34742" spans="1:6" x14ac:dyDescent="0.25">
      <c r="A34742" s="4" t="s">
        <v>6</v>
      </c>
      <c r="B34742" t="s">
        <v>132601</v>
      </c>
      <c r="C34742" s="5">
        <v>45758.361481481501</v>
      </c>
      <c r="D34742" s="5">
        <v>45771.365046296298</v>
      </c>
      <c r="E34742">
        <v>13</v>
      </c>
      <c r="F34742" s="6">
        <v>45748</v>
      </c>
    </row>
    <row r="34743" spans="1:6" x14ac:dyDescent="0.25">
      <c r="A34743" s="4" t="s">
        <v>6</v>
      </c>
      <c r="B34743" t="s">
        <v>132602</v>
      </c>
      <c r="C34743" s="5">
        <v>45730.432453703703</v>
      </c>
      <c r="D34743" s="5">
        <v>45771.364710648202</v>
      </c>
      <c r="E34743">
        <v>41</v>
      </c>
      <c r="F34743" s="6">
        <v>45748</v>
      </c>
    </row>
    <row r="34744" spans="1:6" x14ac:dyDescent="0.25">
      <c r="A34744" s="4" t="s">
        <v>6</v>
      </c>
      <c r="B34744" t="s">
        <v>132603</v>
      </c>
      <c r="C34744" s="5">
        <v>45764.709374999999</v>
      </c>
      <c r="D34744" s="5">
        <v>45771.363414351901</v>
      </c>
      <c r="E34744">
        <v>7</v>
      </c>
      <c r="F34744" s="6">
        <v>45748</v>
      </c>
    </row>
    <row r="34745" spans="1:6" x14ac:dyDescent="0.25">
      <c r="A34745" s="4" t="s">
        <v>6</v>
      </c>
      <c r="B34745" t="s">
        <v>132604</v>
      </c>
      <c r="C34745" s="5">
        <v>45764.576111111099</v>
      </c>
      <c r="D34745" s="5">
        <v>45771.363402777803</v>
      </c>
      <c r="E34745">
        <v>7</v>
      </c>
      <c r="F34745" s="6">
        <v>45748</v>
      </c>
    </row>
    <row r="34746" spans="1:6" x14ac:dyDescent="0.25">
      <c r="A34746" s="4" t="s">
        <v>6</v>
      </c>
      <c r="B34746" t="s">
        <v>132605</v>
      </c>
      <c r="C34746" s="5">
        <v>45764.495937500003</v>
      </c>
      <c r="D34746" s="5">
        <v>45771.363263888903</v>
      </c>
      <c r="E34746">
        <v>7</v>
      </c>
      <c r="F34746" s="6">
        <v>45748</v>
      </c>
    </row>
    <row r="34747" spans="1:6" x14ac:dyDescent="0.25">
      <c r="A34747" s="4" t="s">
        <v>6</v>
      </c>
      <c r="B34747" t="s">
        <v>132606</v>
      </c>
      <c r="C34747" s="5">
        <v>45764.706168981502</v>
      </c>
      <c r="D34747" s="5">
        <v>45771.360925925903</v>
      </c>
      <c r="E34747">
        <v>7</v>
      </c>
      <c r="F34747" s="6">
        <v>45748</v>
      </c>
    </row>
    <row r="34748" spans="1:6" x14ac:dyDescent="0.25">
      <c r="A34748" s="4" t="s">
        <v>6</v>
      </c>
      <c r="B34748" t="s">
        <v>132607</v>
      </c>
      <c r="C34748" s="5">
        <v>45763.633067129602</v>
      </c>
      <c r="D34748" s="5">
        <v>45771.356504629599</v>
      </c>
      <c r="E34748">
        <v>8</v>
      </c>
      <c r="F34748" s="6">
        <v>45748</v>
      </c>
    </row>
    <row r="34749" spans="1:6" x14ac:dyDescent="0.25">
      <c r="A34749" s="4" t="s">
        <v>6</v>
      </c>
      <c r="B34749" t="s">
        <v>132608</v>
      </c>
      <c r="C34749" s="5">
        <v>45741.741504629601</v>
      </c>
      <c r="D34749" s="5">
        <v>45771.355543981503</v>
      </c>
      <c r="E34749">
        <v>30</v>
      </c>
      <c r="F34749" s="6">
        <v>45748</v>
      </c>
    </row>
    <row r="34750" spans="1:6" x14ac:dyDescent="0.25">
      <c r="A34750" s="4" t="s">
        <v>6</v>
      </c>
      <c r="B34750" t="s">
        <v>132609</v>
      </c>
      <c r="C34750" s="5">
        <v>45764.696875000001</v>
      </c>
      <c r="D34750" s="5">
        <v>45771.354166666701</v>
      </c>
      <c r="E34750">
        <v>7</v>
      </c>
      <c r="F34750" s="6">
        <v>45748</v>
      </c>
    </row>
    <row r="34751" spans="1:6" x14ac:dyDescent="0.25">
      <c r="A34751" s="4" t="s">
        <v>6</v>
      </c>
      <c r="B34751" t="s">
        <v>132610</v>
      </c>
      <c r="C34751" s="5">
        <v>45764.693680555603</v>
      </c>
      <c r="D34751" s="5">
        <v>45771.3527777778</v>
      </c>
      <c r="E34751">
        <v>7</v>
      </c>
      <c r="F34751" s="6">
        <v>45748</v>
      </c>
    </row>
    <row r="34752" spans="1:6" x14ac:dyDescent="0.25">
      <c r="A34752" s="4" t="s">
        <v>6</v>
      </c>
      <c r="B34752" t="s">
        <v>132611</v>
      </c>
      <c r="C34752" s="5">
        <v>45757.553136574097</v>
      </c>
      <c r="D34752" s="5">
        <v>45771.3502546296</v>
      </c>
      <c r="E34752">
        <v>14</v>
      </c>
      <c r="F34752" s="6">
        <v>45748</v>
      </c>
    </row>
    <row r="34753" spans="1:6" x14ac:dyDescent="0.25">
      <c r="A34753" s="4" t="s">
        <v>6</v>
      </c>
      <c r="B34753" t="s">
        <v>132612</v>
      </c>
      <c r="C34753" s="5">
        <v>45764.686446759297</v>
      </c>
      <c r="D34753" s="5">
        <v>45771.348946759303</v>
      </c>
      <c r="E34753">
        <v>7</v>
      </c>
      <c r="F34753" s="6">
        <v>45748</v>
      </c>
    </row>
    <row r="34754" spans="1:6" x14ac:dyDescent="0.25">
      <c r="A34754" s="4" t="s">
        <v>6</v>
      </c>
      <c r="B34754" t="s">
        <v>132613</v>
      </c>
      <c r="C34754" s="5">
        <v>45729.588935185202</v>
      </c>
      <c r="D34754" s="5">
        <v>45771.347824074102</v>
      </c>
      <c r="E34754">
        <v>42</v>
      </c>
      <c r="F34754" s="6">
        <v>45748</v>
      </c>
    </row>
    <row r="34755" spans="1:6" x14ac:dyDescent="0.25">
      <c r="A34755" s="4" t="s">
        <v>6</v>
      </c>
      <c r="B34755" t="s">
        <v>132614</v>
      </c>
      <c r="C34755" s="5">
        <v>45689.640752314801</v>
      </c>
      <c r="D34755" s="5">
        <v>45771.347581018497</v>
      </c>
      <c r="E34755">
        <v>82</v>
      </c>
      <c r="F34755" s="6">
        <v>45748</v>
      </c>
    </row>
    <row r="34756" spans="1:6" x14ac:dyDescent="0.25">
      <c r="A34756" s="4" t="s">
        <v>6</v>
      </c>
      <c r="B34756" t="s">
        <v>132615</v>
      </c>
      <c r="C34756" s="5">
        <v>45764.684895833299</v>
      </c>
      <c r="D34756" s="5">
        <v>45771.347523148099</v>
      </c>
      <c r="E34756">
        <v>7</v>
      </c>
      <c r="F34756" s="6">
        <v>45748</v>
      </c>
    </row>
    <row r="34757" spans="1:6" x14ac:dyDescent="0.25">
      <c r="A34757" s="4" t="s">
        <v>6</v>
      </c>
      <c r="B34757" t="s">
        <v>132616</v>
      </c>
      <c r="C34757" s="5">
        <v>45742.634212962999</v>
      </c>
      <c r="D34757" s="5">
        <v>45771.345127314802</v>
      </c>
      <c r="E34757">
        <v>29</v>
      </c>
      <c r="F34757" s="6">
        <v>45748</v>
      </c>
    </row>
    <row r="34758" spans="1:6" x14ac:dyDescent="0.25">
      <c r="A34758" s="4" t="s">
        <v>6</v>
      </c>
      <c r="B34758" t="s">
        <v>132617</v>
      </c>
      <c r="C34758" s="5">
        <v>45764.6805902778</v>
      </c>
      <c r="D34758" s="5">
        <v>45771.342974537001</v>
      </c>
      <c r="E34758">
        <v>7</v>
      </c>
      <c r="F34758" s="6">
        <v>45748</v>
      </c>
    </row>
    <row r="34759" spans="1:6" x14ac:dyDescent="0.25">
      <c r="A34759" s="4" t="s">
        <v>6</v>
      </c>
      <c r="B34759" t="s">
        <v>132618</v>
      </c>
      <c r="C34759" s="5">
        <v>45764.571296296301</v>
      </c>
      <c r="D34759" s="5">
        <v>45771.342557870397</v>
      </c>
      <c r="E34759">
        <v>7</v>
      </c>
      <c r="F34759" s="6">
        <v>45748</v>
      </c>
    </row>
    <row r="34760" spans="1:6" x14ac:dyDescent="0.25">
      <c r="A34760" s="4" t="s">
        <v>6</v>
      </c>
      <c r="B34760" t="s">
        <v>132619</v>
      </c>
      <c r="C34760" s="5">
        <v>45762.485972222203</v>
      </c>
      <c r="D34760" s="5">
        <v>45771.341608796298</v>
      </c>
      <c r="E34760">
        <v>9</v>
      </c>
      <c r="F34760" s="6">
        <v>45748</v>
      </c>
    </row>
    <row r="34761" spans="1:6" x14ac:dyDescent="0.25">
      <c r="A34761" s="4" t="s">
        <v>6</v>
      </c>
      <c r="B34761" t="s">
        <v>132620</v>
      </c>
      <c r="C34761" s="5">
        <v>45757.677175925899</v>
      </c>
      <c r="D34761" s="5">
        <v>45771.339699074102</v>
      </c>
      <c r="E34761">
        <v>14</v>
      </c>
      <c r="F34761" s="6">
        <v>45748</v>
      </c>
    </row>
    <row r="34762" spans="1:6" x14ac:dyDescent="0.25">
      <c r="A34762" s="4" t="s">
        <v>6</v>
      </c>
      <c r="B34762" t="s">
        <v>132621</v>
      </c>
      <c r="C34762" s="5">
        <v>45764.569525462997</v>
      </c>
      <c r="D34762" s="5">
        <v>45771.339201388902</v>
      </c>
      <c r="E34762">
        <v>7</v>
      </c>
      <c r="F34762" s="6">
        <v>45748</v>
      </c>
    </row>
    <row r="34763" spans="1:6" x14ac:dyDescent="0.25">
      <c r="A34763" s="4" t="s">
        <v>6</v>
      </c>
      <c r="B34763" t="s">
        <v>132622</v>
      </c>
      <c r="C34763" s="5">
        <v>45743.487372685202</v>
      </c>
      <c r="D34763" s="5">
        <v>45771.339004629597</v>
      </c>
      <c r="E34763">
        <v>28</v>
      </c>
      <c r="F34763" s="6">
        <v>45748</v>
      </c>
    </row>
    <row r="34764" spans="1:6" x14ac:dyDescent="0.25">
      <c r="A34764" s="4" t="s">
        <v>6</v>
      </c>
      <c r="B34764" t="s">
        <v>132623</v>
      </c>
      <c r="C34764" s="5">
        <v>45764.670902777798</v>
      </c>
      <c r="D34764" s="5">
        <v>45771.338831018496</v>
      </c>
      <c r="E34764">
        <v>7</v>
      </c>
      <c r="F34764" s="6">
        <v>45748</v>
      </c>
    </row>
    <row r="34765" spans="1:6" x14ac:dyDescent="0.25">
      <c r="A34765" s="4" t="s">
        <v>6</v>
      </c>
      <c r="B34765" t="s">
        <v>132624</v>
      </c>
      <c r="C34765" s="5">
        <v>45757.375462962998</v>
      </c>
      <c r="D34765" s="5">
        <v>45771.3372453704</v>
      </c>
      <c r="E34765">
        <v>14</v>
      </c>
      <c r="F34765" s="6">
        <v>45748</v>
      </c>
    </row>
    <row r="34766" spans="1:6" x14ac:dyDescent="0.25">
      <c r="A34766" s="4" t="s">
        <v>6</v>
      </c>
      <c r="B34766" t="s">
        <v>132625</v>
      </c>
      <c r="C34766" s="5">
        <v>45764.568217592598</v>
      </c>
      <c r="D34766" s="5">
        <v>45771.336458333302</v>
      </c>
      <c r="E34766">
        <v>7</v>
      </c>
      <c r="F34766" s="6">
        <v>45748</v>
      </c>
    </row>
    <row r="34767" spans="1:6" x14ac:dyDescent="0.25">
      <c r="A34767" s="4" t="s">
        <v>6</v>
      </c>
      <c r="B34767" t="s">
        <v>132626</v>
      </c>
      <c r="C34767" s="5">
        <v>45764.670358796298</v>
      </c>
      <c r="D34767" s="5">
        <v>45771.335925925901</v>
      </c>
      <c r="E34767">
        <v>7</v>
      </c>
      <c r="F34767" s="6">
        <v>45748</v>
      </c>
    </row>
    <row r="34768" spans="1:6" x14ac:dyDescent="0.25">
      <c r="A34768" s="4" t="s">
        <v>6</v>
      </c>
      <c r="B34768" t="s">
        <v>132627</v>
      </c>
      <c r="C34768" s="5">
        <v>45754.582013888903</v>
      </c>
      <c r="D34768" s="5">
        <v>45771.335856481499</v>
      </c>
      <c r="E34768">
        <v>17</v>
      </c>
      <c r="F34768" s="6">
        <v>45748</v>
      </c>
    </row>
    <row r="34769" spans="1:6" x14ac:dyDescent="0.25">
      <c r="A34769" s="4" t="s">
        <v>6</v>
      </c>
      <c r="B34769" t="s">
        <v>132628</v>
      </c>
      <c r="C34769" s="5">
        <v>45736.651446759301</v>
      </c>
      <c r="D34769" s="5">
        <v>45771.3342708333</v>
      </c>
      <c r="E34769">
        <v>35</v>
      </c>
      <c r="F34769" s="6">
        <v>45748</v>
      </c>
    </row>
    <row r="34770" spans="1:6" x14ac:dyDescent="0.25">
      <c r="A34770" s="4" t="s">
        <v>6</v>
      </c>
      <c r="B34770" t="s">
        <v>132629</v>
      </c>
      <c r="C34770" s="5">
        <v>45761.606793981497</v>
      </c>
      <c r="D34770" s="5">
        <v>45771.3338194444</v>
      </c>
      <c r="E34770">
        <v>10</v>
      </c>
      <c r="F34770" s="6">
        <v>45748</v>
      </c>
    </row>
    <row r="34771" spans="1:6" x14ac:dyDescent="0.25">
      <c r="A34771" s="4" t="s">
        <v>6</v>
      </c>
      <c r="B34771" t="s">
        <v>132630</v>
      </c>
      <c r="C34771" s="5">
        <v>45763.409432870401</v>
      </c>
      <c r="D34771" s="5">
        <v>45771.329849537004</v>
      </c>
      <c r="E34771">
        <v>8</v>
      </c>
      <c r="F34771" s="6">
        <v>45748</v>
      </c>
    </row>
    <row r="34772" spans="1:6" x14ac:dyDescent="0.25">
      <c r="A34772" s="4" t="s">
        <v>6</v>
      </c>
      <c r="B34772" t="s">
        <v>132631</v>
      </c>
      <c r="C34772" s="5">
        <v>45764.657650462999</v>
      </c>
      <c r="D34772" s="5">
        <v>45771.328460648103</v>
      </c>
      <c r="E34772">
        <v>7</v>
      </c>
      <c r="F34772" s="6">
        <v>45748</v>
      </c>
    </row>
    <row r="34773" spans="1:6" x14ac:dyDescent="0.25">
      <c r="A34773" s="4" t="s">
        <v>6</v>
      </c>
      <c r="B34773" t="s">
        <v>132632</v>
      </c>
      <c r="C34773" s="5">
        <v>45757.655162037001</v>
      </c>
      <c r="D34773" s="5">
        <v>45771.3275810185</v>
      </c>
      <c r="E34773">
        <v>14</v>
      </c>
      <c r="F34773" s="6">
        <v>45748</v>
      </c>
    </row>
    <row r="34774" spans="1:6" x14ac:dyDescent="0.25">
      <c r="A34774" s="4" t="s">
        <v>6</v>
      </c>
      <c r="B34774" t="s">
        <v>132633</v>
      </c>
      <c r="C34774" s="5">
        <v>45761.595173611102</v>
      </c>
      <c r="D34774" s="5">
        <v>45771.325729166703</v>
      </c>
      <c r="E34774">
        <v>10</v>
      </c>
      <c r="F34774" s="6">
        <v>45748</v>
      </c>
    </row>
    <row r="34775" spans="1:6" x14ac:dyDescent="0.25">
      <c r="A34775" s="4" t="s">
        <v>6</v>
      </c>
      <c r="B34775" t="s">
        <v>132634</v>
      </c>
      <c r="C34775" s="5">
        <v>45741.5946064815</v>
      </c>
      <c r="D34775" s="5">
        <v>45771.325370370403</v>
      </c>
      <c r="E34775">
        <v>30</v>
      </c>
      <c r="F34775" s="6">
        <v>45748</v>
      </c>
    </row>
    <row r="34776" spans="1:6" x14ac:dyDescent="0.25">
      <c r="A34776" s="4" t="s">
        <v>6</v>
      </c>
      <c r="B34776" t="s">
        <v>132635</v>
      </c>
      <c r="C34776" s="5">
        <v>45758.303240740701</v>
      </c>
      <c r="D34776" s="5">
        <v>45771.324178240699</v>
      </c>
      <c r="E34776">
        <v>13</v>
      </c>
      <c r="F34776" s="6">
        <v>45748</v>
      </c>
    </row>
    <row r="34777" spans="1:6" x14ac:dyDescent="0.25">
      <c r="A34777" s="4" t="s">
        <v>6</v>
      </c>
      <c r="B34777" t="s">
        <v>132636</v>
      </c>
      <c r="C34777" s="5">
        <v>45761.514849537001</v>
      </c>
      <c r="D34777" s="5">
        <v>45771.321562500001</v>
      </c>
      <c r="E34777">
        <v>10</v>
      </c>
      <c r="F34777" s="6">
        <v>45748</v>
      </c>
    </row>
    <row r="34778" spans="1:6" x14ac:dyDescent="0.25">
      <c r="A34778" s="4" t="s">
        <v>6</v>
      </c>
      <c r="B34778" t="s">
        <v>132637</v>
      </c>
      <c r="C34778" s="5">
        <v>45764.656018518501</v>
      </c>
      <c r="D34778" s="5">
        <v>45770.6858796296</v>
      </c>
      <c r="E34778">
        <v>6</v>
      </c>
      <c r="F34778" s="6">
        <v>45748</v>
      </c>
    </row>
    <row r="34779" spans="1:6" x14ac:dyDescent="0.25">
      <c r="A34779" s="4" t="s">
        <v>6</v>
      </c>
      <c r="B34779" t="s">
        <v>132638</v>
      </c>
      <c r="C34779" s="5">
        <v>45764.651122685202</v>
      </c>
      <c r="D34779" s="5">
        <v>45770.684363425898</v>
      </c>
      <c r="E34779">
        <v>6</v>
      </c>
      <c r="F34779" s="6">
        <v>45748</v>
      </c>
    </row>
    <row r="34780" spans="1:6" x14ac:dyDescent="0.25">
      <c r="A34780" s="4" t="s">
        <v>6</v>
      </c>
      <c r="B34780" t="s">
        <v>132639</v>
      </c>
      <c r="C34780" s="5">
        <v>45741.586736111101</v>
      </c>
      <c r="D34780" s="5">
        <v>45770.682418981502</v>
      </c>
      <c r="E34780">
        <v>29</v>
      </c>
      <c r="F34780" s="6">
        <v>45748</v>
      </c>
    </row>
    <row r="34781" spans="1:6" x14ac:dyDescent="0.25">
      <c r="A34781" s="4" t="s">
        <v>6</v>
      </c>
      <c r="B34781" t="s">
        <v>132640</v>
      </c>
      <c r="C34781" s="5">
        <v>45761.509143518502</v>
      </c>
      <c r="D34781" s="5">
        <v>45770.679212962998</v>
      </c>
      <c r="E34781">
        <v>9</v>
      </c>
      <c r="F34781" s="6">
        <v>45748</v>
      </c>
    </row>
    <row r="34782" spans="1:6" x14ac:dyDescent="0.25">
      <c r="A34782" s="4" t="s">
        <v>6</v>
      </c>
      <c r="B34782" t="s">
        <v>132641</v>
      </c>
      <c r="C34782" s="5">
        <v>45764.646840277797</v>
      </c>
      <c r="D34782" s="5">
        <v>45770.679039351897</v>
      </c>
      <c r="E34782">
        <v>6</v>
      </c>
      <c r="F34782" s="6">
        <v>45748</v>
      </c>
    </row>
    <row r="34783" spans="1:6" x14ac:dyDescent="0.25">
      <c r="A34783" s="4" t="s">
        <v>6</v>
      </c>
      <c r="B34783" t="s">
        <v>132642</v>
      </c>
      <c r="C34783" s="5">
        <v>45764.645138888904</v>
      </c>
      <c r="D34783" s="5">
        <v>45770.676296296297</v>
      </c>
      <c r="E34783">
        <v>6</v>
      </c>
      <c r="F34783" s="6">
        <v>45748</v>
      </c>
    </row>
    <row r="34784" spans="1:6" x14ac:dyDescent="0.25">
      <c r="A34784" s="4" t="s">
        <v>6</v>
      </c>
      <c r="B34784" t="s">
        <v>132643</v>
      </c>
      <c r="C34784" s="5">
        <v>45761.368634259299</v>
      </c>
      <c r="D34784" s="5">
        <v>45770.672129629602</v>
      </c>
      <c r="E34784">
        <v>9</v>
      </c>
      <c r="F34784" s="6">
        <v>45748</v>
      </c>
    </row>
    <row r="34785" spans="1:6" x14ac:dyDescent="0.25">
      <c r="A34785" s="4" t="s">
        <v>6</v>
      </c>
      <c r="B34785" t="s">
        <v>132644</v>
      </c>
      <c r="C34785" s="5">
        <v>45764.557870370401</v>
      </c>
      <c r="D34785" s="5">
        <v>45770.669236111098</v>
      </c>
      <c r="E34785">
        <v>6</v>
      </c>
      <c r="F34785" s="6">
        <v>45748</v>
      </c>
    </row>
    <row r="34786" spans="1:6" x14ac:dyDescent="0.25">
      <c r="A34786" s="4" t="s">
        <v>6</v>
      </c>
      <c r="B34786" t="s">
        <v>132645</v>
      </c>
      <c r="C34786" s="5">
        <v>45762.582268518498</v>
      </c>
      <c r="D34786" s="5">
        <v>45770.669085648202</v>
      </c>
      <c r="E34786">
        <v>8</v>
      </c>
      <c r="F34786" s="6">
        <v>45748</v>
      </c>
    </row>
    <row r="34787" spans="1:6" x14ac:dyDescent="0.25">
      <c r="A34787" s="4" t="s">
        <v>6</v>
      </c>
      <c r="B34787" t="s">
        <v>132646</v>
      </c>
      <c r="C34787" s="5">
        <v>45764.633333333302</v>
      </c>
      <c r="D34787" s="5">
        <v>45770.667395833298</v>
      </c>
      <c r="E34787">
        <v>6</v>
      </c>
      <c r="F34787" s="6">
        <v>45748</v>
      </c>
    </row>
    <row r="34788" spans="1:6" x14ac:dyDescent="0.25">
      <c r="A34788" s="4" t="s">
        <v>6</v>
      </c>
      <c r="B34788" t="s">
        <v>132647</v>
      </c>
      <c r="C34788" s="5">
        <v>45762.591620370396</v>
      </c>
      <c r="D34788" s="5">
        <v>45770.666122685201</v>
      </c>
      <c r="E34788">
        <v>8</v>
      </c>
      <c r="F34788" s="6">
        <v>45748</v>
      </c>
    </row>
    <row r="34789" spans="1:6" x14ac:dyDescent="0.25">
      <c r="A34789" s="4" t="s">
        <v>6</v>
      </c>
      <c r="B34789" t="s">
        <v>132648</v>
      </c>
      <c r="C34789" s="5">
        <v>45747.660011574102</v>
      </c>
      <c r="D34789" s="5">
        <v>45770.6644675926</v>
      </c>
      <c r="E34789">
        <v>23</v>
      </c>
      <c r="F34789" s="6">
        <v>45748</v>
      </c>
    </row>
    <row r="34790" spans="1:6" x14ac:dyDescent="0.25">
      <c r="A34790" s="4" t="s">
        <v>6</v>
      </c>
      <c r="B34790" t="s">
        <v>132649</v>
      </c>
      <c r="C34790" s="5">
        <v>45764.541562500002</v>
      </c>
      <c r="D34790" s="5">
        <v>45770.660810185203</v>
      </c>
      <c r="E34790">
        <v>6</v>
      </c>
      <c r="F34790" s="6">
        <v>45748</v>
      </c>
    </row>
    <row r="34791" spans="1:6" x14ac:dyDescent="0.25">
      <c r="A34791" s="4" t="s">
        <v>6</v>
      </c>
      <c r="B34791" t="s">
        <v>132650</v>
      </c>
      <c r="C34791" s="5">
        <v>45762.721689814804</v>
      </c>
      <c r="D34791" s="5">
        <v>45770.659571759301</v>
      </c>
      <c r="E34791">
        <v>8</v>
      </c>
      <c r="F34791" s="6">
        <v>45748</v>
      </c>
    </row>
    <row r="34792" spans="1:6" x14ac:dyDescent="0.25">
      <c r="A34792" s="4" t="s">
        <v>6</v>
      </c>
      <c r="B34792" t="s">
        <v>132651</v>
      </c>
      <c r="C34792" s="5">
        <v>45757.461597222202</v>
      </c>
      <c r="D34792" s="5">
        <v>45770.656400462998</v>
      </c>
      <c r="E34792">
        <v>13</v>
      </c>
      <c r="F34792" s="6">
        <v>45748</v>
      </c>
    </row>
    <row r="34793" spans="1:6" x14ac:dyDescent="0.25">
      <c r="A34793" s="4" t="s">
        <v>6</v>
      </c>
      <c r="B34793" t="s">
        <v>132652</v>
      </c>
      <c r="C34793" s="5">
        <v>45762.738935185203</v>
      </c>
      <c r="D34793" s="5">
        <v>45770.6553935185</v>
      </c>
      <c r="E34793">
        <v>8</v>
      </c>
      <c r="F34793" s="6">
        <v>45748</v>
      </c>
    </row>
    <row r="34794" spans="1:6" x14ac:dyDescent="0.25">
      <c r="A34794" s="4" t="s">
        <v>6</v>
      </c>
      <c r="B34794" t="s">
        <v>132653</v>
      </c>
      <c r="C34794" s="5">
        <v>45755.639930555597</v>
      </c>
      <c r="D34794" s="5">
        <v>45770.651192129597</v>
      </c>
      <c r="E34794">
        <v>15</v>
      </c>
      <c r="F34794" s="6">
        <v>45748</v>
      </c>
    </row>
    <row r="34795" spans="1:6" x14ac:dyDescent="0.25">
      <c r="A34795" s="4" t="s">
        <v>6</v>
      </c>
      <c r="B34795" t="s">
        <v>132654</v>
      </c>
      <c r="C34795" s="5">
        <v>45532.439108796301</v>
      </c>
      <c r="D34795" s="5">
        <v>45770.649050925902</v>
      </c>
      <c r="E34795">
        <v>238</v>
      </c>
      <c r="F34795" s="6">
        <v>45748</v>
      </c>
    </row>
    <row r="34796" spans="1:6" x14ac:dyDescent="0.25">
      <c r="A34796" s="4" t="s">
        <v>6</v>
      </c>
      <c r="B34796" t="s">
        <v>132655</v>
      </c>
      <c r="C34796" s="5">
        <v>45749.317071759302</v>
      </c>
      <c r="D34796" s="5">
        <v>45770.648067129601</v>
      </c>
      <c r="E34796">
        <v>21</v>
      </c>
      <c r="F34796" s="6">
        <v>45748</v>
      </c>
    </row>
    <row r="34797" spans="1:6" x14ac:dyDescent="0.25">
      <c r="A34797" s="4" t="s">
        <v>6</v>
      </c>
      <c r="B34797" t="s">
        <v>132656</v>
      </c>
      <c r="C34797" s="5">
        <v>45754.440995370402</v>
      </c>
      <c r="D34797" s="5">
        <v>45770.646759259304</v>
      </c>
      <c r="E34797">
        <v>16</v>
      </c>
      <c r="F34797" s="6">
        <v>45748</v>
      </c>
    </row>
    <row r="34798" spans="1:6" x14ac:dyDescent="0.25">
      <c r="A34798" s="4" t="s">
        <v>6</v>
      </c>
      <c r="B34798" t="s">
        <v>132657</v>
      </c>
      <c r="C34798" s="5">
        <v>45764.527696759302</v>
      </c>
      <c r="D34798" s="5">
        <v>45770.629282407397</v>
      </c>
      <c r="E34798">
        <v>6</v>
      </c>
      <c r="F34798" s="6">
        <v>45748</v>
      </c>
    </row>
    <row r="34799" spans="1:6" x14ac:dyDescent="0.25">
      <c r="A34799" s="4" t="s">
        <v>6</v>
      </c>
      <c r="B34799" t="s">
        <v>132658</v>
      </c>
      <c r="C34799" s="5">
        <v>45762.397430555597</v>
      </c>
      <c r="D34799" s="5">
        <v>45770.627442129597</v>
      </c>
      <c r="E34799">
        <v>8</v>
      </c>
      <c r="F34799" s="6">
        <v>45748</v>
      </c>
    </row>
    <row r="34800" spans="1:6" x14ac:dyDescent="0.25">
      <c r="A34800" s="4" t="s">
        <v>6</v>
      </c>
      <c r="B34800" t="s">
        <v>132659</v>
      </c>
      <c r="C34800" s="5">
        <v>45762.353969907403</v>
      </c>
      <c r="D34800" s="5">
        <v>45770.626875000002</v>
      </c>
      <c r="E34800">
        <v>8</v>
      </c>
      <c r="F34800" s="6">
        <v>45748</v>
      </c>
    </row>
    <row r="34801" spans="1:6" x14ac:dyDescent="0.25">
      <c r="A34801" s="4" t="s">
        <v>6</v>
      </c>
      <c r="B34801" t="s">
        <v>132660</v>
      </c>
      <c r="C34801" s="5">
        <v>45763.613888888904</v>
      </c>
      <c r="D34801" s="5">
        <v>45770.625416666699</v>
      </c>
      <c r="E34801">
        <v>7</v>
      </c>
      <c r="F34801" s="6">
        <v>45748</v>
      </c>
    </row>
    <row r="34802" spans="1:6" x14ac:dyDescent="0.25">
      <c r="A34802" s="4" t="s">
        <v>6</v>
      </c>
      <c r="B34802" t="s">
        <v>132661</v>
      </c>
      <c r="C34802" s="5">
        <v>45757.964456018497</v>
      </c>
      <c r="D34802" s="5">
        <v>45770.625231481499</v>
      </c>
      <c r="E34802">
        <v>13</v>
      </c>
      <c r="F34802" s="6">
        <v>45748</v>
      </c>
    </row>
    <row r="34803" spans="1:6" x14ac:dyDescent="0.25">
      <c r="A34803" s="4" t="s">
        <v>6</v>
      </c>
      <c r="B34803" t="s">
        <v>132662</v>
      </c>
      <c r="C34803" s="5">
        <v>45750.65625</v>
      </c>
      <c r="D34803" s="5">
        <v>45770.619513888902</v>
      </c>
      <c r="E34803">
        <v>20</v>
      </c>
      <c r="F34803" s="6">
        <v>45748</v>
      </c>
    </row>
    <row r="34804" spans="1:6" x14ac:dyDescent="0.25">
      <c r="A34804" s="4" t="s">
        <v>6</v>
      </c>
      <c r="B34804" t="s">
        <v>132663</v>
      </c>
      <c r="C34804" s="5">
        <v>45750.533738425896</v>
      </c>
      <c r="D34804" s="5">
        <v>45770.617870370399</v>
      </c>
      <c r="E34804">
        <v>20</v>
      </c>
      <c r="F34804" s="6">
        <v>45748</v>
      </c>
    </row>
    <row r="34805" spans="1:6" x14ac:dyDescent="0.25">
      <c r="A34805" s="4" t="s">
        <v>6</v>
      </c>
      <c r="B34805" t="s">
        <v>132664</v>
      </c>
      <c r="C34805" s="5">
        <v>45762.734317129602</v>
      </c>
      <c r="D34805" s="5">
        <v>45770.617557870399</v>
      </c>
      <c r="E34805">
        <v>8</v>
      </c>
      <c r="F34805" s="6">
        <v>45748</v>
      </c>
    </row>
    <row r="34806" spans="1:6" x14ac:dyDescent="0.25">
      <c r="A34806" s="4" t="s">
        <v>6</v>
      </c>
      <c r="B34806" t="s">
        <v>132665</v>
      </c>
      <c r="C34806" s="5">
        <v>45754.765115740702</v>
      </c>
      <c r="D34806" s="5">
        <v>45770.616585648102</v>
      </c>
      <c r="E34806">
        <v>16</v>
      </c>
      <c r="F34806" s="6">
        <v>45748</v>
      </c>
    </row>
    <row r="34807" spans="1:6" x14ac:dyDescent="0.25">
      <c r="A34807" s="4" t="s">
        <v>6</v>
      </c>
      <c r="B34807" t="s">
        <v>132666</v>
      </c>
      <c r="C34807" s="5">
        <v>45761.468541666698</v>
      </c>
      <c r="D34807" s="5">
        <v>45770.611018518503</v>
      </c>
      <c r="E34807">
        <v>9</v>
      </c>
      <c r="F34807" s="6">
        <v>45748</v>
      </c>
    </row>
    <row r="34808" spans="1:6" x14ac:dyDescent="0.25">
      <c r="A34808" s="4" t="s">
        <v>6</v>
      </c>
      <c r="B34808" t="s">
        <v>132667</v>
      </c>
      <c r="C34808" s="5">
        <v>45757.557256944398</v>
      </c>
      <c r="D34808" s="5">
        <v>45770.605601851901</v>
      </c>
      <c r="E34808">
        <v>13</v>
      </c>
      <c r="F34808" s="6">
        <v>45748</v>
      </c>
    </row>
    <row r="34809" spans="1:6" x14ac:dyDescent="0.25">
      <c r="A34809" s="4" t="s">
        <v>6</v>
      </c>
      <c r="B34809" t="s">
        <v>132668</v>
      </c>
      <c r="C34809" s="5">
        <v>45743.327141203699</v>
      </c>
      <c r="D34809" s="5">
        <v>45770.605497685203</v>
      </c>
      <c r="E34809">
        <v>27</v>
      </c>
      <c r="F34809" s="6">
        <v>45748</v>
      </c>
    </row>
    <row r="34810" spans="1:6" x14ac:dyDescent="0.25">
      <c r="A34810" s="4" t="s">
        <v>6</v>
      </c>
      <c r="B34810" t="s">
        <v>132669</v>
      </c>
      <c r="C34810" s="5">
        <v>45757.387534722198</v>
      </c>
      <c r="D34810" s="5">
        <v>45770.605254629598</v>
      </c>
      <c r="E34810">
        <v>13</v>
      </c>
      <c r="F34810" s="6">
        <v>45748</v>
      </c>
    </row>
    <row r="34811" spans="1:6" x14ac:dyDescent="0.25">
      <c r="A34811" s="4" t="s">
        <v>6</v>
      </c>
      <c r="B34811" t="s">
        <v>132670</v>
      </c>
      <c r="C34811" s="5">
        <v>45757.6091087963</v>
      </c>
      <c r="D34811" s="5">
        <v>45770.603483796302</v>
      </c>
      <c r="E34811">
        <v>13</v>
      </c>
      <c r="F34811" s="6">
        <v>45748</v>
      </c>
    </row>
    <row r="34812" spans="1:6" x14ac:dyDescent="0.25">
      <c r="A34812" s="4" t="s">
        <v>6</v>
      </c>
      <c r="B34812" t="s">
        <v>132671</v>
      </c>
      <c r="C34812" s="5">
        <v>45757.523831018501</v>
      </c>
      <c r="D34812" s="5">
        <v>45770.602557870399</v>
      </c>
      <c r="E34812">
        <v>13</v>
      </c>
      <c r="F34812" s="6">
        <v>45748</v>
      </c>
    </row>
    <row r="34813" spans="1:6" x14ac:dyDescent="0.25">
      <c r="A34813" s="4" t="s">
        <v>6</v>
      </c>
      <c r="B34813" t="s">
        <v>132672</v>
      </c>
      <c r="C34813" s="5">
        <v>45748.427094907398</v>
      </c>
      <c r="D34813" s="5">
        <v>45770.599884259304</v>
      </c>
      <c r="E34813">
        <v>22</v>
      </c>
      <c r="F34813" s="6">
        <v>45748</v>
      </c>
    </row>
    <row r="34814" spans="1:6" x14ac:dyDescent="0.25">
      <c r="A34814" s="4" t="s">
        <v>6</v>
      </c>
      <c r="B34814" t="s">
        <v>132673</v>
      </c>
      <c r="C34814" s="5">
        <v>45757.629293981503</v>
      </c>
      <c r="D34814" s="5">
        <v>45770.598981481497</v>
      </c>
      <c r="E34814">
        <v>13</v>
      </c>
      <c r="F34814" s="6">
        <v>45748</v>
      </c>
    </row>
    <row r="34815" spans="1:6" x14ac:dyDescent="0.25">
      <c r="A34815" s="4" t="s">
        <v>6</v>
      </c>
      <c r="B34815" t="s">
        <v>132674</v>
      </c>
      <c r="C34815" s="5">
        <v>45758.414976851898</v>
      </c>
      <c r="D34815" s="5">
        <v>45770.597060185202</v>
      </c>
      <c r="E34815">
        <v>12</v>
      </c>
      <c r="F34815" s="6">
        <v>45748</v>
      </c>
    </row>
    <row r="34816" spans="1:6" x14ac:dyDescent="0.25">
      <c r="A34816" s="4" t="s">
        <v>6</v>
      </c>
      <c r="B34816" t="s">
        <v>132675</v>
      </c>
      <c r="C34816" s="5">
        <v>45755.643298611103</v>
      </c>
      <c r="D34816" s="5">
        <v>45770.595763888901</v>
      </c>
      <c r="E34816">
        <v>15</v>
      </c>
      <c r="F34816" s="6">
        <v>45748</v>
      </c>
    </row>
    <row r="34817" spans="1:6" x14ac:dyDescent="0.25">
      <c r="A34817" s="4" t="s">
        <v>6</v>
      </c>
      <c r="B34817" t="s">
        <v>132676</v>
      </c>
      <c r="C34817" s="5">
        <v>45757.605740740699</v>
      </c>
      <c r="D34817" s="5">
        <v>45770.594224537002</v>
      </c>
      <c r="E34817">
        <v>13</v>
      </c>
      <c r="F34817" s="6">
        <v>45748</v>
      </c>
    </row>
    <row r="34818" spans="1:6" x14ac:dyDescent="0.25">
      <c r="A34818" s="4" t="s">
        <v>6</v>
      </c>
      <c r="B34818" t="s">
        <v>132677</v>
      </c>
      <c r="C34818" s="5">
        <v>45747.731527777803</v>
      </c>
      <c r="D34818" s="5">
        <v>45770.593321759297</v>
      </c>
      <c r="E34818">
        <v>23</v>
      </c>
      <c r="F34818" s="6">
        <v>45748</v>
      </c>
    </row>
    <row r="34819" spans="1:6" x14ac:dyDescent="0.25">
      <c r="A34819" s="4" t="s">
        <v>6</v>
      </c>
      <c r="B34819" t="s">
        <v>97939</v>
      </c>
      <c r="C34819" s="5">
        <v>45462.477662037003</v>
      </c>
      <c r="D34819" s="5">
        <v>45770.586504629602</v>
      </c>
      <c r="E34819">
        <v>308</v>
      </c>
      <c r="F34819" s="6">
        <v>45748</v>
      </c>
    </row>
    <row r="34820" spans="1:6" x14ac:dyDescent="0.25">
      <c r="A34820" s="4" t="s">
        <v>6</v>
      </c>
      <c r="B34820" t="s">
        <v>91537</v>
      </c>
      <c r="C34820" s="5">
        <v>45407.742523148103</v>
      </c>
      <c r="D34820" s="5">
        <v>45770.586331018501</v>
      </c>
      <c r="E34820">
        <v>363</v>
      </c>
      <c r="F34820" s="6">
        <v>45748</v>
      </c>
    </row>
    <row r="34821" spans="1:6" x14ac:dyDescent="0.25">
      <c r="A34821" s="4" t="s">
        <v>6</v>
      </c>
      <c r="B34821" t="s">
        <v>132678</v>
      </c>
      <c r="C34821" s="5">
        <v>45744.5484953704</v>
      </c>
      <c r="D34821" s="5">
        <v>45770.586215277799</v>
      </c>
      <c r="E34821">
        <v>26</v>
      </c>
      <c r="F34821" s="6">
        <v>45748</v>
      </c>
    </row>
    <row r="34822" spans="1:6" x14ac:dyDescent="0.25">
      <c r="A34822" s="4" t="s">
        <v>6</v>
      </c>
      <c r="B34822" t="s">
        <v>132679</v>
      </c>
      <c r="C34822" s="5">
        <v>45761.530462962997</v>
      </c>
      <c r="D34822" s="5">
        <v>45770.585138888899</v>
      </c>
      <c r="E34822">
        <v>9</v>
      </c>
      <c r="F34822" s="6">
        <v>45748</v>
      </c>
    </row>
    <row r="34823" spans="1:6" x14ac:dyDescent="0.25">
      <c r="A34823" s="4" t="s">
        <v>6</v>
      </c>
      <c r="B34823" t="s">
        <v>132680</v>
      </c>
      <c r="C34823" s="5">
        <v>45756.655601851897</v>
      </c>
      <c r="D34823" s="5">
        <v>45770.585138888899</v>
      </c>
      <c r="E34823">
        <v>14</v>
      </c>
      <c r="F34823" s="6">
        <v>45748</v>
      </c>
    </row>
    <row r="34824" spans="1:6" x14ac:dyDescent="0.25">
      <c r="A34824" s="4" t="s">
        <v>6</v>
      </c>
      <c r="B34824" t="s">
        <v>132681</v>
      </c>
      <c r="C34824" s="5">
        <v>45762.699467592603</v>
      </c>
      <c r="D34824" s="5">
        <v>45770.584999999999</v>
      </c>
      <c r="E34824">
        <v>8</v>
      </c>
      <c r="F34824" s="6">
        <v>45748</v>
      </c>
    </row>
    <row r="34825" spans="1:6" x14ac:dyDescent="0.25">
      <c r="A34825" s="4" t="s">
        <v>6</v>
      </c>
      <c r="B34825" t="s">
        <v>132682</v>
      </c>
      <c r="C34825" s="5">
        <v>45757.573877314797</v>
      </c>
      <c r="D34825" s="5">
        <v>45770.581030092602</v>
      </c>
      <c r="E34825">
        <v>13</v>
      </c>
      <c r="F34825" s="6">
        <v>45748</v>
      </c>
    </row>
    <row r="34826" spans="1:6" x14ac:dyDescent="0.25">
      <c r="A34826" s="4" t="s">
        <v>6</v>
      </c>
      <c r="B34826" t="s">
        <v>132683</v>
      </c>
      <c r="C34826" s="5">
        <v>45755.688298611101</v>
      </c>
      <c r="D34826" s="5">
        <v>45770.580312500002</v>
      </c>
      <c r="E34826">
        <v>15</v>
      </c>
      <c r="F34826" s="6">
        <v>45748</v>
      </c>
    </row>
    <row r="34827" spans="1:6" x14ac:dyDescent="0.25">
      <c r="A34827" s="4" t="s">
        <v>6</v>
      </c>
      <c r="B34827" t="s">
        <v>132684</v>
      </c>
      <c r="C34827" s="5">
        <v>45558.019594907397</v>
      </c>
      <c r="D34827" s="5">
        <v>45770.579351851899</v>
      </c>
      <c r="E34827">
        <v>213</v>
      </c>
      <c r="F34827" s="6">
        <v>45748</v>
      </c>
    </row>
    <row r="34828" spans="1:6" x14ac:dyDescent="0.25">
      <c r="A34828" s="4" t="s">
        <v>6</v>
      </c>
      <c r="B34828" t="s">
        <v>132685</v>
      </c>
      <c r="C34828" s="5">
        <v>45687.343958333302</v>
      </c>
      <c r="D34828" s="5">
        <v>45770.578564814801</v>
      </c>
      <c r="E34828">
        <v>83</v>
      </c>
      <c r="F34828" s="6">
        <v>45748</v>
      </c>
    </row>
    <row r="34829" spans="1:6" x14ac:dyDescent="0.25">
      <c r="A34829" s="4" t="s">
        <v>6</v>
      </c>
      <c r="B34829" t="s">
        <v>132686</v>
      </c>
      <c r="C34829" s="5">
        <v>45761.423831018503</v>
      </c>
      <c r="D34829" s="5">
        <v>45770.576712962997</v>
      </c>
      <c r="E34829">
        <v>9</v>
      </c>
      <c r="F34829" s="6">
        <v>45748</v>
      </c>
    </row>
    <row r="34830" spans="1:6" x14ac:dyDescent="0.25">
      <c r="A34830" s="4" t="s">
        <v>6</v>
      </c>
      <c r="B34830" t="s">
        <v>132687</v>
      </c>
      <c r="C34830" s="5">
        <v>45673.467916666697</v>
      </c>
      <c r="D34830" s="5">
        <v>45770.5708564815</v>
      </c>
      <c r="E34830">
        <v>97</v>
      </c>
      <c r="F34830" s="6">
        <v>45748</v>
      </c>
    </row>
    <row r="34831" spans="1:6" x14ac:dyDescent="0.25">
      <c r="A34831" s="4" t="s">
        <v>6</v>
      </c>
      <c r="B34831" t="s">
        <v>132688</v>
      </c>
      <c r="C34831" s="5">
        <v>45757.691689814797</v>
      </c>
      <c r="D34831" s="5">
        <v>45770.570659722202</v>
      </c>
      <c r="E34831">
        <v>13</v>
      </c>
      <c r="F34831" s="6">
        <v>45748</v>
      </c>
    </row>
    <row r="34832" spans="1:6" x14ac:dyDescent="0.25">
      <c r="A34832" s="4" t="s">
        <v>6</v>
      </c>
      <c r="B34832" t="s">
        <v>132689</v>
      </c>
      <c r="C34832" s="5">
        <v>45744.889780092599</v>
      </c>
      <c r="D34832" s="5">
        <v>45770.570439814801</v>
      </c>
      <c r="E34832">
        <v>26</v>
      </c>
      <c r="F34832" s="6">
        <v>45748</v>
      </c>
    </row>
    <row r="34833" spans="1:6" x14ac:dyDescent="0.25">
      <c r="A34833" s="4" t="s">
        <v>6</v>
      </c>
      <c r="B34833" t="s">
        <v>132690</v>
      </c>
      <c r="C34833" s="5">
        <v>45757.733310185198</v>
      </c>
      <c r="D34833" s="5">
        <v>45770.568981481498</v>
      </c>
      <c r="E34833">
        <v>13</v>
      </c>
      <c r="F34833" s="6">
        <v>45748</v>
      </c>
    </row>
    <row r="34834" spans="1:6" x14ac:dyDescent="0.25">
      <c r="A34834" s="4" t="s">
        <v>6</v>
      </c>
      <c r="B34834" t="s">
        <v>132691</v>
      </c>
      <c r="C34834" s="5">
        <v>45699.755891203698</v>
      </c>
      <c r="D34834" s="5">
        <v>45770.567719907398</v>
      </c>
      <c r="E34834">
        <v>71</v>
      </c>
      <c r="F34834" s="6">
        <v>45748</v>
      </c>
    </row>
    <row r="34835" spans="1:6" x14ac:dyDescent="0.25">
      <c r="A34835" s="4" t="s">
        <v>6</v>
      </c>
      <c r="B34835" t="s">
        <v>132692</v>
      </c>
      <c r="C34835" s="5">
        <v>45738.587141203701</v>
      </c>
      <c r="D34835" s="5">
        <v>45770.566701388903</v>
      </c>
      <c r="E34835">
        <v>32</v>
      </c>
      <c r="F34835" s="6">
        <v>45748</v>
      </c>
    </row>
    <row r="34836" spans="1:6" x14ac:dyDescent="0.25">
      <c r="A34836" s="4" t="s">
        <v>6</v>
      </c>
      <c r="B34836" t="s">
        <v>132693</v>
      </c>
      <c r="C34836" s="5">
        <v>45755.388784722199</v>
      </c>
      <c r="D34836" s="5">
        <v>45770.564699074101</v>
      </c>
      <c r="E34836">
        <v>15</v>
      </c>
      <c r="F34836" s="6">
        <v>45748</v>
      </c>
    </row>
    <row r="34837" spans="1:6" x14ac:dyDescent="0.25">
      <c r="A34837" s="4" t="s">
        <v>6</v>
      </c>
      <c r="B34837" t="s">
        <v>132694</v>
      </c>
      <c r="C34837" s="5">
        <v>45727.570543981499</v>
      </c>
      <c r="D34837" s="5">
        <v>45770.563819444404</v>
      </c>
      <c r="E34837">
        <v>43</v>
      </c>
      <c r="F34837" s="6">
        <v>45748</v>
      </c>
    </row>
    <row r="34838" spans="1:6" x14ac:dyDescent="0.25">
      <c r="A34838" s="4" t="s">
        <v>6</v>
      </c>
      <c r="B34838" t="s">
        <v>132695</v>
      </c>
      <c r="C34838" s="5">
        <v>45762.678402777798</v>
      </c>
      <c r="D34838" s="5">
        <v>45770.560949074097</v>
      </c>
      <c r="E34838">
        <v>8</v>
      </c>
      <c r="F34838" s="6">
        <v>45748</v>
      </c>
    </row>
    <row r="34839" spans="1:6" x14ac:dyDescent="0.25">
      <c r="A34839" s="4" t="s">
        <v>6</v>
      </c>
      <c r="B34839" t="s">
        <v>132696</v>
      </c>
      <c r="C34839" s="5">
        <v>45758.398993055598</v>
      </c>
      <c r="D34839" s="5">
        <v>45770.560740740701</v>
      </c>
      <c r="E34839">
        <v>12</v>
      </c>
      <c r="F34839" s="6">
        <v>45748</v>
      </c>
    </row>
    <row r="34840" spans="1:6" x14ac:dyDescent="0.25">
      <c r="A34840" s="4" t="s">
        <v>6</v>
      </c>
      <c r="B34840" t="s">
        <v>132697</v>
      </c>
      <c r="C34840" s="5">
        <v>45757.597523148099</v>
      </c>
      <c r="D34840" s="5">
        <v>45770.556122685201</v>
      </c>
      <c r="E34840">
        <v>13</v>
      </c>
      <c r="F34840" s="6">
        <v>45748</v>
      </c>
    </row>
    <row r="34841" spans="1:6" x14ac:dyDescent="0.25">
      <c r="A34841" s="4" t="s">
        <v>6</v>
      </c>
      <c r="B34841" t="s">
        <v>109715</v>
      </c>
      <c r="C34841" s="5">
        <v>45580.7277777778</v>
      </c>
      <c r="D34841" s="5">
        <v>45770.555601851898</v>
      </c>
      <c r="E34841">
        <v>190</v>
      </c>
      <c r="F34841" s="6">
        <v>45748</v>
      </c>
    </row>
    <row r="34842" spans="1:6" x14ac:dyDescent="0.25">
      <c r="A34842" s="4" t="s">
        <v>6</v>
      </c>
      <c r="B34842" t="s">
        <v>132698</v>
      </c>
      <c r="C34842" s="5">
        <v>45755.6263078704</v>
      </c>
      <c r="D34842" s="5">
        <v>45770.554155092599</v>
      </c>
      <c r="E34842">
        <v>15</v>
      </c>
      <c r="F34842" s="6">
        <v>45748</v>
      </c>
    </row>
    <row r="34843" spans="1:6" x14ac:dyDescent="0.25">
      <c r="A34843" s="4" t="s">
        <v>6</v>
      </c>
      <c r="B34843" t="s">
        <v>132699</v>
      </c>
      <c r="C34843" s="5">
        <v>45757.595648148097</v>
      </c>
      <c r="D34843" s="5">
        <v>45770.552002314798</v>
      </c>
      <c r="E34843">
        <v>13</v>
      </c>
      <c r="F34843" s="6">
        <v>45748</v>
      </c>
    </row>
    <row r="34844" spans="1:6" x14ac:dyDescent="0.25">
      <c r="A34844" s="4" t="s">
        <v>6</v>
      </c>
      <c r="B34844" t="s">
        <v>132700</v>
      </c>
      <c r="C34844" s="5">
        <v>45750.418877314798</v>
      </c>
      <c r="D34844" s="5">
        <v>45770.550555555601</v>
      </c>
      <c r="E34844">
        <v>20</v>
      </c>
      <c r="F34844" s="6">
        <v>45748</v>
      </c>
    </row>
    <row r="34845" spans="1:6" x14ac:dyDescent="0.25">
      <c r="A34845" s="4" t="s">
        <v>6</v>
      </c>
      <c r="B34845" t="s">
        <v>132701</v>
      </c>
      <c r="C34845" s="5">
        <v>45743.425844907397</v>
      </c>
      <c r="D34845" s="5">
        <v>45770.550428240698</v>
      </c>
      <c r="E34845">
        <v>27</v>
      </c>
      <c r="F34845" s="6">
        <v>45748</v>
      </c>
    </row>
    <row r="34846" spans="1:6" x14ac:dyDescent="0.25">
      <c r="A34846" s="4" t="s">
        <v>6</v>
      </c>
      <c r="B34846" t="s">
        <v>132702</v>
      </c>
      <c r="C34846" s="5">
        <v>45756.565104166701</v>
      </c>
      <c r="D34846" s="5">
        <v>45770.549629629597</v>
      </c>
      <c r="E34846">
        <v>14</v>
      </c>
      <c r="F34846" s="6">
        <v>45748</v>
      </c>
    </row>
    <row r="34847" spans="1:6" x14ac:dyDescent="0.25">
      <c r="A34847" s="4" t="s">
        <v>6</v>
      </c>
      <c r="B34847" t="s">
        <v>132703</v>
      </c>
      <c r="C34847" s="5">
        <v>45744.379108796304</v>
      </c>
      <c r="D34847" s="5">
        <v>45770.547743055598</v>
      </c>
      <c r="E34847">
        <v>26</v>
      </c>
      <c r="F34847" s="6">
        <v>45748</v>
      </c>
    </row>
    <row r="34848" spans="1:6" x14ac:dyDescent="0.25">
      <c r="A34848" s="4" t="s">
        <v>6</v>
      </c>
      <c r="B34848" t="s">
        <v>132704</v>
      </c>
      <c r="C34848" s="5">
        <v>45757.602291666699</v>
      </c>
      <c r="D34848" s="5">
        <v>45770.547303240703</v>
      </c>
      <c r="E34848">
        <v>13</v>
      </c>
      <c r="F34848" s="6">
        <v>45748</v>
      </c>
    </row>
    <row r="34849" spans="1:6" x14ac:dyDescent="0.25">
      <c r="A34849" s="4" t="s">
        <v>6</v>
      </c>
      <c r="B34849" t="s">
        <v>132705</v>
      </c>
      <c r="C34849" s="5">
        <v>45756.581909722197</v>
      </c>
      <c r="D34849" s="5">
        <v>45770.546099537001</v>
      </c>
      <c r="E34849">
        <v>14</v>
      </c>
      <c r="F34849" s="6">
        <v>45748</v>
      </c>
    </row>
    <row r="34850" spans="1:6" x14ac:dyDescent="0.25">
      <c r="A34850" s="4" t="s">
        <v>6</v>
      </c>
      <c r="B34850" t="s">
        <v>132706</v>
      </c>
      <c r="C34850" s="5">
        <v>45764.512210648201</v>
      </c>
      <c r="D34850" s="5">
        <v>45770.544259259303</v>
      </c>
      <c r="E34850">
        <v>6</v>
      </c>
      <c r="F34850" s="6">
        <v>45748</v>
      </c>
    </row>
    <row r="34851" spans="1:6" x14ac:dyDescent="0.25">
      <c r="A34851" s="4" t="s">
        <v>6</v>
      </c>
      <c r="B34851" t="s">
        <v>132707</v>
      </c>
      <c r="C34851" s="5">
        <v>45758.366076388898</v>
      </c>
      <c r="D34851" s="5">
        <v>45770.542442129597</v>
      </c>
      <c r="E34851">
        <v>12</v>
      </c>
      <c r="F34851" s="6">
        <v>45748</v>
      </c>
    </row>
    <row r="34852" spans="1:6" x14ac:dyDescent="0.25">
      <c r="A34852" s="4" t="s">
        <v>6</v>
      </c>
      <c r="B34852" t="s">
        <v>132708</v>
      </c>
      <c r="C34852" s="5">
        <v>45753.309618055602</v>
      </c>
      <c r="D34852" s="5">
        <v>45770.537060185197</v>
      </c>
      <c r="E34852">
        <v>17</v>
      </c>
      <c r="F34852" s="6">
        <v>45748</v>
      </c>
    </row>
    <row r="34853" spans="1:6" x14ac:dyDescent="0.25">
      <c r="A34853" s="4" t="s">
        <v>6</v>
      </c>
      <c r="B34853" t="s">
        <v>132709</v>
      </c>
      <c r="C34853" s="5">
        <v>45754.707094907397</v>
      </c>
      <c r="D34853" s="5">
        <v>45770.533761574101</v>
      </c>
      <c r="E34853">
        <v>16</v>
      </c>
      <c r="F34853" s="6">
        <v>45748</v>
      </c>
    </row>
    <row r="34854" spans="1:6" x14ac:dyDescent="0.25">
      <c r="A34854" s="4" t="s">
        <v>6</v>
      </c>
      <c r="B34854" t="s">
        <v>132710</v>
      </c>
      <c r="C34854" s="5">
        <v>45750.747395833299</v>
      </c>
      <c r="D34854" s="5">
        <v>45770.5336342593</v>
      </c>
      <c r="E34854">
        <v>20</v>
      </c>
      <c r="F34854" s="6">
        <v>45748</v>
      </c>
    </row>
    <row r="34855" spans="1:6" x14ac:dyDescent="0.25">
      <c r="A34855" s="4" t="s">
        <v>6</v>
      </c>
      <c r="B34855" t="s">
        <v>132711</v>
      </c>
      <c r="C34855" s="5">
        <v>45758.637488425898</v>
      </c>
      <c r="D34855" s="5">
        <v>45770.529976851903</v>
      </c>
      <c r="E34855">
        <v>12</v>
      </c>
      <c r="F34855" s="6">
        <v>45748</v>
      </c>
    </row>
    <row r="34856" spans="1:6" x14ac:dyDescent="0.25">
      <c r="A34856" s="4" t="s">
        <v>6</v>
      </c>
      <c r="B34856" t="s">
        <v>132712</v>
      </c>
      <c r="C34856" s="5">
        <v>45758.562604166698</v>
      </c>
      <c r="D34856" s="5">
        <v>45770.529097222199</v>
      </c>
      <c r="E34856">
        <v>12</v>
      </c>
      <c r="F34856" s="6">
        <v>45748</v>
      </c>
    </row>
    <row r="34857" spans="1:6" x14ac:dyDescent="0.25">
      <c r="A34857" s="4" t="s">
        <v>6</v>
      </c>
      <c r="B34857" t="s">
        <v>132713</v>
      </c>
      <c r="C34857" s="5">
        <v>45744.314317129603</v>
      </c>
      <c r="D34857" s="5">
        <v>45770.528611111098</v>
      </c>
      <c r="E34857">
        <v>26</v>
      </c>
      <c r="F34857" s="6">
        <v>45748</v>
      </c>
    </row>
    <row r="34858" spans="1:6" x14ac:dyDescent="0.25">
      <c r="A34858" s="4" t="s">
        <v>6</v>
      </c>
      <c r="B34858" t="s">
        <v>132714</v>
      </c>
      <c r="C34858" s="5">
        <v>45761.331041666701</v>
      </c>
      <c r="D34858" s="5">
        <v>45770.527291666702</v>
      </c>
      <c r="E34858">
        <v>9</v>
      </c>
      <c r="F34858" s="6">
        <v>45748</v>
      </c>
    </row>
    <row r="34859" spans="1:6" x14ac:dyDescent="0.25">
      <c r="A34859" s="4" t="s">
        <v>6</v>
      </c>
      <c r="B34859" t="s">
        <v>132715</v>
      </c>
      <c r="C34859" s="5">
        <v>45748.470335648097</v>
      </c>
      <c r="D34859" s="5">
        <v>45770.527013888903</v>
      </c>
      <c r="E34859">
        <v>22</v>
      </c>
      <c r="F34859" s="6">
        <v>45748</v>
      </c>
    </row>
    <row r="34860" spans="1:6" x14ac:dyDescent="0.25">
      <c r="A34860" s="4" t="s">
        <v>6</v>
      </c>
      <c r="B34860" t="s">
        <v>132716</v>
      </c>
      <c r="C34860" s="5">
        <v>45748.5484027778</v>
      </c>
      <c r="D34860" s="5">
        <v>45770.486192129603</v>
      </c>
      <c r="E34860">
        <v>22</v>
      </c>
      <c r="F34860" s="6">
        <v>45748</v>
      </c>
    </row>
    <row r="34861" spans="1:6" x14ac:dyDescent="0.25">
      <c r="A34861" s="4" t="s">
        <v>6</v>
      </c>
      <c r="B34861" t="s">
        <v>132717</v>
      </c>
      <c r="C34861" s="5">
        <v>45677.7487847222</v>
      </c>
      <c r="D34861" s="5">
        <v>45770.4772337963</v>
      </c>
      <c r="E34861">
        <v>93</v>
      </c>
      <c r="F34861" s="6">
        <v>45748</v>
      </c>
    </row>
    <row r="34862" spans="1:6" x14ac:dyDescent="0.25">
      <c r="A34862" s="4" t="s">
        <v>6</v>
      </c>
      <c r="B34862" t="s">
        <v>132718</v>
      </c>
      <c r="C34862" s="5">
        <v>45756.452615740702</v>
      </c>
      <c r="D34862" s="5">
        <v>45770.474398148202</v>
      </c>
      <c r="E34862">
        <v>14</v>
      </c>
      <c r="F34862" s="6">
        <v>45748</v>
      </c>
    </row>
    <row r="34863" spans="1:6" x14ac:dyDescent="0.25">
      <c r="A34863" s="4" t="s">
        <v>6</v>
      </c>
      <c r="B34863" t="s">
        <v>132719</v>
      </c>
      <c r="C34863" s="5">
        <v>45758.654826388898</v>
      </c>
      <c r="D34863" s="5">
        <v>45770.473703703698</v>
      </c>
      <c r="E34863">
        <v>12</v>
      </c>
      <c r="F34863" s="6">
        <v>45748</v>
      </c>
    </row>
    <row r="34864" spans="1:6" x14ac:dyDescent="0.25">
      <c r="A34864" s="4" t="s">
        <v>6</v>
      </c>
      <c r="B34864" t="s">
        <v>132720</v>
      </c>
      <c r="C34864" s="5">
        <v>45758.628668981502</v>
      </c>
      <c r="D34864" s="5">
        <v>45770.470451388901</v>
      </c>
      <c r="E34864">
        <v>12</v>
      </c>
      <c r="F34864" s="6">
        <v>45748</v>
      </c>
    </row>
    <row r="34865" spans="1:6" x14ac:dyDescent="0.25">
      <c r="A34865" s="4" t="s">
        <v>6</v>
      </c>
      <c r="B34865" t="s">
        <v>132721</v>
      </c>
      <c r="C34865" s="5">
        <v>45757.579074074099</v>
      </c>
      <c r="D34865" s="5">
        <v>45770.4686574074</v>
      </c>
      <c r="E34865">
        <v>13</v>
      </c>
      <c r="F34865" s="6">
        <v>45748</v>
      </c>
    </row>
    <row r="34866" spans="1:6" x14ac:dyDescent="0.25">
      <c r="A34866" s="4" t="s">
        <v>6</v>
      </c>
      <c r="B34866" t="s">
        <v>132722</v>
      </c>
      <c r="C34866" s="5">
        <v>45595.649120370399</v>
      </c>
      <c r="D34866" s="5">
        <v>45770.466215277796</v>
      </c>
      <c r="E34866">
        <v>175</v>
      </c>
      <c r="F34866" s="6">
        <v>45748</v>
      </c>
    </row>
    <row r="34867" spans="1:6" x14ac:dyDescent="0.25">
      <c r="A34867" s="4" t="s">
        <v>6</v>
      </c>
      <c r="B34867" t="s">
        <v>132723</v>
      </c>
      <c r="C34867" s="5">
        <v>45757.579108796301</v>
      </c>
      <c r="D34867" s="5">
        <v>45770.465243055602</v>
      </c>
      <c r="E34867">
        <v>13</v>
      </c>
      <c r="F34867" s="6">
        <v>45748</v>
      </c>
    </row>
    <row r="34868" spans="1:6" x14ac:dyDescent="0.25">
      <c r="A34868" s="4" t="s">
        <v>6</v>
      </c>
      <c r="B34868" t="s">
        <v>132724</v>
      </c>
      <c r="C34868" s="5">
        <v>45757.505682870396</v>
      </c>
      <c r="D34868" s="5">
        <v>45770.465219907397</v>
      </c>
      <c r="E34868">
        <v>13</v>
      </c>
      <c r="F34868" s="6">
        <v>45748</v>
      </c>
    </row>
    <row r="34869" spans="1:6" x14ac:dyDescent="0.25">
      <c r="A34869" s="4" t="s">
        <v>6</v>
      </c>
      <c r="B34869" t="s">
        <v>132725</v>
      </c>
      <c r="C34869" s="5">
        <v>45759.800648148099</v>
      </c>
      <c r="D34869" s="5">
        <v>45770.461192129602</v>
      </c>
      <c r="E34869">
        <v>11</v>
      </c>
      <c r="F34869" s="6">
        <v>45748</v>
      </c>
    </row>
    <row r="34870" spans="1:6" x14ac:dyDescent="0.25">
      <c r="A34870" s="4" t="s">
        <v>6</v>
      </c>
      <c r="B34870" t="s">
        <v>132726</v>
      </c>
      <c r="C34870" s="5">
        <v>45741.710775462998</v>
      </c>
      <c r="D34870" s="5">
        <v>45770.461111111101</v>
      </c>
      <c r="E34870">
        <v>29</v>
      </c>
      <c r="F34870" s="6">
        <v>45748</v>
      </c>
    </row>
    <row r="34871" spans="1:6" x14ac:dyDescent="0.25">
      <c r="A34871" s="4" t="s">
        <v>6</v>
      </c>
      <c r="B34871" t="s">
        <v>132727</v>
      </c>
      <c r="C34871" s="5">
        <v>45757.754259259302</v>
      </c>
      <c r="D34871" s="5">
        <v>45770.4609837963</v>
      </c>
      <c r="E34871">
        <v>13</v>
      </c>
      <c r="F34871" s="6">
        <v>45748</v>
      </c>
    </row>
    <row r="34872" spans="1:6" x14ac:dyDescent="0.25">
      <c r="A34872" s="4" t="s">
        <v>6</v>
      </c>
      <c r="B34872" t="s">
        <v>132728</v>
      </c>
      <c r="C34872" s="5">
        <v>45743.640972222202</v>
      </c>
      <c r="D34872" s="5">
        <v>45770.453657407401</v>
      </c>
      <c r="E34872">
        <v>27</v>
      </c>
      <c r="F34872" s="6">
        <v>45748</v>
      </c>
    </row>
    <row r="34873" spans="1:6" x14ac:dyDescent="0.25">
      <c r="A34873" s="4" t="s">
        <v>6</v>
      </c>
      <c r="B34873" t="s">
        <v>132729</v>
      </c>
      <c r="C34873" s="5">
        <v>45758.457233796304</v>
      </c>
      <c r="D34873" s="5">
        <v>45770.452187499999</v>
      </c>
      <c r="E34873">
        <v>12</v>
      </c>
      <c r="F34873" s="6">
        <v>45748</v>
      </c>
    </row>
    <row r="34874" spans="1:6" x14ac:dyDescent="0.25">
      <c r="A34874" s="4" t="s">
        <v>6</v>
      </c>
      <c r="B34874" t="s">
        <v>132730</v>
      </c>
      <c r="C34874" s="5">
        <v>45750.446689814802</v>
      </c>
      <c r="D34874" s="5">
        <v>45770.450983796298</v>
      </c>
      <c r="E34874">
        <v>20</v>
      </c>
      <c r="F34874" s="6">
        <v>45748</v>
      </c>
    </row>
    <row r="34875" spans="1:6" x14ac:dyDescent="0.25">
      <c r="A34875" s="4" t="s">
        <v>6</v>
      </c>
      <c r="B34875" t="s">
        <v>132731</v>
      </c>
      <c r="C34875" s="5">
        <v>45756.950810185197</v>
      </c>
      <c r="D34875" s="5">
        <v>45770.450289351902</v>
      </c>
      <c r="E34875">
        <v>13</v>
      </c>
      <c r="F34875" s="6">
        <v>45748</v>
      </c>
    </row>
    <row r="34876" spans="1:6" x14ac:dyDescent="0.25">
      <c r="A34876" s="4" t="s">
        <v>6</v>
      </c>
      <c r="B34876" t="s">
        <v>132732</v>
      </c>
      <c r="C34876" s="5">
        <v>45756.602337962999</v>
      </c>
      <c r="D34876" s="5">
        <v>45770.450115740699</v>
      </c>
      <c r="E34876">
        <v>14</v>
      </c>
      <c r="F34876" s="6">
        <v>45748</v>
      </c>
    </row>
    <row r="34877" spans="1:6" x14ac:dyDescent="0.25">
      <c r="A34877" s="4" t="s">
        <v>6</v>
      </c>
      <c r="B34877" t="s">
        <v>132733</v>
      </c>
      <c r="C34877" s="5">
        <v>45756.640451388899</v>
      </c>
      <c r="D34877" s="5">
        <v>45770.448657407404</v>
      </c>
      <c r="E34877">
        <v>14</v>
      </c>
      <c r="F34877" s="6">
        <v>45748</v>
      </c>
    </row>
    <row r="34878" spans="1:6" x14ac:dyDescent="0.25">
      <c r="A34878" s="4" t="s">
        <v>6</v>
      </c>
      <c r="B34878" t="s">
        <v>132734</v>
      </c>
      <c r="C34878" s="5">
        <v>45743.455763888902</v>
      </c>
      <c r="D34878" s="5">
        <v>45770.445868055598</v>
      </c>
      <c r="E34878">
        <v>27</v>
      </c>
      <c r="F34878" s="6">
        <v>45748</v>
      </c>
    </row>
    <row r="34879" spans="1:6" x14ac:dyDescent="0.25">
      <c r="A34879" s="4" t="s">
        <v>6</v>
      </c>
      <c r="B34879" t="s">
        <v>132735</v>
      </c>
      <c r="C34879" s="5">
        <v>45742.322222222203</v>
      </c>
      <c r="D34879" s="5">
        <v>45770.444664351897</v>
      </c>
      <c r="E34879">
        <v>28</v>
      </c>
      <c r="F34879" s="6">
        <v>45748</v>
      </c>
    </row>
    <row r="34880" spans="1:6" x14ac:dyDescent="0.25">
      <c r="A34880" s="4" t="s">
        <v>6</v>
      </c>
      <c r="B34880" t="s">
        <v>132736</v>
      </c>
      <c r="C34880" s="5">
        <v>45747.593495370398</v>
      </c>
      <c r="D34880" s="5">
        <v>45770.440011574101</v>
      </c>
      <c r="E34880">
        <v>23</v>
      </c>
      <c r="F34880" s="6">
        <v>45748</v>
      </c>
    </row>
    <row r="34881" spans="1:6" x14ac:dyDescent="0.25">
      <c r="A34881" s="4" t="s">
        <v>6</v>
      </c>
      <c r="B34881" t="s">
        <v>132737</v>
      </c>
      <c r="C34881" s="5">
        <v>45758.629432870403</v>
      </c>
      <c r="D34881" s="5">
        <v>45770.439988425896</v>
      </c>
      <c r="E34881">
        <v>12</v>
      </c>
      <c r="F34881" s="6">
        <v>45748</v>
      </c>
    </row>
    <row r="34882" spans="1:6" x14ac:dyDescent="0.25">
      <c r="A34882" s="4" t="s">
        <v>6</v>
      </c>
      <c r="B34882" t="s">
        <v>132738</v>
      </c>
      <c r="C34882" s="5">
        <v>45757.648287037002</v>
      </c>
      <c r="D34882" s="5">
        <v>45770.437175925901</v>
      </c>
      <c r="E34882">
        <v>13</v>
      </c>
      <c r="F34882" s="6">
        <v>45748</v>
      </c>
    </row>
    <row r="34883" spans="1:6" x14ac:dyDescent="0.25">
      <c r="A34883" s="4" t="s">
        <v>6</v>
      </c>
      <c r="B34883" t="s">
        <v>132739</v>
      </c>
      <c r="C34883" s="5">
        <v>45735.628298611096</v>
      </c>
      <c r="D34883" s="5">
        <v>45770.435011574104</v>
      </c>
      <c r="E34883">
        <v>35</v>
      </c>
      <c r="F34883" s="6">
        <v>45748</v>
      </c>
    </row>
    <row r="34884" spans="1:6" x14ac:dyDescent="0.25">
      <c r="A34884" s="4" t="s">
        <v>6</v>
      </c>
      <c r="B34884" t="s">
        <v>132740</v>
      </c>
      <c r="C34884" s="5">
        <v>45737.552650463003</v>
      </c>
      <c r="D34884" s="5">
        <v>45770.432662036997</v>
      </c>
      <c r="E34884">
        <v>33</v>
      </c>
      <c r="F34884" s="6">
        <v>45748</v>
      </c>
    </row>
    <row r="34885" spans="1:6" x14ac:dyDescent="0.25">
      <c r="A34885" s="4" t="s">
        <v>6</v>
      </c>
      <c r="B34885" t="s">
        <v>132741</v>
      </c>
      <c r="C34885" s="5">
        <v>45743.607476851903</v>
      </c>
      <c r="D34885" s="5">
        <v>45770.430347222202</v>
      </c>
      <c r="E34885">
        <v>27</v>
      </c>
      <c r="F34885" s="6">
        <v>45748</v>
      </c>
    </row>
    <row r="34886" spans="1:6" x14ac:dyDescent="0.25">
      <c r="A34886" s="4" t="s">
        <v>6</v>
      </c>
      <c r="B34886" t="s">
        <v>132742</v>
      </c>
      <c r="C34886" s="5">
        <v>45756.702696759297</v>
      </c>
      <c r="D34886" s="5">
        <v>45770.429571759298</v>
      </c>
      <c r="E34886">
        <v>14</v>
      </c>
      <c r="F34886" s="6">
        <v>45748</v>
      </c>
    </row>
    <row r="34887" spans="1:6" x14ac:dyDescent="0.25">
      <c r="A34887" s="4" t="s">
        <v>6</v>
      </c>
      <c r="B34887" t="s">
        <v>132743</v>
      </c>
      <c r="C34887" s="5">
        <v>45755.505150463003</v>
      </c>
      <c r="D34887" s="5">
        <v>45770.426018518498</v>
      </c>
      <c r="E34887">
        <v>15</v>
      </c>
      <c r="F34887" s="6">
        <v>45748</v>
      </c>
    </row>
    <row r="34888" spans="1:6" x14ac:dyDescent="0.25">
      <c r="A34888" s="4" t="s">
        <v>6</v>
      </c>
      <c r="B34888" t="s">
        <v>132744</v>
      </c>
      <c r="C34888" s="5">
        <v>45743.493842592601</v>
      </c>
      <c r="D34888" s="5">
        <v>45770.424861111103</v>
      </c>
      <c r="E34888">
        <v>27</v>
      </c>
      <c r="F34888" s="6">
        <v>45748</v>
      </c>
    </row>
    <row r="34889" spans="1:6" x14ac:dyDescent="0.25">
      <c r="A34889" s="4" t="s">
        <v>6</v>
      </c>
      <c r="B34889" t="s">
        <v>132745</v>
      </c>
      <c r="C34889" s="5">
        <v>45758.346597222197</v>
      </c>
      <c r="D34889" s="5">
        <v>45770.4233564815</v>
      </c>
      <c r="E34889">
        <v>12</v>
      </c>
      <c r="F34889" s="6">
        <v>45748</v>
      </c>
    </row>
    <row r="34890" spans="1:6" x14ac:dyDescent="0.25">
      <c r="A34890" s="4" t="s">
        <v>6</v>
      </c>
      <c r="B34890" t="s">
        <v>132746</v>
      </c>
      <c r="C34890" s="5">
        <v>45748.503379629597</v>
      </c>
      <c r="D34890" s="5">
        <v>45770.423240740703</v>
      </c>
      <c r="E34890">
        <v>22</v>
      </c>
      <c r="F34890" s="6">
        <v>45748</v>
      </c>
    </row>
    <row r="34891" spans="1:6" x14ac:dyDescent="0.25">
      <c r="A34891" s="4" t="s">
        <v>6</v>
      </c>
      <c r="B34891" t="s">
        <v>132747</v>
      </c>
      <c r="C34891" s="5">
        <v>45721.552245370403</v>
      </c>
      <c r="D34891" s="5">
        <v>45770.422488425902</v>
      </c>
      <c r="E34891">
        <v>49</v>
      </c>
      <c r="F34891" s="6">
        <v>45748</v>
      </c>
    </row>
    <row r="34892" spans="1:6" x14ac:dyDescent="0.25">
      <c r="A34892" s="4" t="s">
        <v>6</v>
      </c>
      <c r="B34892" t="s">
        <v>132748</v>
      </c>
      <c r="C34892" s="5">
        <v>45758.551145833299</v>
      </c>
      <c r="D34892" s="5">
        <v>45770.419976851903</v>
      </c>
      <c r="E34892">
        <v>12</v>
      </c>
      <c r="F34892" s="6">
        <v>45748</v>
      </c>
    </row>
    <row r="34893" spans="1:6" x14ac:dyDescent="0.25">
      <c r="A34893" s="4" t="s">
        <v>6</v>
      </c>
      <c r="B34893" t="s">
        <v>132749</v>
      </c>
      <c r="C34893" s="5">
        <v>45744.7416435185</v>
      </c>
      <c r="D34893" s="5">
        <v>45770.4198958333</v>
      </c>
      <c r="E34893">
        <v>26</v>
      </c>
      <c r="F34893" s="6">
        <v>45748</v>
      </c>
    </row>
    <row r="34894" spans="1:6" x14ac:dyDescent="0.25">
      <c r="A34894" s="4" t="s">
        <v>6</v>
      </c>
      <c r="B34894" t="s">
        <v>132750</v>
      </c>
      <c r="C34894" s="5">
        <v>45687.6964351852</v>
      </c>
      <c r="D34894" s="5">
        <v>45770.414942129602</v>
      </c>
      <c r="E34894">
        <v>83</v>
      </c>
      <c r="F34894" s="6">
        <v>45748</v>
      </c>
    </row>
    <row r="34895" spans="1:6" x14ac:dyDescent="0.25">
      <c r="A34895" s="4" t="s">
        <v>6</v>
      </c>
      <c r="B34895" t="s">
        <v>132751</v>
      </c>
      <c r="C34895" s="5">
        <v>45735.333032407398</v>
      </c>
      <c r="D34895" s="5">
        <v>45770.413599537002</v>
      </c>
      <c r="E34895">
        <v>35</v>
      </c>
      <c r="F34895" s="6">
        <v>45748</v>
      </c>
    </row>
    <row r="34896" spans="1:6" x14ac:dyDescent="0.25">
      <c r="A34896" s="4" t="s">
        <v>6</v>
      </c>
      <c r="B34896" t="s">
        <v>132752</v>
      </c>
      <c r="C34896" s="5">
        <v>45758.377997685202</v>
      </c>
      <c r="D34896" s="5">
        <v>45770.412881944401</v>
      </c>
      <c r="E34896">
        <v>12</v>
      </c>
      <c r="F34896" s="6">
        <v>45748</v>
      </c>
    </row>
    <row r="34897" spans="1:6" x14ac:dyDescent="0.25">
      <c r="A34897" s="4" t="s">
        <v>6</v>
      </c>
      <c r="B34897" t="s">
        <v>132753</v>
      </c>
      <c r="C34897" s="5">
        <v>45734.594224537002</v>
      </c>
      <c r="D34897" s="5">
        <v>45770.410300925898</v>
      </c>
      <c r="E34897">
        <v>36</v>
      </c>
      <c r="F34897" s="6">
        <v>45748</v>
      </c>
    </row>
    <row r="34898" spans="1:6" x14ac:dyDescent="0.25">
      <c r="A34898" s="4" t="s">
        <v>6</v>
      </c>
      <c r="B34898" t="s">
        <v>132754</v>
      </c>
      <c r="C34898" s="5">
        <v>45750.566284722197</v>
      </c>
      <c r="D34898" s="5">
        <v>45770.403796296298</v>
      </c>
      <c r="E34898">
        <v>20</v>
      </c>
      <c r="F34898" s="6">
        <v>45748</v>
      </c>
    </row>
    <row r="34899" spans="1:6" x14ac:dyDescent="0.25">
      <c r="A34899" s="4" t="s">
        <v>6</v>
      </c>
      <c r="B34899" t="s">
        <v>132755</v>
      </c>
      <c r="C34899" s="5">
        <v>45757.514560185198</v>
      </c>
      <c r="D34899" s="5">
        <v>45770.399421296301</v>
      </c>
      <c r="E34899">
        <v>13</v>
      </c>
      <c r="F34899" s="6">
        <v>45748</v>
      </c>
    </row>
    <row r="34900" spans="1:6" x14ac:dyDescent="0.25">
      <c r="A34900" s="4" t="s">
        <v>6</v>
      </c>
      <c r="B34900" t="s">
        <v>132756</v>
      </c>
      <c r="C34900" s="5">
        <v>45760.552222222199</v>
      </c>
      <c r="D34900" s="5">
        <v>45770.399386574099</v>
      </c>
      <c r="E34900">
        <v>10</v>
      </c>
      <c r="F34900" s="6">
        <v>45748</v>
      </c>
    </row>
    <row r="34901" spans="1:6" x14ac:dyDescent="0.25">
      <c r="A34901" s="4" t="s">
        <v>6</v>
      </c>
      <c r="B34901" t="s">
        <v>132757</v>
      </c>
      <c r="C34901" s="5">
        <v>45758.385370370401</v>
      </c>
      <c r="D34901" s="5">
        <v>45770.3981712963</v>
      </c>
      <c r="E34901">
        <v>12</v>
      </c>
      <c r="F34901" s="6">
        <v>45748</v>
      </c>
    </row>
    <row r="34902" spans="1:6" x14ac:dyDescent="0.25">
      <c r="A34902" s="4" t="s">
        <v>6</v>
      </c>
      <c r="B34902" t="s">
        <v>132758</v>
      </c>
      <c r="C34902" s="5">
        <v>45758.479849536998</v>
      </c>
      <c r="D34902" s="5">
        <v>45770.392662036997</v>
      </c>
      <c r="E34902">
        <v>12</v>
      </c>
      <c r="F34902" s="6">
        <v>45748</v>
      </c>
    </row>
    <row r="34903" spans="1:6" x14ac:dyDescent="0.25">
      <c r="A34903" s="4" t="s">
        <v>6</v>
      </c>
      <c r="B34903" t="s">
        <v>132759</v>
      </c>
      <c r="C34903" s="5">
        <v>45764.5250115741</v>
      </c>
      <c r="D34903" s="5">
        <v>45770.391145833302</v>
      </c>
      <c r="E34903">
        <v>6</v>
      </c>
      <c r="F34903" s="6">
        <v>45748</v>
      </c>
    </row>
    <row r="34904" spans="1:6" x14ac:dyDescent="0.25">
      <c r="A34904" s="4" t="s">
        <v>6</v>
      </c>
      <c r="B34904" t="s">
        <v>132760</v>
      </c>
      <c r="C34904" s="5">
        <v>45764.5171064815</v>
      </c>
      <c r="D34904" s="5">
        <v>45770.388032407398</v>
      </c>
      <c r="E34904">
        <v>6</v>
      </c>
      <c r="F34904" s="6">
        <v>45748</v>
      </c>
    </row>
    <row r="34905" spans="1:6" x14ac:dyDescent="0.25">
      <c r="A34905" s="4" t="s">
        <v>6</v>
      </c>
      <c r="B34905" t="s">
        <v>132761</v>
      </c>
      <c r="C34905" s="5">
        <v>45758.439247685201</v>
      </c>
      <c r="D34905" s="5">
        <v>45770.387129629598</v>
      </c>
      <c r="E34905">
        <v>12</v>
      </c>
      <c r="F34905" s="6">
        <v>45748</v>
      </c>
    </row>
    <row r="34906" spans="1:6" x14ac:dyDescent="0.25">
      <c r="A34906" s="4" t="s">
        <v>6</v>
      </c>
      <c r="B34906" t="s">
        <v>132762</v>
      </c>
      <c r="C34906" s="5">
        <v>45758.469085648103</v>
      </c>
      <c r="D34906" s="5">
        <v>45770.386423611097</v>
      </c>
      <c r="E34906">
        <v>12</v>
      </c>
      <c r="F34906" s="6">
        <v>45748</v>
      </c>
    </row>
    <row r="34907" spans="1:6" x14ac:dyDescent="0.25">
      <c r="A34907" s="4" t="s">
        <v>6</v>
      </c>
      <c r="B34907" t="s">
        <v>132763</v>
      </c>
      <c r="C34907" s="5">
        <v>45757.578703703701</v>
      </c>
      <c r="D34907" s="5">
        <v>45770.385636574101</v>
      </c>
      <c r="E34907">
        <v>13</v>
      </c>
      <c r="F34907" s="6">
        <v>45748</v>
      </c>
    </row>
    <row r="34908" spans="1:6" x14ac:dyDescent="0.25">
      <c r="A34908" s="4" t="s">
        <v>6</v>
      </c>
      <c r="B34908" t="s">
        <v>132764</v>
      </c>
      <c r="C34908" s="5">
        <v>45758.435023148202</v>
      </c>
      <c r="D34908" s="5">
        <v>45770.385138888902</v>
      </c>
      <c r="E34908">
        <v>12</v>
      </c>
      <c r="F34908" s="6">
        <v>45748</v>
      </c>
    </row>
    <row r="34909" spans="1:6" x14ac:dyDescent="0.25">
      <c r="A34909" s="4" t="s">
        <v>6</v>
      </c>
      <c r="B34909" t="s">
        <v>132765</v>
      </c>
      <c r="C34909" s="5">
        <v>45679.595509259299</v>
      </c>
      <c r="D34909" s="5">
        <v>45770.3842939815</v>
      </c>
      <c r="E34909">
        <v>91</v>
      </c>
      <c r="F34909" s="6">
        <v>45748</v>
      </c>
    </row>
    <row r="34910" spans="1:6" x14ac:dyDescent="0.25">
      <c r="A34910" s="4" t="s">
        <v>6</v>
      </c>
      <c r="B34910" t="s">
        <v>132766</v>
      </c>
      <c r="C34910" s="5">
        <v>45736.679490740702</v>
      </c>
      <c r="D34910" s="5">
        <v>45770.3830787037</v>
      </c>
      <c r="E34910">
        <v>34</v>
      </c>
      <c r="F34910" s="6">
        <v>45748</v>
      </c>
    </row>
    <row r="34911" spans="1:6" x14ac:dyDescent="0.25">
      <c r="A34911" s="4" t="s">
        <v>6</v>
      </c>
      <c r="B34911" t="s">
        <v>132767</v>
      </c>
      <c r="C34911" s="5">
        <v>45688.6382407407</v>
      </c>
      <c r="D34911" s="5">
        <v>45770.382372685199</v>
      </c>
      <c r="E34911">
        <v>82</v>
      </c>
      <c r="F34911" s="6">
        <v>45748</v>
      </c>
    </row>
    <row r="34912" spans="1:6" x14ac:dyDescent="0.25">
      <c r="A34912" s="4" t="s">
        <v>6</v>
      </c>
      <c r="B34912" t="s">
        <v>132768</v>
      </c>
      <c r="C34912" s="5">
        <v>45758.557812500003</v>
      </c>
      <c r="D34912" s="5">
        <v>45770.380659722199</v>
      </c>
      <c r="E34912">
        <v>12</v>
      </c>
      <c r="F34912" s="6">
        <v>45748</v>
      </c>
    </row>
    <row r="34913" spans="1:6" x14ac:dyDescent="0.25">
      <c r="A34913" s="4" t="s">
        <v>6</v>
      </c>
      <c r="B34913" t="s">
        <v>132769</v>
      </c>
      <c r="C34913" s="5">
        <v>45708.446087962999</v>
      </c>
      <c r="D34913" s="5">
        <v>45770.377731481502</v>
      </c>
      <c r="E34913">
        <v>62</v>
      </c>
      <c r="F34913" s="6">
        <v>45748</v>
      </c>
    </row>
    <row r="34914" spans="1:6" x14ac:dyDescent="0.25">
      <c r="A34914" s="4" t="s">
        <v>6</v>
      </c>
      <c r="B34914" t="s">
        <v>132770</v>
      </c>
      <c r="C34914" s="5">
        <v>45755.639085648101</v>
      </c>
      <c r="D34914" s="5">
        <v>45770.376006944403</v>
      </c>
      <c r="E34914">
        <v>15</v>
      </c>
      <c r="F34914" s="6">
        <v>45748</v>
      </c>
    </row>
    <row r="34915" spans="1:6" x14ac:dyDescent="0.25">
      <c r="A34915" s="4" t="s">
        <v>6</v>
      </c>
      <c r="B34915" t="s">
        <v>132771</v>
      </c>
      <c r="C34915" s="5">
        <v>45736.380335648202</v>
      </c>
      <c r="D34915" s="5">
        <v>45770.3735185185</v>
      </c>
      <c r="E34915">
        <v>34</v>
      </c>
      <c r="F34915" s="6">
        <v>45748</v>
      </c>
    </row>
    <row r="34916" spans="1:6" x14ac:dyDescent="0.25">
      <c r="A34916" s="4" t="s">
        <v>6</v>
      </c>
      <c r="B34916" t="s">
        <v>122529</v>
      </c>
      <c r="C34916" s="5">
        <v>45695.359375</v>
      </c>
      <c r="D34916" s="5">
        <v>45770.370162036997</v>
      </c>
      <c r="E34916">
        <v>75</v>
      </c>
      <c r="F34916" s="6">
        <v>45748</v>
      </c>
    </row>
    <row r="34917" spans="1:6" x14ac:dyDescent="0.25">
      <c r="A34917" s="4" t="s">
        <v>6</v>
      </c>
      <c r="B34917" t="s">
        <v>132772</v>
      </c>
      <c r="C34917" s="5">
        <v>45681.418981481504</v>
      </c>
      <c r="D34917" s="5">
        <v>45770.3676851852</v>
      </c>
      <c r="E34917">
        <v>89</v>
      </c>
      <c r="F34917" s="6">
        <v>45748</v>
      </c>
    </row>
    <row r="34918" spans="1:6" x14ac:dyDescent="0.25">
      <c r="A34918" s="4" t="s">
        <v>6</v>
      </c>
      <c r="B34918" t="s">
        <v>132773</v>
      </c>
      <c r="C34918" s="5">
        <v>45764.730277777802</v>
      </c>
      <c r="D34918" s="5">
        <v>45770.362858796303</v>
      </c>
      <c r="E34918">
        <v>6</v>
      </c>
      <c r="F34918" s="6">
        <v>45748</v>
      </c>
    </row>
    <row r="34919" spans="1:6" x14ac:dyDescent="0.25">
      <c r="A34919" s="4" t="s">
        <v>6</v>
      </c>
      <c r="B34919" t="s">
        <v>132774</v>
      </c>
      <c r="C34919" s="5">
        <v>45742.728321759299</v>
      </c>
      <c r="D34919" s="5">
        <v>45770.362418981502</v>
      </c>
      <c r="E34919">
        <v>28</v>
      </c>
      <c r="F34919" s="6">
        <v>45748</v>
      </c>
    </row>
    <row r="34920" spans="1:6" x14ac:dyDescent="0.25">
      <c r="A34920" s="4" t="s">
        <v>6</v>
      </c>
      <c r="B34920" t="s">
        <v>132775</v>
      </c>
      <c r="C34920" s="5">
        <v>45758.6385069444</v>
      </c>
      <c r="D34920" s="5">
        <v>45770.3591087963</v>
      </c>
      <c r="E34920">
        <v>12</v>
      </c>
      <c r="F34920" s="6">
        <v>45748</v>
      </c>
    </row>
    <row r="34921" spans="1:6" x14ac:dyDescent="0.25">
      <c r="A34921" s="4" t="s">
        <v>6</v>
      </c>
      <c r="B34921" t="s">
        <v>132776</v>
      </c>
      <c r="C34921" s="5">
        <v>45756.757870370398</v>
      </c>
      <c r="D34921" s="5">
        <v>45770.352962962999</v>
      </c>
      <c r="E34921">
        <v>14</v>
      </c>
      <c r="F34921" s="6">
        <v>45748</v>
      </c>
    </row>
    <row r="34922" spans="1:6" x14ac:dyDescent="0.25">
      <c r="A34922" s="4" t="s">
        <v>6</v>
      </c>
      <c r="B34922" t="s">
        <v>132777</v>
      </c>
      <c r="C34922" s="5">
        <v>45758.4065625</v>
      </c>
      <c r="D34922" s="5">
        <v>45770.351168981499</v>
      </c>
      <c r="E34922">
        <v>12</v>
      </c>
      <c r="F34922" s="6">
        <v>45748</v>
      </c>
    </row>
    <row r="34923" spans="1:6" x14ac:dyDescent="0.25">
      <c r="A34923" s="4" t="s">
        <v>6</v>
      </c>
      <c r="B34923" t="s">
        <v>132778</v>
      </c>
      <c r="C34923" s="5">
        <v>45742.734583333302</v>
      </c>
      <c r="D34923" s="5">
        <v>45770.350312499999</v>
      </c>
      <c r="E34923">
        <v>28</v>
      </c>
      <c r="F34923" s="6">
        <v>45748</v>
      </c>
    </row>
    <row r="34924" spans="1:6" x14ac:dyDescent="0.25">
      <c r="A34924" s="4" t="s">
        <v>6</v>
      </c>
      <c r="B34924" t="s">
        <v>132779</v>
      </c>
      <c r="C34924" s="5">
        <v>45743.351631944402</v>
      </c>
      <c r="D34924" s="5">
        <v>45770.348680555602</v>
      </c>
      <c r="E34924">
        <v>27</v>
      </c>
      <c r="F34924" s="6">
        <v>45748</v>
      </c>
    </row>
    <row r="34925" spans="1:6" x14ac:dyDescent="0.25">
      <c r="A34925" s="4" t="s">
        <v>6</v>
      </c>
      <c r="B34925" t="s">
        <v>132780</v>
      </c>
      <c r="C34925" s="5">
        <v>45748.3738773148</v>
      </c>
      <c r="D34925" s="5">
        <v>45770.343680555598</v>
      </c>
      <c r="E34925">
        <v>22</v>
      </c>
      <c r="F34925" s="6">
        <v>45748</v>
      </c>
    </row>
    <row r="34926" spans="1:6" x14ac:dyDescent="0.25">
      <c r="A34926" s="4" t="s">
        <v>6</v>
      </c>
      <c r="B34926" t="s">
        <v>132781</v>
      </c>
      <c r="C34926" s="5">
        <v>45766.685497685197</v>
      </c>
      <c r="D34926" s="5">
        <v>45770.342650462997</v>
      </c>
      <c r="E34926">
        <v>4</v>
      </c>
      <c r="F34926" s="6">
        <v>45748</v>
      </c>
    </row>
    <row r="34927" spans="1:6" x14ac:dyDescent="0.25">
      <c r="A34927" s="4" t="s">
        <v>6</v>
      </c>
      <c r="B34927" t="s">
        <v>132782</v>
      </c>
      <c r="C34927" s="5">
        <v>45701.458668981497</v>
      </c>
      <c r="D34927" s="5">
        <v>45770.340277777803</v>
      </c>
      <c r="E34927">
        <v>69</v>
      </c>
      <c r="F34927" s="6">
        <v>45748</v>
      </c>
    </row>
    <row r="34928" spans="1:6" x14ac:dyDescent="0.25">
      <c r="A34928" s="4" t="s">
        <v>6</v>
      </c>
      <c r="B34928" t="s">
        <v>132783</v>
      </c>
      <c r="C34928" s="5">
        <v>45743.496412036999</v>
      </c>
      <c r="D34928" s="5">
        <v>45770.337129629603</v>
      </c>
      <c r="E34928">
        <v>27</v>
      </c>
      <c r="F34928" s="6">
        <v>45748</v>
      </c>
    </row>
    <row r="34929" spans="1:6" x14ac:dyDescent="0.25">
      <c r="A34929" s="4" t="s">
        <v>6</v>
      </c>
      <c r="B34929" t="s">
        <v>132784</v>
      </c>
      <c r="C34929" s="5">
        <v>45750.420231481497</v>
      </c>
      <c r="D34929" s="5">
        <v>45770.335381944402</v>
      </c>
      <c r="E34929">
        <v>20</v>
      </c>
      <c r="F34929" s="6">
        <v>45748</v>
      </c>
    </row>
    <row r="34930" spans="1:6" x14ac:dyDescent="0.25">
      <c r="A34930" s="4" t="s">
        <v>6</v>
      </c>
      <c r="B34930" t="s">
        <v>132785</v>
      </c>
      <c r="C34930" s="5">
        <v>45758.326736111099</v>
      </c>
      <c r="D34930" s="5">
        <v>45770.335196759297</v>
      </c>
      <c r="E34930">
        <v>12</v>
      </c>
      <c r="F34930" s="6">
        <v>45748</v>
      </c>
    </row>
    <row r="34931" spans="1:6" x14ac:dyDescent="0.25">
      <c r="A34931" s="4" t="s">
        <v>6</v>
      </c>
      <c r="B34931" t="s">
        <v>132786</v>
      </c>
      <c r="C34931" s="5">
        <v>45768.307314814803</v>
      </c>
      <c r="D34931" s="5">
        <v>45770.329687500001</v>
      </c>
      <c r="E34931">
        <v>2</v>
      </c>
      <c r="F34931" s="6">
        <v>45748</v>
      </c>
    </row>
    <row r="34932" spans="1:6" x14ac:dyDescent="0.25">
      <c r="A34932" s="4" t="s">
        <v>6</v>
      </c>
      <c r="B34932" t="s">
        <v>132787</v>
      </c>
      <c r="C34932" s="5">
        <v>45751.379861111098</v>
      </c>
      <c r="D34932" s="5">
        <v>45770.329282407401</v>
      </c>
      <c r="E34932">
        <v>19</v>
      </c>
      <c r="F34932" s="6">
        <v>45748</v>
      </c>
    </row>
    <row r="34933" spans="1:6" x14ac:dyDescent="0.25">
      <c r="A34933" s="4" t="s">
        <v>6</v>
      </c>
      <c r="B34933" t="s">
        <v>132788</v>
      </c>
      <c r="C34933" s="5">
        <v>45747.637743055602</v>
      </c>
      <c r="D34933" s="5">
        <v>45770.327615740702</v>
      </c>
      <c r="E34933">
        <v>23</v>
      </c>
      <c r="F34933" s="6">
        <v>45748</v>
      </c>
    </row>
    <row r="34934" spans="1:6" x14ac:dyDescent="0.25">
      <c r="A34934" s="4" t="s">
        <v>6</v>
      </c>
      <c r="B34934" t="s">
        <v>132789</v>
      </c>
      <c r="C34934" s="5">
        <v>45762.675659722197</v>
      </c>
      <c r="D34934" s="5">
        <v>45769.683217592603</v>
      </c>
      <c r="E34934">
        <v>7</v>
      </c>
      <c r="F34934" s="6">
        <v>45748</v>
      </c>
    </row>
    <row r="34935" spans="1:6" x14ac:dyDescent="0.25">
      <c r="A34935" s="4" t="s">
        <v>6</v>
      </c>
      <c r="B34935" t="s">
        <v>132790</v>
      </c>
      <c r="C34935" s="5">
        <v>45757.5151736111</v>
      </c>
      <c r="D34935" s="5">
        <v>45769.681157407402</v>
      </c>
      <c r="E34935">
        <v>12</v>
      </c>
      <c r="F34935" s="6">
        <v>45748</v>
      </c>
    </row>
    <row r="34936" spans="1:6" x14ac:dyDescent="0.25">
      <c r="A34936" s="4" t="s">
        <v>6</v>
      </c>
      <c r="B34936" t="s">
        <v>132791</v>
      </c>
      <c r="C34936" s="5">
        <v>45762.670856481498</v>
      </c>
      <c r="D34936" s="5">
        <v>45769.680636574099</v>
      </c>
      <c r="E34936">
        <v>7</v>
      </c>
      <c r="F34936" s="6">
        <v>45748</v>
      </c>
    </row>
    <row r="34937" spans="1:6" x14ac:dyDescent="0.25">
      <c r="A34937" s="4" t="s">
        <v>6</v>
      </c>
      <c r="B34937" t="s">
        <v>132792</v>
      </c>
      <c r="C34937" s="5">
        <v>45748.335243055597</v>
      </c>
      <c r="D34937" s="5">
        <v>45769.678912037001</v>
      </c>
      <c r="E34937">
        <v>21</v>
      </c>
      <c r="F34937" s="6">
        <v>45748</v>
      </c>
    </row>
    <row r="34938" spans="1:6" x14ac:dyDescent="0.25">
      <c r="A34938" s="4" t="s">
        <v>6</v>
      </c>
      <c r="B34938" t="s">
        <v>132793</v>
      </c>
      <c r="C34938" s="5">
        <v>45757.625520833302</v>
      </c>
      <c r="D34938" s="5">
        <v>45769.675000000003</v>
      </c>
      <c r="E34938">
        <v>12</v>
      </c>
      <c r="F34938" s="6">
        <v>45748</v>
      </c>
    </row>
    <row r="34939" spans="1:6" x14ac:dyDescent="0.25">
      <c r="A34939" s="4" t="s">
        <v>6</v>
      </c>
      <c r="B34939" t="s">
        <v>132794</v>
      </c>
      <c r="C34939" s="5">
        <v>45762.6391435185</v>
      </c>
      <c r="D34939" s="5">
        <v>45769.673298611102</v>
      </c>
      <c r="E34939">
        <v>7</v>
      </c>
      <c r="F34939" s="6">
        <v>45748</v>
      </c>
    </row>
    <row r="34940" spans="1:6" x14ac:dyDescent="0.25">
      <c r="A34940" s="4" t="s">
        <v>6</v>
      </c>
      <c r="B34940" t="s">
        <v>132795</v>
      </c>
      <c r="C34940" s="5">
        <v>45741.564722222203</v>
      </c>
      <c r="D34940" s="5">
        <v>45769.670277777797</v>
      </c>
      <c r="E34940">
        <v>28</v>
      </c>
      <c r="F34940" s="6">
        <v>45748</v>
      </c>
    </row>
    <row r="34941" spans="1:6" x14ac:dyDescent="0.25">
      <c r="A34941" s="4" t="s">
        <v>6</v>
      </c>
      <c r="B34941" t="s">
        <v>132796</v>
      </c>
      <c r="C34941" s="5">
        <v>45758.419097222199</v>
      </c>
      <c r="D34941" s="5">
        <v>45769.668182870402</v>
      </c>
      <c r="E34941">
        <v>11</v>
      </c>
      <c r="F34941" s="6">
        <v>45748</v>
      </c>
    </row>
    <row r="34942" spans="1:6" x14ac:dyDescent="0.25">
      <c r="A34942" s="4" t="s">
        <v>6</v>
      </c>
      <c r="B34942" t="s">
        <v>132797</v>
      </c>
      <c r="C34942" s="5">
        <v>45763.6495138889</v>
      </c>
      <c r="D34942" s="5">
        <v>45769.665266203701</v>
      </c>
      <c r="E34942">
        <v>6</v>
      </c>
      <c r="F34942" s="6">
        <v>45748</v>
      </c>
    </row>
    <row r="34943" spans="1:6" x14ac:dyDescent="0.25">
      <c r="A34943" s="4" t="s">
        <v>6</v>
      </c>
      <c r="B34943" t="s">
        <v>132798</v>
      </c>
      <c r="C34943" s="5">
        <v>45762.663842592599</v>
      </c>
      <c r="D34943" s="5">
        <v>45769.6648726852</v>
      </c>
      <c r="E34943">
        <v>7</v>
      </c>
      <c r="F34943" s="6">
        <v>45748</v>
      </c>
    </row>
    <row r="34944" spans="1:6" x14ac:dyDescent="0.25">
      <c r="A34944" s="4" t="s">
        <v>6</v>
      </c>
      <c r="B34944" t="s">
        <v>132799</v>
      </c>
      <c r="C34944" s="5">
        <v>45762.501493055599</v>
      </c>
      <c r="D34944" s="5">
        <v>45769.663761574098</v>
      </c>
      <c r="E34944">
        <v>7</v>
      </c>
      <c r="F34944" s="6">
        <v>45748</v>
      </c>
    </row>
    <row r="34945" spans="1:6" x14ac:dyDescent="0.25">
      <c r="A34945" s="4" t="s">
        <v>6</v>
      </c>
      <c r="B34945" t="s">
        <v>132800</v>
      </c>
      <c r="C34945" s="5">
        <v>45734.861539351798</v>
      </c>
      <c r="D34945" s="5">
        <v>45769.6631597222</v>
      </c>
      <c r="E34945">
        <v>35</v>
      </c>
      <c r="F34945" s="6">
        <v>45748</v>
      </c>
    </row>
    <row r="34946" spans="1:6" x14ac:dyDescent="0.25">
      <c r="A34946" s="4" t="s">
        <v>6</v>
      </c>
      <c r="B34946" t="s">
        <v>132801</v>
      </c>
      <c r="C34946" s="5">
        <v>45762.663541666698</v>
      </c>
      <c r="D34946" s="5">
        <v>45769.662789351903</v>
      </c>
      <c r="E34946">
        <v>7</v>
      </c>
      <c r="F34946" s="6">
        <v>45748</v>
      </c>
    </row>
    <row r="34947" spans="1:6" x14ac:dyDescent="0.25">
      <c r="A34947" s="4" t="s">
        <v>6</v>
      </c>
      <c r="B34947" t="s">
        <v>132802</v>
      </c>
      <c r="C34947" s="5">
        <v>45762.4999074074</v>
      </c>
      <c r="D34947" s="5">
        <v>45769.661446759303</v>
      </c>
      <c r="E34947">
        <v>7</v>
      </c>
      <c r="F34947" s="6">
        <v>45748</v>
      </c>
    </row>
    <row r="34948" spans="1:6" x14ac:dyDescent="0.25">
      <c r="A34948" s="4" t="s">
        <v>6</v>
      </c>
      <c r="B34948" t="s">
        <v>132803</v>
      </c>
      <c r="C34948" s="5">
        <v>45756.448738425897</v>
      </c>
      <c r="D34948" s="5">
        <v>45769.660555555602</v>
      </c>
      <c r="E34948">
        <v>13</v>
      </c>
      <c r="F34948" s="6">
        <v>45748</v>
      </c>
    </row>
    <row r="34949" spans="1:6" x14ac:dyDescent="0.25">
      <c r="A34949" s="4" t="s">
        <v>6</v>
      </c>
      <c r="B34949" t="s">
        <v>132804</v>
      </c>
      <c r="C34949" s="5">
        <v>45763.639328703699</v>
      </c>
      <c r="D34949" s="5">
        <v>45769.660520833299</v>
      </c>
      <c r="E34949">
        <v>6</v>
      </c>
      <c r="F34949" s="6">
        <v>45748</v>
      </c>
    </row>
    <row r="34950" spans="1:6" x14ac:dyDescent="0.25">
      <c r="A34950" s="4" t="s">
        <v>6</v>
      </c>
      <c r="B34950" t="s">
        <v>132805</v>
      </c>
      <c r="C34950" s="5">
        <v>45762.6618171296</v>
      </c>
      <c r="D34950" s="5">
        <v>45769.659837963001</v>
      </c>
      <c r="E34950">
        <v>7</v>
      </c>
      <c r="F34950" s="6">
        <v>45748</v>
      </c>
    </row>
    <row r="34951" spans="1:6" x14ac:dyDescent="0.25">
      <c r="A34951" s="4" t="s">
        <v>6</v>
      </c>
      <c r="B34951" t="s">
        <v>132806</v>
      </c>
      <c r="C34951" s="5">
        <v>45762.499490740702</v>
      </c>
      <c r="D34951" s="5">
        <v>45769.659039351798</v>
      </c>
      <c r="E34951">
        <v>7</v>
      </c>
      <c r="F34951" s="6">
        <v>45748</v>
      </c>
    </row>
    <row r="34952" spans="1:6" x14ac:dyDescent="0.25">
      <c r="A34952" s="4" t="s">
        <v>6</v>
      </c>
      <c r="B34952" t="s">
        <v>132807</v>
      </c>
      <c r="C34952" s="5">
        <v>45763.6262615741</v>
      </c>
      <c r="D34952" s="5">
        <v>45769.657187500001</v>
      </c>
      <c r="E34952">
        <v>6</v>
      </c>
      <c r="F34952" s="6">
        <v>45748</v>
      </c>
    </row>
    <row r="34953" spans="1:6" x14ac:dyDescent="0.25">
      <c r="A34953" s="4" t="s">
        <v>6</v>
      </c>
      <c r="B34953" t="s">
        <v>132808</v>
      </c>
      <c r="C34953" s="5">
        <v>45748.353715277801</v>
      </c>
      <c r="D34953" s="5">
        <v>45769.653715277796</v>
      </c>
      <c r="E34953">
        <v>21</v>
      </c>
      <c r="F34953" s="6">
        <v>45748</v>
      </c>
    </row>
    <row r="34954" spans="1:6" x14ac:dyDescent="0.25">
      <c r="A34954" s="4" t="s">
        <v>6</v>
      </c>
      <c r="B34954" t="s">
        <v>132809</v>
      </c>
      <c r="C34954" s="5">
        <v>45763.615312499998</v>
      </c>
      <c r="D34954" s="5">
        <v>45769.652025463001</v>
      </c>
      <c r="E34954">
        <v>6</v>
      </c>
      <c r="F34954" s="6">
        <v>45748</v>
      </c>
    </row>
    <row r="34955" spans="1:6" x14ac:dyDescent="0.25">
      <c r="A34955" s="4" t="s">
        <v>6</v>
      </c>
      <c r="B34955" t="s">
        <v>132810</v>
      </c>
      <c r="C34955" s="5">
        <v>45763.614849537</v>
      </c>
      <c r="D34955" s="5">
        <v>45769.649375000001</v>
      </c>
      <c r="E34955">
        <v>6</v>
      </c>
      <c r="F34955" s="6">
        <v>45748</v>
      </c>
    </row>
    <row r="34956" spans="1:6" x14ac:dyDescent="0.25">
      <c r="A34956" s="4" t="s">
        <v>6</v>
      </c>
      <c r="B34956" t="s">
        <v>132811</v>
      </c>
      <c r="C34956" s="5">
        <v>45758.464479166701</v>
      </c>
      <c r="D34956" s="5">
        <v>45769.648414351897</v>
      </c>
      <c r="E34956">
        <v>11</v>
      </c>
      <c r="F34956" s="6">
        <v>45748</v>
      </c>
    </row>
    <row r="34957" spans="1:6" x14ac:dyDescent="0.25">
      <c r="A34957" s="4" t="s">
        <v>6</v>
      </c>
      <c r="B34957" t="s">
        <v>132812</v>
      </c>
      <c r="C34957" s="5">
        <v>45692.628761574102</v>
      </c>
      <c r="D34957" s="5">
        <v>45769.648229166698</v>
      </c>
      <c r="E34957">
        <v>77</v>
      </c>
      <c r="F34957" s="6">
        <v>45748</v>
      </c>
    </row>
    <row r="34958" spans="1:6" x14ac:dyDescent="0.25">
      <c r="A34958" s="4" t="s">
        <v>6</v>
      </c>
      <c r="B34958" t="s">
        <v>132813</v>
      </c>
      <c r="C34958" s="5">
        <v>45762.491724537002</v>
      </c>
      <c r="D34958" s="5">
        <v>45769.647754629601</v>
      </c>
      <c r="E34958">
        <v>7</v>
      </c>
      <c r="F34958" s="6">
        <v>45748</v>
      </c>
    </row>
    <row r="34959" spans="1:6" x14ac:dyDescent="0.25">
      <c r="A34959" s="4" t="s">
        <v>6</v>
      </c>
      <c r="B34959" t="s">
        <v>132814</v>
      </c>
      <c r="C34959" s="5">
        <v>45685.455486111103</v>
      </c>
      <c r="D34959" s="5">
        <v>45769.647476851896</v>
      </c>
      <c r="E34959">
        <v>84</v>
      </c>
      <c r="F34959" s="6">
        <v>45748</v>
      </c>
    </row>
    <row r="34960" spans="1:6" x14ac:dyDescent="0.25">
      <c r="A34960" s="4" t="s">
        <v>6</v>
      </c>
      <c r="B34960" t="s">
        <v>132815</v>
      </c>
      <c r="C34960" s="5">
        <v>45763.583159722199</v>
      </c>
      <c r="D34960" s="5">
        <v>45769.646481481497</v>
      </c>
      <c r="E34960">
        <v>6</v>
      </c>
      <c r="F34960" s="6">
        <v>45748</v>
      </c>
    </row>
    <row r="34961" spans="1:6" x14ac:dyDescent="0.25">
      <c r="A34961" s="4" t="s">
        <v>6</v>
      </c>
      <c r="B34961" t="s">
        <v>132816</v>
      </c>
      <c r="C34961" s="5">
        <v>45763.614560185197</v>
      </c>
      <c r="D34961" s="5">
        <v>45769.646226851903</v>
      </c>
      <c r="E34961">
        <v>6</v>
      </c>
      <c r="F34961" s="6">
        <v>45748</v>
      </c>
    </row>
    <row r="34962" spans="1:6" x14ac:dyDescent="0.25">
      <c r="A34962" s="4" t="s">
        <v>6</v>
      </c>
      <c r="B34962" t="s">
        <v>132817</v>
      </c>
      <c r="C34962" s="5">
        <v>45757.582256944399</v>
      </c>
      <c r="D34962" s="5">
        <v>45769.645057870403</v>
      </c>
      <c r="E34962">
        <v>12</v>
      </c>
      <c r="F34962" s="6">
        <v>45748</v>
      </c>
    </row>
    <row r="34963" spans="1:6" x14ac:dyDescent="0.25">
      <c r="A34963" s="4" t="s">
        <v>6</v>
      </c>
      <c r="B34963" t="s">
        <v>132818</v>
      </c>
      <c r="C34963" s="5">
        <v>45762.486516203702</v>
      </c>
      <c r="D34963" s="5">
        <v>45769.643946759301</v>
      </c>
      <c r="E34963">
        <v>7</v>
      </c>
      <c r="F34963" s="6">
        <v>45748</v>
      </c>
    </row>
    <row r="34964" spans="1:6" x14ac:dyDescent="0.25">
      <c r="A34964" s="4" t="s">
        <v>6</v>
      </c>
      <c r="B34964" t="s">
        <v>132819</v>
      </c>
      <c r="C34964" s="5">
        <v>45756.535740740699</v>
      </c>
      <c r="D34964" s="5">
        <v>45769.642928240697</v>
      </c>
      <c r="E34964">
        <v>13</v>
      </c>
      <c r="F34964" s="6">
        <v>45748</v>
      </c>
    </row>
    <row r="34965" spans="1:6" x14ac:dyDescent="0.25">
      <c r="A34965" s="4" t="s">
        <v>6</v>
      </c>
      <c r="B34965" t="s">
        <v>132820</v>
      </c>
      <c r="C34965" s="5">
        <v>45718.426828703698</v>
      </c>
      <c r="D34965" s="5">
        <v>45769.641875000001</v>
      </c>
      <c r="E34965">
        <v>51</v>
      </c>
      <c r="F34965" s="6">
        <v>45748</v>
      </c>
    </row>
    <row r="34966" spans="1:6" x14ac:dyDescent="0.25">
      <c r="A34966" s="4" t="s">
        <v>6</v>
      </c>
      <c r="B34966" t="s">
        <v>132821</v>
      </c>
      <c r="C34966" s="5">
        <v>45757.72625</v>
      </c>
      <c r="D34966" s="5">
        <v>45769.641458333303</v>
      </c>
      <c r="E34966">
        <v>12</v>
      </c>
      <c r="F34966" s="6">
        <v>45748</v>
      </c>
    </row>
    <row r="34967" spans="1:6" x14ac:dyDescent="0.25">
      <c r="A34967" s="4" t="s">
        <v>6</v>
      </c>
      <c r="B34967" t="s">
        <v>132822</v>
      </c>
      <c r="C34967" s="5">
        <v>45729.981770833299</v>
      </c>
      <c r="D34967" s="5">
        <v>45769.640995370399</v>
      </c>
      <c r="E34967">
        <v>40</v>
      </c>
      <c r="F34967" s="6">
        <v>45748</v>
      </c>
    </row>
    <row r="34968" spans="1:6" x14ac:dyDescent="0.25">
      <c r="A34968" s="4" t="s">
        <v>6</v>
      </c>
      <c r="B34968" t="s">
        <v>132823</v>
      </c>
      <c r="C34968" s="5">
        <v>45636.516215277799</v>
      </c>
      <c r="D34968" s="5">
        <v>45769.637418981503</v>
      </c>
      <c r="E34968">
        <v>133</v>
      </c>
      <c r="F34968" s="6">
        <v>45748</v>
      </c>
    </row>
    <row r="34969" spans="1:6" x14ac:dyDescent="0.25">
      <c r="A34969" s="4" t="s">
        <v>6</v>
      </c>
      <c r="B34969" t="s">
        <v>132824</v>
      </c>
      <c r="C34969" s="5">
        <v>45730.704583333303</v>
      </c>
      <c r="D34969" s="5">
        <v>45769.635613425897</v>
      </c>
      <c r="E34969">
        <v>39</v>
      </c>
      <c r="F34969" s="6">
        <v>45748</v>
      </c>
    </row>
    <row r="34970" spans="1:6" x14ac:dyDescent="0.25">
      <c r="A34970" s="4" t="s">
        <v>6</v>
      </c>
      <c r="B34970" t="s">
        <v>132825</v>
      </c>
      <c r="C34970" s="5">
        <v>45695.6305671296</v>
      </c>
      <c r="D34970" s="5">
        <v>45769.632476851897</v>
      </c>
      <c r="E34970">
        <v>74</v>
      </c>
      <c r="F34970" s="6">
        <v>45748</v>
      </c>
    </row>
    <row r="34971" spans="1:6" x14ac:dyDescent="0.25">
      <c r="A34971" s="4" t="s">
        <v>6</v>
      </c>
      <c r="B34971" t="s">
        <v>132826</v>
      </c>
      <c r="C34971" s="5">
        <v>45757.397916666698</v>
      </c>
      <c r="D34971" s="5">
        <v>45769.6321412037</v>
      </c>
      <c r="E34971">
        <v>12</v>
      </c>
      <c r="F34971" s="6">
        <v>45748</v>
      </c>
    </row>
    <row r="34972" spans="1:6" x14ac:dyDescent="0.25">
      <c r="A34972" s="4" t="s">
        <v>6</v>
      </c>
      <c r="B34972" t="s">
        <v>132827</v>
      </c>
      <c r="C34972" s="5">
        <v>45750.512222222198</v>
      </c>
      <c r="D34972" s="5">
        <v>45769.631967592599</v>
      </c>
      <c r="E34972">
        <v>19</v>
      </c>
      <c r="F34972" s="6">
        <v>45748</v>
      </c>
    </row>
    <row r="34973" spans="1:6" x14ac:dyDescent="0.25">
      <c r="A34973" s="4" t="s">
        <v>6</v>
      </c>
      <c r="B34973" t="s">
        <v>132828</v>
      </c>
      <c r="C34973" s="5">
        <v>45713.385219907403</v>
      </c>
      <c r="D34973" s="5">
        <v>45769.631493055596</v>
      </c>
      <c r="E34973">
        <v>56</v>
      </c>
      <c r="F34973" s="6">
        <v>45748</v>
      </c>
    </row>
    <row r="34974" spans="1:6" x14ac:dyDescent="0.25">
      <c r="A34974" s="4" t="s">
        <v>6</v>
      </c>
      <c r="B34974" t="s">
        <v>132829</v>
      </c>
      <c r="C34974" s="5">
        <v>45762.481655092597</v>
      </c>
      <c r="D34974" s="5">
        <v>45769.6308333333</v>
      </c>
      <c r="E34974">
        <v>7</v>
      </c>
      <c r="F34974" s="6">
        <v>45748</v>
      </c>
    </row>
    <row r="34975" spans="1:6" x14ac:dyDescent="0.25">
      <c r="A34975" s="4" t="s">
        <v>6</v>
      </c>
      <c r="B34975" t="s">
        <v>132830</v>
      </c>
      <c r="C34975" s="5">
        <v>45758.467708333301</v>
      </c>
      <c r="D34975" s="5">
        <v>45769.629398148201</v>
      </c>
      <c r="E34975">
        <v>11</v>
      </c>
      <c r="F34975" s="6">
        <v>45748</v>
      </c>
    </row>
    <row r="34976" spans="1:6" x14ac:dyDescent="0.25">
      <c r="A34976" s="4" t="s">
        <v>6</v>
      </c>
      <c r="B34976" t="s">
        <v>132831</v>
      </c>
      <c r="C34976" s="5">
        <v>45764.516828703701</v>
      </c>
      <c r="D34976" s="5">
        <v>45769.629224536999</v>
      </c>
      <c r="E34976">
        <v>5</v>
      </c>
      <c r="F34976" s="6">
        <v>45748</v>
      </c>
    </row>
    <row r="34977" spans="1:6" x14ac:dyDescent="0.25">
      <c r="A34977" s="4" t="s">
        <v>6</v>
      </c>
      <c r="B34977" t="s">
        <v>132832</v>
      </c>
      <c r="C34977" s="5">
        <v>45762.603750000002</v>
      </c>
      <c r="D34977" s="5">
        <v>45769.627488425896</v>
      </c>
      <c r="E34977">
        <v>7</v>
      </c>
      <c r="F34977" s="6">
        <v>45748</v>
      </c>
    </row>
    <row r="34978" spans="1:6" x14ac:dyDescent="0.25">
      <c r="A34978" s="4" t="s">
        <v>6</v>
      </c>
      <c r="B34978" t="s">
        <v>132833</v>
      </c>
      <c r="C34978" s="5">
        <v>45764.506180555603</v>
      </c>
      <c r="D34978" s="5">
        <v>45769.626469907402</v>
      </c>
      <c r="E34978">
        <v>5</v>
      </c>
      <c r="F34978" s="6">
        <v>45748</v>
      </c>
    </row>
    <row r="34979" spans="1:6" x14ac:dyDescent="0.25">
      <c r="A34979" s="4" t="s">
        <v>6</v>
      </c>
      <c r="B34979" t="s">
        <v>132834</v>
      </c>
      <c r="C34979" s="5">
        <v>45758.597754629598</v>
      </c>
      <c r="D34979" s="5">
        <v>45769.624664351897</v>
      </c>
      <c r="E34979">
        <v>11</v>
      </c>
      <c r="F34979" s="6">
        <v>45748</v>
      </c>
    </row>
    <row r="34980" spans="1:6" x14ac:dyDescent="0.25">
      <c r="A34980" s="4" t="s">
        <v>6</v>
      </c>
      <c r="B34980" t="s">
        <v>132835</v>
      </c>
      <c r="C34980" s="5">
        <v>45758.3360763889</v>
      </c>
      <c r="D34980" s="5">
        <v>45769.622766203698</v>
      </c>
      <c r="E34980">
        <v>11</v>
      </c>
      <c r="F34980" s="6">
        <v>45748</v>
      </c>
    </row>
    <row r="34981" spans="1:6" x14ac:dyDescent="0.25">
      <c r="A34981" s="4" t="s">
        <v>6</v>
      </c>
      <c r="B34981" t="s">
        <v>132836</v>
      </c>
      <c r="C34981" s="5">
        <v>45764.496817129599</v>
      </c>
      <c r="D34981" s="5">
        <v>45769.621504629598</v>
      </c>
      <c r="E34981">
        <v>5</v>
      </c>
      <c r="F34981" s="6">
        <v>45748</v>
      </c>
    </row>
    <row r="34982" spans="1:6" x14ac:dyDescent="0.25">
      <c r="A34982" s="4" t="s">
        <v>6</v>
      </c>
      <c r="B34982" t="s">
        <v>132837</v>
      </c>
      <c r="C34982" s="5">
        <v>45763.769942129598</v>
      </c>
      <c r="D34982" s="5">
        <v>45769.619849536997</v>
      </c>
      <c r="E34982">
        <v>6</v>
      </c>
      <c r="F34982" s="6">
        <v>45748</v>
      </c>
    </row>
    <row r="34983" spans="1:6" x14ac:dyDescent="0.25">
      <c r="A34983" s="4" t="s">
        <v>6</v>
      </c>
      <c r="B34983" t="s">
        <v>132838</v>
      </c>
      <c r="C34983" s="5">
        <v>45764.496145833298</v>
      </c>
      <c r="D34983" s="5">
        <v>45769.619849536997</v>
      </c>
      <c r="E34983">
        <v>5</v>
      </c>
      <c r="F34983" s="6">
        <v>45748</v>
      </c>
    </row>
    <row r="34984" spans="1:6" x14ac:dyDescent="0.25">
      <c r="A34984" s="4" t="s">
        <v>6</v>
      </c>
      <c r="B34984" t="s">
        <v>132839</v>
      </c>
      <c r="C34984" s="5">
        <v>45729.676805555602</v>
      </c>
      <c r="D34984" s="5">
        <v>45769.619629629597</v>
      </c>
      <c r="E34984">
        <v>40</v>
      </c>
      <c r="F34984" s="6">
        <v>45748</v>
      </c>
    </row>
    <row r="34985" spans="1:6" x14ac:dyDescent="0.25">
      <c r="A34985" s="4" t="s">
        <v>6</v>
      </c>
      <c r="B34985" t="s">
        <v>132840</v>
      </c>
      <c r="C34985" s="5">
        <v>45763.767256944397</v>
      </c>
      <c r="D34985" s="5">
        <v>45769.616967592599</v>
      </c>
      <c r="E34985">
        <v>6</v>
      </c>
      <c r="F34985" s="6">
        <v>45748</v>
      </c>
    </row>
    <row r="34986" spans="1:6" x14ac:dyDescent="0.25">
      <c r="A34986" s="4" t="s">
        <v>6</v>
      </c>
      <c r="B34986" t="s">
        <v>109098</v>
      </c>
      <c r="C34986" s="5">
        <v>45569.663854166698</v>
      </c>
      <c r="D34986" s="5">
        <v>45769.616909722201</v>
      </c>
      <c r="E34986">
        <v>200</v>
      </c>
      <c r="F34986" s="6">
        <v>45748</v>
      </c>
    </row>
    <row r="34987" spans="1:6" x14ac:dyDescent="0.25">
      <c r="A34987" s="4" t="s">
        <v>6</v>
      </c>
      <c r="B34987" t="s">
        <v>132841</v>
      </c>
      <c r="C34987" s="5">
        <v>45730.621504629598</v>
      </c>
      <c r="D34987" s="5">
        <v>45769.616365740701</v>
      </c>
      <c r="E34987">
        <v>39</v>
      </c>
      <c r="F34987" s="6">
        <v>45748</v>
      </c>
    </row>
    <row r="34988" spans="1:6" x14ac:dyDescent="0.25">
      <c r="A34988" s="4" t="s">
        <v>6</v>
      </c>
      <c r="B34988" t="s">
        <v>132842</v>
      </c>
      <c r="C34988" s="5">
        <v>45764.488472222198</v>
      </c>
      <c r="D34988" s="5">
        <v>45769.615891203699</v>
      </c>
      <c r="E34988">
        <v>5</v>
      </c>
      <c r="F34988" s="6">
        <v>45748</v>
      </c>
    </row>
    <row r="34989" spans="1:6" x14ac:dyDescent="0.25">
      <c r="A34989" s="4" t="s">
        <v>6</v>
      </c>
      <c r="B34989" t="s">
        <v>132843</v>
      </c>
      <c r="C34989" s="5">
        <v>45762.568749999999</v>
      </c>
      <c r="D34989" s="5">
        <v>45769.615763888898</v>
      </c>
      <c r="E34989">
        <v>7</v>
      </c>
      <c r="F34989" s="6">
        <v>45748</v>
      </c>
    </row>
    <row r="34990" spans="1:6" x14ac:dyDescent="0.25">
      <c r="A34990" s="4" t="s">
        <v>6</v>
      </c>
      <c r="B34990" t="s">
        <v>132844</v>
      </c>
      <c r="C34990" s="5">
        <v>45758.6497453704</v>
      </c>
      <c r="D34990" s="5">
        <v>45769.6157060185</v>
      </c>
      <c r="E34990">
        <v>11</v>
      </c>
      <c r="F34990" s="6">
        <v>45748</v>
      </c>
    </row>
    <row r="34991" spans="1:6" x14ac:dyDescent="0.25">
      <c r="A34991" s="4" t="s">
        <v>6</v>
      </c>
      <c r="B34991" t="s">
        <v>132845</v>
      </c>
      <c r="C34991" s="5">
        <v>45758.594756944403</v>
      </c>
      <c r="D34991" s="5">
        <v>45769.615266203698</v>
      </c>
      <c r="E34991">
        <v>11</v>
      </c>
      <c r="F34991" s="6">
        <v>45748</v>
      </c>
    </row>
    <row r="34992" spans="1:6" x14ac:dyDescent="0.25">
      <c r="A34992" s="4" t="s">
        <v>6</v>
      </c>
      <c r="B34992" t="s">
        <v>132846</v>
      </c>
      <c r="C34992" s="5">
        <v>45764.462256944404</v>
      </c>
      <c r="D34992" s="5">
        <v>45769.614259259302</v>
      </c>
      <c r="E34992">
        <v>5</v>
      </c>
      <c r="F34992" s="6">
        <v>45748</v>
      </c>
    </row>
    <row r="34993" spans="1:6" x14ac:dyDescent="0.25">
      <c r="A34993" s="4" t="s">
        <v>6</v>
      </c>
      <c r="B34993" t="s">
        <v>132847</v>
      </c>
      <c r="C34993" s="5">
        <v>45762.458634259303</v>
      </c>
      <c r="D34993" s="5">
        <v>45769.611944444398</v>
      </c>
      <c r="E34993">
        <v>7</v>
      </c>
      <c r="F34993" s="6">
        <v>45748</v>
      </c>
    </row>
    <row r="34994" spans="1:6" x14ac:dyDescent="0.25">
      <c r="A34994" s="4" t="s">
        <v>6</v>
      </c>
      <c r="B34994" t="s">
        <v>132848</v>
      </c>
      <c r="C34994" s="5">
        <v>45764.475381944401</v>
      </c>
      <c r="D34994" s="5">
        <v>45769.611400463</v>
      </c>
      <c r="E34994">
        <v>5</v>
      </c>
      <c r="F34994" s="6">
        <v>45748</v>
      </c>
    </row>
    <row r="34995" spans="1:6" x14ac:dyDescent="0.25">
      <c r="A34995" s="4" t="s">
        <v>6</v>
      </c>
      <c r="B34995" t="s">
        <v>132849</v>
      </c>
      <c r="C34995" s="5">
        <v>45764.452245370398</v>
      </c>
      <c r="D34995" s="5">
        <v>45769.610393518502</v>
      </c>
      <c r="E34995">
        <v>5</v>
      </c>
      <c r="F34995" s="6">
        <v>45748</v>
      </c>
    </row>
    <row r="34996" spans="1:6" x14ac:dyDescent="0.25">
      <c r="A34996" s="4" t="s">
        <v>6</v>
      </c>
      <c r="B34996" t="s">
        <v>132850</v>
      </c>
      <c r="C34996" s="5">
        <v>45763.720856481501</v>
      </c>
      <c r="D34996" s="5">
        <v>45769.610324074099</v>
      </c>
      <c r="E34996">
        <v>6</v>
      </c>
      <c r="F34996" s="6">
        <v>45748</v>
      </c>
    </row>
    <row r="34997" spans="1:6" x14ac:dyDescent="0.25">
      <c r="A34997" s="4" t="s">
        <v>6</v>
      </c>
      <c r="B34997" t="s">
        <v>132851</v>
      </c>
      <c r="C34997" s="5">
        <v>45762.567962963003</v>
      </c>
      <c r="D34997" s="5">
        <v>45769.609305555598</v>
      </c>
      <c r="E34997">
        <v>7</v>
      </c>
      <c r="F34997" s="6">
        <v>45748</v>
      </c>
    </row>
    <row r="34998" spans="1:6" x14ac:dyDescent="0.25">
      <c r="A34998" s="4" t="s">
        <v>6</v>
      </c>
      <c r="B34998" t="s">
        <v>132852</v>
      </c>
      <c r="C34998" s="5">
        <v>45763.483379629601</v>
      </c>
      <c r="D34998" s="5">
        <v>45769.608784722201</v>
      </c>
      <c r="E34998">
        <v>6</v>
      </c>
      <c r="F34998" s="6">
        <v>45748</v>
      </c>
    </row>
    <row r="34999" spans="1:6" x14ac:dyDescent="0.25">
      <c r="A34999" s="4" t="s">
        <v>6</v>
      </c>
      <c r="B34999" t="s">
        <v>132853</v>
      </c>
      <c r="C34999" s="5">
        <v>45764.471215277801</v>
      </c>
      <c r="D34999" s="5">
        <v>45769.607812499999</v>
      </c>
      <c r="E34999">
        <v>5</v>
      </c>
      <c r="F34999" s="6">
        <v>45748</v>
      </c>
    </row>
    <row r="35000" spans="1:6" x14ac:dyDescent="0.25">
      <c r="A35000" s="4" t="s">
        <v>6</v>
      </c>
      <c r="B35000" t="s">
        <v>132854</v>
      </c>
      <c r="C35000" s="5">
        <v>45764.440787036998</v>
      </c>
      <c r="D35000" s="5">
        <v>45769.6071296296</v>
      </c>
      <c r="E35000">
        <v>5</v>
      </c>
      <c r="F35000" s="6">
        <v>45748</v>
      </c>
    </row>
    <row r="35001" spans="1:6" x14ac:dyDescent="0.25">
      <c r="A35001" s="4" t="s">
        <v>6</v>
      </c>
      <c r="B35001" t="s">
        <v>95949</v>
      </c>
      <c r="C35001" s="5">
        <v>45450.701018518499</v>
      </c>
      <c r="D35001" s="5">
        <v>45769.605763888903</v>
      </c>
      <c r="E35001">
        <v>319</v>
      </c>
      <c r="F35001" s="6">
        <v>45748</v>
      </c>
    </row>
    <row r="35002" spans="1:6" x14ac:dyDescent="0.25">
      <c r="A35002" s="4" t="s">
        <v>6</v>
      </c>
      <c r="B35002" t="s">
        <v>132855</v>
      </c>
      <c r="C35002" s="5">
        <v>45764.433136574102</v>
      </c>
      <c r="D35002" s="5">
        <v>45769.605578703697</v>
      </c>
      <c r="E35002">
        <v>5</v>
      </c>
      <c r="F35002" s="6">
        <v>45748</v>
      </c>
    </row>
    <row r="35003" spans="1:6" x14ac:dyDescent="0.25">
      <c r="A35003" s="4" t="s">
        <v>6</v>
      </c>
      <c r="B35003" t="s">
        <v>132856</v>
      </c>
      <c r="C35003" s="5">
        <v>45764.464571759301</v>
      </c>
      <c r="D35003" s="5">
        <v>45769.604467592602</v>
      </c>
      <c r="E35003">
        <v>5</v>
      </c>
      <c r="F35003" s="6">
        <v>45748</v>
      </c>
    </row>
    <row r="35004" spans="1:6" x14ac:dyDescent="0.25">
      <c r="A35004" s="4" t="s">
        <v>6</v>
      </c>
      <c r="B35004" t="s">
        <v>132857</v>
      </c>
      <c r="C35004" s="5">
        <v>45763.709560185198</v>
      </c>
      <c r="D35004" s="5">
        <v>45769.604189814803</v>
      </c>
      <c r="E35004">
        <v>6</v>
      </c>
      <c r="F35004" s="6">
        <v>45748</v>
      </c>
    </row>
    <row r="35005" spans="1:6" x14ac:dyDescent="0.25">
      <c r="A35005" s="4" t="s">
        <v>6</v>
      </c>
      <c r="B35005" t="s">
        <v>132858</v>
      </c>
      <c r="C35005" s="5">
        <v>45764.4277546296</v>
      </c>
      <c r="D35005" s="5">
        <v>45769.603217592601</v>
      </c>
      <c r="E35005">
        <v>5</v>
      </c>
      <c r="F35005" s="6">
        <v>45748</v>
      </c>
    </row>
    <row r="35006" spans="1:6" x14ac:dyDescent="0.25">
      <c r="A35006" s="4" t="s">
        <v>6</v>
      </c>
      <c r="B35006" t="s">
        <v>132859</v>
      </c>
      <c r="C35006" s="5">
        <v>45762.452384259297</v>
      </c>
      <c r="D35006" s="5">
        <v>45769.602997685201</v>
      </c>
      <c r="E35006">
        <v>7</v>
      </c>
      <c r="F35006" s="6">
        <v>45748</v>
      </c>
    </row>
    <row r="35007" spans="1:6" x14ac:dyDescent="0.25">
      <c r="A35007" s="4" t="s">
        <v>6</v>
      </c>
      <c r="B35007" t="s">
        <v>132860</v>
      </c>
      <c r="C35007" s="5">
        <v>45763.486192129603</v>
      </c>
      <c r="D35007" s="5">
        <v>45769.602615740703</v>
      </c>
      <c r="E35007">
        <v>6</v>
      </c>
      <c r="F35007" s="6">
        <v>45748</v>
      </c>
    </row>
    <row r="35008" spans="1:6" x14ac:dyDescent="0.25">
      <c r="A35008" s="4" t="s">
        <v>6</v>
      </c>
      <c r="B35008" t="s">
        <v>132861</v>
      </c>
      <c r="C35008" s="5">
        <v>45762.449537036999</v>
      </c>
      <c r="D35008" s="5">
        <v>45769.601724537002</v>
      </c>
      <c r="E35008">
        <v>7</v>
      </c>
      <c r="F35008" s="6">
        <v>45748</v>
      </c>
    </row>
    <row r="35009" spans="1:6" x14ac:dyDescent="0.25">
      <c r="A35009" s="4" t="s">
        <v>6</v>
      </c>
      <c r="B35009" t="s">
        <v>132862</v>
      </c>
      <c r="C35009" s="5">
        <v>45709.713032407402</v>
      </c>
      <c r="D35009" s="5">
        <v>45769.600995370398</v>
      </c>
      <c r="E35009">
        <v>60</v>
      </c>
      <c r="F35009" s="6">
        <v>45748</v>
      </c>
    </row>
    <row r="35010" spans="1:6" x14ac:dyDescent="0.25">
      <c r="A35010" s="4" t="s">
        <v>6</v>
      </c>
      <c r="B35010" t="s">
        <v>132863</v>
      </c>
      <c r="C35010" s="5">
        <v>45748.4862615741</v>
      </c>
      <c r="D35010" s="5">
        <v>45769.600983796299</v>
      </c>
      <c r="E35010">
        <v>21</v>
      </c>
      <c r="F35010" s="6">
        <v>45748</v>
      </c>
    </row>
    <row r="35011" spans="1:6" x14ac:dyDescent="0.25">
      <c r="A35011" s="4" t="s">
        <v>6</v>
      </c>
      <c r="B35011" t="s">
        <v>132864</v>
      </c>
      <c r="C35011" s="5">
        <v>45758.404930555596</v>
      </c>
      <c r="D35011" s="5">
        <v>45769.600960648102</v>
      </c>
      <c r="E35011">
        <v>11</v>
      </c>
      <c r="F35011" s="6">
        <v>45748</v>
      </c>
    </row>
    <row r="35012" spans="1:6" x14ac:dyDescent="0.25">
      <c r="A35012" s="4" t="s">
        <v>6</v>
      </c>
      <c r="B35012" t="s">
        <v>132865</v>
      </c>
      <c r="C35012" s="5">
        <v>45764.426643518498</v>
      </c>
      <c r="D35012" s="5">
        <v>45769.599965277797</v>
      </c>
      <c r="E35012">
        <v>5</v>
      </c>
      <c r="F35012" s="6">
        <v>45748</v>
      </c>
    </row>
    <row r="35013" spans="1:6" x14ac:dyDescent="0.25">
      <c r="A35013" s="4" t="s">
        <v>6</v>
      </c>
      <c r="B35013" t="s">
        <v>132866</v>
      </c>
      <c r="C35013" s="5">
        <v>45763.7078819444</v>
      </c>
      <c r="D35013" s="5">
        <v>45769.5998958333</v>
      </c>
      <c r="E35013">
        <v>6</v>
      </c>
      <c r="F35013" s="6">
        <v>45748</v>
      </c>
    </row>
    <row r="35014" spans="1:6" x14ac:dyDescent="0.25">
      <c r="A35014" s="4" t="s">
        <v>6</v>
      </c>
      <c r="B35014" t="s">
        <v>132867</v>
      </c>
      <c r="C35014" s="5">
        <v>45763.4933101852</v>
      </c>
      <c r="D35014" s="5">
        <v>45769.599884259304</v>
      </c>
      <c r="E35014">
        <v>6</v>
      </c>
      <c r="F35014" s="6">
        <v>45748</v>
      </c>
    </row>
    <row r="35015" spans="1:6" x14ac:dyDescent="0.25">
      <c r="A35015" s="4" t="s">
        <v>6</v>
      </c>
      <c r="B35015" t="s">
        <v>132868</v>
      </c>
      <c r="C35015" s="5">
        <v>45762.4460300926</v>
      </c>
      <c r="D35015" s="5">
        <v>45769.599791666697</v>
      </c>
      <c r="E35015">
        <v>7</v>
      </c>
      <c r="F35015" s="6">
        <v>45748</v>
      </c>
    </row>
    <row r="35016" spans="1:6" x14ac:dyDescent="0.25">
      <c r="A35016" s="4" t="s">
        <v>6</v>
      </c>
      <c r="B35016" t="s">
        <v>132869</v>
      </c>
      <c r="C35016" s="5">
        <v>45751.356759259303</v>
      </c>
      <c r="D35016" s="5">
        <v>45769.5996296296</v>
      </c>
      <c r="E35016">
        <v>18</v>
      </c>
      <c r="F35016" s="6">
        <v>45748</v>
      </c>
    </row>
    <row r="35017" spans="1:6" x14ac:dyDescent="0.25">
      <c r="A35017" s="4" t="s">
        <v>6</v>
      </c>
      <c r="B35017" t="s">
        <v>132870</v>
      </c>
      <c r="C35017" s="5">
        <v>45761.572708333297</v>
      </c>
      <c r="D35017" s="5">
        <v>45769.5995833333</v>
      </c>
      <c r="E35017">
        <v>8</v>
      </c>
      <c r="F35017" s="6">
        <v>45748</v>
      </c>
    </row>
    <row r="35018" spans="1:6" x14ac:dyDescent="0.25">
      <c r="A35018" s="4" t="s">
        <v>6</v>
      </c>
      <c r="B35018" t="s">
        <v>132871</v>
      </c>
      <c r="C35018" s="5">
        <v>45744.7081944444</v>
      </c>
      <c r="D35018" s="5">
        <v>45769.598020833299</v>
      </c>
      <c r="E35018">
        <v>25</v>
      </c>
      <c r="F35018" s="6">
        <v>45748</v>
      </c>
    </row>
    <row r="35019" spans="1:6" x14ac:dyDescent="0.25">
      <c r="A35019" s="4" t="s">
        <v>6</v>
      </c>
      <c r="B35019" t="s">
        <v>132872</v>
      </c>
      <c r="C35019" s="5">
        <v>45762.4458564815</v>
      </c>
      <c r="D35019" s="5">
        <v>45769.597118055601</v>
      </c>
      <c r="E35019">
        <v>7</v>
      </c>
      <c r="F35019" s="6">
        <v>45748</v>
      </c>
    </row>
    <row r="35020" spans="1:6" x14ac:dyDescent="0.25">
      <c r="A35020" s="4" t="s">
        <v>6</v>
      </c>
      <c r="B35020" t="s">
        <v>132873</v>
      </c>
      <c r="C35020" s="5">
        <v>45764.418506944399</v>
      </c>
      <c r="D35020" s="5">
        <v>45769.596469907403</v>
      </c>
      <c r="E35020">
        <v>5</v>
      </c>
      <c r="F35020" s="6">
        <v>45748</v>
      </c>
    </row>
    <row r="35021" spans="1:6" x14ac:dyDescent="0.25">
      <c r="A35021" s="4" t="s">
        <v>6</v>
      </c>
      <c r="B35021" t="s">
        <v>132874</v>
      </c>
      <c r="C35021" s="5">
        <v>45764.416076388901</v>
      </c>
      <c r="D35021" s="5">
        <v>45769.595138888901</v>
      </c>
      <c r="E35021">
        <v>5</v>
      </c>
      <c r="F35021" s="6">
        <v>45748</v>
      </c>
    </row>
    <row r="35022" spans="1:6" x14ac:dyDescent="0.25">
      <c r="A35022" s="4" t="s">
        <v>6</v>
      </c>
      <c r="B35022" t="s">
        <v>132875</v>
      </c>
      <c r="C35022" s="5">
        <v>45762.558888888903</v>
      </c>
      <c r="D35022" s="5">
        <v>45769.593877314801</v>
      </c>
      <c r="E35022">
        <v>7</v>
      </c>
      <c r="F35022" s="6">
        <v>45748</v>
      </c>
    </row>
    <row r="35023" spans="1:6" x14ac:dyDescent="0.25">
      <c r="A35023" s="4" t="s">
        <v>6</v>
      </c>
      <c r="B35023" t="s">
        <v>132876</v>
      </c>
      <c r="C35023" s="5">
        <v>45763.921759259298</v>
      </c>
      <c r="D35023" s="5">
        <v>45769.591400463003</v>
      </c>
      <c r="E35023">
        <v>6</v>
      </c>
      <c r="F35023" s="6">
        <v>45748</v>
      </c>
    </row>
    <row r="35024" spans="1:6" x14ac:dyDescent="0.25">
      <c r="A35024" s="4" t="s">
        <v>6</v>
      </c>
      <c r="B35024" t="s">
        <v>132877</v>
      </c>
      <c r="C35024" s="5">
        <v>45762.443842592598</v>
      </c>
      <c r="D35024" s="5">
        <v>45769.591168981497</v>
      </c>
      <c r="E35024">
        <v>7</v>
      </c>
      <c r="F35024" s="6">
        <v>45748</v>
      </c>
    </row>
    <row r="35025" spans="1:6" x14ac:dyDescent="0.25">
      <c r="A35025" s="4" t="s">
        <v>6</v>
      </c>
      <c r="B35025" t="s">
        <v>132878</v>
      </c>
      <c r="C35025" s="5">
        <v>45757.379548611098</v>
      </c>
      <c r="D35025" s="5">
        <v>45769.590590277803</v>
      </c>
      <c r="E35025">
        <v>12</v>
      </c>
      <c r="F35025" s="6">
        <v>45748</v>
      </c>
    </row>
    <row r="35026" spans="1:6" x14ac:dyDescent="0.25">
      <c r="A35026" s="4" t="s">
        <v>6</v>
      </c>
      <c r="B35026" t="s">
        <v>132879</v>
      </c>
      <c r="C35026" s="5">
        <v>45728.6561574074</v>
      </c>
      <c r="D35026" s="5">
        <v>45769.590127314797</v>
      </c>
      <c r="E35026">
        <v>41</v>
      </c>
      <c r="F35026" s="6">
        <v>45748</v>
      </c>
    </row>
    <row r="35027" spans="1:6" x14ac:dyDescent="0.25">
      <c r="A35027" s="4" t="s">
        <v>6</v>
      </c>
      <c r="B35027" t="s">
        <v>87619</v>
      </c>
      <c r="C35027" s="5">
        <v>45337.647465277798</v>
      </c>
      <c r="D35027" s="5">
        <v>45769.589976851901</v>
      </c>
      <c r="E35027">
        <v>432</v>
      </c>
      <c r="F35027" s="6">
        <v>45748</v>
      </c>
    </row>
    <row r="35028" spans="1:6" x14ac:dyDescent="0.25">
      <c r="A35028" s="4" t="s">
        <v>6</v>
      </c>
      <c r="B35028" t="s">
        <v>132880</v>
      </c>
      <c r="C35028" s="5">
        <v>45762.4433333333</v>
      </c>
      <c r="D35028" s="5">
        <v>45769.589317129597</v>
      </c>
      <c r="E35028">
        <v>7</v>
      </c>
      <c r="F35028" s="6">
        <v>45748</v>
      </c>
    </row>
    <row r="35029" spans="1:6" x14ac:dyDescent="0.25">
      <c r="A35029" s="4" t="s">
        <v>6</v>
      </c>
      <c r="B35029" t="s">
        <v>132881</v>
      </c>
      <c r="C35029" s="5">
        <v>45763.7024537037</v>
      </c>
      <c r="D35029" s="5">
        <v>45769.589236111096</v>
      </c>
      <c r="E35029">
        <v>6</v>
      </c>
      <c r="F35029" s="6">
        <v>45748</v>
      </c>
    </row>
    <row r="35030" spans="1:6" x14ac:dyDescent="0.25">
      <c r="A35030" s="4" t="s">
        <v>6</v>
      </c>
      <c r="B35030" t="s">
        <v>132882</v>
      </c>
      <c r="C35030" s="5">
        <v>45763.503668981502</v>
      </c>
      <c r="D35030" s="5">
        <v>45769.587141203701</v>
      </c>
      <c r="E35030">
        <v>6</v>
      </c>
      <c r="F35030" s="6">
        <v>45748</v>
      </c>
    </row>
    <row r="35031" spans="1:6" x14ac:dyDescent="0.25">
      <c r="A35031" s="4" t="s">
        <v>6</v>
      </c>
      <c r="B35031" t="s">
        <v>132883</v>
      </c>
      <c r="C35031" s="5">
        <v>45762.439722222203</v>
      </c>
      <c r="D35031" s="5">
        <v>45769.586493055598</v>
      </c>
      <c r="E35031">
        <v>7</v>
      </c>
      <c r="F35031" s="6">
        <v>45748</v>
      </c>
    </row>
    <row r="35032" spans="1:6" x14ac:dyDescent="0.25">
      <c r="A35032" s="4" t="s">
        <v>6</v>
      </c>
      <c r="B35032" t="s">
        <v>132884</v>
      </c>
      <c r="C35032" s="5">
        <v>45763.900648148097</v>
      </c>
      <c r="D35032" s="5">
        <v>45769.586354166699</v>
      </c>
      <c r="E35032">
        <v>6</v>
      </c>
      <c r="F35032" s="6">
        <v>45748</v>
      </c>
    </row>
    <row r="35033" spans="1:6" x14ac:dyDescent="0.25">
      <c r="A35033" s="4" t="s">
        <v>6</v>
      </c>
      <c r="B35033" t="s">
        <v>132885</v>
      </c>
      <c r="C35033" s="5">
        <v>45721.3038310185</v>
      </c>
      <c r="D35033" s="5">
        <v>45769.584583333301</v>
      </c>
      <c r="E35033">
        <v>48</v>
      </c>
      <c r="F35033" s="6">
        <v>45748</v>
      </c>
    </row>
    <row r="35034" spans="1:6" x14ac:dyDescent="0.25">
      <c r="A35034" s="4" t="s">
        <v>6</v>
      </c>
      <c r="B35034" t="s">
        <v>132886</v>
      </c>
      <c r="C35034" s="5">
        <v>45761.734351851897</v>
      </c>
      <c r="D35034" s="5">
        <v>45769.583796296298</v>
      </c>
      <c r="E35034">
        <v>8</v>
      </c>
      <c r="F35034" s="6">
        <v>45748</v>
      </c>
    </row>
    <row r="35035" spans="1:6" x14ac:dyDescent="0.25">
      <c r="A35035" s="4" t="s">
        <v>6</v>
      </c>
      <c r="B35035" t="s">
        <v>132887</v>
      </c>
      <c r="C35035" s="5">
        <v>45761.578750000001</v>
      </c>
      <c r="D35035" s="5">
        <v>45769.581585648099</v>
      </c>
      <c r="E35035">
        <v>8</v>
      </c>
      <c r="F35035" s="6">
        <v>45748</v>
      </c>
    </row>
    <row r="35036" spans="1:6" x14ac:dyDescent="0.25">
      <c r="A35036" s="4" t="s">
        <v>6</v>
      </c>
      <c r="B35036" t="s">
        <v>132888</v>
      </c>
      <c r="C35036" s="5">
        <v>45763.566331018497</v>
      </c>
      <c r="D35036" s="5">
        <v>45769.581354166701</v>
      </c>
      <c r="E35036">
        <v>6</v>
      </c>
      <c r="F35036" s="6">
        <v>45748</v>
      </c>
    </row>
    <row r="35037" spans="1:6" x14ac:dyDescent="0.25">
      <c r="A35037" s="4" t="s">
        <v>6</v>
      </c>
      <c r="B35037" t="s">
        <v>132889</v>
      </c>
      <c r="C35037" s="5">
        <v>45765.4468865741</v>
      </c>
      <c r="D35037" s="5">
        <v>45769.581111111103</v>
      </c>
      <c r="E35037">
        <v>4</v>
      </c>
      <c r="F35037" s="6">
        <v>45748</v>
      </c>
    </row>
    <row r="35038" spans="1:6" x14ac:dyDescent="0.25">
      <c r="A35038" s="4" t="s">
        <v>6</v>
      </c>
      <c r="B35038" t="s">
        <v>132890</v>
      </c>
      <c r="C35038" s="5">
        <v>45764.415787037004</v>
      </c>
      <c r="D35038" s="5">
        <v>45769.579895833303</v>
      </c>
      <c r="E35038">
        <v>5</v>
      </c>
      <c r="F35038" s="6">
        <v>45748</v>
      </c>
    </row>
    <row r="35039" spans="1:6" x14ac:dyDescent="0.25">
      <c r="A35039" s="4" t="s">
        <v>6</v>
      </c>
      <c r="B35039" t="s">
        <v>132891</v>
      </c>
      <c r="C35039" s="5">
        <v>45765.000150462998</v>
      </c>
      <c r="D35039" s="5">
        <v>45769.579629629603</v>
      </c>
      <c r="E35039">
        <v>5</v>
      </c>
      <c r="F35039" s="6">
        <v>45748</v>
      </c>
    </row>
    <row r="35040" spans="1:6" x14ac:dyDescent="0.25">
      <c r="A35040" s="4" t="s">
        <v>6</v>
      </c>
      <c r="B35040" t="s">
        <v>132892</v>
      </c>
      <c r="C35040" s="5">
        <v>45764.410219907397</v>
      </c>
      <c r="D35040" s="5">
        <v>45769.577303240701</v>
      </c>
      <c r="E35040">
        <v>5</v>
      </c>
      <c r="F35040" s="6">
        <v>45748</v>
      </c>
    </row>
    <row r="35041" spans="1:6" x14ac:dyDescent="0.25">
      <c r="A35041" s="4" t="s">
        <v>6</v>
      </c>
      <c r="B35041" t="s">
        <v>132893</v>
      </c>
      <c r="C35041" s="5">
        <v>45726.392789351798</v>
      </c>
      <c r="D35041" s="5">
        <v>45769.576724537001</v>
      </c>
      <c r="E35041">
        <v>43</v>
      </c>
      <c r="F35041" s="6">
        <v>45748</v>
      </c>
    </row>
    <row r="35042" spans="1:6" x14ac:dyDescent="0.25">
      <c r="A35042" s="4" t="s">
        <v>6</v>
      </c>
      <c r="B35042" t="s">
        <v>132894</v>
      </c>
      <c r="C35042" s="5">
        <v>45688.404479166697</v>
      </c>
      <c r="D35042" s="5">
        <v>45769.576168981497</v>
      </c>
      <c r="E35042">
        <v>81</v>
      </c>
      <c r="F35042" s="6">
        <v>45748</v>
      </c>
    </row>
    <row r="35043" spans="1:6" x14ac:dyDescent="0.25">
      <c r="A35043" s="4" t="s">
        <v>6</v>
      </c>
      <c r="B35043" t="s">
        <v>132895</v>
      </c>
      <c r="C35043" s="5">
        <v>45761.474733796298</v>
      </c>
      <c r="D35043" s="5">
        <v>45769.575983796298</v>
      </c>
      <c r="E35043">
        <v>8</v>
      </c>
      <c r="F35043" s="6">
        <v>45748</v>
      </c>
    </row>
    <row r="35044" spans="1:6" x14ac:dyDescent="0.25">
      <c r="A35044" s="4" t="s">
        <v>6</v>
      </c>
      <c r="B35044" t="s">
        <v>132896</v>
      </c>
      <c r="C35044" s="5">
        <v>45762.549293981501</v>
      </c>
      <c r="D35044" s="5">
        <v>45769.574479166702</v>
      </c>
      <c r="E35044">
        <v>7</v>
      </c>
      <c r="F35044" s="6">
        <v>45748</v>
      </c>
    </row>
    <row r="35045" spans="1:6" x14ac:dyDescent="0.25">
      <c r="A35045" s="4" t="s">
        <v>6</v>
      </c>
      <c r="B35045" t="s">
        <v>132897</v>
      </c>
      <c r="C35045" s="5">
        <v>45764.8133564815</v>
      </c>
      <c r="D35045" s="5">
        <v>45769.574328703697</v>
      </c>
      <c r="E35045">
        <v>5</v>
      </c>
      <c r="F35045" s="6">
        <v>45748</v>
      </c>
    </row>
    <row r="35046" spans="1:6" x14ac:dyDescent="0.25">
      <c r="A35046" s="4" t="s">
        <v>6</v>
      </c>
      <c r="B35046" t="s">
        <v>132898</v>
      </c>
      <c r="C35046" s="5">
        <v>45761.501608796301</v>
      </c>
      <c r="D35046" s="5">
        <v>45769.572997685202</v>
      </c>
      <c r="E35046">
        <v>8</v>
      </c>
      <c r="F35046" s="6">
        <v>45748</v>
      </c>
    </row>
    <row r="35047" spans="1:6" x14ac:dyDescent="0.25">
      <c r="A35047" s="4" t="s">
        <v>6</v>
      </c>
      <c r="B35047" t="s">
        <v>132899</v>
      </c>
      <c r="C35047" s="5">
        <v>45757.633761574099</v>
      </c>
      <c r="D35047" s="5">
        <v>45769.5714814815</v>
      </c>
      <c r="E35047">
        <v>12</v>
      </c>
      <c r="F35047" s="6">
        <v>45748</v>
      </c>
    </row>
    <row r="35048" spans="1:6" x14ac:dyDescent="0.25">
      <c r="A35048" s="4" t="s">
        <v>6</v>
      </c>
      <c r="B35048" t="s">
        <v>132900</v>
      </c>
      <c r="C35048" s="5">
        <v>45681.6641087963</v>
      </c>
      <c r="D35048" s="5">
        <v>45769.570879629602</v>
      </c>
      <c r="E35048">
        <v>88</v>
      </c>
      <c r="F35048" s="6">
        <v>45748</v>
      </c>
    </row>
    <row r="35049" spans="1:6" x14ac:dyDescent="0.25">
      <c r="A35049" s="4" t="s">
        <v>6</v>
      </c>
      <c r="B35049" t="s">
        <v>132901</v>
      </c>
      <c r="C35049" s="5">
        <v>45720.832789351902</v>
      </c>
      <c r="D35049" s="5">
        <v>45769.570821759298</v>
      </c>
      <c r="E35049">
        <v>49</v>
      </c>
      <c r="F35049" s="6">
        <v>45748</v>
      </c>
    </row>
    <row r="35050" spans="1:6" x14ac:dyDescent="0.25">
      <c r="A35050" s="4" t="s">
        <v>6</v>
      </c>
      <c r="B35050" t="s">
        <v>132902</v>
      </c>
      <c r="C35050" s="5">
        <v>45763.558136574102</v>
      </c>
      <c r="D35050" s="5">
        <v>45769.5676157407</v>
      </c>
      <c r="E35050">
        <v>6</v>
      </c>
      <c r="F35050" s="6">
        <v>45748</v>
      </c>
    </row>
    <row r="35051" spans="1:6" x14ac:dyDescent="0.25">
      <c r="A35051" s="4" t="s">
        <v>6</v>
      </c>
      <c r="B35051" t="s">
        <v>132903</v>
      </c>
      <c r="C35051" s="5">
        <v>45763.683506944399</v>
      </c>
      <c r="D35051" s="5">
        <v>45769.567372685196</v>
      </c>
      <c r="E35051">
        <v>6</v>
      </c>
      <c r="F35051" s="6">
        <v>45748</v>
      </c>
    </row>
    <row r="35052" spans="1:6" x14ac:dyDescent="0.25">
      <c r="A35052" s="4" t="s">
        <v>6</v>
      </c>
      <c r="B35052" t="s">
        <v>132904</v>
      </c>
      <c r="C35052" s="5">
        <v>45764.3972685185</v>
      </c>
      <c r="D35052" s="5">
        <v>45769.567152777803</v>
      </c>
      <c r="E35052">
        <v>5</v>
      </c>
      <c r="F35052" s="6">
        <v>45748</v>
      </c>
    </row>
    <row r="35053" spans="1:6" x14ac:dyDescent="0.25">
      <c r="A35053" s="4" t="s">
        <v>6</v>
      </c>
      <c r="B35053" t="s">
        <v>132905</v>
      </c>
      <c r="C35053" s="5">
        <v>45715.789629629602</v>
      </c>
      <c r="D35053" s="5">
        <v>45769.565543981502</v>
      </c>
      <c r="E35053">
        <v>54</v>
      </c>
      <c r="F35053" s="6">
        <v>45748</v>
      </c>
    </row>
    <row r="35054" spans="1:6" x14ac:dyDescent="0.25">
      <c r="A35054" s="4" t="s">
        <v>6</v>
      </c>
      <c r="B35054" t="s">
        <v>132906</v>
      </c>
      <c r="C35054" s="5">
        <v>45667.314293981501</v>
      </c>
      <c r="D35054" s="5">
        <v>45769.564710648097</v>
      </c>
      <c r="E35054">
        <v>102</v>
      </c>
      <c r="F35054" s="6">
        <v>45748</v>
      </c>
    </row>
    <row r="35055" spans="1:6" x14ac:dyDescent="0.25">
      <c r="A35055" s="4" t="s">
        <v>6</v>
      </c>
      <c r="B35055" t="s">
        <v>132907</v>
      </c>
      <c r="C35055" s="5">
        <v>45762.420462962997</v>
      </c>
      <c r="D35055" s="5">
        <v>45769.564317129603</v>
      </c>
      <c r="E35055">
        <v>7</v>
      </c>
      <c r="F35055" s="6">
        <v>45748</v>
      </c>
    </row>
    <row r="35056" spans="1:6" x14ac:dyDescent="0.25">
      <c r="A35056" s="4" t="s">
        <v>6</v>
      </c>
      <c r="B35056" t="s">
        <v>132908</v>
      </c>
      <c r="C35056" s="5">
        <v>45764.366562499999</v>
      </c>
      <c r="D35056" s="5">
        <v>45769.564016203702</v>
      </c>
      <c r="E35056">
        <v>5</v>
      </c>
      <c r="F35056" s="6">
        <v>45748</v>
      </c>
    </row>
    <row r="35057" spans="1:6" x14ac:dyDescent="0.25">
      <c r="A35057" s="4" t="s">
        <v>6</v>
      </c>
      <c r="B35057" t="s">
        <v>132909</v>
      </c>
      <c r="C35057" s="5">
        <v>45761.497673611098</v>
      </c>
      <c r="D35057" s="5">
        <v>45769.563634259299</v>
      </c>
      <c r="E35057">
        <v>8</v>
      </c>
      <c r="F35057" s="6">
        <v>45748</v>
      </c>
    </row>
    <row r="35058" spans="1:6" x14ac:dyDescent="0.25">
      <c r="A35058" s="4" t="s">
        <v>6</v>
      </c>
      <c r="B35058" t="s">
        <v>132910</v>
      </c>
      <c r="C35058" s="5">
        <v>45764.361064814802</v>
      </c>
      <c r="D35058" s="5">
        <v>45769.5624537037</v>
      </c>
      <c r="E35058">
        <v>5</v>
      </c>
      <c r="F35058" s="6">
        <v>45748</v>
      </c>
    </row>
    <row r="35059" spans="1:6" x14ac:dyDescent="0.25">
      <c r="A35059" s="4" t="s">
        <v>6</v>
      </c>
      <c r="B35059" t="s">
        <v>132911</v>
      </c>
      <c r="C35059" s="5">
        <v>45764.354189814803</v>
      </c>
      <c r="D35059" s="5">
        <v>45769.561365740701</v>
      </c>
      <c r="E35059">
        <v>5</v>
      </c>
      <c r="F35059" s="6">
        <v>45748</v>
      </c>
    </row>
    <row r="35060" spans="1:6" x14ac:dyDescent="0.25">
      <c r="A35060" s="4" t="s">
        <v>6</v>
      </c>
      <c r="B35060" t="s">
        <v>132912</v>
      </c>
      <c r="C35060" s="5">
        <v>45763.453819444403</v>
      </c>
      <c r="D35060" s="5">
        <v>45769.561342592599</v>
      </c>
      <c r="E35060">
        <v>6</v>
      </c>
      <c r="F35060" s="6">
        <v>45748</v>
      </c>
    </row>
    <row r="35061" spans="1:6" x14ac:dyDescent="0.25">
      <c r="A35061" s="4" t="s">
        <v>6</v>
      </c>
      <c r="B35061" t="s">
        <v>132913</v>
      </c>
      <c r="C35061" s="5">
        <v>45761.494907407403</v>
      </c>
      <c r="D35061" s="5">
        <v>45769.5605671296</v>
      </c>
      <c r="E35061">
        <v>8</v>
      </c>
      <c r="F35061" s="6">
        <v>45748</v>
      </c>
    </row>
    <row r="35062" spans="1:6" x14ac:dyDescent="0.25">
      <c r="A35062" s="4" t="s">
        <v>6</v>
      </c>
      <c r="B35062" t="s">
        <v>132914</v>
      </c>
      <c r="C35062" s="5">
        <v>45764.772754629601</v>
      </c>
      <c r="D35062" s="5">
        <v>45769.559525463003</v>
      </c>
      <c r="E35062">
        <v>5</v>
      </c>
      <c r="F35062" s="6">
        <v>45748</v>
      </c>
    </row>
    <row r="35063" spans="1:6" x14ac:dyDescent="0.25">
      <c r="A35063" s="4" t="s">
        <v>6</v>
      </c>
      <c r="B35063" t="s">
        <v>132915</v>
      </c>
      <c r="C35063" s="5">
        <v>45763.5552314815</v>
      </c>
      <c r="D35063" s="5">
        <v>45769.558865740699</v>
      </c>
      <c r="E35063">
        <v>6</v>
      </c>
      <c r="F35063" s="6">
        <v>45748</v>
      </c>
    </row>
    <row r="35064" spans="1:6" x14ac:dyDescent="0.25">
      <c r="A35064" s="4" t="s">
        <v>6</v>
      </c>
      <c r="B35064" t="s">
        <v>132916</v>
      </c>
      <c r="C35064" s="5">
        <v>45763.678321759297</v>
      </c>
      <c r="D35064" s="5">
        <v>45769.558842592603</v>
      </c>
      <c r="E35064">
        <v>6</v>
      </c>
      <c r="F35064" s="6">
        <v>45748</v>
      </c>
    </row>
    <row r="35065" spans="1:6" x14ac:dyDescent="0.25">
      <c r="A35065" s="4" t="s">
        <v>6</v>
      </c>
      <c r="B35065" t="s">
        <v>132917</v>
      </c>
      <c r="C35065" s="5">
        <v>45761.605185185203</v>
      </c>
      <c r="D35065" s="5">
        <v>45769.557835648098</v>
      </c>
      <c r="E35065">
        <v>8</v>
      </c>
      <c r="F35065" s="6">
        <v>45748</v>
      </c>
    </row>
    <row r="35066" spans="1:6" x14ac:dyDescent="0.25">
      <c r="A35066" s="4" t="s">
        <v>6</v>
      </c>
      <c r="B35066" t="s">
        <v>132918</v>
      </c>
      <c r="C35066" s="5">
        <v>45761.453703703701</v>
      </c>
      <c r="D35066" s="5">
        <v>45769.557453703703</v>
      </c>
      <c r="E35066">
        <v>8</v>
      </c>
      <c r="F35066" s="6">
        <v>45748</v>
      </c>
    </row>
    <row r="35067" spans="1:6" x14ac:dyDescent="0.25">
      <c r="A35067" s="4" t="s">
        <v>6</v>
      </c>
      <c r="B35067" t="s">
        <v>132919</v>
      </c>
      <c r="C35067" s="5">
        <v>45762.418692129599</v>
      </c>
      <c r="D35067" s="5">
        <v>45769.557268518503</v>
      </c>
      <c r="E35067">
        <v>7</v>
      </c>
      <c r="F35067" s="6">
        <v>45748</v>
      </c>
    </row>
    <row r="35068" spans="1:6" x14ac:dyDescent="0.25">
      <c r="A35068" s="4" t="s">
        <v>6</v>
      </c>
      <c r="B35068" t="s">
        <v>132920</v>
      </c>
      <c r="C35068" s="5">
        <v>45764.7566898148</v>
      </c>
      <c r="D35068" s="5">
        <v>45769.555914351899</v>
      </c>
      <c r="E35068">
        <v>5</v>
      </c>
      <c r="F35068" s="6">
        <v>45748</v>
      </c>
    </row>
    <row r="35069" spans="1:6" x14ac:dyDescent="0.25">
      <c r="A35069" s="4" t="s">
        <v>6</v>
      </c>
      <c r="B35069" t="s">
        <v>132921</v>
      </c>
      <c r="C35069" s="5">
        <v>45758.414120370398</v>
      </c>
      <c r="D35069" s="5">
        <v>45769.555416666699</v>
      </c>
      <c r="E35069">
        <v>11</v>
      </c>
      <c r="F35069" s="6">
        <v>45748</v>
      </c>
    </row>
    <row r="35070" spans="1:6" x14ac:dyDescent="0.25">
      <c r="A35070" s="4" t="s">
        <v>6</v>
      </c>
      <c r="B35070" t="s">
        <v>132922</v>
      </c>
      <c r="C35070" s="5">
        <v>45764.3452314815</v>
      </c>
      <c r="D35070" s="5">
        <v>45769.555196759298</v>
      </c>
      <c r="E35070">
        <v>5</v>
      </c>
      <c r="F35070" s="6">
        <v>45748</v>
      </c>
    </row>
    <row r="35071" spans="1:6" x14ac:dyDescent="0.25">
      <c r="A35071" s="4" t="s">
        <v>6</v>
      </c>
      <c r="B35071" t="s">
        <v>132923</v>
      </c>
      <c r="C35071" s="5">
        <v>45755.402951388904</v>
      </c>
      <c r="D35071" s="5">
        <v>45769.5543287037</v>
      </c>
      <c r="E35071">
        <v>14</v>
      </c>
      <c r="F35071" s="6">
        <v>45748</v>
      </c>
    </row>
    <row r="35072" spans="1:6" x14ac:dyDescent="0.25">
      <c r="A35072" s="4" t="s">
        <v>6</v>
      </c>
      <c r="B35072" t="s">
        <v>132924</v>
      </c>
      <c r="C35072" s="5">
        <v>45764.3359837963</v>
      </c>
      <c r="D35072" s="5">
        <v>45769.551782407398</v>
      </c>
      <c r="E35072">
        <v>5</v>
      </c>
      <c r="F35072" s="6">
        <v>45748</v>
      </c>
    </row>
    <row r="35073" spans="1:6" x14ac:dyDescent="0.25">
      <c r="A35073" s="4" t="s">
        <v>6</v>
      </c>
      <c r="B35073" t="s">
        <v>132925</v>
      </c>
      <c r="C35073" s="5">
        <v>45762.534236111103</v>
      </c>
      <c r="D35073" s="5">
        <v>45769.551782407398</v>
      </c>
      <c r="E35073">
        <v>7</v>
      </c>
      <c r="F35073" s="6">
        <v>45748</v>
      </c>
    </row>
    <row r="35074" spans="1:6" x14ac:dyDescent="0.25">
      <c r="A35074" s="4" t="s">
        <v>6</v>
      </c>
      <c r="B35074" t="s">
        <v>132926</v>
      </c>
      <c r="C35074" s="5">
        <v>45764.755763888897</v>
      </c>
      <c r="D35074" s="5">
        <v>45769.551759259302</v>
      </c>
      <c r="E35074">
        <v>5</v>
      </c>
      <c r="F35074" s="6">
        <v>45748</v>
      </c>
    </row>
    <row r="35075" spans="1:6" x14ac:dyDescent="0.25">
      <c r="A35075" s="4" t="s">
        <v>6</v>
      </c>
      <c r="B35075" t="s">
        <v>132927</v>
      </c>
      <c r="C35075" s="5">
        <v>45729.370960648099</v>
      </c>
      <c r="D35075" s="5">
        <v>45769.551597222198</v>
      </c>
      <c r="E35075">
        <v>40</v>
      </c>
      <c r="F35075" s="6">
        <v>45748</v>
      </c>
    </row>
    <row r="35076" spans="1:6" x14ac:dyDescent="0.25">
      <c r="A35076" s="4" t="s">
        <v>6</v>
      </c>
      <c r="B35076" t="s">
        <v>132928</v>
      </c>
      <c r="C35076" s="5">
        <v>45761.439756944397</v>
      </c>
      <c r="D35076" s="5">
        <v>45769.551134259302</v>
      </c>
      <c r="E35076">
        <v>8</v>
      </c>
      <c r="F35076" s="6">
        <v>45748</v>
      </c>
    </row>
    <row r="35077" spans="1:6" x14ac:dyDescent="0.25">
      <c r="A35077" s="4" t="s">
        <v>6</v>
      </c>
      <c r="B35077" t="s">
        <v>132929</v>
      </c>
      <c r="C35077" s="5">
        <v>45764.744293981501</v>
      </c>
      <c r="D35077" s="5">
        <v>45769.550358796303</v>
      </c>
      <c r="E35077">
        <v>5</v>
      </c>
      <c r="F35077" s="6">
        <v>45748</v>
      </c>
    </row>
    <row r="35078" spans="1:6" x14ac:dyDescent="0.25">
      <c r="A35078" s="4" t="s">
        <v>6</v>
      </c>
      <c r="B35078" t="s">
        <v>132930</v>
      </c>
      <c r="C35078" s="5">
        <v>45762.412280092598</v>
      </c>
      <c r="D35078" s="5">
        <v>45769.550057870401</v>
      </c>
      <c r="E35078">
        <v>7</v>
      </c>
      <c r="F35078" s="6">
        <v>45748</v>
      </c>
    </row>
    <row r="35079" spans="1:6" x14ac:dyDescent="0.25">
      <c r="A35079" s="4" t="s">
        <v>6</v>
      </c>
      <c r="B35079" t="s">
        <v>132931</v>
      </c>
      <c r="C35079" s="5">
        <v>45764.316296296303</v>
      </c>
      <c r="D35079" s="5">
        <v>45769.549131944397</v>
      </c>
      <c r="E35079">
        <v>5</v>
      </c>
      <c r="F35079" s="6">
        <v>45748</v>
      </c>
    </row>
    <row r="35080" spans="1:6" x14ac:dyDescent="0.25">
      <c r="A35080" s="4" t="s">
        <v>6</v>
      </c>
      <c r="B35080" t="s">
        <v>132932</v>
      </c>
      <c r="C35080" s="5">
        <v>45761.610393518502</v>
      </c>
      <c r="D35080" s="5">
        <v>45769.548518518503</v>
      </c>
      <c r="E35080">
        <v>8</v>
      </c>
      <c r="F35080" s="6">
        <v>45748</v>
      </c>
    </row>
    <row r="35081" spans="1:6" x14ac:dyDescent="0.25">
      <c r="A35081" s="4" t="s">
        <v>6</v>
      </c>
      <c r="B35081" t="s">
        <v>132933</v>
      </c>
      <c r="C35081" s="5">
        <v>45764.741863425901</v>
      </c>
      <c r="D35081" s="5">
        <v>45769.548437500001</v>
      </c>
      <c r="E35081">
        <v>5</v>
      </c>
      <c r="F35081" s="6">
        <v>45748</v>
      </c>
    </row>
    <row r="35082" spans="1:6" x14ac:dyDescent="0.25">
      <c r="A35082" s="4" t="s">
        <v>6</v>
      </c>
      <c r="B35082" t="s">
        <v>132934</v>
      </c>
      <c r="C35082" s="5">
        <v>45763.6660416667</v>
      </c>
      <c r="D35082" s="5">
        <v>45769.548067129603</v>
      </c>
      <c r="E35082">
        <v>6</v>
      </c>
      <c r="F35082" s="6">
        <v>45748</v>
      </c>
    </row>
    <row r="35083" spans="1:6" x14ac:dyDescent="0.25">
      <c r="A35083" s="4" t="s">
        <v>6</v>
      </c>
      <c r="B35083" t="s">
        <v>132935</v>
      </c>
      <c r="C35083" s="5">
        <v>45763.551701388897</v>
      </c>
      <c r="D35083" s="5">
        <v>45769.547800925902</v>
      </c>
      <c r="E35083">
        <v>6</v>
      </c>
      <c r="F35083" s="6">
        <v>45748</v>
      </c>
    </row>
    <row r="35084" spans="1:6" x14ac:dyDescent="0.25">
      <c r="A35084" s="4" t="s">
        <v>6</v>
      </c>
      <c r="B35084" t="s">
        <v>132936</v>
      </c>
      <c r="C35084" s="5">
        <v>45763.472870370402</v>
      </c>
      <c r="D35084" s="5">
        <v>45769.5468287037</v>
      </c>
      <c r="E35084">
        <v>6</v>
      </c>
      <c r="F35084" s="6">
        <v>45748</v>
      </c>
    </row>
    <row r="35085" spans="1:6" x14ac:dyDescent="0.25">
      <c r="A35085" s="4" t="s">
        <v>6</v>
      </c>
      <c r="B35085" t="s">
        <v>132937</v>
      </c>
      <c r="C35085" s="5">
        <v>45762.638530092598</v>
      </c>
      <c r="D35085" s="5">
        <v>45769.546597222201</v>
      </c>
      <c r="E35085">
        <v>7</v>
      </c>
      <c r="F35085" s="6">
        <v>45748</v>
      </c>
    </row>
    <row r="35086" spans="1:6" x14ac:dyDescent="0.25">
      <c r="A35086" s="4" t="s">
        <v>6</v>
      </c>
      <c r="B35086" t="s">
        <v>132938</v>
      </c>
      <c r="C35086" s="5">
        <v>45762.411076388897</v>
      </c>
      <c r="D35086" s="5">
        <v>45769.545914351896</v>
      </c>
      <c r="E35086">
        <v>7</v>
      </c>
      <c r="F35086" s="6">
        <v>45748</v>
      </c>
    </row>
    <row r="35087" spans="1:6" x14ac:dyDescent="0.25">
      <c r="A35087" s="4" t="s">
        <v>6</v>
      </c>
      <c r="B35087" t="s">
        <v>132939</v>
      </c>
      <c r="C35087" s="5">
        <v>45758.331747685203</v>
      </c>
      <c r="D35087" s="5">
        <v>45769.545219907399</v>
      </c>
      <c r="E35087">
        <v>11</v>
      </c>
      <c r="F35087" s="6">
        <v>45748</v>
      </c>
    </row>
    <row r="35088" spans="1:6" x14ac:dyDescent="0.25">
      <c r="A35088" s="4" t="s">
        <v>6</v>
      </c>
      <c r="B35088" t="s">
        <v>132940</v>
      </c>
      <c r="C35088" s="5">
        <v>45763.456817129598</v>
      </c>
      <c r="D35088" s="5">
        <v>45769.544907407399</v>
      </c>
      <c r="E35088">
        <v>6</v>
      </c>
      <c r="F35088" s="6">
        <v>45748</v>
      </c>
    </row>
    <row r="35089" spans="1:6" x14ac:dyDescent="0.25">
      <c r="A35089" s="4" t="s">
        <v>6</v>
      </c>
      <c r="B35089" t="s">
        <v>132941</v>
      </c>
      <c r="C35089" s="5">
        <v>45692.420439814799</v>
      </c>
      <c r="D35089" s="5">
        <v>45769.544849537</v>
      </c>
      <c r="E35089">
        <v>77</v>
      </c>
      <c r="F35089" s="6">
        <v>45748</v>
      </c>
    </row>
    <row r="35090" spans="1:6" x14ac:dyDescent="0.25">
      <c r="A35090" s="4" t="s">
        <v>6</v>
      </c>
      <c r="B35090" t="s">
        <v>132942</v>
      </c>
      <c r="C35090" s="5">
        <v>45745.881527777798</v>
      </c>
      <c r="D35090" s="5">
        <v>45769.544710648202</v>
      </c>
      <c r="E35090">
        <v>24</v>
      </c>
      <c r="F35090" s="6">
        <v>45748</v>
      </c>
    </row>
    <row r="35091" spans="1:6" x14ac:dyDescent="0.25">
      <c r="A35091" s="4" t="s">
        <v>6</v>
      </c>
      <c r="B35091" t="s">
        <v>132943</v>
      </c>
      <c r="C35091" s="5">
        <v>45763.549525463</v>
      </c>
      <c r="D35091" s="5">
        <v>45769.544398148202</v>
      </c>
      <c r="E35091">
        <v>6</v>
      </c>
      <c r="F35091" s="6">
        <v>45748</v>
      </c>
    </row>
    <row r="35092" spans="1:6" x14ac:dyDescent="0.25">
      <c r="A35092" s="4" t="s">
        <v>6</v>
      </c>
      <c r="B35092" t="s">
        <v>132944</v>
      </c>
      <c r="C35092" s="5">
        <v>45762.409409722197</v>
      </c>
      <c r="D35092" s="5">
        <v>45769.544016203698</v>
      </c>
      <c r="E35092">
        <v>7</v>
      </c>
      <c r="F35092" s="6">
        <v>45748</v>
      </c>
    </row>
    <row r="35093" spans="1:6" x14ac:dyDescent="0.25">
      <c r="A35093" s="4" t="s">
        <v>6</v>
      </c>
      <c r="B35093" t="s">
        <v>132945</v>
      </c>
      <c r="C35093" s="5">
        <v>45761.710810185199</v>
      </c>
      <c r="D35093" s="5">
        <v>45769.543969907398</v>
      </c>
      <c r="E35093">
        <v>8</v>
      </c>
      <c r="F35093" s="6">
        <v>45748</v>
      </c>
    </row>
    <row r="35094" spans="1:6" x14ac:dyDescent="0.25">
      <c r="A35094" s="4" t="s">
        <v>6</v>
      </c>
      <c r="B35094" t="s">
        <v>132946</v>
      </c>
      <c r="C35094" s="5">
        <v>45762.5323263889</v>
      </c>
      <c r="D35094" s="5">
        <v>45769.543888888897</v>
      </c>
      <c r="E35094">
        <v>7</v>
      </c>
      <c r="F35094" s="6">
        <v>45748</v>
      </c>
    </row>
    <row r="35095" spans="1:6" x14ac:dyDescent="0.25">
      <c r="A35095" s="4" t="s">
        <v>6</v>
      </c>
      <c r="B35095" t="s">
        <v>132947</v>
      </c>
      <c r="C35095" s="5">
        <v>45763.483032407399</v>
      </c>
      <c r="D35095" s="5">
        <v>45769.543773148202</v>
      </c>
      <c r="E35095">
        <v>6</v>
      </c>
      <c r="F35095" s="6">
        <v>45748</v>
      </c>
    </row>
    <row r="35096" spans="1:6" x14ac:dyDescent="0.25">
      <c r="A35096" s="4" t="s">
        <v>6</v>
      </c>
      <c r="B35096" t="s">
        <v>132948</v>
      </c>
      <c r="C35096" s="5">
        <v>45762.635532407403</v>
      </c>
      <c r="D35096" s="5">
        <v>45769.542418981502</v>
      </c>
      <c r="E35096">
        <v>7</v>
      </c>
      <c r="F35096" s="6">
        <v>45748</v>
      </c>
    </row>
    <row r="35097" spans="1:6" x14ac:dyDescent="0.25">
      <c r="A35097" s="4" t="s">
        <v>6</v>
      </c>
      <c r="B35097" t="s">
        <v>132949</v>
      </c>
      <c r="C35097" s="5">
        <v>45698.736296296302</v>
      </c>
      <c r="D35097" s="5">
        <v>45769.541828703703</v>
      </c>
      <c r="E35097">
        <v>71</v>
      </c>
      <c r="F35097" s="6">
        <v>45748</v>
      </c>
    </row>
    <row r="35098" spans="1:6" x14ac:dyDescent="0.25">
      <c r="A35098" s="4" t="s">
        <v>6</v>
      </c>
      <c r="B35098" t="s">
        <v>132950</v>
      </c>
      <c r="C35098" s="5">
        <v>45762.401284722197</v>
      </c>
      <c r="D35098" s="5">
        <v>45769.541666666701</v>
      </c>
      <c r="E35098">
        <v>7</v>
      </c>
      <c r="F35098" s="6">
        <v>45748</v>
      </c>
    </row>
    <row r="35099" spans="1:6" x14ac:dyDescent="0.25">
      <c r="A35099" s="4" t="s">
        <v>6</v>
      </c>
      <c r="B35099" t="s">
        <v>132951</v>
      </c>
      <c r="C35099" s="5">
        <v>45761.708460648202</v>
      </c>
      <c r="D35099" s="5">
        <v>45769.5402777778</v>
      </c>
      <c r="E35099">
        <v>8</v>
      </c>
      <c r="F35099" s="6">
        <v>45748</v>
      </c>
    </row>
    <row r="35100" spans="1:6" x14ac:dyDescent="0.25">
      <c r="A35100" s="4" t="s">
        <v>6</v>
      </c>
      <c r="B35100" t="s">
        <v>132952</v>
      </c>
      <c r="C35100" s="5">
        <v>45761.707037036998</v>
      </c>
      <c r="D35100" s="5">
        <v>45769.538854166698</v>
      </c>
      <c r="E35100">
        <v>8</v>
      </c>
      <c r="F35100" s="6">
        <v>45748</v>
      </c>
    </row>
    <row r="35101" spans="1:6" x14ac:dyDescent="0.25">
      <c r="A35101" s="4" t="s">
        <v>6</v>
      </c>
      <c r="B35101" t="s">
        <v>132953</v>
      </c>
      <c r="C35101" s="5">
        <v>45758.5811805556</v>
      </c>
      <c r="D35101" s="5">
        <v>45769.538831018501</v>
      </c>
      <c r="E35101">
        <v>11</v>
      </c>
      <c r="F35101" s="6">
        <v>45748</v>
      </c>
    </row>
    <row r="35102" spans="1:6" x14ac:dyDescent="0.25">
      <c r="A35102" s="4" t="s">
        <v>6</v>
      </c>
      <c r="B35102" t="s">
        <v>132954</v>
      </c>
      <c r="C35102" s="5">
        <v>45763.657546296301</v>
      </c>
      <c r="D35102" s="5">
        <v>45769.538784722201</v>
      </c>
      <c r="E35102">
        <v>6</v>
      </c>
      <c r="F35102" s="6">
        <v>45748</v>
      </c>
    </row>
    <row r="35103" spans="1:6" x14ac:dyDescent="0.25">
      <c r="A35103" s="4" t="s">
        <v>6</v>
      </c>
      <c r="B35103" t="s">
        <v>132955</v>
      </c>
      <c r="C35103" s="5">
        <v>45762.5305787037</v>
      </c>
      <c r="D35103" s="5">
        <v>45769.538263888899</v>
      </c>
      <c r="E35103">
        <v>7</v>
      </c>
      <c r="F35103" s="6">
        <v>45748</v>
      </c>
    </row>
    <row r="35104" spans="1:6" x14ac:dyDescent="0.25">
      <c r="A35104" s="4" t="s">
        <v>6</v>
      </c>
      <c r="B35104" t="s">
        <v>132956</v>
      </c>
      <c r="C35104" s="5">
        <v>45762.6248611111</v>
      </c>
      <c r="D35104" s="5">
        <v>45769.537349537</v>
      </c>
      <c r="E35104">
        <v>7</v>
      </c>
      <c r="F35104" s="6">
        <v>45748</v>
      </c>
    </row>
    <row r="35105" spans="1:6" x14ac:dyDescent="0.25">
      <c r="A35105" s="4" t="s">
        <v>6</v>
      </c>
      <c r="B35105" t="s">
        <v>132957</v>
      </c>
      <c r="C35105" s="5">
        <v>45763.792245370401</v>
      </c>
      <c r="D35105" s="5">
        <v>45769.537048611099</v>
      </c>
      <c r="E35105">
        <v>6</v>
      </c>
      <c r="F35105" s="6">
        <v>45748</v>
      </c>
    </row>
    <row r="35106" spans="1:6" x14ac:dyDescent="0.25">
      <c r="A35106" s="4" t="s">
        <v>6</v>
      </c>
      <c r="B35106" t="s">
        <v>132958</v>
      </c>
      <c r="C35106" s="5">
        <v>45757.410081018497</v>
      </c>
      <c r="D35106" s="5">
        <v>45769.536782407398</v>
      </c>
      <c r="E35106">
        <v>12</v>
      </c>
      <c r="F35106" s="6">
        <v>45748</v>
      </c>
    </row>
    <row r="35107" spans="1:6" x14ac:dyDescent="0.25">
      <c r="A35107" s="4" t="s">
        <v>6</v>
      </c>
      <c r="B35107" t="s">
        <v>132959</v>
      </c>
      <c r="C35107" s="5">
        <v>45763.461226851898</v>
      </c>
      <c r="D35107" s="5">
        <v>45769.536712963003</v>
      </c>
      <c r="E35107">
        <v>6</v>
      </c>
      <c r="F35107" s="6">
        <v>45748</v>
      </c>
    </row>
    <row r="35108" spans="1:6" x14ac:dyDescent="0.25">
      <c r="A35108" s="4" t="s">
        <v>6</v>
      </c>
      <c r="B35108" t="s">
        <v>132960</v>
      </c>
      <c r="C35108" s="5">
        <v>45761.703425925902</v>
      </c>
      <c r="D35108" s="5">
        <v>45769.535497685203</v>
      </c>
      <c r="E35108">
        <v>8</v>
      </c>
      <c r="F35108" s="6">
        <v>45748</v>
      </c>
    </row>
    <row r="35109" spans="1:6" x14ac:dyDescent="0.25">
      <c r="A35109" s="4" t="s">
        <v>6</v>
      </c>
      <c r="B35109" t="s">
        <v>132961</v>
      </c>
      <c r="C35109" s="5">
        <v>45762.358078703699</v>
      </c>
      <c r="D35109" s="5">
        <v>45769.534166666701</v>
      </c>
      <c r="E35109">
        <v>7</v>
      </c>
      <c r="F35109" s="6">
        <v>45748</v>
      </c>
    </row>
    <row r="35110" spans="1:6" x14ac:dyDescent="0.25">
      <c r="A35110" s="4" t="s">
        <v>6</v>
      </c>
      <c r="B35110" t="s">
        <v>132962</v>
      </c>
      <c r="C35110" s="5">
        <v>45698.4836111111</v>
      </c>
      <c r="D35110" s="5">
        <v>45769.533750000002</v>
      </c>
      <c r="E35110">
        <v>71</v>
      </c>
      <c r="F35110" s="6">
        <v>45748</v>
      </c>
    </row>
    <row r="35111" spans="1:6" x14ac:dyDescent="0.25">
      <c r="A35111" s="4" t="s">
        <v>6</v>
      </c>
      <c r="B35111" t="s">
        <v>132963</v>
      </c>
      <c r="C35111" s="5">
        <v>45761.696562500001</v>
      </c>
      <c r="D35111" s="5">
        <v>45769.5328703704</v>
      </c>
      <c r="E35111">
        <v>8</v>
      </c>
      <c r="F35111" s="6">
        <v>45748</v>
      </c>
    </row>
    <row r="35112" spans="1:6" x14ac:dyDescent="0.25">
      <c r="A35112" s="4" t="s">
        <v>6</v>
      </c>
      <c r="B35112" t="s">
        <v>132964</v>
      </c>
      <c r="C35112" s="5">
        <v>45762.525439814803</v>
      </c>
      <c r="D35112" s="5">
        <v>45769.532523148097</v>
      </c>
      <c r="E35112">
        <v>7</v>
      </c>
      <c r="F35112" s="6">
        <v>45748</v>
      </c>
    </row>
    <row r="35113" spans="1:6" x14ac:dyDescent="0.25">
      <c r="A35113" s="4" t="s">
        <v>6</v>
      </c>
      <c r="B35113" t="s">
        <v>132965</v>
      </c>
      <c r="C35113" s="5">
        <v>45763.466585648202</v>
      </c>
      <c r="D35113" s="5">
        <v>45769.5325115741</v>
      </c>
      <c r="E35113">
        <v>6</v>
      </c>
      <c r="F35113" s="6">
        <v>45748</v>
      </c>
    </row>
    <row r="35114" spans="1:6" x14ac:dyDescent="0.25">
      <c r="A35114" s="4" t="s">
        <v>6</v>
      </c>
      <c r="B35114" t="s">
        <v>132966</v>
      </c>
      <c r="C35114" s="5">
        <v>45761.417986111097</v>
      </c>
      <c r="D35114" s="5">
        <v>45769.5323263889</v>
      </c>
      <c r="E35114">
        <v>8</v>
      </c>
      <c r="F35114" s="6">
        <v>45748</v>
      </c>
    </row>
    <row r="35115" spans="1:6" x14ac:dyDescent="0.25">
      <c r="A35115" s="4" t="s">
        <v>6</v>
      </c>
      <c r="B35115" t="s">
        <v>132967</v>
      </c>
      <c r="C35115" s="5">
        <v>45681.554432870398</v>
      </c>
      <c r="D35115" s="5">
        <v>45769.531331018501</v>
      </c>
      <c r="E35115">
        <v>88</v>
      </c>
      <c r="F35115" s="6">
        <v>45748</v>
      </c>
    </row>
    <row r="35116" spans="1:6" x14ac:dyDescent="0.25">
      <c r="A35116" s="4" t="s">
        <v>6</v>
      </c>
      <c r="B35116" t="s">
        <v>132968</v>
      </c>
      <c r="C35116" s="5">
        <v>45752.469594907401</v>
      </c>
      <c r="D35116" s="5">
        <v>45769.531134259298</v>
      </c>
      <c r="E35116">
        <v>17</v>
      </c>
      <c r="F35116" s="6">
        <v>45748</v>
      </c>
    </row>
    <row r="35117" spans="1:6" x14ac:dyDescent="0.25">
      <c r="A35117" s="4" t="s">
        <v>6</v>
      </c>
      <c r="B35117" t="s">
        <v>132969</v>
      </c>
      <c r="C35117" s="5">
        <v>45762.741909722201</v>
      </c>
      <c r="D35117" s="5">
        <v>45769.530694444402</v>
      </c>
      <c r="E35117">
        <v>7</v>
      </c>
      <c r="F35117" s="6">
        <v>45748</v>
      </c>
    </row>
    <row r="35118" spans="1:6" x14ac:dyDescent="0.25">
      <c r="A35118" s="4" t="s">
        <v>6</v>
      </c>
      <c r="B35118" t="s">
        <v>132970</v>
      </c>
      <c r="C35118" s="5">
        <v>45763.5336805556</v>
      </c>
      <c r="D35118" s="5">
        <v>45769.530300925901</v>
      </c>
      <c r="E35118">
        <v>6</v>
      </c>
      <c r="F35118" s="6">
        <v>45748</v>
      </c>
    </row>
    <row r="35119" spans="1:6" x14ac:dyDescent="0.25">
      <c r="A35119" s="4" t="s">
        <v>6</v>
      </c>
      <c r="B35119" t="s">
        <v>132971</v>
      </c>
      <c r="C35119" s="5">
        <v>45763.4671759259</v>
      </c>
      <c r="D35119" s="5">
        <v>45769.529884259297</v>
      </c>
      <c r="E35119">
        <v>6</v>
      </c>
      <c r="F35119" s="6">
        <v>45748</v>
      </c>
    </row>
    <row r="35120" spans="1:6" x14ac:dyDescent="0.25">
      <c r="A35120" s="4" t="s">
        <v>6</v>
      </c>
      <c r="B35120" t="s">
        <v>132972</v>
      </c>
      <c r="C35120" s="5">
        <v>45692.465196759302</v>
      </c>
      <c r="D35120" s="5">
        <v>45769.529664351903</v>
      </c>
      <c r="E35120">
        <v>77</v>
      </c>
      <c r="F35120" s="6">
        <v>45748</v>
      </c>
    </row>
    <row r="35121" spans="1:6" x14ac:dyDescent="0.25">
      <c r="A35121" s="4" t="s">
        <v>6</v>
      </c>
      <c r="B35121" t="s">
        <v>132973</v>
      </c>
      <c r="C35121" s="5">
        <v>45762.358715277798</v>
      </c>
      <c r="D35121" s="5">
        <v>45769.529652777797</v>
      </c>
      <c r="E35121">
        <v>7</v>
      </c>
      <c r="F35121" s="6">
        <v>45748</v>
      </c>
    </row>
    <row r="35122" spans="1:6" x14ac:dyDescent="0.25">
      <c r="A35122" s="4" t="s">
        <v>6</v>
      </c>
      <c r="B35122" t="s">
        <v>132974</v>
      </c>
      <c r="C35122" s="5">
        <v>45743.894398148099</v>
      </c>
      <c r="D35122" s="5">
        <v>45769.5293171296</v>
      </c>
      <c r="E35122">
        <v>26</v>
      </c>
      <c r="F35122" s="6">
        <v>45748</v>
      </c>
    </row>
    <row r="35123" spans="1:6" x14ac:dyDescent="0.25">
      <c r="A35123" s="4" t="s">
        <v>6</v>
      </c>
      <c r="B35123" t="s">
        <v>132975</v>
      </c>
      <c r="C35123" s="5">
        <v>45762.362511574102</v>
      </c>
      <c r="D35123" s="5">
        <v>45769.527905092596</v>
      </c>
      <c r="E35123">
        <v>7</v>
      </c>
      <c r="F35123" s="6">
        <v>45748</v>
      </c>
    </row>
    <row r="35124" spans="1:6" x14ac:dyDescent="0.25">
      <c r="A35124" s="4" t="s">
        <v>6</v>
      </c>
      <c r="B35124" t="s">
        <v>132976</v>
      </c>
      <c r="C35124" s="5">
        <v>45761.414953703701</v>
      </c>
      <c r="D35124" s="5">
        <v>45769.527546296304</v>
      </c>
      <c r="E35124">
        <v>8</v>
      </c>
      <c r="F35124" s="6">
        <v>45748</v>
      </c>
    </row>
    <row r="35125" spans="1:6" x14ac:dyDescent="0.25">
      <c r="A35125" s="4" t="s">
        <v>6</v>
      </c>
      <c r="B35125" t="s">
        <v>132977</v>
      </c>
      <c r="C35125" s="5">
        <v>45762.394710648201</v>
      </c>
      <c r="D35125" s="5">
        <v>45769.526284722197</v>
      </c>
      <c r="E35125">
        <v>7</v>
      </c>
      <c r="F35125" s="6">
        <v>45748</v>
      </c>
    </row>
    <row r="35126" spans="1:6" x14ac:dyDescent="0.25">
      <c r="A35126" s="4" t="s">
        <v>6</v>
      </c>
      <c r="B35126" t="s">
        <v>132978</v>
      </c>
      <c r="C35126" s="5">
        <v>45761.411064814798</v>
      </c>
      <c r="D35126" s="5">
        <v>45769.526064814803</v>
      </c>
      <c r="E35126">
        <v>8</v>
      </c>
      <c r="F35126" s="6">
        <v>45748</v>
      </c>
    </row>
    <row r="35127" spans="1:6" x14ac:dyDescent="0.25">
      <c r="A35127" s="4" t="s">
        <v>6</v>
      </c>
      <c r="B35127" t="s">
        <v>132979</v>
      </c>
      <c r="C35127" s="5">
        <v>45761.687476851897</v>
      </c>
      <c r="D35127" s="5">
        <v>45769.526041666701</v>
      </c>
      <c r="E35127">
        <v>8</v>
      </c>
      <c r="F35127" s="6">
        <v>45748</v>
      </c>
    </row>
    <row r="35128" spans="1:6" x14ac:dyDescent="0.25">
      <c r="A35128" s="4" t="s">
        <v>6</v>
      </c>
      <c r="B35128" t="s">
        <v>132980</v>
      </c>
      <c r="C35128" s="5">
        <v>45698.689351851899</v>
      </c>
      <c r="D35128" s="5">
        <v>45769.525254629603</v>
      </c>
      <c r="E35128">
        <v>71</v>
      </c>
      <c r="F35128" s="6">
        <v>45748</v>
      </c>
    </row>
    <row r="35129" spans="1:6" x14ac:dyDescent="0.25">
      <c r="A35129" s="4" t="s">
        <v>6</v>
      </c>
      <c r="B35129" t="s">
        <v>132981</v>
      </c>
      <c r="C35129" s="5">
        <v>45761.408125000002</v>
      </c>
      <c r="D35129" s="5">
        <v>45769.524583333303</v>
      </c>
      <c r="E35129">
        <v>8</v>
      </c>
      <c r="F35129" s="6">
        <v>45748</v>
      </c>
    </row>
    <row r="35130" spans="1:6" x14ac:dyDescent="0.25">
      <c r="A35130" s="4" t="s">
        <v>6</v>
      </c>
      <c r="B35130" t="s">
        <v>132982</v>
      </c>
      <c r="C35130" s="5">
        <v>45763.347361111097</v>
      </c>
      <c r="D35130" s="5">
        <v>45769.523819444403</v>
      </c>
      <c r="E35130">
        <v>6</v>
      </c>
      <c r="F35130" s="6">
        <v>45748</v>
      </c>
    </row>
    <row r="35131" spans="1:6" x14ac:dyDescent="0.25">
      <c r="A35131" s="4" t="s">
        <v>6</v>
      </c>
      <c r="B35131" t="s">
        <v>132983</v>
      </c>
      <c r="C35131" s="5">
        <v>45762.389432870397</v>
      </c>
      <c r="D35131" s="5">
        <v>45769.523715277799</v>
      </c>
      <c r="E35131">
        <v>7</v>
      </c>
      <c r="F35131" s="6">
        <v>45748</v>
      </c>
    </row>
    <row r="35132" spans="1:6" x14ac:dyDescent="0.25">
      <c r="A35132" s="4" t="s">
        <v>6</v>
      </c>
      <c r="B35132" t="s">
        <v>132984</v>
      </c>
      <c r="C35132" s="5">
        <v>45762.602141203701</v>
      </c>
      <c r="D35132" s="5">
        <v>45769.478576388901</v>
      </c>
      <c r="E35132">
        <v>7</v>
      </c>
      <c r="F35132" s="6">
        <v>45748</v>
      </c>
    </row>
    <row r="35133" spans="1:6" x14ac:dyDescent="0.25">
      <c r="A35133" s="4" t="s">
        <v>6</v>
      </c>
      <c r="B35133" t="s">
        <v>132985</v>
      </c>
      <c r="C35133" s="5">
        <v>45761.680381944403</v>
      </c>
      <c r="D35133" s="5">
        <v>45769.477256944403</v>
      </c>
      <c r="E35133">
        <v>8</v>
      </c>
      <c r="F35133" s="6">
        <v>45748</v>
      </c>
    </row>
    <row r="35134" spans="1:6" x14ac:dyDescent="0.25">
      <c r="A35134" s="4" t="s">
        <v>6</v>
      </c>
      <c r="B35134" t="s">
        <v>132986</v>
      </c>
      <c r="C35134" s="5">
        <v>45762.525000000001</v>
      </c>
      <c r="D35134" s="5">
        <v>45769.476909722202</v>
      </c>
      <c r="E35134">
        <v>7</v>
      </c>
      <c r="F35134" s="6">
        <v>45748</v>
      </c>
    </row>
    <row r="35135" spans="1:6" x14ac:dyDescent="0.25">
      <c r="A35135" s="4" t="s">
        <v>6</v>
      </c>
      <c r="B35135" t="s">
        <v>132987</v>
      </c>
      <c r="C35135" s="5">
        <v>45763.469803240703</v>
      </c>
      <c r="D35135" s="5">
        <v>45769.476805555598</v>
      </c>
      <c r="E35135">
        <v>6</v>
      </c>
      <c r="F35135" s="6">
        <v>45748</v>
      </c>
    </row>
    <row r="35136" spans="1:6" x14ac:dyDescent="0.25">
      <c r="A35136" s="4" t="s">
        <v>6</v>
      </c>
      <c r="B35136" t="s">
        <v>132988</v>
      </c>
      <c r="C35136" s="5">
        <v>45763.368946759299</v>
      </c>
      <c r="D35136" s="5">
        <v>45769.473530092597</v>
      </c>
      <c r="E35136">
        <v>6</v>
      </c>
      <c r="F35136" s="6">
        <v>45748</v>
      </c>
    </row>
    <row r="35137" spans="1:6" x14ac:dyDescent="0.25">
      <c r="A35137" s="4" t="s">
        <v>6</v>
      </c>
      <c r="B35137" t="s">
        <v>132989</v>
      </c>
      <c r="C35137" s="5">
        <v>45762.368888888901</v>
      </c>
      <c r="D35137" s="5">
        <v>45769.473402777803</v>
      </c>
      <c r="E35137">
        <v>7</v>
      </c>
      <c r="F35137" s="6">
        <v>45748</v>
      </c>
    </row>
    <row r="35138" spans="1:6" x14ac:dyDescent="0.25">
      <c r="A35138" s="4" t="s">
        <v>6</v>
      </c>
      <c r="B35138" t="s">
        <v>132990</v>
      </c>
      <c r="C35138" s="5">
        <v>45751.356226851902</v>
      </c>
      <c r="D35138" s="5">
        <v>45769.472361111097</v>
      </c>
      <c r="E35138">
        <v>18</v>
      </c>
      <c r="F35138" s="6">
        <v>45748</v>
      </c>
    </row>
    <row r="35139" spans="1:6" x14ac:dyDescent="0.25">
      <c r="A35139" s="4" t="s">
        <v>6</v>
      </c>
      <c r="B35139" t="s">
        <v>132991</v>
      </c>
      <c r="C35139" s="5">
        <v>45695.325636574104</v>
      </c>
      <c r="D35139" s="5">
        <v>45769.472164351799</v>
      </c>
      <c r="E35139">
        <v>74</v>
      </c>
      <c r="F35139" s="6">
        <v>45748</v>
      </c>
    </row>
    <row r="35140" spans="1:6" x14ac:dyDescent="0.25">
      <c r="A35140" s="4" t="s">
        <v>6</v>
      </c>
      <c r="B35140" t="s">
        <v>132992</v>
      </c>
      <c r="C35140" s="5">
        <v>45730.530717592599</v>
      </c>
      <c r="D35140" s="5">
        <v>45769.469953703701</v>
      </c>
      <c r="E35140">
        <v>39</v>
      </c>
      <c r="F35140" s="6">
        <v>45748</v>
      </c>
    </row>
    <row r="35141" spans="1:6" x14ac:dyDescent="0.25">
      <c r="A35141" s="4" t="s">
        <v>6</v>
      </c>
      <c r="B35141" t="s">
        <v>132993</v>
      </c>
      <c r="C35141" s="5">
        <v>45762.3690740741</v>
      </c>
      <c r="D35141" s="5">
        <v>45769.469942129603</v>
      </c>
      <c r="E35141">
        <v>7</v>
      </c>
      <c r="F35141" s="6">
        <v>45748</v>
      </c>
    </row>
    <row r="35142" spans="1:6" x14ac:dyDescent="0.25">
      <c r="A35142" s="4" t="s">
        <v>6</v>
      </c>
      <c r="B35142" t="s">
        <v>132994</v>
      </c>
      <c r="C35142" s="5">
        <v>45754.621435185203</v>
      </c>
      <c r="D35142" s="5">
        <v>45769.4695601852</v>
      </c>
      <c r="E35142">
        <v>15</v>
      </c>
      <c r="F35142" s="6">
        <v>45748</v>
      </c>
    </row>
    <row r="35143" spans="1:6" x14ac:dyDescent="0.25">
      <c r="A35143" s="4" t="s">
        <v>6</v>
      </c>
      <c r="B35143" t="s">
        <v>132995</v>
      </c>
      <c r="C35143" s="5">
        <v>45761.494143518503</v>
      </c>
      <c r="D35143" s="5">
        <v>45769.468715277799</v>
      </c>
      <c r="E35143">
        <v>8</v>
      </c>
      <c r="F35143" s="6">
        <v>45748</v>
      </c>
    </row>
    <row r="35144" spans="1:6" x14ac:dyDescent="0.25">
      <c r="A35144" s="4" t="s">
        <v>6</v>
      </c>
      <c r="B35144" t="s">
        <v>132996</v>
      </c>
      <c r="C35144" s="5">
        <v>45761.675902777803</v>
      </c>
      <c r="D35144" s="5">
        <v>45769.468101851897</v>
      </c>
      <c r="E35144">
        <v>8</v>
      </c>
      <c r="F35144" s="6">
        <v>45748</v>
      </c>
    </row>
    <row r="35145" spans="1:6" x14ac:dyDescent="0.25">
      <c r="A35145" s="4" t="s">
        <v>6</v>
      </c>
      <c r="B35145" t="s">
        <v>85098</v>
      </c>
      <c r="C35145" s="5">
        <v>45324.747777777797</v>
      </c>
      <c r="D35145" s="5">
        <v>45769.467407407399</v>
      </c>
      <c r="E35145">
        <v>445</v>
      </c>
      <c r="F35145" s="6">
        <v>45748</v>
      </c>
    </row>
    <row r="35146" spans="1:6" x14ac:dyDescent="0.25">
      <c r="A35146" s="4" t="s">
        <v>6</v>
      </c>
      <c r="B35146" t="s">
        <v>132997</v>
      </c>
      <c r="C35146" s="5">
        <v>45762.387418981503</v>
      </c>
      <c r="D35146" s="5">
        <v>45769.465543981503</v>
      </c>
      <c r="E35146">
        <v>7</v>
      </c>
      <c r="F35146" s="6">
        <v>45748</v>
      </c>
    </row>
    <row r="35147" spans="1:6" x14ac:dyDescent="0.25">
      <c r="A35147" s="4" t="s">
        <v>6</v>
      </c>
      <c r="B35147" t="s">
        <v>132998</v>
      </c>
      <c r="C35147" s="5">
        <v>45761.492129629602</v>
      </c>
      <c r="D35147" s="5">
        <v>45769.465393518498</v>
      </c>
      <c r="E35147">
        <v>8</v>
      </c>
      <c r="F35147" s="6">
        <v>45748</v>
      </c>
    </row>
    <row r="35148" spans="1:6" x14ac:dyDescent="0.25">
      <c r="A35148" s="4" t="s">
        <v>6</v>
      </c>
      <c r="B35148" t="s">
        <v>132999</v>
      </c>
      <c r="C35148" s="5">
        <v>45762.596655092602</v>
      </c>
      <c r="D35148" s="5">
        <v>45769.464907407397</v>
      </c>
      <c r="E35148">
        <v>7</v>
      </c>
      <c r="F35148" s="6">
        <v>45748</v>
      </c>
    </row>
    <row r="35149" spans="1:6" x14ac:dyDescent="0.25">
      <c r="A35149" s="4" t="s">
        <v>6</v>
      </c>
      <c r="B35149" t="s">
        <v>133000</v>
      </c>
      <c r="C35149" s="5">
        <v>45761.542881944399</v>
      </c>
      <c r="D35149" s="5">
        <v>45769.464618055601</v>
      </c>
      <c r="E35149">
        <v>8</v>
      </c>
      <c r="F35149" s="6">
        <v>45748</v>
      </c>
    </row>
    <row r="35150" spans="1:6" x14ac:dyDescent="0.25">
      <c r="A35150" s="4" t="s">
        <v>6</v>
      </c>
      <c r="B35150" t="s">
        <v>133001</v>
      </c>
      <c r="C35150" s="5">
        <v>45728.500231481499</v>
      </c>
      <c r="D35150" s="5">
        <v>45769.464166666701</v>
      </c>
      <c r="E35150">
        <v>41</v>
      </c>
      <c r="F35150" s="6">
        <v>45748</v>
      </c>
    </row>
    <row r="35151" spans="1:6" x14ac:dyDescent="0.25">
      <c r="A35151" s="4" t="s">
        <v>6</v>
      </c>
      <c r="B35151" t="s">
        <v>133002</v>
      </c>
      <c r="C35151" s="5">
        <v>45763.379131944399</v>
      </c>
      <c r="D35151" s="5">
        <v>45769.462812500002</v>
      </c>
      <c r="E35151">
        <v>6</v>
      </c>
      <c r="F35151" s="6">
        <v>45748</v>
      </c>
    </row>
    <row r="35152" spans="1:6" x14ac:dyDescent="0.25">
      <c r="A35152" s="4" t="s">
        <v>6</v>
      </c>
      <c r="B35152" t="s">
        <v>133003</v>
      </c>
      <c r="C35152" s="5">
        <v>45762.594930555599</v>
      </c>
      <c r="D35152" s="5">
        <v>45769.4626041667</v>
      </c>
      <c r="E35152">
        <v>7</v>
      </c>
      <c r="F35152" s="6">
        <v>45748</v>
      </c>
    </row>
    <row r="35153" spans="1:6" x14ac:dyDescent="0.25">
      <c r="A35153" s="4" t="s">
        <v>6</v>
      </c>
      <c r="B35153" t="s">
        <v>133004</v>
      </c>
      <c r="C35153" s="5">
        <v>45723.382974537002</v>
      </c>
      <c r="D35153" s="5">
        <v>45769.461192129602</v>
      </c>
      <c r="E35153">
        <v>46</v>
      </c>
      <c r="F35153" s="6">
        <v>45748</v>
      </c>
    </row>
    <row r="35154" spans="1:6" x14ac:dyDescent="0.25">
      <c r="A35154" s="4" t="s">
        <v>6</v>
      </c>
      <c r="B35154" t="s">
        <v>133005</v>
      </c>
      <c r="C35154" s="5">
        <v>45763.385972222197</v>
      </c>
      <c r="D35154" s="5">
        <v>45769.460960648103</v>
      </c>
      <c r="E35154">
        <v>6</v>
      </c>
      <c r="F35154" s="6">
        <v>45748</v>
      </c>
    </row>
    <row r="35155" spans="1:6" x14ac:dyDescent="0.25">
      <c r="A35155" s="4" t="s">
        <v>6</v>
      </c>
      <c r="B35155" t="s">
        <v>133006</v>
      </c>
      <c r="C35155" s="5">
        <v>45763.473668981504</v>
      </c>
      <c r="D35155" s="5">
        <v>45769.460092592599</v>
      </c>
      <c r="E35155">
        <v>6</v>
      </c>
      <c r="F35155" s="6">
        <v>45748</v>
      </c>
    </row>
    <row r="35156" spans="1:6" x14ac:dyDescent="0.25">
      <c r="A35156" s="4" t="s">
        <v>6</v>
      </c>
      <c r="B35156" t="s">
        <v>133007</v>
      </c>
      <c r="C35156" s="5">
        <v>45763.392326388901</v>
      </c>
      <c r="D35156" s="5">
        <v>45769.459618055596</v>
      </c>
      <c r="E35156">
        <v>6</v>
      </c>
      <c r="F35156" s="6">
        <v>45748</v>
      </c>
    </row>
    <row r="35157" spans="1:6" x14ac:dyDescent="0.25">
      <c r="A35157" s="4" t="s">
        <v>6</v>
      </c>
      <c r="B35157" t="s">
        <v>133008</v>
      </c>
      <c r="C35157" s="5">
        <v>45754.372974537</v>
      </c>
      <c r="D35157" s="5">
        <v>45769.459340277797</v>
      </c>
      <c r="E35157">
        <v>15</v>
      </c>
      <c r="F35157" s="6">
        <v>45748</v>
      </c>
    </row>
    <row r="35158" spans="1:6" x14ac:dyDescent="0.25">
      <c r="A35158" s="4" t="s">
        <v>6</v>
      </c>
      <c r="B35158" t="s">
        <v>133009</v>
      </c>
      <c r="C35158" s="5">
        <v>45726.522696759297</v>
      </c>
      <c r="D35158" s="5">
        <v>45769.459074074097</v>
      </c>
      <c r="E35158">
        <v>43</v>
      </c>
      <c r="F35158" s="6">
        <v>45748</v>
      </c>
    </row>
    <row r="35159" spans="1:6" x14ac:dyDescent="0.25">
      <c r="A35159" s="4" t="s">
        <v>6</v>
      </c>
      <c r="B35159" t="s">
        <v>133010</v>
      </c>
      <c r="C35159" s="5">
        <v>45763.475219907399</v>
      </c>
      <c r="D35159" s="5">
        <v>45769.458530092597</v>
      </c>
      <c r="E35159">
        <v>6</v>
      </c>
      <c r="F35159" s="6">
        <v>45748</v>
      </c>
    </row>
    <row r="35160" spans="1:6" x14ac:dyDescent="0.25">
      <c r="A35160" s="4" t="s">
        <v>6</v>
      </c>
      <c r="B35160" t="s">
        <v>133011</v>
      </c>
      <c r="C35160" s="5">
        <v>45763.392662036997</v>
      </c>
      <c r="D35160" s="5">
        <v>45769.4578819444</v>
      </c>
      <c r="E35160">
        <v>6</v>
      </c>
      <c r="F35160" s="6">
        <v>45748</v>
      </c>
    </row>
    <row r="35161" spans="1:6" x14ac:dyDescent="0.25">
      <c r="A35161" s="4" t="s">
        <v>6</v>
      </c>
      <c r="B35161" t="s">
        <v>133012</v>
      </c>
      <c r="C35161" s="5">
        <v>45762.592499999999</v>
      </c>
      <c r="D35161" s="5">
        <v>45769.456435185202</v>
      </c>
      <c r="E35161">
        <v>7</v>
      </c>
      <c r="F35161" s="6">
        <v>45748</v>
      </c>
    </row>
    <row r="35162" spans="1:6" x14ac:dyDescent="0.25">
      <c r="A35162" s="4" t="s">
        <v>6</v>
      </c>
      <c r="B35162" t="s">
        <v>133013</v>
      </c>
      <c r="C35162" s="5">
        <v>45762.690613425897</v>
      </c>
      <c r="D35162" s="5">
        <v>45769.453900462999</v>
      </c>
      <c r="E35162">
        <v>7</v>
      </c>
      <c r="F35162" s="6">
        <v>45748</v>
      </c>
    </row>
    <row r="35163" spans="1:6" x14ac:dyDescent="0.25">
      <c r="A35163" s="4" t="s">
        <v>6</v>
      </c>
      <c r="B35163" t="s">
        <v>133014</v>
      </c>
      <c r="C35163" s="5">
        <v>45761.532928240696</v>
      </c>
      <c r="D35163" s="5">
        <v>45769.453541666699</v>
      </c>
      <c r="E35163">
        <v>8</v>
      </c>
      <c r="F35163" s="6">
        <v>45748</v>
      </c>
    </row>
    <row r="35164" spans="1:6" x14ac:dyDescent="0.25">
      <c r="A35164" s="4" t="s">
        <v>6</v>
      </c>
      <c r="B35164" t="s">
        <v>133015</v>
      </c>
      <c r="C35164" s="5">
        <v>45761.530949074098</v>
      </c>
      <c r="D35164" s="5">
        <v>45769.451608796298</v>
      </c>
      <c r="E35164">
        <v>8</v>
      </c>
      <c r="F35164" s="6">
        <v>45748</v>
      </c>
    </row>
    <row r="35165" spans="1:6" x14ac:dyDescent="0.25">
      <c r="A35165" s="4" t="s">
        <v>6</v>
      </c>
      <c r="B35165" t="s">
        <v>133016</v>
      </c>
      <c r="C35165" s="5">
        <v>45271.437337962998</v>
      </c>
      <c r="D35165" s="5">
        <v>45769.451041666704</v>
      </c>
      <c r="E35165">
        <v>498</v>
      </c>
      <c r="F35165" s="6">
        <v>45748</v>
      </c>
    </row>
    <row r="35166" spans="1:6" x14ac:dyDescent="0.25">
      <c r="A35166" s="4" t="s">
        <v>6</v>
      </c>
      <c r="B35166" t="s">
        <v>133017</v>
      </c>
      <c r="C35166" s="5">
        <v>45723.382939814801</v>
      </c>
      <c r="D35166" s="5">
        <v>45769.450219907398</v>
      </c>
      <c r="E35166">
        <v>46</v>
      </c>
      <c r="F35166" s="6">
        <v>45748</v>
      </c>
    </row>
    <row r="35167" spans="1:6" x14ac:dyDescent="0.25">
      <c r="A35167" s="4" t="s">
        <v>6</v>
      </c>
      <c r="B35167" t="s">
        <v>133018</v>
      </c>
      <c r="C35167" s="5">
        <v>45754.443148148202</v>
      </c>
      <c r="D35167" s="5">
        <v>45769.450173611098</v>
      </c>
      <c r="E35167">
        <v>15</v>
      </c>
      <c r="F35167" s="6">
        <v>45748</v>
      </c>
    </row>
    <row r="35168" spans="1:6" x14ac:dyDescent="0.25">
      <c r="A35168" s="4" t="s">
        <v>6</v>
      </c>
      <c r="B35168" t="s">
        <v>133019</v>
      </c>
      <c r="C35168" s="5">
        <v>45763.394259259301</v>
      </c>
      <c r="D35168" s="5">
        <v>45769.450150463003</v>
      </c>
      <c r="E35168">
        <v>6</v>
      </c>
      <c r="F35168" s="6">
        <v>45748</v>
      </c>
    </row>
    <row r="35169" spans="1:6" x14ac:dyDescent="0.25">
      <c r="A35169" s="4" t="s">
        <v>6</v>
      </c>
      <c r="B35169" t="s">
        <v>133020</v>
      </c>
      <c r="C35169" s="5">
        <v>45763.399826388901</v>
      </c>
      <c r="D35169" s="5">
        <v>45769.449224536998</v>
      </c>
      <c r="E35169">
        <v>6</v>
      </c>
      <c r="F35169" s="6">
        <v>45748</v>
      </c>
    </row>
    <row r="35170" spans="1:6" x14ac:dyDescent="0.25">
      <c r="A35170" s="4" t="s">
        <v>6</v>
      </c>
      <c r="B35170" t="s">
        <v>133021</v>
      </c>
      <c r="C35170" s="5">
        <v>45762.373124999998</v>
      </c>
      <c r="D35170" s="5">
        <v>45769.449120370402</v>
      </c>
      <c r="E35170">
        <v>7</v>
      </c>
      <c r="F35170" s="6">
        <v>45748</v>
      </c>
    </row>
    <row r="35171" spans="1:6" x14ac:dyDescent="0.25">
      <c r="A35171" s="4" t="s">
        <v>6</v>
      </c>
      <c r="B35171" t="s">
        <v>133022</v>
      </c>
      <c r="C35171" s="5">
        <v>45762.692418981504</v>
      </c>
      <c r="D35171" s="5">
        <v>45769.449097222197</v>
      </c>
      <c r="E35171">
        <v>7</v>
      </c>
      <c r="F35171" s="6">
        <v>45748</v>
      </c>
    </row>
    <row r="35172" spans="1:6" x14ac:dyDescent="0.25">
      <c r="A35172" s="4" t="s">
        <v>6</v>
      </c>
      <c r="B35172" t="s">
        <v>133023</v>
      </c>
      <c r="C35172" s="5">
        <v>45761.487893518497</v>
      </c>
      <c r="D35172" s="5">
        <v>45769.448865740698</v>
      </c>
      <c r="E35172">
        <v>8</v>
      </c>
      <c r="F35172" s="6">
        <v>45748</v>
      </c>
    </row>
    <row r="35173" spans="1:6" x14ac:dyDescent="0.25">
      <c r="A35173" s="4" t="s">
        <v>6</v>
      </c>
      <c r="B35173" t="s">
        <v>68304</v>
      </c>
      <c r="C35173" s="5">
        <v>45189.667789351799</v>
      </c>
      <c r="D35173" s="5">
        <v>45769.448333333297</v>
      </c>
      <c r="E35173">
        <v>580</v>
      </c>
      <c r="F35173" s="6">
        <v>45748</v>
      </c>
    </row>
    <row r="35174" spans="1:6" x14ac:dyDescent="0.25">
      <c r="A35174" s="4" t="s">
        <v>6</v>
      </c>
      <c r="B35174" t="s">
        <v>133024</v>
      </c>
      <c r="C35174" s="5">
        <v>45715.730833333299</v>
      </c>
      <c r="D35174" s="5">
        <v>45769.448310185202</v>
      </c>
      <c r="E35174">
        <v>54</v>
      </c>
      <c r="F35174" s="6">
        <v>45748</v>
      </c>
    </row>
    <row r="35175" spans="1:6" x14ac:dyDescent="0.25">
      <c r="A35175" s="4" t="s">
        <v>6</v>
      </c>
      <c r="B35175" t="s">
        <v>133025</v>
      </c>
      <c r="C35175" s="5">
        <v>45763.401076388902</v>
      </c>
      <c r="D35175" s="5">
        <v>45769.4474305556</v>
      </c>
      <c r="E35175">
        <v>6</v>
      </c>
      <c r="F35175" s="6">
        <v>45748</v>
      </c>
    </row>
    <row r="35176" spans="1:6" x14ac:dyDescent="0.25">
      <c r="A35176" s="4" t="s">
        <v>6</v>
      </c>
      <c r="B35176" t="s">
        <v>133026</v>
      </c>
      <c r="C35176" s="5">
        <v>45688.377604166701</v>
      </c>
      <c r="D35176" s="5">
        <v>45769.447210648097</v>
      </c>
      <c r="E35176">
        <v>81</v>
      </c>
      <c r="F35176" s="6">
        <v>45748</v>
      </c>
    </row>
    <row r="35177" spans="1:6" x14ac:dyDescent="0.25">
      <c r="A35177" s="4" t="s">
        <v>6</v>
      </c>
      <c r="B35177" t="s">
        <v>133027</v>
      </c>
      <c r="C35177" s="5">
        <v>45762.3734259259</v>
      </c>
      <c r="D35177" s="5">
        <v>45769.446678240703</v>
      </c>
      <c r="E35177">
        <v>7</v>
      </c>
      <c r="F35177" s="6">
        <v>45748</v>
      </c>
    </row>
    <row r="35178" spans="1:6" x14ac:dyDescent="0.25">
      <c r="A35178" s="4" t="s">
        <v>6</v>
      </c>
      <c r="B35178" t="s">
        <v>133028</v>
      </c>
      <c r="C35178" s="5">
        <v>45757.895879629599</v>
      </c>
      <c r="D35178" s="5">
        <v>45769.4462152778</v>
      </c>
      <c r="E35178">
        <v>12</v>
      </c>
      <c r="F35178" s="6">
        <v>45748</v>
      </c>
    </row>
    <row r="35179" spans="1:6" x14ac:dyDescent="0.25">
      <c r="A35179" s="4" t="s">
        <v>6</v>
      </c>
      <c r="B35179" t="s">
        <v>133029</v>
      </c>
      <c r="C35179" s="5">
        <v>45721.866655092599</v>
      </c>
      <c r="D35179" s="5">
        <v>45769.4458101852</v>
      </c>
      <c r="E35179">
        <v>48</v>
      </c>
      <c r="F35179" s="6">
        <v>45748</v>
      </c>
    </row>
    <row r="35180" spans="1:6" x14ac:dyDescent="0.25">
      <c r="A35180" s="4" t="s">
        <v>6</v>
      </c>
      <c r="B35180" t="s">
        <v>133030</v>
      </c>
      <c r="C35180" s="5">
        <v>45762.589803240699</v>
      </c>
      <c r="D35180" s="5">
        <v>45769.444988425901</v>
      </c>
      <c r="E35180">
        <v>7</v>
      </c>
      <c r="F35180" s="6">
        <v>45748</v>
      </c>
    </row>
    <row r="35181" spans="1:6" x14ac:dyDescent="0.25">
      <c r="A35181" s="4" t="s">
        <v>6</v>
      </c>
      <c r="B35181" t="s">
        <v>133031</v>
      </c>
      <c r="C35181" s="5">
        <v>45762.698877314797</v>
      </c>
      <c r="D35181" s="5">
        <v>45769.4449074074</v>
      </c>
      <c r="E35181">
        <v>7</v>
      </c>
      <c r="F35181" s="6">
        <v>45748</v>
      </c>
    </row>
    <row r="35182" spans="1:6" x14ac:dyDescent="0.25">
      <c r="A35182" s="4" t="s">
        <v>6</v>
      </c>
      <c r="B35182" t="s">
        <v>133032</v>
      </c>
      <c r="C35182" s="5">
        <v>45761.665856481501</v>
      </c>
      <c r="D35182" s="5">
        <v>45769.444733796299</v>
      </c>
      <c r="E35182">
        <v>8</v>
      </c>
      <c r="F35182" s="6">
        <v>45748</v>
      </c>
    </row>
    <row r="35183" spans="1:6" x14ac:dyDescent="0.25">
      <c r="A35183" s="4" t="s">
        <v>6</v>
      </c>
      <c r="B35183" t="s">
        <v>133033</v>
      </c>
      <c r="C35183" s="5">
        <v>45763.401747685202</v>
      </c>
      <c r="D35183" s="5">
        <v>45769.442800925899</v>
      </c>
      <c r="E35183">
        <v>6</v>
      </c>
      <c r="F35183" s="6">
        <v>45748</v>
      </c>
    </row>
    <row r="35184" spans="1:6" x14ac:dyDescent="0.25">
      <c r="A35184" s="4" t="s">
        <v>6</v>
      </c>
      <c r="B35184" t="s">
        <v>133034</v>
      </c>
      <c r="C35184" s="5">
        <v>45761.484363425901</v>
      </c>
      <c r="D35184" s="5">
        <v>45769.442650463003</v>
      </c>
      <c r="E35184">
        <v>8</v>
      </c>
      <c r="F35184" s="6">
        <v>45748</v>
      </c>
    </row>
    <row r="35185" spans="1:6" x14ac:dyDescent="0.25">
      <c r="A35185" s="4" t="s">
        <v>6</v>
      </c>
      <c r="B35185" t="s">
        <v>133035</v>
      </c>
      <c r="C35185" s="5">
        <v>45762.378217592603</v>
      </c>
      <c r="D35185" s="5">
        <v>45769.441909722198</v>
      </c>
      <c r="E35185">
        <v>7</v>
      </c>
      <c r="F35185" s="6">
        <v>45748</v>
      </c>
    </row>
    <row r="35186" spans="1:6" x14ac:dyDescent="0.25">
      <c r="A35186" s="4" t="s">
        <v>6</v>
      </c>
      <c r="B35186" t="s">
        <v>133036</v>
      </c>
      <c r="C35186" s="5">
        <v>45762.700335648202</v>
      </c>
      <c r="D35186" s="5">
        <v>45769.440324074101</v>
      </c>
      <c r="E35186">
        <v>7</v>
      </c>
      <c r="F35186" s="6">
        <v>45748</v>
      </c>
    </row>
    <row r="35187" spans="1:6" x14ac:dyDescent="0.25">
      <c r="A35187" s="4" t="s">
        <v>6</v>
      </c>
      <c r="B35187" t="s">
        <v>133037</v>
      </c>
      <c r="C35187" s="5">
        <v>45762.8524189815</v>
      </c>
      <c r="D35187" s="5">
        <v>45769.437222222201</v>
      </c>
      <c r="E35187">
        <v>7</v>
      </c>
      <c r="F35187" s="6">
        <v>45748</v>
      </c>
    </row>
    <row r="35188" spans="1:6" x14ac:dyDescent="0.25">
      <c r="A35188" s="4" t="s">
        <v>6</v>
      </c>
      <c r="B35188" t="s">
        <v>133038</v>
      </c>
      <c r="C35188" s="5">
        <v>45762.478344907402</v>
      </c>
      <c r="D35188" s="5">
        <v>45769.436631944402</v>
      </c>
      <c r="E35188">
        <v>7</v>
      </c>
      <c r="F35188" s="6">
        <v>45748</v>
      </c>
    </row>
    <row r="35189" spans="1:6" x14ac:dyDescent="0.25">
      <c r="A35189" s="4" t="s">
        <v>6</v>
      </c>
      <c r="B35189" t="s">
        <v>133039</v>
      </c>
      <c r="C35189" s="5">
        <v>45761.659780092603</v>
      </c>
      <c r="D35189" s="5">
        <v>45769.435983796298</v>
      </c>
      <c r="E35189">
        <v>8</v>
      </c>
      <c r="F35189" s="6">
        <v>45748</v>
      </c>
    </row>
    <row r="35190" spans="1:6" x14ac:dyDescent="0.25">
      <c r="A35190" s="4" t="s">
        <v>6</v>
      </c>
      <c r="B35190" t="s">
        <v>133040</v>
      </c>
      <c r="C35190" s="5">
        <v>45761.48</v>
      </c>
      <c r="D35190" s="5">
        <v>45769.435324074097</v>
      </c>
      <c r="E35190">
        <v>8</v>
      </c>
      <c r="F35190" s="6">
        <v>45748</v>
      </c>
    </row>
    <row r="35191" spans="1:6" x14ac:dyDescent="0.25">
      <c r="A35191" s="4" t="s">
        <v>6</v>
      </c>
      <c r="B35191" t="s">
        <v>133041</v>
      </c>
      <c r="C35191" s="5">
        <v>45762.702546296299</v>
      </c>
      <c r="D35191" s="5">
        <v>45769.434456018498</v>
      </c>
      <c r="E35191">
        <v>7</v>
      </c>
      <c r="F35191" s="6">
        <v>45748</v>
      </c>
    </row>
    <row r="35192" spans="1:6" x14ac:dyDescent="0.25">
      <c r="A35192" s="4" t="s">
        <v>6</v>
      </c>
      <c r="B35192" t="s">
        <v>133042</v>
      </c>
      <c r="C35192" s="5">
        <v>45762.476712962998</v>
      </c>
      <c r="D35192" s="5">
        <v>45769.434212963002</v>
      </c>
      <c r="E35192">
        <v>7</v>
      </c>
      <c r="F35192" s="6">
        <v>45748</v>
      </c>
    </row>
    <row r="35193" spans="1:6" x14ac:dyDescent="0.25">
      <c r="A35193" s="4" t="s">
        <v>6</v>
      </c>
      <c r="B35193" t="s">
        <v>133043</v>
      </c>
      <c r="C35193" s="5">
        <v>45763.4039583333</v>
      </c>
      <c r="D35193" s="5">
        <v>45769.433946759302</v>
      </c>
      <c r="E35193">
        <v>6</v>
      </c>
      <c r="F35193" s="6">
        <v>45748</v>
      </c>
    </row>
    <row r="35194" spans="1:6" x14ac:dyDescent="0.25">
      <c r="A35194" s="4" t="s">
        <v>6</v>
      </c>
      <c r="B35194" t="s">
        <v>133044</v>
      </c>
      <c r="C35194" s="5">
        <v>45695.286226851902</v>
      </c>
      <c r="D35194" s="5">
        <v>45769.432766203703</v>
      </c>
      <c r="E35194">
        <v>74</v>
      </c>
      <c r="F35194" s="6">
        <v>45748</v>
      </c>
    </row>
    <row r="35195" spans="1:6" x14ac:dyDescent="0.25">
      <c r="A35195" s="4" t="s">
        <v>6</v>
      </c>
      <c r="B35195" t="s">
        <v>133045</v>
      </c>
      <c r="C35195" s="5">
        <v>45762.990856481498</v>
      </c>
      <c r="D35195" s="5">
        <v>45769.432037036997</v>
      </c>
      <c r="E35195">
        <v>6</v>
      </c>
      <c r="F35195" s="6">
        <v>45748</v>
      </c>
    </row>
    <row r="35196" spans="1:6" x14ac:dyDescent="0.25">
      <c r="A35196" s="4" t="s">
        <v>6</v>
      </c>
      <c r="B35196" t="s">
        <v>133046</v>
      </c>
      <c r="C35196" s="5">
        <v>45761.474641203698</v>
      </c>
      <c r="D35196" s="5">
        <v>45769.431458333303</v>
      </c>
      <c r="E35196">
        <v>8</v>
      </c>
      <c r="F35196" s="6">
        <v>45748</v>
      </c>
    </row>
    <row r="35197" spans="1:6" x14ac:dyDescent="0.25">
      <c r="A35197" s="4" t="s">
        <v>6</v>
      </c>
      <c r="B35197" t="s">
        <v>133047</v>
      </c>
      <c r="C35197" s="5">
        <v>45748.3748611111</v>
      </c>
      <c r="D35197" s="5">
        <v>45769.430324074099</v>
      </c>
      <c r="E35197">
        <v>21</v>
      </c>
      <c r="F35197" s="6">
        <v>45748</v>
      </c>
    </row>
    <row r="35198" spans="1:6" x14ac:dyDescent="0.25">
      <c r="A35198" s="4" t="s">
        <v>6</v>
      </c>
      <c r="B35198" t="s">
        <v>133048</v>
      </c>
      <c r="C35198" s="5">
        <v>45762.568969907399</v>
      </c>
      <c r="D35198" s="5">
        <v>45769.4300462963</v>
      </c>
      <c r="E35198">
        <v>7</v>
      </c>
      <c r="F35198" s="6">
        <v>45748</v>
      </c>
    </row>
    <row r="35199" spans="1:6" x14ac:dyDescent="0.25">
      <c r="A35199" s="4" t="s">
        <v>6</v>
      </c>
      <c r="B35199" t="s">
        <v>133049</v>
      </c>
      <c r="C35199" s="5">
        <v>45761.527314814797</v>
      </c>
      <c r="D35199" s="5">
        <v>45769.429768518501</v>
      </c>
      <c r="E35199">
        <v>8</v>
      </c>
      <c r="F35199" s="6">
        <v>45748</v>
      </c>
    </row>
    <row r="35200" spans="1:6" x14ac:dyDescent="0.25">
      <c r="A35200" s="4" t="s">
        <v>6</v>
      </c>
      <c r="B35200" t="s">
        <v>133050</v>
      </c>
      <c r="C35200" s="5">
        <v>45762.4742708333</v>
      </c>
      <c r="D35200" s="5">
        <v>45769.428391203699</v>
      </c>
      <c r="E35200">
        <v>7</v>
      </c>
      <c r="F35200" s="6">
        <v>45748</v>
      </c>
    </row>
    <row r="35201" spans="1:6" x14ac:dyDescent="0.25">
      <c r="A35201" s="4" t="s">
        <v>6</v>
      </c>
      <c r="B35201" t="s">
        <v>133051</v>
      </c>
      <c r="C35201" s="5">
        <v>45762.570474537002</v>
      </c>
      <c r="D35201" s="5">
        <v>45769.428194444401</v>
      </c>
      <c r="E35201">
        <v>7</v>
      </c>
      <c r="F35201" s="6">
        <v>45748</v>
      </c>
    </row>
    <row r="35202" spans="1:6" x14ac:dyDescent="0.25">
      <c r="A35202" s="4" t="s">
        <v>6</v>
      </c>
      <c r="B35202" t="s">
        <v>133052</v>
      </c>
      <c r="C35202" s="5">
        <v>45721.610717592601</v>
      </c>
      <c r="D35202" s="5">
        <v>45769.428171296298</v>
      </c>
      <c r="E35202">
        <v>48</v>
      </c>
      <c r="F35202" s="6">
        <v>45748</v>
      </c>
    </row>
    <row r="35203" spans="1:6" x14ac:dyDescent="0.25">
      <c r="A35203" s="4" t="s">
        <v>6</v>
      </c>
      <c r="B35203" t="s">
        <v>133053</v>
      </c>
      <c r="C35203" s="5">
        <v>45763.413437499999</v>
      </c>
      <c r="D35203" s="5">
        <v>45769.427719907399</v>
      </c>
      <c r="E35203">
        <v>6</v>
      </c>
      <c r="F35203" s="6">
        <v>45748</v>
      </c>
    </row>
    <row r="35204" spans="1:6" x14ac:dyDescent="0.25">
      <c r="A35204" s="4" t="s">
        <v>6</v>
      </c>
      <c r="B35204" t="s">
        <v>133054</v>
      </c>
      <c r="C35204" s="5">
        <v>45761.653136574103</v>
      </c>
      <c r="D35204" s="5">
        <v>45769.427488425899</v>
      </c>
      <c r="E35204">
        <v>8</v>
      </c>
      <c r="F35204" s="6">
        <v>45748</v>
      </c>
    </row>
    <row r="35205" spans="1:6" x14ac:dyDescent="0.25">
      <c r="A35205" s="4" t="s">
        <v>6</v>
      </c>
      <c r="B35205" t="s">
        <v>133055</v>
      </c>
      <c r="C35205" s="5">
        <v>45761.646631944401</v>
      </c>
      <c r="D35205" s="5">
        <v>45769.425196759301</v>
      </c>
      <c r="E35205">
        <v>8</v>
      </c>
      <c r="F35205" s="6">
        <v>45748</v>
      </c>
    </row>
    <row r="35206" spans="1:6" x14ac:dyDescent="0.25">
      <c r="A35206" s="4" t="s">
        <v>6</v>
      </c>
      <c r="B35206" t="s">
        <v>133056</v>
      </c>
      <c r="C35206" s="5">
        <v>45761.630335648202</v>
      </c>
      <c r="D35206" s="5">
        <v>45769.4235416667</v>
      </c>
      <c r="E35206">
        <v>8</v>
      </c>
      <c r="F35206" s="6">
        <v>45748</v>
      </c>
    </row>
    <row r="35207" spans="1:6" x14ac:dyDescent="0.25">
      <c r="A35207" s="4" t="s">
        <v>6</v>
      </c>
      <c r="B35207" t="s">
        <v>133057</v>
      </c>
      <c r="C35207" s="5">
        <v>45762.4711342593</v>
      </c>
      <c r="D35207" s="5">
        <v>45769.4234027778</v>
      </c>
      <c r="E35207">
        <v>7</v>
      </c>
      <c r="F35207" s="6">
        <v>45748</v>
      </c>
    </row>
    <row r="35208" spans="1:6" x14ac:dyDescent="0.25">
      <c r="A35208" s="4" t="s">
        <v>6</v>
      </c>
      <c r="B35208" t="s">
        <v>133058</v>
      </c>
      <c r="C35208" s="5">
        <v>45763.424525463</v>
      </c>
      <c r="D35208" s="5">
        <v>45769.423344907402</v>
      </c>
      <c r="E35208">
        <v>6</v>
      </c>
      <c r="F35208" s="6">
        <v>45748</v>
      </c>
    </row>
    <row r="35209" spans="1:6" x14ac:dyDescent="0.25">
      <c r="A35209" s="4" t="s">
        <v>6</v>
      </c>
      <c r="B35209" t="s">
        <v>133059</v>
      </c>
      <c r="C35209" s="5">
        <v>45755.505601851903</v>
      </c>
      <c r="D35209" s="5">
        <v>45769.422384259298</v>
      </c>
      <c r="E35209">
        <v>14</v>
      </c>
      <c r="F35209" s="6">
        <v>45748</v>
      </c>
    </row>
    <row r="35210" spans="1:6" x14ac:dyDescent="0.25">
      <c r="A35210" s="4" t="s">
        <v>6</v>
      </c>
      <c r="B35210" t="s">
        <v>133060</v>
      </c>
      <c r="C35210" s="5">
        <v>45763.510752314804</v>
      </c>
      <c r="D35210" s="5">
        <v>45769.421932870398</v>
      </c>
      <c r="E35210">
        <v>6</v>
      </c>
      <c r="F35210" s="6">
        <v>45748</v>
      </c>
    </row>
    <row r="35211" spans="1:6" x14ac:dyDescent="0.25">
      <c r="A35211" s="4" t="s">
        <v>6</v>
      </c>
      <c r="B35211" t="s">
        <v>133061</v>
      </c>
      <c r="C35211" s="5">
        <v>45762.717187499999</v>
      </c>
      <c r="D35211" s="5">
        <v>45769.421249999999</v>
      </c>
      <c r="E35211">
        <v>7</v>
      </c>
      <c r="F35211" s="6">
        <v>45748</v>
      </c>
    </row>
    <row r="35212" spans="1:6" x14ac:dyDescent="0.25">
      <c r="A35212" s="4" t="s">
        <v>6</v>
      </c>
      <c r="B35212" t="s">
        <v>133062</v>
      </c>
      <c r="C35212" s="5">
        <v>45763.428344907399</v>
      </c>
      <c r="D35212" s="5">
        <v>45769.421215277798</v>
      </c>
      <c r="E35212">
        <v>6</v>
      </c>
      <c r="F35212" s="6">
        <v>45748</v>
      </c>
    </row>
    <row r="35213" spans="1:6" x14ac:dyDescent="0.25">
      <c r="A35213" s="4" t="s">
        <v>6</v>
      </c>
      <c r="B35213" t="s">
        <v>133063</v>
      </c>
      <c r="C35213" s="5">
        <v>45757.752037036997</v>
      </c>
      <c r="D35213" s="5">
        <v>45769.4207523148</v>
      </c>
      <c r="E35213">
        <v>12</v>
      </c>
      <c r="F35213" s="6">
        <v>45748</v>
      </c>
    </row>
    <row r="35214" spans="1:6" x14ac:dyDescent="0.25">
      <c r="A35214" s="4" t="s">
        <v>6</v>
      </c>
      <c r="B35214" t="s">
        <v>98099</v>
      </c>
      <c r="C35214" s="5">
        <v>45468.6386921296</v>
      </c>
      <c r="D35214" s="5">
        <v>45769.4206134259</v>
      </c>
      <c r="E35214">
        <v>301</v>
      </c>
      <c r="F35214" s="6">
        <v>45748</v>
      </c>
    </row>
    <row r="35215" spans="1:6" x14ac:dyDescent="0.25">
      <c r="A35215" s="4" t="s">
        <v>6</v>
      </c>
      <c r="B35215" t="s">
        <v>133064</v>
      </c>
      <c r="C35215" s="5">
        <v>45762.467106481497</v>
      </c>
      <c r="D35215" s="5">
        <v>45769.418344907397</v>
      </c>
      <c r="E35215">
        <v>7</v>
      </c>
      <c r="F35215" s="6">
        <v>45748</v>
      </c>
    </row>
    <row r="35216" spans="1:6" x14ac:dyDescent="0.25">
      <c r="A35216" s="4" t="s">
        <v>6</v>
      </c>
      <c r="B35216" t="s">
        <v>133065</v>
      </c>
      <c r="C35216" s="5">
        <v>45721.409583333298</v>
      </c>
      <c r="D35216" s="5">
        <v>45769.417997685203</v>
      </c>
      <c r="E35216">
        <v>48</v>
      </c>
      <c r="F35216" s="6">
        <v>45748</v>
      </c>
    </row>
    <row r="35217" spans="1:6" x14ac:dyDescent="0.25">
      <c r="A35217" s="4" t="s">
        <v>6</v>
      </c>
      <c r="B35217" t="s">
        <v>88586</v>
      </c>
      <c r="C35217" s="5">
        <v>45355.607511574097</v>
      </c>
      <c r="D35217" s="5">
        <v>45769.417071759301</v>
      </c>
      <c r="E35217">
        <v>414</v>
      </c>
      <c r="F35217" s="6">
        <v>45748</v>
      </c>
    </row>
    <row r="35218" spans="1:6" x14ac:dyDescent="0.25">
      <c r="A35218" s="4" t="s">
        <v>6</v>
      </c>
      <c r="B35218" t="s">
        <v>113802</v>
      </c>
      <c r="C35218" s="5">
        <v>45604.571724537003</v>
      </c>
      <c r="D35218" s="5">
        <v>45769.416550925896</v>
      </c>
      <c r="E35218">
        <v>165</v>
      </c>
      <c r="F35218" s="6">
        <v>45748</v>
      </c>
    </row>
    <row r="35219" spans="1:6" x14ac:dyDescent="0.25">
      <c r="A35219" s="4" t="s">
        <v>6</v>
      </c>
      <c r="B35219" t="s">
        <v>133066</v>
      </c>
      <c r="C35219" s="5">
        <v>45719.696736111102</v>
      </c>
      <c r="D35219" s="5">
        <v>45769.415578703702</v>
      </c>
      <c r="E35219">
        <v>50</v>
      </c>
      <c r="F35219" s="6">
        <v>45748</v>
      </c>
    </row>
    <row r="35220" spans="1:6" x14ac:dyDescent="0.25">
      <c r="A35220" s="4" t="s">
        <v>6</v>
      </c>
      <c r="B35220" t="s">
        <v>133067</v>
      </c>
      <c r="C35220" s="5">
        <v>45763.4387152778</v>
      </c>
      <c r="D35220" s="5">
        <v>45769.4153240741</v>
      </c>
      <c r="E35220">
        <v>6</v>
      </c>
      <c r="F35220" s="6">
        <v>45748</v>
      </c>
    </row>
    <row r="35221" spans="1:6" x14ac:dyDescent="0.25">
      <c r="A35221" s="4" t="s">
        <v>6</v>
      </c>
      <c r="B35221" t="s">
        <v>133068</v>
      </c>
      <c r="C35221" s="5">
        <v>45699.4462152778</v>
      </c>
      <c r="D35221" s="5">
        <v>45769.415115740703</v>
      </c>
      <c r="E35221">
        <v>70</v>
      </c>
      <c r="F35221" s="6">
        <v>45748</v>
      </c>
    </row>
    <row r="35222" spans="1:6" x14ac:dyDescent="0.25">
      <c r="A35222" s="4" t="s">
        <v>6</v>
      </c>
      <c r="B35222" t="s">
        <v>133069</v>
      </c>
      <c r="C35222" s="5">
        <v>45762.464537036998</v>
      </c>
      <c r="D35222" s="5">
        <v>45769.414583333302</v>
      </c>
      <c r="E35222">
        <v>7</v>
      </c>
      <c r="F35222" s="6">
        <v>45748</v>
      </c>
    </row>
    <row r="35223" spans="1:6" x14ac:dyDescent="0.25">
      <c r="A35223" s="4" t="s">
        <v>6</v>
      </c>
      <c r="B35223" t="s">
        <v>133070</v>
      </c>
      <c r="C35223" s="5">
        <v>45762.2746990741</v>
      </c>
      <c r="D35223" s="5">
        <v>45769.412187499998</v>
      </c>
      <c r="E35223">
        <v>7</v>
      </c>
      <c r="F35223" s="6">
        <v>45748</v>
      </c>
    </row>
    <row r="35224" spans="1:6" x14ac:dyDescent="0.25">
      <c r="A35224" s="4" t="s">
        <v>6</v>
      </c>
      <c r="B35224" t="s">
        <v>133071</v>
      </c>
      <c r="C35224" s="5">
        <v>45763.443946759297</v>
      </c>
      <c r="D35224" s="5">
        <v>45769.4113194444</v>
      </c>
      <c r="E35224">
        <v>6</v>
      </c>
      <c r="F35224" s="6">
        <v>45748</v>
      </c>
    </row>
    <row r="35225" spans="1:6" x14ac:dyDescent="0.25">
      <c r="A35225" s="4" t="s">
        <v>6</v>
      </c>
      <c r="B35225" t="s">
        <v>84549</v>
      </c>
      <c r="C35225" s="5">
        <v>45313.687800925902</v>
      </c>
      <c r="D35225" s="5">
        <v>45769.409155092602</v>
      </c>
      <c r="E35225">
        <v>456</v>
      </c>
      <c r="F35225" s="6">
        <v>45748</v>
      </c>
    </row>
    <row r="35226" spans="1:6" x14ac:dyDescent="0.25">
      <c r="A35226" s="4" t="s">
        <v>6</v>
      </c>
      <c r="B35226" t="s">
        <v>133072</v>
      </c>
      <c r="C35226" s="5">
        <v>45637.408750000002</v>
      </c>
      <c r="D35226" s="5">
        <v>45769.408171296302</v>
      </c>
      <c r="E35226">
        <v>132</v>
      </c>
      <c r="F35226" s="6">
        <v>45748</v>
      </c>
    </row>
    <row r="35227" spans="1:6" x14ac:dyDescent="0.25">
      <c r="A35227" s="4" t="s">
        <v>6</v>
      </c>
      <c r="B35227" t="s">
        <v>133073</v>
      </c>
      <c r="C35227" s="5">
        <v>45729.705462963</v>
      </c>
      <c r="D35227" s="5">
        <v>45769.407430555599</v>
      </c>
      <c r="E35227">
        <v>40</v>
      </c>
      <c r="F35227" s="6">
        <v>45748</v>
      </c>
    </row>
    <row r="35228" spans="1:6" x14ac:dyDescent="0.25">
      <c r="A35228" s="4" t="s">
        <v>6</v>
      </c>
      <c r="B35228" t="s">
        <v>133074</v>
      </c>
      <c r="C35228" s="5">
        <v>45763.449791666702</v>
      </c>
      <c r="D35228" s="5">
        <v>45769.4070138889</v>
      </c>
      <c r="E35228">
        <v>6</v>
      </c>
      <c r="F35228" s="6">
        <v>45748</v>
      </c>
    </row>
    <row r="35229" spans="1:6" x14ac:dyDescent="0.25">
      <c r="A35229" s="4" t="s">
        <v>6</v>
      </c>
      <c r="B35229" t="s">
        <v>90332</v>
      </c>
      <c r="C35229" s="5">
        <v>45391.271331018499</v>
      </c>
      <c r="D35229" s="5">
        <v>45769.406875000001</v>
      </c>
      <c r="E35229">
        <v>378</v>
      </c>
      <c r="F35229" s="6">
        <v>45748</v>
      </c>
    </row>
    <row r="35230" spans="1:6" x14ac:dyDescent="0.25">
      <c r="A35230" s="4" t="s">
        <v>6</v>
      </c>
      <c r="B35230" t="s">
        <v>133075</v>
      </c>
      <c r="C35230" s="5">
        <v>45763.509282407402</v>
      </c>
      <c r="D35230" s="5">
        <v>45769.406643518501</v>
      </c>
      <c r="E35230">
        <v>6</v>
      </c>
      <c r="F35230" s="6">
        <v>45748</v>
      </c>
    </row>
    <row r="35231" spans="1:6" x14ac:dyDescent="0.25">
      <c r="A35231" s="4" t="s">
        <v>6</v>
      </c>
      <c r="B35231" t="s">
        <v>133076</v>
      </c>
      <c r="C35231" s="5">
        <v>45763.450405092597</v>
      </c>
      <c r="D35231" s="5">
        <v>45769.4053935185</v>
      </c>
      <c r="E35231">
        <v>6</v>
      </c>
      <c r="F35231" s="6">
        <v>45748</v>
      </c>
    </row>
    <row r="35232" spans="1:6" x14ac:dyDescent="0.25">
      <c r="A35232" s="4" t="s">
        <v>6</v>
      </c>
      <c r="B35232" t="s">
        <v>133077</v>
      </c>
      <c r="C35232" s="5">
        <v>45761.524166666699</v>
      </c>
      <c r="D35232" s="5">
        <v>45769.404594907399</v>
      </c>
      <c r="E35232">
        <v>8</v>
      </c>
      <c r="F35232" s="6">
        <v>45748</v>
      </c>
    </row>
    <row r="35233" spans="1:6" x14ac:dyDescent="0.25">
      <c r="A35233" s="4" t="s">
        <v>6</v>
      </c>
      <c r="B35233" t="s">
        <v>133078</v>
      </c>
      <c r="C35233" s="5">
        <v>45763.336215277799</v>
      </c>
      <c r="D35233" s="5">
        <v>45769.401979166701</v>
      </c>
      <c r="E35233">
        <v>6</v>
      </c>
      <c r="F35233" s="6">
        <v>45748</v>
      </c>
    </row>
    <row r="35234" spans="1:6" x14ac:dyDescent="0.25">
      <c r="A35234" s="4" t="s">
        <v>6</v>
      </c>
      <c r="B35234" t="s">
        <v>133079</v>
      </c>
      <c r="C35234" s="5">
        <v>45761.465520833299</v>
      </c>
      <c r="D35234" s="5">
        <v>45769.401111111103</v>
      </c>
      <c r="E35234">
        <v>8</v>
      </c>
      <c r="F35234" s="6">
        <v>45748</v>
      </c>
    </row>
    <row r="35235" spans="1:6" x14ac:dyDescent="0.25">
      <c r="A35235" s="4" t="s">
        <v>6</v>
      </c>
      <c r="B35235" t="s">
        <v>133080</v>
      </c>
      <c r="C35235" s="5">
        <v>45729.4156828704</v>
      </c>
      <c r="D35235" s="5">
        <v>45769.399178240703</v>
      </c>
      <c r="E35235">
        <v>40</v>
      </c>
      <c r="F35235" s="6">
        <v>45748</v>
      </c>
    </row>
    <row r="35236" spans="1:6" x14ac:dyDescent="0.25">
      <c r="A35236" s="4" t="s">
        <v>6</v>
      </c>
      <c r="B35236" t="s">
        <v>133081</v>
      </c>
      <c r="C35236" s="5">
        <v>45762.312673611101</v>
      </c>
      <c r="D35236" s="5">
        <v>45769.399166666699</v>
      </c>
      <c r="E35236">
        <v>7</v>
      </c>
      <c r="F35236" s="6">
        <v>45748</v>
      </c>
    </row>
    <row r="35237" spans="1:6" x14ac:dyDescent="0.25">
      <c r="A35237" s="4" t="s">
        <v>6</v>
      </c>
      <c r="B35237" t="s">
        <v>133082</v>
      </c>
      <c r="C35237" s="5">
        <v>45761.622546296298</v>
      </c>
      <c r="D35237" s="5">
        <v>45769.398715277799</v>
      </c>
      <c r="E35237">
        <v>8</v>
      </c>
      <c r="F35237" s="6">
        <v>45748</v>
      </c>
    </row>
    <row r="35238" spans="1:6" x14ac:dyDescent="0.25">
      <c r="A35238" s="4" t="s">
        <v>6</v>
      </c>
      <c r="B35238" t="s">
        <v>133083</v>
      </c>
      <c r="C35238" s="5">
        <v>45762.727476851898</v>
      </c>
      <c r="D35238" s="5">
        <v>45769.396712962996</v>
      </c>
      <c r="E35238">
        <v>7</v>
      </c>
      <c r="F35238" s="6">
        <v>45748</v>
      </c>
    </row>
    <row r="35239" spans="1:6" x14ac:dyDescent="0.25">
      <c r="A35239" s="4" t="s">
        <v>6</v>
      </c>
      <c r="B35239" t="s">
        <v>133084</v>
      </c>
      <c r="C35239" s="5">
        <v>45763.336284722202</v>
      </c>
      <c r="D35239" s="5">
        <v>45769.396539351903</v>
      </c>
      <c r="E35239">
        <v>6</v>
      </c>
      <c r="F35239" s="6">
        <v>45748</v>
      </c>
    </row>
    <row r="35240" spans="1:6" x14ac:dyDescent="0.25">
      <c r="A35240" s="4" t="s">
        <v>6</v>
      </c>
      <c r="B35240" t="s">
        <v>133085</v>
      </c>
      <c r="C35240" s="5">
        <v>45761.868599537003</v>
      </c>
      <c r="D35240" s="5">
        <v>45769.395833333299</v>
      </c>
      <c r="E35240">
        <v>8</v>
      </c>
      <c r="F35240" s="6">
        <v>45748</v>
      </c>
    </row>
    <row r="35241" spans="1:6" x14ac:dyDescent="0.25">
      <c r="A35241" s="4" t="s">
        <v>6</v>
      </c>
      <c r="B35241" t="s">
        <v>133086</v>
      </c>
      <c r="C35241" s="5">
        <v>45731.550104166701</v>
      </c>
      <c r="D35241" s="5">
        <v>45769.394409722197</v>
      </c>
      <c r="E35241">
        <v>38</v>
      </c>
      <c r="F35241" s="6">
        <v>45748</v>
      </c>
    </row>
    <row r="35242" spans="1:6" x14ac:dyDescent="0.25">
      <c r="A35242" s="4" t="s">
        <v>6</v>
      </c>
      <c r="B35242" t="s">
        <v>133087</v>
      </c>
      <c r="C35242" s="5">
        <v>45762.727604166699</v>
      </c>
      <c r="D35242" s="5">
        <v>45769.393993055601</v>
      </c>
      <c r="E35242">
        <v>7</v>
      </c>
      <c r="F35242" s="6">
        <v>45748</v>
      </c>
    </row>
    <row r="35243" spans="1:6" x14ac:dyDescent="0.25">
      <c r="A35243" s="4" t="s">
        <v>6</v>
      </c>
      <c r="B35243" t="s">
        <v>133088</v>
      </c>
      <c r="C35243" s="5">
        <v>45761.510532407403</v>
      </c>
      <c r="D35243" s="5">
        <v>45769.392673611103</v>
      </c>
      <c r="E35243">
        <v>8</v>
      </c>
      <c r="F35243" s="6">
        <v>45748</v>
      </c>
    </row>
    <row r="35244" spans="1:6" x14ac:dyDescent="0.25">
      <c r="A35244" s="4" t="s">
        <v>6</v>
      </c>
      <c r="B35244" t="s">
        <v>133089</v>
      </c>
      <c r="C35244" s="5">
        <v>45762.345405092601</v>
      </c>
      <c r="D35244" s="5">
        <v>45769.389189814799</v>
      </c>
      <c r="E35244">
        <v>7</v>
      </c>
      <c r="F35244" s="6">
        <v>45748</v>
      </c>
    </row>
    <row r="35245" spans="1:6" x14ac:dyDescent="0.25">
      <c r="A35245" s="4" t="s">
        <v>6</v>
      </c>
      <c r="B35245" t="s">
        <v>133090</v>
      </c>
      <c r="C35245" s="5">
        <v>45762.728356481501</v>
      </c>
      <c r="D35245" s="5">
        <v>45769.387951388897</v>
      </c>
      <c r="E35245">
        <v>7</v>
      </c>
      <c r="F35245" s="6">
        <v>45748</v>
      </c>
    </row>
    <row r="35246" spans="1:6" x14ac:dyDescent="0.25">
      <c r="A35246" s="4" t="s">
        <v>6</v>
      </c>
      <c r="B35246" t="s">
        <v>133091</v>
      </c>
      <c r="C35246" s="5">
        <v>45762.348599536999</v>
      </c>
      <c r="D35246" s="5">
        <v>45769.386643518497</v>
      </c>
      <c r="E35246">
        <v>7</v>
      </c>
      <c r="F35246" s="6">
        <v>45748</v>
      </c>
    </row>
    <row r="35247" spans="1:6" x14ac:dyDescent="0.25">
      <c r="A35247" s="4" t="s">
        <v>6</v>
      </c>
      <c r="B35247" t="s">
        <v>133092</v>
      </c>
      <c r="C35247" s="5">
        <v>45681.468715277799</v>
      </c>
      <c r="D35247" s="5">
        <v>45769.386261574102</v>
      </c>
      <c r="E35247">
        <v>88</v>
      </c>
      <c r="F35247" s="6">
        <v>45748</v>
      </c>
    </row>
    <row r="35248" spans="1:6" x14ac:dyDescent="0.25">
      <c r="A35248" s="4" t="s">
        <v>6</v>
      </c>
      <c r="B35248" t="s">
        <v>133093</v>
      </c>
      <c r="C35248" s="5">
        <v>45762.729166666701</v>
      </c>
      <c r="D35248" s="5">
        <v>45769.385312500002</v>
      </c>
      <c r="E35248">
        <v>7</v>
      </c>
      <c r="F35248" s="6">
        <v>45748</v>
      </c>
    </row>
    <row r="35249" spans="1:6" x14ac:dyDescent="0.25">
      <c r="A35249" s="4" t="s">
        <v>6</v>
      </c>
      <c r="B35249" t="s">
        <v>133094</v>
      </c>
      <c r="C35249" s="5">
        <v>45761.6395486111</v>
      </c>
      <c r="D35249" s="5">
        <v>45769.382534722201</v>
      </c>
      <c r="E35249">
        <v>8</v>
      </c>
      <c r="F35249" s="6">
        <v>45748</v>
      </c>
    </row>
    <row r="35250" spans="1:6" x14ac:dyDescent="0.25">
      <c r="A35250" s="4" t="s">
        <v>6</v>
      </c>
      <c r="B35250" t="s">
        <v>133095</v>
      </c>
      <c r="C35250" s="5">
        <v>45708.489560185197</v>
      </c>
      <c r="D35250" s="5">
        <v>45769.378854166702</v>
      </c>
      <c r="E35250">
        <v>61</v>
      </c>
      <c r="F35250" s="6">
        <v>45748</v>
      </c>
    </row>
    <row r="35251" spans="1:6" x14ac:dyDescent="0.25">
      <c r="A35251" s="4" t="s">
        <v>6</v>
      </c>
      <c r="B35251" t="s">
        <v>133096</v>
      </c>
      <c r="C35251" s="5">
        <v>45754.575775463003</v>
      </c>
      <c r="D35251" s="5">
        <v>45769.377557870401</v>
      </c>
      <c r="E35251">
        <v>15</v>
      </c>
      <c r="F35251" s="6">
        <v>45748</v>
      </c>
    </row>
    <row r="35252" spans="1:6" x14ac:dyDescent="0.25">
      <c r="A35252" s="4" t="s">
        <v>6</v>
      </c>
      <c r="B35252" t="s">
        <v>133097</v>
      </c>
      <c r="C35252" s="5">
        <v>45756.571134259299</v>
      </c>
      <c r="D35252" s="5">
        <v>45769.369548611103</v>
      </c>
      <c r="E35252">
        <v>13</v>
      </c>
      <c r="F35252" s="6">
        <v>45748</v>
      </c>
    </row>
    <row r="35253" spans="1:6" x14ac:dyDescent="0.25">
      <c r="A35253" s="4" t="s">
        <v>6</v>
      </c>
      <c r="B35253" t="s">
        <v>133098</v>
      </c>
      <c r="C35253" s="5">
        <v>45755.729560185202</v>
      </c>
      <c r="D35253" s="5">
        <v>45769.366550925901</v>
      </c>
      <c r="E35253">
        <v>14</v>
      </c>
      <c r="F35253" s="6">
        <v>45748</v>
      </c>
    </row>
    <row r="35254" spans="1:6" x14ac:dyDescent="0.25">
      <c r="A35254" s="4" t="s">
        <v>6</v>
      </c>
      <c r="B35254" t="s">
        <v>133099</v>
      </c>
      <c r="C35254" s="5">
        <v>45516.468321759297</v>
      </c>
      <c r="D35254" s="5">
        <v>45769.3536342593</v>
      </c>
      <c r="E35254">
        <v>253</v>
      </c>
      <c r="F35254" s="6">
        <v>45748</v>
      </c>
    </row>
    <row r="35255" spans="1:6" x14ac:dyDescent="0.25">
      <c r="A35255" s="4" t="s">
        <v>6</v>
      </c>
      <c r="B35255" t="s">
        <v>133100</v>
      </c>
      <c r="C35255" s="5">
        <v>45755.534120370401</v>
      </c>
      <c r="D35255" s="5">
        <v>45769.350462962997</v>
      </c>
      <c r="E35255">
        <v>14</v>
      </c>
      <c r="F35255" s="6">
        <v>45748</v>
      </c>
    </row>
    <row r="35256" spans="1:6" x14ac:dyDescent="0.25">
      <c r="A35256" s="4" t="s">
        <v>6</v>
      </c>
      <c r="B35256" t="s">
        <v>133101</v>
      </c>
      <c r="C35256" s="5">
        <v>45680.406944444403</v>
      </c>
      <c r="D35256" s="5">
        <v>45769.343368055597</v>
      </c>
      <c r="E35256">
        <v>89</v>
      </c>
      <c r="F35256" s="6">
        <v>45748</v>
      </c>
    </row>
    <row r="35257" spans="1:6" x14ac:dyDescent="0.25">
      <c r="A35257" s="4" t="s">
        <v>6</v>
      </c>
      <c r="B35257" t="s">
        <v>133102</v>
      </c>
      <c r="C35257" s="5">
        <v>45756.332800925898</v>
      </c>
      <c r="D35257" s="5">
        <v>45769.331747685203</v>
      </c>
      <c r="E35257">
        <v>13</v>
      </c>
      <c r="F35257" s="6">
        <v>45748</v>
      </c>
    </row>
    <row r="35258" spans="1:6" x14ac:dyDescent="0.25">
      <c r="A35258" s="4" t="s">
        <v>6</v>
      </c>
      <c r="B35258" t="s">
        <v>133103</v>
      </c>
      <c r="C35258" s="5">
        <v>45756.347372685203</v>
      </c>
      <c r="D35258" s="5">
        <v>45769.322303240697</v>
      </c>
      <c r="E35258">
        <v>13</v>
      </c>
      <c r="F35258" s="6">
        <v>45748</v>
      </c>
    </row>
    <row r="35259" spans="1:6" x14ac:dyDescent="0.25">
      <c r="A35259" s="4" t="s">
        <v>6</v>
      </c>
      <c r="B35259" t="s">
        <v>133104</v>
      </c>
      <c r="C35259" s="5">
        <v>45756.448761574102</v>
      </c>
      <c r="D35259" s="5">
        <v>45768.6775694444</v>
      </c>
      <c r="E35259">
        <v>12</v>
      </c>
      <c r="F35259" s="6">
        <v>45748</v>
      </c>
    </row>
    <row r="35260" spans="1:6" x14ac:dyDescent="0.25">
      <c r="A35260" s="4" t="s">
        <v>6</v>
      </c>
      <c r="B35260" t="s">
        <v>133105</v>
      </c>
      <c r="C35260" s="5">
        <v>45756.665717592601</v>
      </c>
      <c r="D35260" s="5">
        <v>45768.649768518502</v>
      </c>
      <c r="E35260">
        <v>12</v>
      </c>
      <c r="F35260" s="6">
        <v>45748</v>
      </c>
    </row>
    <row r="35261" spans="1:6" x14ac:dyDescent="0.25">
      <c r="A35261" s="4" t="s">
        <v>6</v>
      </c>
      <c r="B35261" t="s">
        <v>133106</v>
      </c>
      <c r="C35261" s="5">
        <v>45756.689490740697</v>
      </c>
      <c r="D35261" s="5">
        <v>45768.640300925901</v>
      </c>
      <c r="E35261">
        <v>12</v>
      </c>
      <c r="F35261" s="6">
        <v>45748</v>
      </c>
    </row>
    <row r="35262" spans="1:6" x14ac:dyDescent="0.25">
      <c r="A35262" s="4" t="s">
        <v>6</v>
      </c>
      <c r="B35262" t="s">
        <v>133107</v>
      </c>
      <c r="C35262" s="5">
        <v>45755.294189814798</v>
      </c>
      <c r="D35262" s="5">
        <v>45768.627766203703</v>
      </c>
      <c r="E35262">
        <v>13</v>
      </c>
      <c r="F35262" s="6">
        <v>45748</v>
      </c>
    </row>
    <row r="35263" spans="1:6" x14ac:dyDescent="0.25">
      <c r="A35263" s="4" t="s">
        <v>6</v>
      </c>
      <c r="B35263" t="s">
        <v>133108</v>
      </c>
      <c r="C35263" s="5">
        <v>45756.662951388898</v>
      </c>
      <c r="D35263" s="5">
        <v>45768.6259027778</v>
      </c>
      <c r="E35263">
        <v>12</v>
      </c>
      <c r="F35263" s="6">
        <v>45748</v>
      </c>
    </row>
    <row r="35264" spans="1:6" x14ac:dyDescent="0.25">
      <c r="A35264" s="4" t="s">
        <v>6</v>
      </c>
      <c r="B35264" t="s">
        <v>133109</v>
      </c>
      <c r="C35264" s="5">
        <v>45741.628622685203</v>
      </c>
      <c r="D35264" s="5">
        <v>45768.610416666699</v>
      </c>
      <c r="E35264">
        <v>27</v>
      </c>
      <c r="F35264" s="6">
        <v>45748</v>
      </c>
    </row>
    <row r="35265" spans="1:6" x14ac:dyDescent="0.25">
      <c r="A35265" s="4" t="s">
        <v>6</v>
      </c>
      <c r="B35265" t="s">
        <v>133110</v>
      </c>
      <c r="C35265" s="5">
        <v>45744.4007291667</v>
      </c>
      <c r="D35265" s="5">
        <v>45768.6093287037</v>
      </c>
      <c r="E35265">
        <v>24</v>
      </c>
      <c r="F35265" s="6">
        <v>45748</v>
      </c>
    </row>
    <row r="35266" spans="1:6" x14ac:dyDescent="0.25">
      <c r="A35266" s="4" t="s">
        <v>6</v>
      </c>
      <c r="B35266" t="s">
        <v>133111</v>
      </c>
      <c r="C35266" s="5">
        <v>45742.434479166703</v>
      </c>
      <c r="D35266" s="5">
        <v>45768.602858796301</v>
      </c>
      <c r="E35266">
        <v>26</v>
      </c>
      <c r="F35266" s="6">
        <v>45748</v>
      </c>
    </row>
    <row r="35267" spans="1:6" x14ac:dyDescent="0.25">
      <c r="A35267" s="4" t="s">
        <v>6</v>
      </c>
      <c r="B35267" t="s">
        <v>133112</v>
      </c>
      <c r="C35267" s="5">
        <v>45734.462291666699</v>
      </c>
      <c r="D35267" s="5">
        <v>45768.596203703702</v>
      </c>
      <c r="E35267">
        <v>34</v>
      </c>
      <c r="F35267" s="6">
        <v>45748</v>
      </c>
    </row>
    <row r="35268" spans="1:6" x14ac:dyDescent="0.25">
      <c r="A35268" s="4" t="s">
        <v>6</v>
      </c>
      <c r="B35268" t="s">
        <v>133113</v>
      </c>
      <c r="C35268" s="5">
        <v>45757.473796296297</v>
      </c>
      <c r="D35268" s="5">
        <v>45768.582974536999</v>
      </c>
      <c r="E35268">
        <v>11</v>
      </c>
      <c r="F35268" s="6">
        <v>45748</v>
      </c>
    </row>
    <row r="35269" spans="1:6" x14ac:dyDescent="0.25">
      <c r="A35269" s="4" t="s">
        <v>6</v>
      </c>
      <c r="B35269" t="s">
        <v>133114</v>
      </c>
      <c r="C35269" s="5">
        <v>45754.611550925903</v>
      </c>
      <c r="D35269" s="5">
        <v>45768.576620370397</v>
      </c>
      <c r="E35269">
        <v>14</v>
      </c>
      <c r="F35269" s="6">
        <v>45748</v>
      </c>
    </row>
    <row r="35270" spans="1:6" x14ac:dyDescent="0.25">
      <c r="A35270" s="4" t="s">
        <v>6</v>
      </c>
      <c r="B35270" t="s">
        <v>133115</v>
      </c>
      <c r="C35270" s="5">
        <v>45757.425023148098</v>
      </c>
      <c r="D35270" s="5">
        <v>45768.572581018503</v>
      </c>
      <c r="E35270">
        <v>11</v>
      </c>
      <c r="F35270" s="6">
        <v>45748</v>
      </c>
    </row>
    <row r="35271" spans="1:6" x14ac:dyDescent="0.25">
      <c r="A35271" s="4" t="s">
        <v>6</v>
      </c>
      <c r="B35271" t="s">
        <v>133116</v>
      </c>
      <c r="C35271" s="5">
        <v>45707.635300925896</v>
      </c>
      <c r="D35271" s="5">
        <v>45768.561574074098</v>
      </c>
      <c r="E35271">
        <v>61</v>
      </c>
      <c r="F35271" s="6">
        <v>45748</v>
      </c>
    </row>
    <row r="35272" spans="1:6" x14ac:dyDescent="0.25">
      <c r="A35272" s="4" t="s">
        <v>6</v>
      </c>
      <c r="B35272" t="s">
        <v>133117</v>
      </c>
      <c r="C35272" s="5">
        <v>45743.530266203699</v>
      </c>
      <c r="D35272" s="5">
        <v>45768.560358796298</v>
      </c>
      <c r="E35272">
        <v>25</v>
      </c>
      <c r="F35272" s="6">
        <v>45748</v>
      </c>
    </row>
    <row r="35273" spans="1:6" x14ac:dyDescent="0.25">
      <c r="A35273" s="4" t="s">
        <v>6</v>
      </c>
      <c r="B35273" t="s">
        <v>133118</v>
      </c>
      <c r="C35273" s="5">
        <v>45754.673553240696</v>
      </c>
      <c r="D35273" s="5">
        <v>45768.557835648098</v>
      </c>
      <c r="E35273">
        <v>14</v>
      </c>
      <c r="F35273" s="6">
        <v>45748</v>
      </c>
    </row>
    <row r="35274" spans="1:6" x14ac:dyDescent="0.25">
      <c r="A35274" s="4" t="s">
        <v>6</v>
      </c>
      <c r="B35274" t="s">
        <v>133119</v>
      </c>
      <c r="C35274" s="5">
        <v>45756.608622685198</v>
      </c>
      <c r="D35274" s="5">
        <v>45768.551979166703</v>
      </c>
      <c r="E35274">
        <v>12</v>
      </c>
      <c r="F35274" s="6">
        <v>45748</v>
      </c>
    </row>
    <row r="35275" spans="1:6" x14ac:dyDescent="0.25">
      <c r="A35275" s="4" t="s">
        <v>6</v>
      </c>
      <c r="B35275" t="s">
        <v>133120</v>
      </c>
      <c r="C35275" s="5">
        <v>45757.623946759297</v>
      </c>
      <c r="D35275" s="5">
        <v>45768.544965277797</v>
      </c>
      <c r="E35275">
        <v>11</v>
      </c>
      <c r="F35275" s="6">
        <v>45748</v>
      </c>
    </row>
    <row r="35276" spans="1:6" x14ac:dyDescent="0.25">
      <c r="A35276" s="4" t="s">
        <v>6</v>
      </c>
      <c r="B35276" t="s">
        <v>133121</v>
      </c>
      <c r="C35276" s="5">
        <v>45737.430069444403</v>
      </c>
      <c r="D35276" s="5">
        <v>45768.544814814799</v>
      </c>
      <c r="E35276">
        <v>31</v>
      </c>
      <c r="F35276" s="6">
        <v>45748</v>
      </c>
    </row>
    <row r="35277" spans="1:6" x14ac:dyDescent="0.25">
      <c r="A35277" s="4" t="s">
        <v>6</v>
      </c>
      <c r="B35277" t="s">
        <v>133122</v>
      </c>
      <c r="C35277" s="5">
        <v>45758.502407407403</v>
      </c>
      <c r="D35277" s="5">
        <v>45768.538773148102</v>
      </c>
      <c r="E35277">
        <v>10</v>
      </c>
      <c r="F35277" s="6">
        <v>45748</v>
      </c>
    </row>
    <row r="35278" spans="1:6" x14ac:dyDescent="0.25">
      <c r="A35278" s="4" t="s">
        <v>6</v>
      </c>
      <c r="B35278" t="s">
        <v>133123</v>
      </c>
      <c r="C35278" s="5">
        <v>45756.469282407401</v>
      </c>
      <c r="D35278" s="5">
        <v>45768.5385648148</v>
      </c>
      <c r="E35278">
        <v>12</v>
      </c>
      <c r="F35278" s="6">
        <v>45748</v>
      </c>
    </row>
    <row r="35279" spans="1:6" x14ac:dyDescent="0.25">
      <c r="A35279" s="4" t="s">
        <v>6</v>
      </c>
      <c r="B35279" t="s">
        <v>133124</v>
      </c>
      <c r="C35279" s="5">
        <v>45750.656909722202</v>
      </c>
      <c r="D35279" s="5">
        <v>45768.534386574102</v>
      </c>
      <c r="E35279">
        <v>18</v>
      </c>
      <c r="F35279" s="6">
        <v>45748</v>
      </c>
    </row>
    <row r="35280" spans="1:6" x14ac:dyDescent="0.25">
      <c r="A35280" s="4" t="s">
        <v>6</v>
      </c>
      <c r="B35280" t="s">
        <v>133125</v>
      </c>
      <c r="C35280" s="5">
        <v>45757.5925347222</v>
      </c>
      <c r="D35280" s="5">
        <v>45768.531261574099</v>
      </c>
      <c r="E35280">
        <v>11</v>
      </c>
      <c r="F35280" s="6">
        <v>45748</v>
      </c>
    </row>
    <row r="35281" spans="1:6" x14ac:dyDescent="0.25">
      <c r="A35281" s="4" t="s">
        <v>6</v>
      </c>
      <c r="B35281" t="s">
        <v>133126</v>
      </c>
      <c r="C35281" s="5">
        <v>45761.338692129597</v>
      </c>
      <c r="D35281" s="5">
        <v>45768.471840277802</v>
      </c>
      <c r="E35281">
        <v>7</v>
      </c>
      <c r="F35281" s="6">
        <v>45748</v>
      </c>
    </row>
    <row r="35282" spans="1:6" x14ac:dyDescent="0.25">
      <c r="A35282" s="4" t="s">
        <v>6</v>
      </c>
      <c r="B35282" t="s">
        <v>133127</v>
      </c>
      <c r="C35282" s="5">
        <v>45743.735486111102</v>
      </c>
      <c r="D35282" s="5">
        <v>45768.465439814798</v>
      </c>
      <c r="E35282">
        <v>25</v>
      </c>
      <c r="F35282" s="6">
        <v>45748</v>
      </c>
    </row>
    <row r="35283" spans="1:6" x14ac:dyDescent="0.25">
      <c r="A35283" s="4" t="s">
        <v>6</v>
      </c>
      <c r="B35283" t="s">
        <v>133128</v>
      </c>
      <c r="C35283" s="5">
        <v>45758.328877314802</v>
      </c>
      <c r="D35283" s="5">
        <v>45768.453807870399</v>
      </c>
      <c r="E35283">
        <v>10</v>
      </c>
      <c r="F35283" s="6">
        <v>45748</v>
      </c>
    </row>
    <row r="35284" spans="1:6" x14ac:dyDescent="0.25">
      <c r="A35284" s="4" t="s">
        <v>6</v>
      </c>
      <c r="B35284" t="s">
        <v>133129</v>
      </c>
      <c r="C35284" s="5">
        <v>45755.409074074101</v>
      </c>
      <c r="D35284" s="5">
        <v>45768.444074074097</v>
      </c>
      <c r="E35284">
        <v>13</v>
      </c>
      <c r="F35284" s="6">
        <v>45748</v>
      </c>
    </row>
    <row r="35285" spans="1:6" x14ac:dyDescent="0.25">
      <c r="A35285" s="4" t="s">
        <v>6</v>
      </c>
      <c r="B35285" t="s">
        <v>133130</v>
      </c>
      <c r="C35285" s="5">
        <v>45751.240763888898</v>
      </c>
      <c r="D35285" s="5">
        <v>45768.4370949074</v>
      </c>
      <c r="E35285">
        <v>17</v>
      </c>
      <c r="F35285" s="6">
        <v>45748</v>
      </c>
    </row>
    <row r="35286" spans="1:6" x14ac:dyDescent="0.25">
      <c r="A35286" s="4" t="s">
        <v>6</v>
      </c>
      <c r="B35286" t="s">
        <v>133131</v>
      </c>
      <c r="C35286" s="5">
        <v>45761.392337963</v>
      </c>
      <c r="D35286" s="5">
        <v>45768.436631944402</v>
      </c>
      <c r="E35286">
        <v>7</v>
      </c>
      <c r="F35286" s="6">
        <v>45748</v>
      </c>
    </row>
    <row r="35287" spans="1:6" x14ac:dyDescent="0.25">
      <c r="A35287" s="4" t="s">
        <v>6</v>
      </c>
      <c r="B35287" t="s">
        <v>133132</v>
      </c>
      <c r="C35287" s="5">
        <v>45761.388564814799</v>
      </c>
      <c r="D35287" s="5">
        <v>45768.435162037</v>
      </c>
      <c r="E35287">
        <v>7</v>
      </c>
      <c r="F35287" s="6">
        <v>45748</v>
      </c>
    </row>
    <row r="35288" spans="1:6" x14ac:dyDescent="0.25">
      <c r="A35288" s="4" t="s">
        <v>6</v>
      </c>
      <c r="B35288" t="s">
        <v>133133</v>
      </c>
      <c r="C35288" s="5">
        <v>45761.420740740701</v>
      </c>
      <c r="D35288" s="5">
        <v>45768.431898148097</v>
      </c>
      <c r="E35288">
        <v>7</v>
      </c>
      <c r="F35288" s="6">
        <v>45748</v>
      </c>
    </row>
    <row r="35289" spans="1:6" x14ac:dyDescent="0.25">
      <c r="A35289" s="4" t="s">
        <v>6</v>
      </c>
      <c r="B35289" t="s">
        <v>133134</v>
      </c>
      <c r="C35289" s="5">
        <v>45756.601446759298</v>
      </c>
      <c r="D35289" s="5">
        <v>45768.427013888897</v>
      </c>
      <c r="E35289">
        <v>12</v>
      </c>
      <c r="F35289" s="6">
        <v>45748</v>
      </c>
    </row>
    <row r="35290" spans="1:6" x14ac:dyDescent="0.25">
      <c r="A35290" s="4" t="s">
        <v>6</v>
      </c>
      <c r="B35290" t="s">
        <v>133135</v>
      </c>
      <c r="C35290" s="5">
        <v>45761.371620370403</v>
      </c>
      <c r="D35290" s="5">
        <v>45768.425648148099</v>
      </c>
      <c r="E35290">
        <v>7</v>
      </c>
      <c r="F35290" s="6">
        <v>45748</v>
      </c>
    </row>
    <row r="35291" spans="1:6" x14ac:dyDescent="0.25">
      <c r="A35291" s="4" t="s">
        <v>6</v>
      </c>
      <c r="B35291" t="s">
        <v>133136</v>
      </c>
      <c r="C35291" s="5">
        <v>45761.35125</v>
      </c>
      <c r="D35291" s="5">
        <v>45768.420011574097</v>
      </c>
      <c r="E35291">
        <v>7</v>
      </c>
      <c r="F35291" s="6">
        <v>45748</v>
      </c>
    </row>
    <row r="35292" spans="1:6" x14ac:dyDescent="0.25">
      <c r="A35292" s="4" t="s">
        <v>6</v>
      </c>
      <c r="B35292" t="s">
        <v>133137</v>
      </c>
      <c r="C35292" s="5">
        <v>45761.350949074098</v>
      </c>
      <c r="D35292" s="5">
        <v>45768.417048611103</v>
      </c>
      <c r="E35292">
        <v>7</v>
      </c>
      <c r="F35292" s="6">
        <v>45748</v>
      </c>
    </row>
    <row r="35293" spans="1:6" x14ac:dyDescent="0.25">
      <c r="A35293" s="4" t="s">
        <v>6</v>
      </c>
      <c r="B35293" t="s">
        <v>133138</v>
      </c>
      <c r="C35293" s="5">
        <v>45758.316446759301</v>
      </c>
      <c r="D35293" s="5">
        <v>45768.412997685198</v>
      </c>
      <c r="E35293">
        <v>10</v>
      </c>
      <c r="F35293" s="6">
        <v>45748</v>
      </c>
    </row>
    <row r="35294" spans="1:6" x14ac:dyDescent="0.25">
      <c r="A35294" s="4" t="s">
        <v>6</v>
      </c>
      <c r="B35294" t="s">
        <v>133139</v>
      </c>
      <c r="C35294" s="5">
        <v>45761.3379166667</v>
      </c>
      <c r="D35294" s="5">
        <v>45768.412094907399</v>
      </c>
      <c r="E35294">
        <v>7</v>
      </c>
      <c r="F35294" s="6">
        <v>45748</v>
      </c>
    </row>
    <row r="35295" spans="1:6" x14ac:dyDescent="0.25">
      <c r="A35295" s="4" t="s">
        <v>6</v>
      </c>
      <c r="B35295" t="s">
        <v>133140</v>
      </c>
      <c r="C35295" s="5">
        <v>45761.329537037003</v>
      </c>
      <c r="D35295" s="5">
        <v>45768.407881944397</v>
      </c>
      <c r="E35295">
        <v>7</v>
      </c>
      <c r="F35295" s="6">
        <v>45748</v>
      </c>
    </row>
    <row r="35296" spans="1:6" x14ac:dyDescent="0.25">
      <c r="A35296" s="4" t="s">
        <v>6</v>
      </c>
      <c r="B35296" t="s">
        <v>133141</v>
      </c>
      <c r="C35296" s="5">
        <v>45761.286574074104</v>
      </c>
      <c r="D35296" s="5">
        <v>45768.401331018496</v>
      </c>
      <c r="E35296">
        <v>7</v>
      </c>
      <c r="F35296" s="6">
        <v>45748</v>
      </c>
    </row>
    <row r="35297" spans="1:6" x14ac:dyDescent="0.25">
      <c r="A35297" s="4" t="s">
        <v>6</v>
      </c>
      <c r="B35297" t="s">
        <v>133142</v>
      </c>
      <c r="C35297" s="5">
        <v>45677.6261689815</v>
      </c>
      <c r="D35297" s="5">
        <v>45768.399409722202</v>
      </c>
      <c r="E35297">
        <v>91</v>
      </c>
      <c r="F35297" s="6">
        <v>45748</v>
      </c>
    </row>
    <row r="35298" spans="1:6" x14ac:dyDescent="0.25">
      <c r="A35298" s="4" t="s">
        <v>6</v>
      </c>
      <c r="B35298" t="s">
        <v>133143</v>
      </c>
      <c r="C35298" s="5">
        <v>45740.488969907397</v>
      </c>
      <c r="D35298" s="5">
        <v>45768.391273148103</v>
      </c>
      <c r="E35298">
        <v>28</v>
      </c>
      <c r="F35298" s="6">
        <v>45748</v>
      </c>
    </row>
    <row r="35299" spans="1:6" x14ac:dyDescent="0.25">
      <c r="A35299" s="4" t="s">
        <v>6</v>
      </c>
      <c r="B35299" t="s">
        <v>133144</v>
      </c>
      <c r="C35299" s="5">
        <v>45750.645115740699</v>
      </c>
      <c r="D35299" s="5">
        <v>45768.383148148103</v>
      </c>
      <c r="E35299">
        <v>18</v>
      </c>
      <c r="F35299" s="6">
        <v>45748</v>
      </c>
    </row>
    <row r="35300" spans="1:6" x14ac:dyDescent="0.25">
      <c r="A35300" s="4" t="s">
        <v>6</v>
      </c>
      <c r="B35300" t="s">
        <v>133145</v>
      </c>
      <c r="C35300" s="5">
        <v>45547.361111111102</v>
      </c>
      <c r="D35300" s="5">
        <v>45768.380706018499</v>
      </c>
      <c r="E35300">
        <v>221</v>
      </c>
      <c r="F35300" s="6">
        <v>45748</v>
      </c>
    </row>
    <row r="35301" spans="1:6" x14ac:dyDescent="0.25">
      <c r="A35301" s="4" t="s">
        <v>6</v>
      </c>
      <c r="B35301" t="s">
        <v>133146</v>
      </c>
      <c r="C35301" s="5">
        <v>45757.606354166703</v>
      </c>
      <c r="D35301" s="5">
        <v>45768.375520833302</v>
      </c>
      <c r="E35301">
        <v>11</v>
      </c>
      <c r="F35301" s="6">
        <v>45748</v>
      </c>
    </row>
    <row r="35302" spans="1:6" x14ac:dyDescent="0.25">
      <c r="A35302" s="4" t="s">
        <v>6</v>
      </c>
      <c r="B35302" t="s">
        <v>133147</v>
      </c>
      <c r="C35302" s="5">
        <v>45754.464652777802</v>
      </c>
      <c r="D35302" s="5">
        <v>45768.367835648103</v>
      </c>
      <c r="E35302">
        <v>14</v>
      </c>
      <c r="F35302" s="6">
        <v>45748</v>
      </c>
    </row>
    <row r="35303" spans="1:6" x14ac:dyDescent="0.25">
      <c r="A35303" s="4" t="s">
        <v>6</v>
      </c>
      <c r="B35303" t="s">
        <v>133148</v>
      </c>
      <c r="C35303" s="5">
        <v>45758.887986111098</v>
      </c>
      <c r="D35303" s="5">
        <v>45768.361238425903</v>
      </c>
      <c r="E35303">
        <v>9</v>
      </c>
      <c r="F35303" s="6">
        <v>45748</v>
      </c>
    </row>
    <row r="35304" spans="1:6" x14ac:dyDescent="0.25">
      <c r="A35304" s="4" t="s">
        <v>6</v>
      </c>
      <c r="B35304" t="s">
        <v>133149</v>
      </c>
      <c r="C35304" s="5">
        <v>45744.468634259298</v>
      </c>
      <c r="D35304" s="5">
        <v>45768.347881944399</v>
      </c>
      <c r="E35304">
        <v>24</v>
      </c>
      <c r="F35304" s="6">
        <v>45748</v>
      </c>
    </row>
    <row r="35305" spans="1:6" x14ac:dyDescent="0.25">
      <c r="A35305" s="4" t="s">
        <v>6</v>
      </c>
      <c r="B35305" t="s">
        <v>133150</v>
      </c>
      <c r="C35305" s="5">
        <v>45728.658148148097</v>
      </c>
      <c r="D35305" s="5">
        <v>45768.347175925897</v>
      </c>
      <c r="E35305">
        <v>40</v>
      </c>
      <c r="F35305" s="6">
        <v>45748</v>
      </c>
    </row>
    <row r="35306" spans="1:6" x14ac:dyDescent="0.25">
      <c r="A35306" s="4" t="s">
        <v>6</v>
      </c>
      <c r="B35306" t="s">
        <v>133151</v>
      </c>
      <c r="C35306" s="5">
        <v>45757.386539351799</v>
      </c>
      <c r="D35306" s="5">
        <v>45768.340995370403</v>
      </c>
      <c r="E35306">
        <v>11</v>
      </c>
      <c r="F35306" s="6">
        <v>45748</v>
      </c>
    </row>
    <row r="35307" spans="1:6" x14ac:dyDescent="0.25">
      <c r="A35307" s="4" t="s">
        <v>6</v>
      </c>
      <c r="B35307" t="s">
        <v>133152</v>
      </c>
      <c r="C35307" s="5">
        <v>45727.821736111102</v>
      </c>
      <c r="D35307" s="5">
        <v>45768.336122685199</v>
      </c>
      <c r="E35307">
        <v>41</v>
      </c>
      <c r="F35307" s="6">
        <v>45748</v>
      </c>
    </row>
    <row r="35308" spans="1:6" x14ac:dyDescent="0.25">
      <c r="A35308" s="4" t="s">
        <v>6</v>
      </c>
      <c r="B35308" t="s">
        <v>133153</v>
      </c>
      <c r="C35308" s="5">
        <v>45719.6571527778</v>
      </c>
      <c r="D35308" s="5">
        <v>45768.335960648103</v>
      </c>
      <c r="E35308">
        <v>49</v>
      </c>
      <c r="F35308" s="6">
        <v>45748</v>
      </c>
    </row>
    <row r="35309" spans="1:6" x14ac:dyDescent="0.25">
      <c r="A35309" s="4" t="s">
        <v>6</v>
      </c>
      <c r="B35309" t="s">
        <v>133154</v>
      </c>
      <c r="C35309" s="5">
        <v>45726.7354513889</v>
      </c>
      <c r="D35309" s="5">
        <v>45768.335416666698</v>
      </c>
      <c r="E35309">
        <v>42</v>
      </c>
      <c r="F35309" s="6">
        <v>45748</v>
      </c>
    </row>
    <row r="35310" spans="1:6" x14ac:dyDescent="0.25">
      <c r="A35310" s="4" t="s">
        <v>6</v>
      </c>
      <c r="B35310" t="s">
        <v>133155</v>
      </c>
      <c r="C35310" s="5">
        <v>45757.394872685203</v>
      </c>
      <c r="D35310" s="5">
        <v>45768.334097222199</v>
      </c>
      <c r="E35310">
        <v>11</v>
      </c>
      <c r="F35310" s="6">
        <v>45748</v>
      </c>
    </row>
    <row r="35311" spans="1:6" x14ac:dyDescent="0.25">
      <c r="A35311" s="4" t="s">
        <v>6</v>
      </c>
      <c r="B35311" t="s">
        <v>133156</v>
      </c>
      <c r="C35311" s="5">
        <v>45756.405416666697</v>
      </c>
      <c r="D35311" s="5">
        <v>45768.328958333303</v>
      </c>
      <c r="E35311">
        <v>12</v>
      </c>
      <c r="F35311" s="6">
        <v>45748</v>
      </c>
    </row>
    <row r="35312" spans="1:6" x14ac:dyDescent="0.25">
      <c r="A35312" s="4" t="s">
        <v>6</v>
      </c>
      <c r="B35312" t="s">
        <v>133157</v>
      </c>
      <c r="C35312" s="5">
        <v>45759.563611111102</v>
      </c>
      <c r="D35312" s="5">
        <v>45768.327800925901</v>
      </c>
      <c r="E35312">
        <v>9</v>
      </c>
      <c r="F35312" s="6">
        <v>45748</v>
      </c>
    </row>
    <row r="35313" spans="1:6" x14ac:dyDescent="0.25">
      <c r="A35313" s="4" t="s">
        <v>6</v>
      </c>
      <c r="B35313" t="s">
        <v>133158</v>
      </c>
      <c r="C35313" s="5">
        <v>45744.384317129603</v>
      </c>
      <c r="D35313" s="5">
        <v>45764.683969907397</v>
      </c>
      <c r="E35313">
        <v>20</v>
      </c>
      <c r="F35313" s="6">
        <v>45748</v>
      </c>
    </row>
    <row r="35314" spans="1:6" x14ac:dyDescent="0.25">
      <c r="A35314" s="4" t="s">
        <v>6</v>
      </c>
      <c r="B35314" t="s">
        <v>133159</v>
      </c>
      <c r="C35314" s="5">
        <v>45754.5179166667</v>
      </c>
      <c r="D35314" s="5">
        <v>45764.683773148201</v>
      </c>
      <c r="E35314">
        <v>10</v>
      </c>
      <c r="F35314" s="6">
        <v>45748</v>
      </c>
    </row>
    <row r="35315" spans="1:6" x14ac:dyDescent="0.25">
      <c r="A35315" s="4" t="s">
        <v>6</v>
      </c>
      <c r="B35315" t="s">
        <v>133160</v>
      </c>
      <c r="C35315" s="5">
        <v>45760.416064814803</v>
      </c>
      <c r="D35315" s="5">
        <v>45764.675555555601</v>
      </c>
      <c r="E35315">
        <v>4</v>
      </c>
      <c r="F35315" s="6">
        <v>45748</v>
      </c>
    </row>
    <row r="35316" spans="1:6" x14ac:dyDescent="0.25">
      <c r="A35316" s="4" t="s">
        <v>6</v>
      </c>
      <c r="B35316" t="s">
        <v>133161</v>
      </c>
      <c r="C35316" s="5">
        <v>45751.465752314798</v>
      </c>
      <c r="D35316" s="5">
        <v>45764.672256944403</v>
      </c>
      <c r="E35316">
        <v>13</v>
      </c>
      <c r="F35316" s="6">
        <v>45748</v>
      </c>
    </row>
    <row r="35317" spans="1:6" x14ac:dyDescent="0.25">
      <c r="A35317" s="4" t="s">
        <v>6</v>
      </c>
      <c r="B35317" t="s">
        <v>133162</v>
      </c>
      <c r="C35317" s="5">
        <v>45755.646666666697</v>
      </c>
      <c r="D35317" s="5">
        <v>45764.665937500002</v>
      </c>
      <c r="E35317">
        <v>9</v>
      </c>
      <c r="F35317" s="6">
        <v>45748</v>
      </c>
    </row>
    <row r="35318" spans="1:6" x14ac:dyDescent="0.25">
      <c r="A35318" s="4" t="s">
        <v>6</v>
      </c>
      <c r="B35318" t="s">
        <v>133163</v>
      </c>
      <c r="C35318" s="5">
        <v>45617.411956018499</v>
      </c>
      <c r="D35318" s="5">
        <v>45764.665902777801</v>
      </c>
      <c r="E35318">
        <v>147</v>
      </c>
      <c r="F35318" s="6">
        <v>45748</v>
      </c>
    </row>
    <row r="35319" spans="1:6" x14ac:dyDescent="0.25">
      <c r="A35319" s="4" t="s">
        <v>6</v>
      </c>
      <c r="B35319" t="s">
        <v>133164</v>
      </c>
      <c r="C35319" s="5">
        <v>45621.708611111098</v>
      </c>
      <c r="D35319" s="5">
        <v>45764.664791666699</v>
      </c>
      <c r="E35319">
        <v>143</v>
      </c>
      <c r="F35319" s="6">
        <v>45748</v>
      </c>
    </row>
    <row r="35320" spans="1:6" x14ac:dyDescent="0.25">
      <c r="A35320" s="4" t="s">
        <v>6</v>
      </c>
      <c r="B35320" t="s">
        <v>133165</v>
      </c>
      <c r="C35320" s="5">
        <v>45758.744293981501</v>
      </c>
      <c r="D35320" s="5">
        <v>45764.662604166697</v>
      </c>
      <c r="E35320">
        <v>6</v>
      </c>
      <c r="F35320" s="6">
        <v>45748</v>
      </c>
    </row>
    <row r="35321" spans="1:6" x14ac:dyDescent="0.25">
      <c r="A35321" s="4" t="s">
        <v>6</v>
      </c>
      <c r="B35321" t="s">
        <v>133166</v>
      </c>
      <c r="C35321" s="5">
        <v>45758.710856481499</v>
      </c>
      <c r="D35321" s="5">
        <v>45764.656932870399</v>
      </c>
      <c r="E35321">
        <v>6</v>
      </c>
      <c r="F35321" s="6">
        <v>45748</v>
      </c>
    </row>
    <row r="35322" spans="1:6" x14ac:dyDescent="0.25">
      <c r="A35322" s="4" t="s">
        <v>6</v>
      </c>
      <c r="B35322" t="s">
        <v>133167</v>
      </c>
      <c r="C35322" s="5">
        <v>45758.7055555556</v>
      </c>
      <c r="D35322" s="5">
        <v>45764.6554861111</v>
      </c>
      <c r="E35322">
        <v>6</v>
      </c>
      <c r="F35322" s="6">
        <v>45748</v>
      </c>
    </row>
    <row r="35323" spans="1:6" x14ac:dyDescent="0.25">
      <c r="A35323" s="4" t="s">
        <v>6</v>
      </c>
      <c r="B35323" t="s">
        <v>133168</v>
      </c>
      <c r="C35323" s="5">
        <v>45756.3820949074</v>
      </c>
      <c r="D35323" s="5">
        <v>45764.654999999999</v>
      </c>
      <c r="E35323">
        <v>8</v>
      </c>
      <c r="F35323" s="6">
        <v>45748</v>
      </c>
    </row>
    <row r="35324" spans="1:6" x14ac:dyDescent="0.25">
      <c r="A35324" s="4" t="s">
        <v>6</v>
      </c>
      <c r="B35324" t="s">
        <v>133169</v>
      </c>
      <c r="C35324" s="5">
        <v>45702.538692129601</v>
      </c>
      <c r="D35324" s="5">
        <v>45764.653460648202</v>
      </c>
      <c r="E35324">
        <v>62</v>
      </c>
      <c r="F35324" s="6">
        <v>45748</v>
      </c>
    </row>
    <row r="35325" spans="1:6" x14ac:dyDescent="0.25">
      <c r="A35325" s="4" t="s">
        <v>6</v>
      </c>
      <c r="B35325" t="s">
        <v>133170</v>
      </c>
      <c r="C35325" s="5">
        <v>45758.662187499998</v>
      </c>
      <c r="D35325" s="5">
        <v>45764.651157407403</v>
      </c>
      <c r="E35325">
        <v>6</v>
      </c>
      <c r="F35325" s="6">
        <v>45748</v>
      </c>
    </row>
    <row r="35326" spans="1:6" x14ac:dyDescent="0.25">
      <c r="A35326" s="4" t="s">
        <v>6</v>
      </c>
      <c r="B35326" t="s">
        <v>133171</v>
      </c>
      <c r="C35326" s="5">
        <v>45758.657812500001</v>
      </c>
      <c r="D35326" s="5">
        <v>45764.649525462999</v>
      </c>
      <c r="E35326">
        <v>6</v>
      </c>
      <c r="F35326" s="6">
        <v>45748</v>
      </c>
    </row>
    <row r="35327" spans="1:6" x14ac:dyDescent="0.25">
      <c r="A35327" s="4" t="s">
        <v>6</v>
      </c>
      <c r="B35327" t="s">
        <v>133172</v>
      </c>
      <c r="C35327" s="5">
        <v>45756.323796296303</v>
      </c>
      <c r="D35327" s="5">
        <v>45764.646076388897</v>
      </c>
      <c r="E35327">
        <v>8</v>
      </c>
      <c r="F35327" s="6">
        <v>45748</v>
      </c>
    </row>
    <row r="35328" spans="1:6" x14ac:dyDescent="0.25">
      <c r="A35328" s="4" t="s">
        <v>6</v>
      </c>
      <c r="B35328" t="s">
        <v>133173</v>
      </c>
      <c r="C35328" s="5">
        <v>45741.702141203699</v>
      </c>
      <c r="D35328" s="5">
        <v>45764.578993055598</v>
      </c>
      <c r="E35328">
        <v>23</v>
      </c>
      <c r="F35328" s="6">
        <v>45748</v>
      </c>
    </row>
    <row r="35329" spans="1:6" x14ac:dyDescent="0.25">
      <c r="A35329" s="4" t="s">
        <v>6</v>
      </c>
      <c r="B35329" t="s">
        <v>133174</v>
      </c>
      <c r="C35329" s="5">
        <v>45744.458055555602</v>
      </c>
      <c r="D35329" s="5">
        <v>45764.566400463002</v>
      </c>
      <c r="E35329">
        <v>20</v>
      </c>
      <c r="F35329" s="6">
        <v>45748</v>
      </c>
    </row>
    <row r="35330" spans="1:6" x14ac:dyDescent="0.25">
      <c r="A35330" s="4" t="s">
        <v>6</v>
      </c>
      <c r="B35330" t="s">
        <v>133175</v>
      </c>
      <c r="C35330" s="5">
        <v>45735.4245717593</v>
      </c>
      <c r="D35330" s="5">
        <v>45764.558449074102</v>
      </c>
      <c r="E35330">
        <v>29</v>
      </c>
      <c r="F35330" s="6">
        <v>45748</v>
      </c>
    </row>
    <row r="35331" spans="1:6" x14ac:dyDescent="0.25">
      <c r="A35331" s="4" t="s">
        <v>6</v>
      </c>
      <c r="B35331" t="s">
        <v>133176</v>
      </c>
      <c r="C35331" s="5">
        <v>45758.630949074097</v>
      </c>
      <c r="D35331" s="5">
        <v>45764.557025463</v>
      </c>
      <c r="E35331">
        <v>6</v>
      </c>
      <c r="F35331" s="6">
        <v>45748</v>
      </c>
    </row>
    <row r="35332" spans="1:6" x14ac:dyDescent="0.25">
      <c r="A35332" s="4" t="s">
        <v>6</v>
      </c>
      <c r="B35332" t="s">
        <v>133177</v>
      </c>
      <c r="C35332" s="5">
        <v>45744.649594907401</v>
      </c>
      <c r="D35332" s="5">
        <v>45764.556458333303</v>
      </c>
      <c r="E35332">
        <v>20</v>
      </c>
      <c r="F35332" s="6">
        <v>45748</v>
      </c>
    </row>
    <row r="35333" spans="1:6" x14ac:dyDescent="0.25">
      <c r="A35333" s="4" t="s">
        <v>6</v>
      </c>
      <c r="B35333" t="s">
        <v>133178</v>
      </c>
      <c r="C35333" s="5">
        <v>45758.622071759302</v>
      </c>
      <c r="D35333" s="5">
        <v>45764.5491666667</v>
      </c>
      <c r="E35333">
        <v>6</v>
      </c>
      <c r="F35333" s="6">
        <v>45748</v>
      </c>
    </row>
    <row r="35334" spans="1:6" x14ac:dyDescent="0.25">
      <c r="A35334" s="4" t="s">
        <v>6</v>
      </c>
      <c r="B35334" t="s">
        <v>133179</v>
      </c>
      <c r="C35334" s="5">
        <v>45758.6188078704</v>
      </c>
      <c r="D35334" s="5">
        <v>45764.547129629602</v>
      </c>
      <c r="E35334">
        <v>6</v>
      </c>
      <c r="F35334" s="6">
        <v>45748</v>
      </c>
    </row>
    <row r="35335" spans="1:6" x14ac:dyDescent="0.25">
      <c r="A35335" s="4" t="s">
        <v>6</v>
      </c>
      <c r="B35335" t="s">
        <v>133180</v>
      </c>
      <c r="C35335" s="5">
        <v>45754.538067129601</v>
      </c>
      <c r="D35335" s="5">
        <v>45764.547071759298</v>
      </c>
      <c r="E35335">
        <v>10</v>
      </c>
      <c r="F35335" s="6">
        <v>45748</v>
      </c>
    </row>
    <row r="35336" spans="1:6" x14ac:dyDescent="0.25">
      <c r="A35336" s="4" t="s">
        <v>6</v>
      </c>
      <c r="B35336" t="s">
        <v>133181</v>
      </c>
      <c r="C35336" s="5">
        <v>45742.5413078704</v>
      </c>
      <c r="D35336" s="5">
        <v>45764.5395138889</v>
      </c>
      <c r="E35336">
        <v>22</v>
      </c>
      <c r="F35336" s="6">
        <v>45748</v>
      </c>
    </row>
    <row r="35337" spans="1:6" x14ac:dyDescent="0.25">
      <c r="A35337" s="4" t="s">
        <v>6</v>
      </c>
      <c r="B35337" t="s">
        <v>133182</v>
      </c>
      <c r="C35337" s="5">
        <v>45757.739618055602</v>
      </c>
      <c r="D35337" s="5">
        <v>45764.5378935185</v>
      </c>
      <c r="E35337">
        <v>7</v>
      </c>
      <c r="F35337" s="6">
        <v>45748</v>
      </c>
    </row>
    <row r="35338" spans="1:6" x14ac:dyDescent="0.25">
      <c r="A35338" s="4" t="s">
        <v>6</v>
      </c>
      <c r="B35338" t="s">
        <v>133183</v>
      </c>
      <c r="C35338" s="5">
        <v>45758.614571759303</v>
      </c>
      <c r="D35338" s="5">
        <v>45764.477210648103</v>
      </c>
      <c r="E35338">
        <v>6</v>
      </c>
      <c r="F35338" s="6">
        <v>45748</v>
      </c>
    </row>
    <row r="35339" spans="1:6" x14ac:dyDescent="0.25">
      <c r="A35339" s="4" t="s">
        <v>6</v>
      </c>
      <c r="B35339" t="s">
        <v>133184</v>
      </c>
      <c r="C35339" s="5">
        <v>45754.593159722201</v>
      </c>
      <c r="D35339" s="5">
        <v>45764.476168981499</v>
      </c>
      <c r="E35339">
        <v>10</v>
      </c>
      <c r="F35339" s="6">
        <v>45748</v>
      </c>
    </row>
    <row r="35340" spans="1:6" x14ac:dyDescent="0.25">
      <c r="A35340" s="4" t="s">
        <v>6</v>
      </c>
      <c r="B35340" t="s">
        <v>133185</v>
      </c>
      <c r="C35340" s="5">
        <v>45680.365173611099</v>
      </c>
      <c r="D35340" s="5">
        <v>45764.4753935185</v>
      </c>
      <c r="E35340">
        <v>84</v>
      </c>
      <c r="F35340" s="6">
        <v>45748</v>
      </c>
    </row>
    <row r="35341" spans="1:6" x14ac:dyDescent="0.25">
      <c r="A35341" s="4" t="s">
        <v>6</v>
      </c>
      <c r="B35341" t="s">
        <v>133186</v>
      </c>
      <c r="C35341" s="5">
        <v>45758.612361111103</v>
      </c>
      <c r="D35341" s="5">
        <v>45764.474849537</v>
      </c>
      <c r="E35341">
        <v>6</v>
      </c>
      <c r="F35341" s="6">
        <v>45748</v>
      </c>
    </row>
    <row r="35342" spans="1:6" x14ac:dyDescent="0.25">
      <c r="A35342" s="4" t="s">
        <v>6</v>
      </c>
      <c r="B35342" t="s">
        <v>133187</v>
      </c>
      <c r="C35342" s="5">
        <v>45758.606932870403</v>
      </c>
      <c r="D35342" s="5">
        <v>45764.471724536997</v>
      </c>
      <c r="E35342">
        <v>6</v>
      </c>
      <c r="F35342" s="6">
        <v>45748</v>
      </c>
    </row>
    <row r="35343" spans="1:6" x14ac:dyDescent="0.25">
      <c r="A35343" s="4" t="s">
        <v>6</v>
      </c>
      <c r="B35343" t="s">
        <v>133188</v>
      </c>
      <c r="C35343" s="5">
        <v>45742.399467592601</v>
      </c>
      <c r="D35343" s="5">
        <v>45764.471527777801</v>
      </c>
      <c r="E35343">
        <v>22</v>
      </c>
      <c r="F35343" s="6">
        <v>45748</v>
      </c>
    </row>
    <row r="35344" spans="1:6" x14ac:dyDescent="0.25">
      <c r="A35344" s="4" t="s">
        <v>6</v>
      </c>
      <c r="B35344" t="s">
        <v>133189</v>
      </c>
      <c r="C35344" s="5">
        <v>45758.606863425899</v>
      </c>
      <c r="D35344" s="5">
        <v>45764.468958333302</v>
      </c>
      <c r="E35344">
        <v>6</v>
      </c>
      <c r="F35344" s="6">
        <v>45748</v>
      </c>
    </row>
    <row r="35345" spans="1:6" x14ac:dyDescent="0.25">
      <c r="A35345" s="4" t="s">
        <v>6</v>
      </c>
      <c r="B35345" t="s">
        <v>133190</v>
      </c>
      <c r="C35345" s="5">
        <v>45758.605381944399</v>
      </c>
      <c r="D35345" s="5">
        <v>45764.464861111097</v>
      </c>
      <c r="E35345">
        <v>6</v>
      </c>
      <c r="F35345" s="6">
        <v>45748</v>
      </c>
    </row>
    <row r="35346" spans="1:6" x14ac:dyDescent="0.25">
      <c r="A35346" s="4" t="s">
        <v>6</v>
      </c>
      <c r="B35346" t="s">
        <v>133191</v>
      </c>
      <c r="C35346" s="5">
        <v>45758.605243055601</v>
      </c>
      <c r="D35346" s="5">
        <v>45764.461643518502</v>
      </c>
      <c r="E35346">
        <v>6</v>
      </c>
      <c r="F35346" s="6">
        <v>45748</v>
      </c>
    </row>
    <row r="35347" spans="1:6" x14ac:dyDescent="0.25">
      <c r="A35347" s="4" t="s">
        <v>6</v>
      </c>
      <c r="B35347" t="s">
        <v>133192</v>
      </c>
      <c r="C35347" s="5">
        <v>45758.564178240696</v>
      </c>
      <c r="D35347" s="5">
        <v>45764.460150462997</v>
      </c>
      <c r="E35347">
        <v>6</v>
      </c>
      <c r="F35347" s="6">
        <v>45748</v>
      </c>
    </row>
    <row r="35348" spans="1:6" x14ac:dyDescent="0.25">
      <c r="A35348" s="4" t="s">
        <v>6</v>
      </c>
      <c r="B35348" t="s">
        <v>133193</v>
      </c>
      <c r="C35348" s="5">
        <v>45758.60125</v>
      </c>
      <c r="D35348" s="5">
        <v>45764.459849537001</v>
      </c>
      <c r="E35348">
        <v>6</v>
      </c>
      <c r="F35348" s="6">
        <v>45748</v>
      </c>
    </row>
    <row r="35349" spans="1:6" x14ac:dyDescent="0.25">
      <c r="A35349" s="4" t="s">
        <v>6</v>
      </c>
      <c r="B35349" t="s">
        <v>133194</v>
      </c>
      <c r="C35349" s="5">
        <v>45758.596689814804</v>
      </c>
      <c r="D35349" s="5">
        <v>45764.455682870401</v>
      </c>
      <c r="E35349">
        <v>6</v>
      </c>
      <c r="F35349" s="6">
        <v>45748</v>
      </c>
    </row>
    <row r="35350" spans="1:6" x14ac:dyDescent="0.25">
      <c r="A35350" s="4" t="s">
        <v>6</v>
      </c>
      <c r="B35350" t="s">
        <v>133195</v>
      </c>
      <c r="C35350" s="5">
        <v>45747.669675925899</v>
      </c>
      <c r="D35350" s="5">
        <v>45764.455451388902</v>
      </c>
      <c r="E35350">
        <v>17</v>
      </c>
      <c r="F35350" s="6">
        <v>45748</v>
      </c>
    </row>
    <row r="35351" spans="1:6" x14ac:dyDescent="0.25">
      <c r="A35351" s="4" t="s">
        <v>6</v>
      </c>
      <c r="B35351" t="s">
        <v>133196</v>
      </c>
      <c r="C35351" s="5">
        <v>45758.580914351798</v>
      </c>
      <c r="D35351" s="5">
        <v>45764.448645833298</v>
      </c>
      <c r="E35351">
        <v>6</v>
      </c>
      <c r="F35351" s="6">
        <v>45748</v>
      </c>
    </row>
    <row r="35352" spans="1:6" x14ac:dyDescent="0.25">
      <c r="A35352" s="4" t="s">
        <v>6</v>
      </c>
      <c r="B35352" t="s">
        <v>133197</v>
      </c>
      <c r="C35352" s="5">
        <v>45758.594131944403</v>
      </c>
      <c r="D35352" s="5">
        <v>45764.4483680556</v>
      </c>
      <c r="E35352">
        <v>6</v>
      </c>
      <c r="F35352" s="6">
        <v>45748</v>
      </c>
    </row>
    <row r="35353" spans="1:6" x14ac:dyDescent="0.25">
      <c r="A35353" s="4" t="s">
        <v>6</v>
      </c>
      <c r="B35353" t="s">
        <v>133198</v>
      </c>
      <c r="C35353" s="5">
        <v>45758.581192129597</v>
      </c>
      <c r="D35353" s="5">
        <v>45764.446863425903</v>
      </c>
      <c r="E35353">
        <v>6</v>
      </c>
      <c r="F35353" s="6">
        <v>45748</v>
      </c>
    </row>
    <row r="35354" spans="1:6" x14ac:dyDescent="0.25">
      <c r="A35354" s="4" t="s">
        <v>6</v>
      </c>
      <c r="B35354" t="s">
        <v>133199</v>
      </c>
      <c r="C35354" s="5">
        <v>45748.577094907399</v>
      </c>
      <c r="D35354" s="5">
        <v>45764.445821759298</v>
      </c>
      <c r="E35354">
        <v>16</v>
      </c>
      <c r="F35354" s="6">
        <v>45748</v>
      </c>
    </row>
    <row r="35355" spans="1:6" x14ac:dyDescent="0.25">
      <c r="A35355" s="4" t="s">
        <v>6</v>
      </c>
      <c r="B35355" t="s">
        <v>133200</v>
      </c>
      <c r="C35355" s="5">
        <v>45758.582361111097</v>
      </c>
      <c r="D35355" s="5">
        <v>45764.443819444401</v>
      </c>
      <c r="E35355">
        <v>6</v>
      </c>
      <c r="F35355" s="6">
        <v>45748</v>
      </c>
    </row>
    <row r="35356" spans="1:6" x14ac:dyDescent="0.25">
      <c r="A35356" s="4" t="s">
        <v>6</v>
      </c>
      <c r="B35356" t="s">
        <v>133201</v>
      </c>
      <c r="C35356" s="5">
        <v>45754.774849537003</v>
      </c>
      <c r="D35356" s="5">
        <v>45764.443564814799</v>
      </c>
      <c r="E35356">
        <v>10</v>
      </c>
      <c r="F35356" s="6">
        <v>45748</v>
      </c>
    </row>
    <row r="35357" spans="1:6" x14ac:dyDescent="0.25">
      <c r="A35357" s="4" t="s">
        <v>6</v>
      </c>
      <c r="B35357" t="s">
        <v>133202</v>
      </c>
      <c r="C35357" s="5">
        <v>45758.448576388902</v>
      </c>
      <c r="D35357" s="5">
        <v>45764.442407407398</v>
      </c>
      <c r="E35357">
        <v>6</v>
      </c>
      <c r="F35357" s="6">
        <v>45748</v>
      </c>
    </row>
    <row r="35358" spans="1:6" x14ac:dyDescent="0.25">
      <c r="A35358" s="4" t="s">
        <v>6</v>
      </c>
      <c r="B35358" t="s">
        <v>133203</v>
      </c>
      <c r="C35358" s="5">
        <v>45758.586851851898</v>
      </c>
      <c r="D35358" s="5">
        <v>45764.440902777802</v>
      </c>
      <c r="E35358">
        <v>6</v>
      </c>
      <c r="F35358" s="6">
        <v>45748</v>
      </c>
    </row>
    <row r="35359" spans="1:6" x14ac:dyDescent="0.25">
      <c r="A35359" s="4" t="s">
        <v>6</v>
      </c>
      <c r="B35359" t="s">
        <v>133204</v>
      </c>
      <c r="C35359" s="5">
        <v>45758.439803240697</v>
      </c>
      <c r="D35359" s="5">
        <v>45764.440729166701</v>
      </c>
      <c r="E35359">
        <v>6</v>
      </c>
      <c r="F35359" s="6">
        <v>45748</v>
      </c>
    </row>
    <row r="35360" spans="1:6" x14ac:dyDescent="0.25">
      <c r="A35360" s="4" t="s">
        <v>6</v>
      </c>
      <c r="B35360" t="s">
        <v>133205</v>
      </c>
      <c r="C35360" s="5">
        <v>45758.589768518497</v>
      </c>
      <c r="D35360" s="5">
        <v>45764.438009259298</v>
      </c>
      <c r="E35360">
        <v>6</v>
      </c>
      <c r="F35360" s="6">
        <v>45748</v>
      </c>
    </row>
    <row r="35361" spans="1:6" x14ac:dyDescent="0.25">
      <c r="A35361" s="4" t="s">
        <v>6</v>
      </c>
      <c r="B35361" t="s">
        <v>133206</v>
      </c>
      <c r="C35361" s="5">
        <v>45758.437384259298</v>
      </c>
      <c r="D35361" s="5">
        <v>45764.436701388899</v>
      </c>
      <c r="E35361">
        <v>6</v>
      </c>
      <c r="F35361" s="6">
        <v>45748</v>
      </c>
    </row>
    <row r="35362" spans="1:6" x14ac:dyDescent="0.25">
      <c r="A35362" s="4" t="s">
        <v>6</v>
      </c>
      <c r="B35362" t="s">
        <v>133207</v>
      </c>
      <c r="C35362" s="5">
        <v>45758.436874999999</v>
      </c>
      <c r="D35362" s="5">
        <v>45764.435173611098</v>
      </c>
      <c r="E35362">
        <v>6</v>
      </c>
      <c r="F35362" s="6">
        <v>45748</v>
      </c>
    </row>
    <row r="35363" spans="1:6" x14ac:dyDescent="0.25">
      <c r="A35363" s="4" t="s">
        <v>6</v>
      </c>
      <c r="B35363" t="s">
        <v>133208</v>
      </c>
      <c r="C35363" s="5">
        <v>45581.4830671296</v>
      </c>
      <c r="D35363" s="5">
        <v>45764.433912036999</v>
      </c>
      <c r="E35363">
        <v>183</v>
      </c>
      <c r="F35363" s="6">
        <v>45748</v>
      </c>
    </row>
    <row r="35364" spans="1:6" x14ac:dyDescent="0.25">
      <c r="A35364" s="4" t="s">
        <v>6</v>
      </c>
      <c r="B35364" t="s">
        <v>133209</v>
      </c>
      <c r="C35364" s="5">
        <v>45758.4356134259</v>
      </c>
      <c r="D35364" s="5">
        <v>45764.433622685203</v>
      </c>
      <c r="E35364">
        <v>6</v>
      </c>
      <c r="F35364" s="6">
        <v>45748</v>
      </c>
    </row>
    <row r="35365" spans="1:6" x14ac:dyDescent="0.25">
      <c r="A35365" s="4" t="s">
        <v>6</v>
      </c>
      <c r="B35365" t="s">
        <v>133210</v>
      </c>
      <c r="C35365" s="5">
        <v>45756.530682870398</v>
      </c>
      <c r="D35365" s="5">
        <v>45764.429131944402</v>
      </c>
      <c r="E35365">
        <v>8</v>
      </c>
      <c r="F35365" s="6">
        <v>45748</v>
      </c>
    </row>
    <row r="35366" spans="1:6" x14ac:dyDescent="0.25">
      <c r="A35366" s="4" t="s">
        <v>6</v>
      </c>
      <c r="B35366" t="s">
        <v>133211</v>
      </c>
      <c r="C35366" s="5">
        <v>45758.593969907401</v>
      </c>
      <c r="D35366" s="5">
        <v>45764.428078703699</v>
      </c>
      <c r="E35366">
        <v>6</v>
      </c>
      <c r="F35366" s="6">
        <v>45748</v>
      </c>
    </row>
    <row r="35367" spans="1:6" x14ac:dyDescent="0.25">
      <c r="A35367" s="4" t="s">
        <v>6</v>
      </c>
      <c r="B35367" t="s">
        <v>133212</v>
      </c>
      <c r="C35367" s="5">
        <v>45758.433287036998</v>
      </c>
      <c r="D35367" s="5">
        <v>45764.427928240701</v>
      </c>
      <c r="E35367">
        <v>6</v>
      </c>
      <c r="F35367" s="6">
        <v>45748</v>
      </c>
    </row>
    <row r="35368" spans="1:6" x14ac:dyDescent="0.25">
      <c r="A35368" s="4" t="s">
        <v>6</v>
      </c>
      <c r="B35368" t="s">
        <v>133213</v>
      </c>
      <c r="C35368" s="5">
        <v>45758.425729166702</v>
      </c>
      <c r="D35368" s="5">
        <v>45764.426805555602</v>
      </c>
      <c r="E35368">
        <v>6</v>
      </c>
      <c r="F35368" s="6">
        <v>45748</v>
      </c>
    </row>
    <row r="35369" spans="1:6" x14ac:dyDescent="0.25">
      <c r="A35369" s="4" t="s">
        <v>6</v>
      </c>
      <c r="B35369" t="s">
        <v>133214</v>
      </c>
      <c r="C35369" s="5">
        <v>45730.649062500001</v>
      </c>
      <c r="D35369" s="5">
        <v>45764.423668981501</v>
      </c>
      <c r="E35369">
        <v>34</v>
      </c>
      <c r="F35369" s="6">
        <v>45748</v>
      </c>
    </row>
    <row r="35370" spans="1:6" x14ac:dyDescent="0.25">
      <c r="A35370" s="4" t="s">
        <v>6</v>
      </c>
      <c r="B35370" t="s">
        <v>133215</v>
      </c>
      <c r="C35370" s="5">
        <v>45758.409965277802</v>
      </c>
      <c r="D35370" s="5">
        <v>45764.417673611097</v>
      </c>
      <c r="E35370">
        <v>6</v>
      </c>
      <c r="F35370" s="6">
        <v>45748</v>
      </c>
    </row>
    <row r="35371" spans="1:6" x14ac:dyDescent="0.25">
      <c r="A35371" s="4" t="s">
        <v>6</v>
      </c>
      <c r="B35371" t="s">
        <v>133216</v>
      </c>
      <c r="C35371" s="5">
        <v>45758.470590277801</v>
      </c>
      <c r="D35371" s="5">
        <v>45764.417291666701</v>
      </c>
      <c r="E35371">
        <v>6</v>
      </c>
      <c r="F35371" s="6">
        <v>45748</v>
      </c>
    </row>
    <row r="35372" spans="1:6" x14ac:dyDescent="0.25">
      <c r="A35372" s="4" t="s">
        <v>6</v>
      </c>
      <c r="B35372" t="s">
        <v>133217</v>
      </c>
      <c r="C35372" s="5">
        <v>45748.557800925897</v>
      </c>
      <c r="D35372" s="5">
        <v>45764.407245370399</v>
      </c>
      <c r="E35372">
        <v>16</v>
      </c>
      <c r="F35372" s="6">
        <v>45748</v>
      </c>
    </row>
    <row r="35373" spans="1:6" x14ac:dyDescent="0.25">
      <c r="A35373" s="4" t="s">
        <v>6</v>
      </c>
      <c r="B35373" t="s">
        <v>133218</v>
      </c>
      <c r="C35373" s="5">
        <v>45747.6800925926</v>
      </c>
      <c r="D35373" s="5">
        <v>45764.4050347222</v>
      </c>
      <c r="E35373">
        <v>17</v>
      </c>
      <c r="F35373" s="6">
        <v>45748</v>
      </c>
    </row>
    <row r="35374" spans="1:6" x14ac:dyDescent="0.25">
      <c r="A35374" s="4" t="s">
        <v>6</v>
      </c>
      <c r="B35374" t="s">
        <v>83993</v>
      </c>
      <c r="C35374" s="5">
        <v>45321.527824074103</v>
      </c>
      <c r="D35374" s="5">
        <v>45764.402858796297</v>
      </c>
      <c r="E35374">
        <v>443</v>
      </c>
      <c r="F35374" s="6">
        <v>45748</v>
      </c>
    </row>
    <row r="35375" spans="1:6" x14ac:dyDescent="0.25">
      <c r="A35375" s="4" t="s">
        <v>6</v>
      </c>
      <c r="B35375" t="s">
        <v>133219</v>
      </c>
      <c r="C35375" s="5">
        <v>45706.443807870397</v>
      </c>
      <c r="D35375" s="5">
        <v>45764.402708333299</v>
      </c>
      <c r="E35375">
        <v>58</v>
      </c>
      <c r="F35375" s="6">
        <v>45748</v>
      </c>
    </row>
    <row r="35376" spans="1:6" x14ac:dyDescent="0.25">
      <c r="A35376" s="4" t="s">
        <v>6</v>
      </c>
      <c r="B35376" t="s">
        <v>91110</v>
      </c>
      <c r="C35376" s="5">
        <v>45400.735057870399</v>
      </c>
      <c r="D35376" s="5">
        <v>45764.401770833298</v>
      </c>
      <c r="E35376">
        <v>364</v>
      </c>
      <c r="F35376" s="6">
        <v>45748</v>
      </c>
    </row>
    <row r="35377" spans="1:6" x14ac:dyDescent="0.25">
      <c r="A35377" s="4" t="s">
        <v>6</v>
      </c>
      <c r="B35377" t="s">
        <v>133220</v>
      </c>
      <c r="C35377" s="5">
        <v>45758.463414351798</v>
      </c>
      <c r="D35377" s="5">
        <v>45764.400138888901</v>
      </c>
      <c r="E35377">
        <v>6</v>
      </c>
      <c r="F35377" s="6">
        <v>45748</v>
      </c>
    </row>
    <row r="35378" spans="1:6" x14ac:dyDescent="0.25">
      <c r="A35378" s="4" t="s">
        <v>6</v>
      </c>
      <c r="B35378" t="s">
        <v>133221</v>
      </c>
      <c r="C35378" s="5">
        <v>45758.398194444402</v>
      </c>
      <c r="D35378" s="5">
        <v>45764.399166666699</v>
      </c>
      <c r="E35378">
        <v>6</v>
      </c>
      <c r="F35378" s="6">
        <v>45748</v>
      </c>
    </row>
    <row r="35379" spans="1:6" x14ac:dyDescent="0.25">
      <c r="A35379" s="4" t="s">
        <v>6</v>
      </c>
      <c r="B35379" t="s">
        <v>133222</v>
      </c>
      <c r="C35379" s="5">
        <v>45756.531354166698</v>
      </c>
      <c r="D35379" s="5">
        <v>45764.398402777799</v>
      </c>
      <c r="E35379">
        <v>8</v>
      </c>
      <c r="F35379" s="6">
        <v>45748</v>
      </c>
    </row>
    <row r="35380" spans="1:6" x14ac:dyDescent="0.25">
      <c r="A35380" s="4" t="s">
        <v>6</v>
      </c>
      <c r="B35380" t="s">
        <v>133223</v>
      </c>
      <c r="C35380" s="5">
        <v>45758.395243055602</v>
      </c>
      <c r="D35380" s="5">
        <v>45764.3975347222</v>
      </c>
      <c r="E35380">
        <v>6</v>
      </c>
      <c r="F35380" s="6">
        <v>45748</v>
      </c>
    </row>
    <row r="35381" spans="1:6" x14ac:dyDescent="0.25">
      <c r="A35381" s="4" t="s">
        <v>6</v>
      </c>
      <c r="B35381" t="s">
        <v>133224</v>
      </c>
      <c r="C35381" s="5">
        <v>45758.392708333296</v>
      </c>
      <c r="D35381" s="5">
        <v>45764.395902777796</v>
      </c>
      <c r="E35381">
        <v>6</v>
      </c>
      <c r="F35381" s="6">
        <v>45748</v>
      </c>
    </row>
    <row r="35382" spans="1:6" x14ac:dyDescent="0.25">
      <c r="A35382" s="4" t="s">
        <v>6</v>
      </c>
      <c r="B35382" t="s">
        <v>133225</v>
      </c>
      <c r="C35382" s="5">
        <v>45758.392581018503</v>
      </c>
      <c r="D35382" s="5">
        <v>45764.394583333298</v>
      </c>
      <c r="E35382">
        <v>6</v>
      </c>
      <c r="F35382" s="6">
        <v>45748</v>
      </c>
    </row>
    <row r="35383" spans="1:6" x14ac:dyDescent="0.25">
      <c r="A35383" s="4" t="s">
        <v>6</v>
      </c>
      <c r="B35383" t="s">
        <v>133226</v>
      </c>
      <c r="C35383" s="5">
        <v>45758.384895833296</v>
      </c>
      <c r="D35383" s="5">
        <v>45764.387835648202</v>
      </c>
      <c r="E35383">
        <v>6</v>
      </c>
      <c r="F35383" s="6">
        <v>45748</v>
      </c>
    </row>
    <row r="35384" spans="1:6" x14ac:dyDescent="0.25">
      <c r="A35384" s="4" t="s">
        <v>6</v>
      </c>
      <c r="B35384" t="s">
        <v>133227</v>
      </c>
      <c r="C35384" s="5">
        <v>45758.3842939815</v>
      </c>
      <c r="D35384" s="5">
        <v>45764.385995370401</v>
      </c>
      <c r="E35384">
        <v>6</v>
      </c>
      <c r="F35384" s="6">
        <v>45748</v>
      </c>
    </row>
    <row r="35385" spans="1:6" x14ac:dyDescent="0.25">
      <c r="A35385" s="4" t="s">
        <v>6</v>
      </c>
      <c r="B35385" t="s">
        <v>133228</v>
      </c>
      <c r="C35385" s="5">
        <v>45758.460995370398</v>
      </c>
      <c r="D35385" s="5">
        <v>45764.383344907401</v>
      </c>
      <c r="E35385">
        <v>6</v>
      </c>
      <c r="F35385" s="6">
        <v>45748</v>
      </c>
    </row>
    <row r="35386" spans="1:6" x14ac:dyDescent="0.25">
      <c r="A35386" s="4" t="s">
        <v>6</v>
      </c>
      <c r="B35386" t="s">
        <v>133229</v>
      </c>
      <c r="C35386" s="5">
        <v>45756.620231481502</v>
      </c>
      <c r="D35386" s="5">
        <v>45764.379699074103</v>
      </c>
      <c r="E35386">
        <v>8</v>
      </c>
      <c r="F35386" s="6">
        <v>45748</v>
      </c>
    </row>
    <row r="35387" spans="1:6" x14ac:dyDescent="0.25">
      <c r="A35387" s="4" t="s">
        <v>6</v>
      </c>
      <c r="B35387" t="s">
        <v>133230</v>
      </c>
      <c r="C35387" s="5">
        <v>45758.3702430556</v>
      </c>
      <c r="D35387" s="5">
        <v>45764.377268518503</v>
      </c>
      <c r="E35387">
        <v>6</v>
      </c>
      <c r="F35387" s="6">
        <v>45748</v>
      </c>
    </row>
    <row r="35388" spans="1:6" x14ac:dyDescent="0.25">
      <c r="A35388" s="4" t="s">
        <v>6</v>
      </c>
      <c r="B35388" t="s">
        <v>133231</v>
      </c>
      <c r="C35388" s="5">
        <v>45758.365555555603</v>
      </c>
      <c r="D35388" s="5">
        <v>45764.370821759301</v>
      </c>
      <c r="E35388">
        <v>6</v>
      </c>
      <c r="F35388" s="6">
        <v>45748</v>
      </c>
    </row>
    <row r="35389" spans="1:6" x14ac:dyDescent="0.25">
      <c r="A35389" s="4" t="s">
        <v>6</v>
      </c>
      <c r="B35389" t="s">
        <v>133232</v>
      </c>
      <c r="C35389" s="5">
        <v>45756.534733796303</v>
      </c>
      <c r="D35389" s="5">
        <v>45764.370254629597</v>
      </c>
      <c r="E35389">
        <v>8</v>
      </c>
      <c r="F35389" s="6">
        <v>45748</v>
      </c>
    </row>
    <row r="35390" spans="1:6" x14ac:dyDescent="0.25">
      <c r="A35390" s="4" t="s">
        <v>6</v>
      </c>
      <c r="B35390" t="s">
        <v>133233</v>
      </c>
      <c r="C35390" s="5">
        <v>45756.617650462998</v>
      </c>
      <c r="D35390" s="5">
        <v>45764.370208333297</v>
      </c>
      <c r="E35390">
        <v>8</v>
      </c>
      <c r="F35390" s="6">
        <v>45748</v>
      </c>
    </row>
    <row r="35391" spans="1:6" x14ac:dyDescent="0.25">
      <c r="A35391" s="4" t="s">
        <v>6</v>
      </c>
      <c r="B35391" t="s">
        <v>133234</v>
      </c>
      <c r="C35391" s="5">
        <v>45758.362094907403</v>
      </c>
      <c r="D35391" s="5">
        <v>45764.3693055556</v>
      </c>
      <c r="E35391">
        <v>6</v>
      </c>
      <c r="F35391" s="6">
        <v>45748</v>
      </c>
    </row>
    <row r="35392" spans="1:6" x14ac:dyDescent="0.25">
      <c r="A35392" s="4" t="s">
        <v>6</v>
      </c>
      <c r="B35392" t="s">
        <v>133235</v>
      </c>
      <c r="C35392" s="5">
        <v>45722.369131944397</v>
      </c>
      <c r="D35392" s="5">
        <v>45764.3663310185</v>
      </c>
      <c r="E35392">
        <v>42</v>
      </c>
      <c r="F35392" s="6">
        <v>45748</v>
      </c>
    </row>
    <row r="35393" spans="1:6" x14ac:dyDescent="0.25">
      <c r="A35393" s="4" t="s">
        <v>6</v>
      </c>
      <c r="B35393" t="s">
        <v>133236</v>
      </c>
      <c r="C35393" s="5">
        <v>45758.359340277799</v>
      </c>
      <c r="D35393" s="5">
        <v>45764.362777777802</v>
      </c>
      <c r="E35393">
        <v>6</v>
      </c>
      <c r="F35393" s="6">
        <v>45748</v>
      </c>
    </row>
    <row r="35394" spans="1:6" x14ac:dyDescent="0.25">
      <c r="A35394" s="4" t="s">
        <v>6</v>
      </c>
      <c r="B35394" t="s">
        <v>133237</v>
      </c>
      <c r="C35394" s="5">
        <v>45756.447141203702</v>
      </c>
      <c r="D35394" s="5">
        <v>45764.3616203704</v>
      </c>
      <c r="E35394">
        <v>8</v>
      </c>
      <c r="F35394" s="6">
        <v>45748</v>
      </c>
    </row>
    <row r="35395" spans="1:6" x14ac:dyDescent="0.25">
      <c r="A35395" s="4" t="s">
        <v>6</v>
      </c>
      <c r="B35395" t="s">
        <v>133238</v>
      </c>
      <c r="C35395" s="5">
        <v>45747.375833333303</v>
      </c>
      <c r="D35395" s="5">
        <v>45764.356400463003</v>
      </c>
      <c r="E35395">
        <v>17</v>
      </c>
      <c r="F35395" s="6">
        <v>45748</v>
      </c>
    </row>
    <row r="35396" spans="1:6" x14ac:dyDescent="0.25">
      <c r="A35396" s="4" t="s">
        <v>6</v>
      </c>
      <c r="B35396" t="s">
        <v>133239</v>
      </c>
      <c r="C35396" s="5">
        <v>45758.345879629604</v>
      </c>
      <c r="D35396" s="5">
        <v>45764.355949074103</v>
      </c>
      <c r="E35396">
        <v>6</v>
      </c>
      <c r="F35396" s="6">
        <v>45748</v>
      </c>
    </row>
    <row r="35397" spans="1:6" x14ac:dyDescent="0.25">
      <c r="A35397" s="4" t="s">
        <v>6</v>
      </c>
      <c r="B35397" t="s">
        <v>133240</v>
      </c>
      <c r="C35397" s="5">
        <v>45751.436249999999</v>
      </c>
      <c r="D35397" s="5">
        <v>45764.352210648103</v>
      </c>
      <c r="E35397">
        <v>13</v>
      </c>
      <c r="F35397" s="6">
        <v>45748</v>
      </c>
    </row>
    <row r="35398" spans="1:6" x14ac:dyDescent="0.25">
      <c r="A35398" s="4" t="s">
        <v>6</v>
      </c>
      <c r="B35398" t="s">
        <v>133241</v>
      </c>
      <c r="C35398" s="5">
        <v>45757.439594907402</v>
      </c>
      <c r="D35398" s="5">
        <v>45764.350185185198</v>
      </c>
      <c r="E35398">
        <v>7</v>
      </c>
      <c r="F35398" s="6">
        <v>45748</v>
      </c>
    </row>
    <row r="35399" spans="1:6" x14ac:dyDescent="0.25">
      <c r="A35399" s="4" t="s">
        <v>6</v>
      </c>
      <c r="B35399" t="s">
        <v>133242</v>
      </c>
      <c r="C35399" s="5">
        <v>45756.457314814797</v>
      </c>
      <c r="D35399" s="5">
        <v>45764.341539351903</v>
      </c>
      <c r="E35399">
        <v>8</v>
      </c>
      <c r="F35399" s="6">
        <v>45748</v>
      </c>
    </row>
    <row r="35400" spans="1:6" x14ac:dyDescent="0.25">
      <c r="A35400" s="4" t="s">
        <v>6</v>
      </c>
      <c r="B35400" t="s">
        <v>133243</v>
      </c>
      <c r="C35400" s="5">
        <v>45756.658356481501</v>
      </c>
      <c r="D35400" s="5">
        <v>45764.339884259301</v>
      </c>
      <c r="E35400">
        <v>8</v>
      </c>
      <c r="F35400" s="6">
        <v>45748</v>
      </c>
    </row>
    <row r="35401" spans="1:6" x14ac:dyDescent="0.25">
      <c r="A35401" s="4" t="s">
        <v>6</v>
      </c>
      <c r="B35401" t="s">
        <v>133244</v>
      </c>
      <c r="C35401" s="5">
        <v>45758.343124999999</v>
      </c>
      <c r="D35401" s="5">
        <v>45764.33</v>
      </c>
      <c r="E35401">
        <v>6</v>
      </c>
      <c r="F35401" s="6">
        <v>45748</v>
      </c>
    </row>
    <row r="35402" spans="1:6" x14ac:dyDescent="0.25">
      <c r="A35402" s="4" t="s">
        <v>6</v>
      </c>
      <c r="B35402" t="s">
        <v>133245</v>
      </c>
      <c r="C35402" s="5">
        <v>45742.3669212963</v>
      </c>
      <c r="D35402" s="5">
        <v>45763.684895833299</v>
      </c>
      <c r="E35402">
        <v>21</v>
      </c>
      <c r="F35402" s="6">
        <v>45748</v>
      </c>
    </row>
    <row r="35403" spans="1:6" x14ac:dyDescent="0.25">
      <c r="A35403" s="4" t="s">
        <v>6</v>
      </c>
      <c r="B35403" t="s">
        <v>133246</v>
      </c>
      <c r="C35403" s="5">
        <v>45758.496840277803</v>
      </c>
      <c r="D35403" s="5">
        <v>45763.678171296298</v>
      </c>
      <c r="E35403">
        <v>5</v>
      </c>
      <c r="F35403" s="6">
        <v>45748</v>
      </c>
    </row>
    <row r="35404" spans="1:6" x14ac:dyDescent="0.25">
      <c r="A35404" s="4" t="s">
        <v>6</v>
      </c>
      <c r="B35404" t="s">
        <v>133247</v>
      </c>
      <c r="C35404" s="5">
        <v>45727.680439814802</v>
      </c>
      <c r="D35404" s="5">
        <v>45763.6727314815</v>
      </c>
      <c r="E35404">
        <v>36</v>
      </c>
      <c r="F35404" s="6">
        <v>45748</v>
      </c>
    </row>
    <row r="35405" spans="1:6" x14ac:dyDescent="0.25">
      <c r="A35405" s="4" t="s">
        <v>6</v>
      </c>
      <c r="B35405" t="s">
        <v>133248</v>
      </c>
      <c r="C35405" s="5">
        <v>45756.6397685185</v>
      </c>
      <c r="D35405" s="5">
        <v>45763.6706134259</v>
      </c>
      <c r="E35405">
        <v>7</v>
      </c>
      <c r="F35405" s="6">
        <v>45748</v>
      </c>
    </row>
    <row r="35406" spans="1:6" x14ac:dyDescent="0.25">
      <c r="A35406" s="4" t="s">
        <v>6</v>
      </c>
      <c r="B35406" t="s">
        <v>133249</v>
      </c>
      <c r="C35406" s="5">
        <v>45756.687881944403</v>
      </c>
      <c r="D35406" s="5">
        <v>45763.666828703703</v>
      </c>
      <c r="E35406">
        <v>7</v>
      </c>
      <c r="F35406" s="6">
        <v>45748</v>
      </c>
    </row>
    <row r="35407" spans="1:6" x14ac:dyDescent="0.25">
      <c r="A35407" s="4" t="s">
        <v>6</v>
      </c>
      <c r="B35407" t="s">
        <v>133250</v>
      </c>
      <c r="C35407" s="5">
        <v>45756.631863425901</v>
      </c>
      <c r="D35407" s="5">
        <v>45763.666076388901</v>
      </c>
      <c r="E35407">
        <v>7</v>
      </c>
      <c r="F35407" s="6">
        <v>45748</v>
      </c>
    </row>
    <row r="35408" spans="1:6" x14ac:dyDescent="0.25">
      <c r="A35408" s="4" t="s">
        <v>6</v>
      </c>
      <c r="B35408" t="s">
        <v>133251</v>
      </c>
      <c r="C35408" s="5">
        <v>45758.268043981501</v>
      </c>
      <c r="D35408" s="5">
        <v>45763.664178240702</v>
      </c>
      <c r="E35408">
        <v>5</v>
      </c>
      <c r="F35408" s="6">
        <v>45748</v>
      </c>
    </row>
    <row r="35409" spans="1:6" x14ac:dyDescent="0.25">
      <c r="A35409" s="4" t="s">
        <v>6</v>
      </c>
      <c r="B35409" t="s">
        <v>133252</v>
      </c>
      <c r="C35409" s="5">
        <v>45755.426469907397</v>
      </c>
      <c r="D35409" s="5">
        <v>45763.663854166698</v>
      </c>
      <c r="E35409">
        <v>8</v>
      </c>
      <c r="F35409" s="6">
        <v>45748</v>
      </c>
    </row>
    <row r="35410" spans="1:6" x14ac:dyDescent="0.25">
      <c r="A35410" s="4" t="s">
        <v>6</v>
      </c>
      <c r="B35410" t="s">
        <v>133253</v>
      </c>
      <c r="C35410" s="5">
        <v>45758.510115740697</v>
      </c>
      <c r="D35410" s="5">
        <v>45763.662604166697</v>
      </c>
      <c r="E35410">
        <v>5</v>
      </c>
      <c r="F35410" s="6">
        <v>45748</v>
      </c>
    </row>
    <row r="35411" spans="1:6" x14ac:dyDescent="0.25">
      <c r="A35411" s="4" t="s">
        <v>6</v>
      </c>
      <c r="B35411" t="s">
        <v>133254</v>
      </c>
      <c r="C35411" s="5">
        <v>45747.596759259301</v>
      </c>
      <c r="D35411" s="5">
        <v>45763.660532407397</v>
      </c>
      <c r="E35411">
        <v>16</v>
      </c>
      <c r="F35411" s="6">
        <v>45748</v>
      </c>
    </row>
    <row r="35412" spans="1:6" x14ac:dyDescent="0.25">
      <c r="A35412" s="4" t="s">
        <v>6</v>
      </c>
      <c r="B35412" t="s">
        <v>133255</v>
      </c>
      <c r="C35412" s="5">
        <v>45757.996018518497</v>
      </c>
      <c r="D35412" s="5">
        <v>45763.658888888902</v>
      </c>
      <c r="E35412">
        <v>6</v>
      </c>
      <c r="F35412" s="6">
        <v>45748</v>
      </c>
    </row>
    <row r="35413" spans="1:6" x14ac:dyDescent="0.25">
      <c r="A35413" s="4" t="s">
        <v>6</v>
      </c>
      <c r="B35413" t="s">
        <v>133256</v>
      </c>
      <c r="C35413" s="5">
        <v>45735.374201388899</v>
      </c>
      <c r="D35413" s="5">
        <v>45763.655451388899</v>
      </c>
      <c r="E35413">
        <v>28</v>
      </c>
      <c r="F35413" s="6">
        <v>45748</v>
      </c>
    </row>
    <row r="35414" spans="1:6" x14ac:dyDescent="0.25">
      <c r="A35414" s="4" t="s">
        <v>6</v>
      </c>
      <c r="B35414" t="s">
        <v>133257</v>
      </c>
      <c r="C35414" s="5">
        <v>45756.696701388901</v>
      </c>
      <c r="D35414" s="5">
        <v>45763.647187499999</v>
      </c>
      <c r="E35414">
        <v>7</v>
      </c>
      <c r="F35414" s="6">
        <v>45748</v>
      </c>
    </row>
    <row r="35415" spans="1:6" x14ac:dyDescent="0.25">
      <c r="A35415" s="4" t="s">
        <v>6</v>
      </c>
      <c r="B35415" t="s">
        <v>133258</v>
      </c>
      <c r="C35415" s="5">
        <v>45742.633055555598</v>
      </c>
      <c r="D35415" s="5">
        <v>45763.644664351901</v>
      </c>
      <c r="E35415">
        <v>21</v>
      </c>
      <c r="F35415" s="6">
        <v>45748</v>
      </c>
    </row>
    <row r="35416" spans="1:6" x14ac:dyDescent="0.25">
      <c r="A35416" s="4" t="s">
        <v>6</v>
      </c>
      <c r="B35416" t="s">
        <v>133259</v>
      </c>
      <c r="C35416" s="5">
        <v>45754.6008449074</v>
      </c>
      <c r="D35416" s="5">
        <v>45763.6390509259</v>
      </c>
      <c r="E35416">
        <v>9</v>
      </c>
      <c r="F35416" s="6">
        <v>45748</v>
      </c>
    </row>
    <row r="35417" spans="1:6" x14ac:dyDescent="0.25">
      <c r="A35417" s="4" t="s">
        <v>6</v>
      </c>
      <c r="B35417" t="s">
        <v>133260</v>
      </c>
      <c r="C35417" s="5">
        <v>45757.643715277802</v>
      </c>
      <c r="D35417" s="5">
        <v>45763.638530092598</v>
      </c>
      <c r="E35417">
        <v>6</v>
      </c>
      <c r="F35417" s="6">
        <v>45748</v>
      </c>
    </row>
    <row r="35418" spans="1:6" x14ac:dyDescent="0.25">
      <c r="A35418" s="4" t="s">
        <v>6</v>
      </c>
      <c r="B35418" t="s">
        <v>133261</v>
      </c>
      <c r="C35418" s="5">
        <v>45757.645787037</v>
      </c>
      <c r="D35418" s="5">
        <v>45763.636932870402</v>
      </c>
      <c r="E35418">
        <v>6</v>
      </c>
      <c r="F35418" s="6">
        <v>45748</v>
      </c>
    </row>
    <row r="35419" spans="1:6" x14ac:dyDescent="0.25">
      <c r="A35419" s="4" t="s">
        <v>6</v>
      </c>
      <c r="B35419" t="s">
        <v>133262</v>
      </c>
      <c r="C35419" s="5">
        <v>45683.826689814799</v>
      </c>
      <c r="D35419" s="5">
        <v>45763.635775463001</v>
      </c>
      <c r="E35419">
        <v>80</v>
      </c>
      <c r="F35419" s="6">
        <v>45748</v>
      </c>
    </row>
    <row r="35420" spans="1:6" x14ac:dyDescent="0.25">
      <c r="A35420" s="4" t="s">
        <v>6</v>
      </c>
      <c r="B35420" t="s">
        <v>133263</v>
      </c>
      <c r="C35420" s="5">
        <v>45757.647384259297</v>
      </c>
      <c r="D35420" s="5">
        <v>45763.635185185201</v>
      </c>
      <c r="E35420">
        <v>6</v>
      </c>
      <c r="F35420" s="6">
        <v>45748</v>
      </c>
    </row>
    <row r="35421" spans="1:6" x14ac:dyDescent="0.25">
      <c r="A35421" s="4" t="s">
        <v>6</v>
      </c>
      <c r="B35421" t="s">
        <v>133264</v>
      </c>
      <c r="C35421" s="5">
        <v>45722.445509259298</v>
      </c>
      <c r="D35421" s="5">
        <v>45763.634826388901</v>
      </c>
      <c r="E35421">
        <v>41</v>
      </c>
      <c r="F35421" s="6">
        <v>45748</v>
      </c>
    </row>
    <row r="35422" spans="1:6" x14ac:dyDescent="0.25">
      <c r="A35422" s="4" t="s">
        <v>6</v>
      </c>
      <c r="B35422" t="s">
        <v>133265</v>
      </c>
      <c r="C35422" s="5">
        <v>45757.653414351902</v>
      </c>
      <c r="D35422" s="5">
        <v>45763.6313310185</v>
      </c>
      <c r="E35422">
        <v>6</v>
      </c>
      <c r="F35422" s="6">
        <v>45748</v>
      </c>
    </row>
    <row r="35423" spans="1:6" x14ac:dyDescent="0.25">
      <c r="A35423" s="4" t="s">
        <v>6</v>
      </c>
      <c r="B35423" t="s">
        <v>133266</v>
      </c>
      <c r="C35423" s="5">
        <v>45757.654849537001</v>
      </c>
      <c r="D35423" s="5">
        <v>45763.629930555602</v>
      </c>
      <c r="E35423">
        <v>6</v>
      </c>
      <c r="F35423" s="6">
        <v>45748</v>
      </c>
    </row>
    <row r="35424" spans="1:6" x14ac:dyDescent="0.25">
      <c r="A35424" s="4" t="s">
        <v>6</v>
      </c>
      <c r="B35424" t="s">
        <v>133267</v>
      </c>
      <c r="C35424" s="5">
        <v>45512.552222222199</v>
      </c>
      <c r="D35424" s="5">
        <v>45763.627418981501</v>
      </c>
      <c r="E35424">
        <v>251</v>
      </c>
      <c r="F35424" s="6">
        <v>45748</v>
      </c>
    </row>
    <row r="35425" spans="1:6" x14ac:dyDescent="0.25">
      <c r="A35425" s="4" t="s">
        <v>6</v>
      </c>
      <c r="B35425" t="s">
        <v>133268</v>
      </c>
      <c r="C35425" s="5">
        <v>45757.658784722204</v>
      </c>
      <c r="D35425" s="5">
        <v>45763.6245486111</v>
      </c>
      <c r="E35425">
        <v>6</v>
      </c>
      <c r="F35425" s="6">
        <v>45748</v>
      </c>
    </row>
    <row r="35426" spans="1:6" x14ac:dyDescent="0.25">
      <c r="A35426" s="4" t="s">
        <v>6</v>
      </c>
      <c r="B35426" t="s">
        <v>133269</v>
      </c>
      <c r="C35426" s="5">
        <v>45745.386412036998</v>
      </c>
      <c r="D35426" s="5">
        <v>45763.624212962997</v>
      </c>
      <c r="E35426">
        <v>18</v>
      </c>
      <c r="F35426" s="6">
        <v>45748</v>
      </c>
    </row>
    <row r="35427" spans="1:6" x14ac:dyDescent="0.25">
      <c r="A35427" s="4" t="s">
        <v>6</v>
      </c>
      <c r="B35427" t="s">
        <v>133270</v>
      </c>
      <c r="C35427" s="5">
        <v>45757.665127314802</v>
      </c>
      <c r="D35427" s="5">
        <v>45763.623124999998</v>
      </c>
      <c r="E35427">
        <v>6</v>
      </c>
      <c r="F35427" s="6">
        <v>45748</v>
      </c>
    </row>
    <row r="35428" spans="1:6" x14ac:dyDescent="0.25">
      <c r="A35428" s="4" t="s">
        <v>6</v>
      </c>
      <c r="B35428" t="s">
        <v>133271</v>
      </c>
      <c r="C35428" s="5">
        <v>45742.316388888903</v>
      </c>
      <c r="D35428" s="5">
        <v>45763.622280092597</v>
      </c>
      <c r="E35428">
        <v>21</v>
      </c>
      <c r="F35428" s="6">
        <v>45748</v>
      </c>
    </row>
    <row r="35429" spans="1:6" x14ac:dyDescent="0.25">
      <c r="A35429" s="4" t="s">
        <v>6</v>
      </c>
      <c r="B35429" t="s">
        <v>133272</v>
      </c>
      <c r="C35429" s="5">
        <v>45757.677546296298</v>
      </c>
      <c r="D35429" s="5">
        <v>45763.619340277801</v>
      </c>
      <c r="E35429">
        <v>6</v>
      </c>
      <c r="F35429" s="6">
        <v>45748</v>
      </c>
    </row>
    <row r="35430" spans="1:6" x14ac:dyDescent="0.25">
      <c r="A35430" s="4" t="s">
        <v>6</v>
      </c>
      <c r="B35430" t="s">
        <v>133273</v>
      </c>
      <c r="C35430" s="5">
        <v>45670.837800925903</v>
      </c>
      <c r="D35430" s="5">
        <v>45763.618599537003</v>
      </c>
      <c r="E35430">
        <v>93</v>
      </c>
      <c r="F35430" s="6">
        <v>45748</v>
      </c>
    </row>
    <row r="35431" spans="1:6" x14ac:dyDescent="0.25">
      <c r="A35431" s="4" t="s">
        <v>6</v>
      </c>
      <c r="B35431" t="s">
        <v>133274</v>
      </c>
      <c r="C35431" s="5">
        <v>45757.681041666699</v>
      </c>
      <c r="D35431" s="5">
        <v>45763.617557870399</v>
      </c>
      <c r="E35431">
        <v>6</v>
      </c>
      <c r="F35431" s="6">
        <v>45748</v>
      </c>
    </row>
    <row r="35432" spans="1:6" x14ac:dyDescent="0.25">
      <c r="A35432" s="4" t="s">
        <v>6</v>
      </c>
      <c r="B35432" t="s">
        <v>133275</v>
      </c>
      <c r="C35432" s="5">
        <v>45757.686180555596</v>
      </c>
      <c r="D35432" s="5">
        <v>45763.614976851903</v>
      </c>
      <c r="E35432">
        <v>6</v>
      </c>
      <c r="F35432" s="6">
        <v>45748</v>
      </c>
    </row>
    <row r="35433" spans="1:6" x14ac:dyDescent="0.25">
      <c r="A35433" s="4" t="s">
        <v>6</v>
      </c>
      <c r="B35433" t="s">
        <v>133276</v>
      </c>
      <c r="C35433" s="5">
        <v>45751.692789351902</v>
      </c>
      <c r="D35433" s="5">
        <v>45763.610972222203</v>
      </c>
      <c r="E35433">
        <v>12</v>
      </c>
      <c r="F35433" s="6">
        <v>45748</v>
      </c>
    </row>
    <row r="35434" spans="1:6" x14ac:dyDescent="0.25">
      <c r="A35434" s="4" t="s">
        <v>6</v>
      </c>
      <c r="B35434" t="s">
        <v>133277</v>
      </c>
      <c r="C35434" s="5">
        <v>45757.690856481502</v>
      </c>
      <c r="D35434" s="5">
        <v>45763.610810185201</v>
      </c>
      <c r="E35434">
        <v>6</v>
      </c>
      <c r="F35434" s="6">
        <v>45748</v>
      </c>
    </row>
    <row r="35435" spans="1:6" x14ac:dyDescent="0.25">
      <c r="A35435" s="4" t="s">
        <v>6</v>
      </c>
      <c r="B35435" t="s">
        <v>133278</v>
      </c>
      <c r="C35435" s="5">
        <v>45755.394583333298</v>
      </c>
      <c r="D35435" s="5">
        <v>45763.6100462963</v>
      </c>
      <c r="E35435">
        <v>8</v>
      </c>
      <c r="F35435" s="6">
        <v>45748</v>
      </c>
    </row>
    <row r="35436" spans="1:6" x14ac:dyDescent="0.25">
      <c r="A35436" s="4" t="s">
        <v>6</v>
      </c>
      <c r="B35436" t="s">
        <v>133279</v>
      </c>
      <c r="C35436" s="5">
        <v>45755.726053240702</v>
      </c>
      <c r="D35436" s="5">
        <v>45763.604537036997</v>
      </c>
      <c r="E35436">
        <v>8</v>
      </c>
      <c r="F35436" s="6">
        <v>45748</v>
      </c>
    </row>
    <row r="35437" spans="1:6" x14ac:dyDescent="0.25">
      <c r="A35437" s="4" t="s">
        <v>6</v>
      </c>
      <c r="B35437" t="s">
        <v>133280</v>
      </c>
      <c r="C35437" s="5">
        <v>45755.407199074099</v>
      </c>
      <c r="D35437" s="5">
        <v>45763.602164351898</v>
      </c>
      <c r="E35437">
        <v>8</v>
      </c>
      <c r="F35437" s="6">
        <v>45748</v>
      </c>
    </row>
    <row r="35438" spans="1:6" x14ac:dyDescent="0.25">
      <c r="A35438" s="4" t="s">
        <v>6</v>
      </c>
      <c r="B35438" t="s">
        <v>133281</v>
      </c>
      <c r="C35438" s="5">
        <v>45757.694039351903</v>
      </c>
      <c r="D35438" s="5">
        <v>45763.601215277798</v>
      </c>
      <c r="E35438">
        <v>6</v>
      </c>
      <c r="F35438" s="6">
        <v>45748</v>
      </c>
    </row>
    <row r="35439" spans="1:6" x14ac:dyDescent="0.25">
      <c r="A35439" s="4" t="s">
        <v>6</v>
      </c>
      <c r="B35439" t="s">
        <v>133282</v>
      </c>
      <c r="C35439" s="5">
        <v>45757.698958333298</v>
      </c>
      <c r="D35439" s="5">
        <v>45763.600196759297</v>
      </c>
      <c r="E35439">
        <v>6</v>
      </c>
      <c r="F35439" s="6">
        <v>45748</v>
      </c>
    </row>
    <row r="35440" spans="1:6" x14ac:dyDescent="0.25">
      <c r="A35440" s="4" t="s">
        <v>6</v>
      </c>
      <c r="B35440" t="s">
        <v>133283</v>
      </c>
      <c r="C35440" s="5">
        <v>45757.7035763889</v>
      </c>
      <c r="D35440" s="5">
        <v>45763.596574074101</v>
      </c>
      <c r="E35440">
        <v>6</v>
      </c>
      <c r="F35440" s="6">
        <v>45748</v>
      </c>
    </row>
    <row r="35441" spans="1:6" x14ac:dyDescent="0.25">
      <c r="A35441" s="4" t="s">
        <v>6</v>
      </c>
      <c r="B35441" t="s">
        <v>133284</v>
      </c>
      <c r="C35441" s="5">
        <v>45678.637824074103</v>
      </c>
      <c r="D35441" s="5">
        <v>45763.595798611103</v>
      </c>
      <c r="E35441">
        <v>85</v>
      </c>
      <c r="F35441" s="6">
        <v>45748</v>
      </c>
    </row>
    <row r="35442" spans="1:6" x14ac:dyDescent="0.25">
      <c r="A35442" s="4" t="s">
        <v>6</v>
      </c>
      <c r="B35442" t="s">
        <v>133285</v>
      </c>
      <c r="C35442" s="5">
        <v>45757.884317129603</v>
      </c>
      <c r="D35442" s="5">
        <v>45763.589120370401</v>
      </c>
      <c r="E35442">
        <v>6</v>
      </c>
      <c r="F35442" s="6">
        <v>45748</v>
      </c>
    </row>
    <row r="35443" spans="1:6" x14ac:dyDescent="0.25">
      <c r="A35443" s="4" t="s">
        <v>6</v>
      </c>
      <c r="B35443" t="s">
        <v>133286</v>
      </c>
      <c r="C35443" s="5">
        <v>45750.4785416667</v>
      </c>
      <c r="D35443" s="5">
        <v>45763.587858796302</v>
      </c>
      <c r="E35443">
        <v>13</v>
      </c>
      <c r="F35443" s="6">
        <v>45748</v>
      </c>
    </row>
    <row r="35444" spans="1:6" x14ac:dyDescent="0.25">
      <c r="A35444" s="4" t="s">
        <v>6</v>
      </c>
      <c r="B35444" t="s">
        <v>133287</v>
      </c>
      <c r="C35444" s="5">
        <v>45748.426307870403</v>
      </c>
      <c r="D35444" s="5">
        <v>45763.584583333301</v>
      </c>
      <c r="E35444">
        <v>15</v>
      </c>
      <c r="F35444" s="6">
        <v>45748</v>
      </c>
    </row>
    <row r="35445" spans="1:6" x14ac:dyDescent="0.25">
      <c r="A35445" s="4" t="s">
        <v>6</v>
      </c>
      <c r="B35445" t="s">
        <v>133288</v>
      </c>
      <c r="C35445" s="5">
        <v>45757.636597222197</v>
      </c>
      <c r="D35445" s="5">
        <v>45763.582523148201</v>
      </c>
      <c r="E35445">
        <v>6</v>
      </c>
      <c r="F35445" s="6">
        <v>45748</v>
      </c>
    </row>
    <row r="35446" spans="1:6" x14ac:dyDescent="0.25">
      <c r="A35446" s="4" t="s">
        <v>6</v>
      </c>
      <c r="B35446" t="s">
        <v>133289</v>
      </c>
      <c r="C35446" s="5">
        <v>45757.631898148102</v>
      </c>
      <c r="D35446" s="5">
        <v>45763.581967592603</v>
      </c>
      <c r="E35446">
        <v>6</v>
      </c>
      <c r="F35446" s="6">
        <v>45748</v>
      </c>
    </row>
    <row r="35447" spans="1:6" x14ac:dyDescent="0.25">
      <c r="A35447" s="4" t="s">
        <v>6</v>
      </c>
      <c r="B35447" t="s">
        <v>133290</v>
      </c>
      <c r="C35447" s="5">
        <v>45757.631354166697</v>
      </c>
      <c r="D35447" s="5">
        <v>45763.579571759299</v>
      </c>
      <c r="E35447">
        <v>6</v>
      </c>
      <c r="F35447" s="6">
        <v>45748</v>
      </c>
    </row>
    <row r="35448" spans="1:6" x14ac:dyDescent="0.25">
      <c r="A35448" s="4" t="s">
        <v>6</v>
      </c>
      <c r="B35448" t="s">
        <v>133291</v>
      </c>
      <c r="C35448" s="5">
        <v>45755.482557870397</v>
      </c>
      <c r="D35448" s="5">
        <v>45763.570439814801</v>
      </c>
      <c r="E35448">
        <v>8</v>
      </c>
      <c r="F35448" s="6">
        <v>45748</v>
      </c>
    </row>
    <row r="35449" spans="1:6" x14ac:dyDescent="0.25">
      <c r="A35449" s="4" t="s">
        <v>6</v>
      </c>
      <c r="B35449" t="s">
        <v>133292</v>
      </c>
      <c r="C35449" s="5">
        <v>45757.625752314802</v>
      </c>
      <c r="D35449" s="5">
        <v>45763.5702662037</v>
      </c>
      <c r="E35449">
        <v>6</v>
      </c>
      <c r="F35449" s="6">
        <v>45748</v>
      </c>
    </row>
    <row r="35450" spans="1:6" x14ac:dyDescent="0.25">
      <c r="A35450" s="4" t="s">
        <v>6</v>
      </c>
      <c r="B35450" t="s">
        <v>133293</v>
      </c>
      <c r="C35450" s="5">
        <v>45757.495925925898</v>
      </c>
      <c r="D35450" s="5">
        <v>45763.568854166697</v>
      </c>
      <c r="E35450">
        <v>6</v>
      </c>
      <c r="F35450" s="6">
        <v>45748</v>
      </c>
    </row>
    <row r="35451" spans="1:6" x14ac:dyDescent="0.25">
      <c r="A35451" s="4" t="s">
        <v>6</v>
      </c>
      <c r="B35451" t="s">
        <v>133294</v>
      </c>
      <c r="C35451" s="5">
        <v>45757.490011574097</v>
      </c>
      <c r="D35451" s="5">
        <v>45763.566956018498</v>
      </c>
      <c r="E35451">
        <v>6</v>
      </c>
      <c r="F35451" s="6">
        <v>45748</v>
      </c>
    </row>
    <row r="35452" spans="1:6" x14ac:dyDescent="0.25">
      <c r="A35452" s="4" t="s">
        <v>6</v>
      </c>
      <c r="B35452" t="s">
        <v>133295</v>
      </c>
      <c r="C35452" s="5">
        <v>45757.4870717593</v>
      </c>
      <c r="D35452" s="5">
        <v>45763.565625000003</v>
      </c>
      <c r="E35452">
        <v>6</v>
      </c>
      <c r="F35452" s="6">
        <v>45748</v>
      </c>
    </row>
    <row r="35453" spans="1:6" x14ac:dyDescent="0.25">
      <c r="A35453" s="4" t="s">
        <v>6</v>
      </c>
      <c r="B35453" t="s">
        <v>133296</v>
      </c>
      <c r="C35453" s="5">
        <v>45757.4836111111</v>
      </c>
      <c r="D35453" s="5">
        <v>45763.564259259299</v>
      </c>
      <c r="E35453">
        <v>6</v>
      </c>
      <c r="F35453" s="6">
        <v>45748</v>
      </c>
    </row>
    <row r="35454" spans="1:6" x14ac:dyDescent="0.25">
      <c r="A35454" s="4" t="s">
        <v>6</v>
      </c>
      <c r="B35454" t="s">
        <v>133297</v>
      </c>
      <c r="C35454" s="5">
        <v>45757.539085648103</v>
      </c>
      <c r="D35454" s="5">
        <v>45763.558819444399</v>
      </c>
      <c r="E35454">
        <v>6</v>
      </c>
      <c r="F35454" s="6">
        <v>45748</v>
      </c>
    </row>
    <row r="35455" spans="1:6" x14ac:dyDescent="0.25">
      <c r="A35455" s="4" t="s">
        <v>6</v>
      </c>
      <c r="B35455" t="s">
        <v>133298</v>
      </c>
      <c r="C35455" s="5">
        <v>45757.5305787037</v>
      </c>
      <c r="D35455" s="5">
        <v>45763.556655092601</v>
      </c>
      <c r="E35455">
        <v>6</v>
      </c>
      <c r="F35455" s="6">
        <v>45748</v>
      </c>
    </row>
    <row r="35456" spans="1:6" x14ac:dyDescent="0.25">
      <c r="A35456" s="4" t="s">
        <v>6</v>
      </c>
      <c r="B35456" t="s">
        <v>133299</v>
      </c>
      <c r="C35456" s="5">
        <v>45755.536122685196</v>
      </c>
      <c r="D35456" s="5">
        <v>45763.555347222202</v>
      </c>
      <c r="E35456">
        <v>8</v>
      </c>
      <c r="F35456" s="6">
        <v>45748</v>
      </c>
    </row>
    <row r="35457" spans="1:6" x14ac:dyDescent="0.25">
      <c r="A35457" s="4" t="s">
        <v>6</v>
      </c>
      <c r="B35457" t="s">
        <v>133300</v>
      </c>
      <c r="C35457" s="5">
        <v>45757.598078703697</v>
      </c>
      <c r="D35457" s="5">
        <v>45763.5470138889</v>
      </c>
      <c r="E35457">
        <v>6</v>
      </c>
      <c r="F35457" s="6">
        <v>45748</v>
      </c>
    </row>
    <row r="35458" spans="1:6" x14ac:dyDescent="0.25">
      <c r="A35458" s="4" t="s">
        <v>6</v>
      </c>
      <c r="B35458" t="s">
        <v>133301</v>
      </c>
      <c r="C35458" s="5">
        <v>45757.469953703701</v>
      </c>
      <c r="D35458" s="5">
        <v>45763.544918981497</v>
      </c>
      <c r="E35458">
        <v>6</v>
      </c>
      <c r="F35458" s="6">
        <v>45748</v>
      </c>
    </row>
    <row r="35459" spans="1:6" x14ac:dyDescent="0.25">
      <c r="A35459" s="4" t="s">
        <v>6</v>
      </c>
      <c r="B35459" t="s">
        <v>133302</v>
      </c>
      <c r="C35459" s="5">
        <v>45757.597800925898</v>
      </c>
      <c r="D35459" s="5">
        <v>45763.543900463003</v>
      </c>
      <c r="E35459">
        <v>6</v>
      </c>
      <c r="F35459" s="6">
        <v>45748</v>
      </c>
    </row>
    <row r="35460" spans="1:6" x14ac:dyDescent="0.25">
      <c r="A35460" s="4" t="s">
        <v>6</v>
      </c>
      <c r="B35460" t="s">
        <v>133303</v>
      </c>
      <c r="C35460" s="5">
        <v>45757.457835648202</v>
      </c>
      <c r="D35460" s="5">
        <v>45763.541388888902</v>
      </c>
      <c r="E35460">
        <v>6</v>
      </c>
      <c r="F35460" s="6">
        <v>45748</v>
      </c>
    </row>
    <row r="35461" spans="1:6" x14ac:dyDescent="0.25">
      <c r="A35461" s="4" t="s">
        <v>6</v>
      </c>
      <c r="B35461" t="s">
        <v>133304</v>
      </c>
      <c r="C35461" s="5">
        <v>45757.456643518497</v>
      </c>
      <c r="D35461" s="5">
        <v>45763.539837962999</v>
      </c>
      <c r="E35461">
        <v>6</v>
      </c>
      <c r="F35461" s="6">
        <v>45748</v>
      </c>
    </row>
    <row r="35462" spans="1:6" x14ac:dyDescent="0.25">
      <c r="A35462" s="4" t="s">
        <v>6</v>
      </c>
      <c r="B35462" t="s">
        <v>133305</v>
      </c>
      <c r="C35462" s="5">
        <v>45757.446736111102</v>
      </c>
      <c r="D35462" s="5">
        <v>45763.537604166697</v>
      </c>
      <c r="E35462">
        <v>6</v>
      </c>
      <c r="F35462" s="6">
        <v>45748</v>
      </c>
    </row>
    <row r="35463" spans="1:6" x14ac:dyDescent="0.25">
      <c r="A35463" s="4" t="s">
        <v>6</v>
      </c>
      <c r="B35463" t="s">
        <v>133306</v>
      </c>
      <c r="C35463" s="5">
        <v>45756.682164351798</v>
      </c>
      <c r="D35463" s="5">
        <v>45763.534432870401</v>
      </c>
      <c r="E35463">
        <v>7</v>
      </c>
      <c r="F35463" s="6">
        <v>45748</v>
      </c>
    </row>
    <row r="35464" spans="1:6" x14ac:dyDescent="0.25">
      <c r="A35464" s="4" t="s">
        <v>6</v>
      </c>
      <c r="B35464" t="s">
        <v>133307</v>
      </c>
      <c r="C35464" s="5">
        <v>45757.435821759304</v>
      </c>
      <c r="D35464" s="5">
        <v>45763.534293981502</v>
      </c>
      <c r="E35464">
        <v>6</v>
      </c>
      <c r="F35464" s="6">
        <v>45748</v>
      </c>
    </row>
    <row r="35465" spans="1:6" x14ac:dyDescent="0.25">
      <c r="A35465" s="4" t="s">
        <v>6</v>
      </c>
      <c r="B35465" t="s">
        <v>133308</v>
      </c>
      <c r="C35465" s="5">
        <v>45751.680428240703</v>
      </c>
      <c r="D35465" s="5">
        <v>45763.534224536997</v>
      </c>
      <c r="E35465">
        <v>12</v>
      </c>
      <c r="F35465" s="6">
        <v>45748</v>
      </c>
    </row>
    <row r="35466" spans="1:6" x14ac:dyDescent="0.25">
      <c r="A35466" s="4" t="s">
        <v>6</v>
      </c>
      <c r="B35466" t="s">
        <v>133309</v>
      </c>
      <c r="C35466" s="5">
        <v>45757.431886574101</v>
      </c>
      <c r="D35466" s="5">
        <v>45763.532627314802</v>
      </c>
      <c r="E35466">
        <v>6</v>
      </c>
      <c r="F35466" s="6">
        <v>45748</v>
      </c>
    </row>
    <row r="35467" spans="1:6" x14ac:dyDescent="0.25">
      <c r="A35467" s="4" t="s">
        <v>6</v>
      </c>
      <c r="B35467" t="s">
        <v>133310</v>
      </c>
      <c r="C35467" s="5">
        <v>45757.426273148201</v>
      </c>
      <c r="D35467" s="5">
        <v>45763.5307986111</v>
      </c>
      <c r="E35467">
        <v>6</v>
      </c>
      <c r="F35467" s="6">
        <v>45748</v>
      </c>
    </row>
    <row r="35468" spans="1:6" x14ac:dyDescent="0.25">
      <c r="A35468" s="4" t="s">
        <v>6</v>
      </c>
      <c r="B35468" t="s">
        <v>133311</v>
      </c>
      <c r="C35468" s="5">
        <v>45757.590624999997</v>
      </c>
      <c r="D35468" s="5">
        <v>45763.527002314797</v>
      </c>
      <c r="E35468">
        <v>6</v>
      </c>
      <c r="F35468" s="6">
        <v>45748</v>
      </c>
    </row>
    <row r="35469" spans="1:6" x14ac:dyDescent="0.25">
      <c r="A35469" s="4" t="s">
        <v>6</v>
      </c>
      <c r="B35469" t="s">
        <v>133312</v>
      </c>
      <c r="C35469" s="5">
        <v>45756.593715277799</v>
      </c>
      <c r="D35469" s="5">
        <v>45763.472754629598</v>
      </c>
      <c r="E35469">
        <v>7</v>
      </c>
      <c r="F35469" s="6">
        <v>45748</v>
      </c>
    </row>
    <row r="35470" spans="1:6" x14ac:dyDescent="0.25">
      <c r="A35470" s="4" t="s">
        <v>6</v>
      </c>
      <c r="B35470" t="s">
        <v>133313</v>
      </c>
      <c r="C35470" s="5">
        <v>45756.592349537001</v>
      </c>
      <c r="D35470" s="5">
        <v>45763.471238425896</v>
      </c>
      <c r="E35470">
        <v>7</v>
      </c>
      <c r="F35470" s="6">
        <v>45748</v>
      </c>
    </row>
    <row r="35471" spans="1:6" x14ac:dyDescent="0.25">
      <c r="A35471" s="4" t="s">
        <v>6</v>
      </c>
      <c r="B35471" t="s">
        <v>133314</v>
      </c>
      <c r="C35471" s="5">
        <v>45756.590208333299</v>
      </c>
      <c r="D35471" s="5">
        <v>45763.4700578704</v>
      </c>
      <c r="E35471">
        <v>7</v>
      </c>
      <c r="F35471" s="6">
        <v>45748</v>
      </c>
    </row>
    <row r="35472" spans="1:6" x14ac:dyDescent="0.25">
      <c r="A35472" s="4" t="s">
        <v>6</v>
      </c>
      <c r="B35472" t="s">
        <v>133315</v>
      </c>
      <c r="C35472" s="5">
        <v>45756.585717592599</v>
      </c>
      <c r="D35472" s="5">
        <v>45763.468090277798</v>
      </c>
      <c r="E35472">
        <v>7</v>
      </c>
      <c r="F35472" s="6">
        <v>45748</v>
      </c>
    </row>
    <row r="35473" spans="1:6" x14ac:dyDescent="0.25">
      <c r="A35473" s="4" t="s">
        <v>6</v>
      </c>
      <c r="B35473" t="s">
        <v>133316</v>
      </c>
      <c r="C35473" s="5">
        <v>45757.589768518497</v>
      </c>
      <c r="D35473" s="5">
        <v>45763.467604166697</v>
      </c>
      <c r="E35473">
        <v>6</v>
      </c>
      <c r="F35473" s="6">
        <v>45748</v>
      </c>
    </row>
    <row r="35474" spans="1:6" x14ac:dyDescent="0.25">
      <c r="A35474" s="4" t="s">
        <v>6</v>
      </c>
      <c r="B35474" t="s">
        <v>133317</v>
      </c>
      <c r="C35474" s="5">
        <v>45756.6347916667</v>
      </c>
      <c r="D35474" s="5">
        <v>45763.464317129597</v>
      </c>
      <c r="E35474">
        <v>7</v>
      </c>
      <c r="F35474" s="6">
        <v>45748</v>
      </c>
    </row>
    <row r="35475" spans="1:6" x14ac:dyDescent="0.25">
      <c r="A35475" s="4" t="s">
        <v>6</v>
      </c>
      <c r="B35475" t="s">
        <v>133318</v>
      </c>
      <c r="C35475" s="5">
        <v>45756.578344907401</v>
      </c>
      <c r="D35475" s="5">
        <v>45763.463414351798</v>
      </c>
      <c r="E35475">
        <v>7</v>
      </c>
      <c r="F35475" s="6">
        <v>45748</v>
      </c>
    </row>
    <row r="35476" spans="1:6" x14ac:dyDescent="0.25">
      <c r="A35476" s="4" t="s">
        <v>6</v>
      </c>
      <c r="B35476" t="s">
        <v>133319</v>
      </c>
      <c r="C35476" s="5">
        <v>45756.577928240702</v>
      </c>
      <c r="D35476" s="5">
        <v>45763.458912037</v>
      </c>
      <c r="E35476">
        <v>7</v>
      </c>
      <c r="F35476" s="6">
        <v>45748</v>
      </c>
    </row>
    <row r="35477" spans="1:6" x14ac:dyDescent="0.25">
      <c r="A35477" s="4" t="s">
        <v>6</v>
      </c>
      <c r="B35477" t="s">
        <v>133320</v>
      </c>
      <c r="C35477" s="5">
        <v>45756.5709837963</v>
      </c>
      <c r="D35477" s="5">
        <v>45763.449641203697</v>
      </c>
      <c r="E35477">
        <v>7</v>
      </c>
      <c r="F35477" s="6">
        <v>45748</v>
      </c>
    </row>
    <row r="35478" spans="1:6" x14ac:dyDescent="0.25">
      <c r="A35478" s="4" t="s">
        <v>6</v>
      </c>
      <c r="B35478" t="s">
        <v>133321</v>
      </c>
      <c r="C35478" s="5">
        <v>45756.570601851898</v>
      </c>
      <c r="D35478" s="5">
        <v>45763.447037037004</v>
      </c>
      <c r="E35478">
        <v>7</v>
      </c>
      <c r="F35478" s="6">
        <v>45748</v>
      </c>
    </row>
    <row r="35479" spans="1:6" x14ac:dyDescent="0.25">
      <c r="A35479" s="4" t="s">
        <v>6</v>
      </c>
      <c r="B35479" t="s">
        <v>133322</v>
      </c>
      <c r="C35479" s="5">
        <v>45673.418368055602</v>
      </c>
      <c r="D35479" s="5">
        <v>45763.446469907401</v>
      </c>
      <c r="E35479">
        <v>90</v>
      </c>
      <c r="F35479" s="6">
        <v>45748</v>
      </c>
    </row>
    <row r="35480" spans="1:6" x14ac:dyDescent="0.25">
      <c r="A35480" s="4" t="s">
        <v>6</v>
      </c>
      <c r="B35480" t="s">
        <v>133323</v>
      </c>
      <c r="C35480" s="5">
        <v>45756.568657407399</v>
      </c>
      <c r="D35480" s="5">
        <v>45763.445706018501</v>
      </c>
      <c r="E35480">
        <v>7</v>
      </c>
      <c r="F35480" s="6">
        <v>45748</v>
      </c>
    </row>
    <row r="35481" spans="1:6" x14ac:dyDescent="0.25">
      <c r="A35481" s="4" t="s">
        <v>6</v>
      </c>
      <c r="B35481" t="s">
        <v>133324</v>
      </c>
      <c r="C35481" s="5">
        <v>45756.566284722197</v>
      </c>
      <c r="D35481" s="5">
        <v>45763.444374999999</v>
      </c>
      <c r="E35481">
        <v>7</v>
      </c>
      <c r="F35481" s="6">
        <v>45748</v>
      </c>
    </row>
    <row r="35482" spans="1:6" x14ac:dyDescent="0.25">
      <c r="A35482" s="4" t="s">
        <v>6</v>
      </c>
      <c r="B35482" t="s">
        <v>133325</v>
      </c>
      <c r="C35482" s="5">
        <v>45750.646493055603</v>
      </c>
      <c r="D35482" s="5">
        <v>45763.443391203698</v>
      </c>
      <c r="E35482">
        <v>13</v>
      </c>
      <c r="F35482" s="6">
        <v>45748</v>
      </c>
    </row>
    <row r="35483" spans="1:6" x14ac:dyDescent="0.25">
      <c r="A35483" s="4" t="s">
        <v>6</v>
      </c>
      <c r="B35483" t="s">
        <v>133326</v>
      </c>
      <c r="C35483" s="5">
        <v>45721.486608796302</v>
      </c>
      <c r="D35483" s="5">
        <v>45763.4395717593</v>
      </c>
      <c r="E35483">
        <v>42</v>
      </c>
      <c r="F35483" s="6">
        <v>45748</v>
      </c>
    </row>
    <row r="35484" spans="1:6" x14ac:dyDescent="0.25">
      <c r="A35484" s="4" t="s">
        <v>6</v>
      </c>
      <c r="B35484" t="s">
        <v>133327</v>
      </c>
      <c r="C35484" s="5">
        <v>45757.574212963002</v>
      </c>
      <c r="D35484" s="5">
        <v>45763.439155092601</v>
      </c>
      <c r="E35484">
        <v>6</v>
      </c>
      <c r="F35484" s="6">
        <v>45748</v>
      </c>
    </row>
    <row r="35485" spans="1:6" x14ac:dyDescent="0.25">
      <c r="A35485" s="4" t="s">
        <v>6</v>
      </c>
      <c r="B35485" t="s">
        <v>133328</v>
      </c>
      <c r="C35485" s="5">
        <v>45756.5414467593</v>
      </c>
      <c r="D35485" s="5">
        <v>45763.435370370396</v>
      </c>
      <c r="E35485">
        <v>7</v>
      </c>
      <c r="F35485" s="6">
        <v>45748</v>
      </c>
    </row>
    <row r="35486" spans="1:6" x14ac:dyDescent="0.25">
      <c r="A35486" s="4" t="s">
        <v>6</v>
      </c>
      <c r="B35486" t="s">
        <v>133329</v>
      </c>
      <c r="C35486" s="5">
        <v>45756.501319444404</v>
      </c>
      <c r="D35486" s="5">
        <v>45763.434398148202</v>
      </c>
      <c r="E35486">
        <v>7</v>
      </c>
      <c r="F35486" s="6">
        <v>45748</v>
      </c>
    </row>
    <row r="35487" spans="1:6" x14ac:dyDescent="0.25">
      <c r="A35487" s="4" t="s">
        <v>6</v>
      </c>
      <c r="B35487" t="s">
        <v>133330</v>
      </c>
      <c r="C35487" s="5">
        <v>45749.670520833301</v>
      </c>
      <c r="D35487" s="5">
        <v>45763.4309953704</v>
      </c>
      <c r="E35487">
        <v>14</v>
      </c>
      <c r="F35487" s="6">
        <v>45748</v>
      </c>
    </row>
    <row r="35488" spans="1:6" x14ac:dyDescent="0.25">
      <c r="A35488" s="4" t="s">
        <v>6</v>
      </c>
      <c r="B35488" t="s">
        <v>133331</v>
      </c>
      <c r="C35488" s="5">
        <v>45681.6702546296</v>
      </c>
      <c r="D35488" s="5">
        <v>45763.4309490741</v>
      </c>
      <c r="E35488">
        <v>82</v>
      </c>
      <c r="F35488" s="6">
        <v>45748</v>
      </c>
    </row>
    <row r="35489" spans="1:6" x14ac:dyDescent="0.25">
      <c r="A35489" s="4" t="s">
        <v>6</v>
      </c>
      <c r="B35489" t="s">
        <v>133332</v>
      </c>
      <c r="C35489" s="5">
        <v>45757.568148148202</v>
      </c>
      <c r="D35489" s="5">
        <v>45763.429039351897</v>
      </c>
      <c r="E35489">
        <v>6</v>
      </c>
      <c r="F35489" s="6">
        <v>45748</v>
      </c>
    </row>
    <row r="35490" spans="1:6" x14ac:dyDescent="0.25">
      <c r="A35490" s="4" t="s">
        <v>6</v>
      </c>
      <c r="B35490" t="s">
        <v>133333</v>
      </c>
      <c r="C35490" s="5">
        <v>45712.564502314803</v>
      </c>
      <c r="D35490" s="5">
        <v>45763.4235416667</v>
      </c>
      <c r="E35490">
        <v>51</v>
      </c>
      <c r="F35490" s="6">
        <v>45748</v>
      </c>
    </row>
    <row r="35491" spans="1:6" x14ac:dyDescent="0.25">
      <c r="A35491" s="4" t="s">
        <v>6</v>
      </c>
      <c r="B35491" t="s">
        <v>133334</v>
      </c>
      <c r="C35491" s="5">
        <v>45743.4535300926</v>
      </c>
      <c r="D35491" s="5">
        <v>45763.422800925902</v>
      </c>
      <c r="E35491">
        <v>20</v>
      </c>
      <c r="F35491" s="6">
        <v>45748</v>
      </c>
    </row>
    <row r="35492" spans="1:6" x14ac:dyDescent="0.25">
      <c r="A35492" s="4" t="s">
        <v>6</v>
      </c>
      <c r="B35492" t="s">
        <v>133335</v>
      </c>
      <c r="C35492" s="5">
        <v>45749.6487037037</v>
      </c>
      <c r="D35492" s="5">
        <v>45763.4222800926</v>
      </c>
      <c r="E35492">
        <v>14</v>
      </c>
      <c r="F35492" s="6">
        <v>45748</v>
      </c>
    </row>
    <row r="35493" spans="1:6" x14ac:dyDescent="0.25">
      <c r="A35493" s="4" t="s">
        <v>6</v>
      </c>
      <c r="B35493" t="s">
        <v>133336</v>
      </c>
      <c r="C35493" s="5">
        <v>45756.454513888901</v>
      </c>
      <c r="D35493" s="5">
        <v>45763.4199421296</v>
      </c>
      <c r="E35493">
        <v>7</v>
      </c>
      <c r="F35493" s="6">
        <v>45748</v>
      </c>
    </row>
    <row r="35494" spans="1:6" x14ac:dyDescent="0.25">
      <c r="A35494" s="4" t="s">
        <v>6</v>
      </c>
      <c r="B35494" t="s">
        <v>133337</v>
      </c>
      <c r="C35494" s="5">
        <v>45681.506967592599</v>
      </c>
      <c r="D35494" s="5">
        <v>45763.414351851898</v>
      </c>
      <c r="E35494">
        <v>82</v>
      </c>
      <c r="F35494" s="6">
        <v>45748</v>
      </c>
    </row>
    <row r="35495" spans="1:6" x14ac:dyDescent="0.25">
      <c r="A35495" s="4" t="s">
        <v>6</v>
      </c>
      <c r="B35495" t="s">
        <v>133338</v>
      </c>
      <c r="C35495" s="5">
        <v>45757.546724537002</v>
      </c>
      <c r="D35495" s="5">
        <v>45763.412453703699</v>
      </c>
      <c r="E35495">
        <v>6</v>
      </c>
      <c r="F35495" s="6">
        <v>45748</v>
      </c>
    </row>
    <row r="35496" spans="1:6" x14ac:dyDescent="0.25">
      <c r="A35496" s="4" t="s">
        <v>6</v>
      </c>
      <c r="B35496" t="s">
        <v>133339</v>
      </c>
      <c r="C35496" s="5">
        <v>45757.5070486111</v>
      </c>
      <c r="D35496" s="5">
        <v>45763.410497685203</v>
      </c>
      <c r="E35496">
        <v>6</v>
      </c>
      <c r="F35496" s="6">
        <v>45748</v>
      </c>
    </row>
    <row r="35497" spans="1:6" x14ac:dyDescent="0.25">
      <c r="A35497" s="4" t="s">
        <v>6</v>
      </c>
      <c r="B35497" t="s">
        <v>133340</v>
      </c>
      <c r="C35497" s="5">
        <v>45736.314375000002</v>
      </c>
      <c r="D35497" s="5">
        <v>45763.408449074101</v>
      </c>
      <c r="E35497">
        <v>27</v>
      </c>
      <c r="F35497" s="6">
        <v>45748</v>
      </c>
    </row>
    <row r="35498" spans="1:6" x14ac:dyDescent="0.25">
      <c r="A35498" s="4" t="s">
        <v>6</v>
      </c>
      <c r="B35498" t="s">
        <v>133341</v>
      </c>
      <c r="C35498" s="5">
        <v>45756.520578703698</v>
      </c>
      <c r="D35498" s="5">
        <v>45763.405775462998</v>
      </c>
      <c r="E35498">
        <v>7</v>
      </c>
      <c r="F35498" s="6">
        <v>45748</v>
      </c>
    </row>
    <row r="35499" spans="1:6" x14ac:dyDescent="0.25">
      <c r="A35499" s="4" t="s">
        <v>6</v>
      </c>
      <c r="B35499" t="s">
        <v>133342</v>
      </c>
      <c r="C35499" s="5">
        <v>45757.545821759297</v>
      </c>
      <c r="D35499" s="5">
        <v>45763.404652777797</v>
      </c>
      <c r="E35499">
        <v>6</v>
      </c>
      <c r="F35499" s="6">
        <v>45748</v>
      </c>
    </row>
    <row r="35500" spans="1:6" x14ac:dyDescent="0.25">
      <c r="A35500" s="4" t="s">
        <v>6</v>
      </c>
      <c r="B35500" t="s">
        <v>133343</v>
      </c>
      <c r="C35500" s="5">
        <v>45755.584479166697</v>
      </c>
      <c r="D35500" s="5">
        <v>45763.404490740701</v>
      </c>
      <c r="E35500">
        <v>8</v>
      </c>
      <c r="F35500" s="6">
        <v>45748</v>
      </c>
    </row>
    <row r="35501" spans="1:6" x14ac:dyDescent="0.25">
      <c r="A35501" s="4" t="s">
        <v>6</v>
      </c>
      <c r="B35501" t="s">
        <v>133344</v>
      </c>
      <c r="C35501" s="5">
        <v>45756.520300925898</v>
      </c>
      <c r="D35501" s="5">
        <v>45763.404236111099</v>
      </c>
      <c r="E35501">
        <v>7</v>
      </c>
      <c r="F35501" s="6">
        <v>45748</v>
      </c>
    </row>
    <row r="35502" spans="1:6" x14ac:dyDescent="0.25">
      <c r="A35502" s="4" t="s">
        <v>6</v>
      </c>
      <c r="B35502" t="s">
        <v>133345</v>
      </c>
      <c r="C35502" s="5">
        <v>45756.513680555603</v>
      </c>
      <c r="D35502" s="5">
        <v>45763.402824074103</v>
      </c>
      <c r="E35502">
        <v>7</v>
      </c>
      <c r="F35502" s="6">
        <v>45748</v>
      </c>
    </row>
    <row r="35503" spans="1:6" x14ac:dyDescent="0.25">
      <c r="A35503" s="4" t="s">
        <v>6</v>
      </c>
      <c r="B35503" t="s">
        <v>133346</v>
      </c>
      <c r="C35503" s="5">
        <v>45756.513101851902</v>
      </c>
      <c r="D35503" s="5">
        <v>45763.400787036997</v>
      </c>
      <c r="E35503">
        <v>7</v>
      </c>
      <c r="F35503" s="6">
        <v>45748</v>
      </c>
    </row>
    <row r="35504" spans="1:6" x14ac:dyDescent="0.25">
      <c r="A35504" s="4" t="s">
        <v>6</v>
      </c>
      <c r="B35504" t="s">
        <v>133347</v>
      </c>
      <c r="C35504" s="5">
        <v>45756.492743055598</v>
      </c>
      <c r="D35504" s="5">
        <v>45763.400717592602</v>
      </c>
      <c r="E35504">
        <v>7</v>
      </c>
      <c r="F35504" s="6">
        <v>45748</v>
      </c>
    </row>
    <row r="35505" spans="1:6" x14ac:dyDescent="0.25">
      <c r="A35505" s="4" t="s">
        <v>6</v>
      </c>
      <c r="B35505" t="s">
        <v>133348</v>
      </c>
      <c r="C35505" s="5">
        <v>45757.496284722198</v>
      </c>
      <c r="D35505" s="5">
        <v>45763.398206018501</v>
      </c>
      <c r="E35505">
        <v>6</v>
      </c>
      <c r="F35505" s="6">
        <v>45748</v>
      </c>
    </row>
    <row r="35506" spans="1:6" x14ac:dyDescent="0.25">
      <c r="A35506" s="4" t="s">
        <v>6</v>
      </c>
      <c r="B35506" t="s">
        <v>133349</v>
      </c>
      <c r="C35506" s="5">
        <v>45756.417812500003</v>
      </c>
      <c r="D35506" s="5">
        <v>45763.397708333301</v>
      </c>
      <c r="E35506">
        <v>7</v>
      </c>
      <c r="F35506" s="6">
        <v>45748</v>
      </c>
    </row>
    <row r="35507" spans="1:6" x14ac:dyDescent="0.25">
      <c r="A35507" s="4" t="s">
        <v>6</v>
      </c>
      <c r="B35507" t="s">
        <v>133350</v>
      </c>
      <c r="C35507" s="5">
        <v>45757.404108796298</v>
      </c>
      <c r="D35507" s="5">
        <v>45763.396307870396</v>
      </c>
      <c r="E35507">
        <v>6</v>
      </c>
      <c r="F35507" s="6">
        <v>45748</v>
      </c>
    </row>
    <row r="35508" spans="1:6" x14ac:dyDescent="0.25">
      <c r="A35508" s="4" t="s">
        <v>6</v>
      </c>
      <c r="B35508" t="s">
        <v>133351</v>
      </c>
      <c r="C35508" s="5">
        <v>45757.410601851901</v>
      </c>
      <c r="D35508" s="5">
        <v>45763.394039351799</v>
      </c>
      <c r="E35508">
        <v>6</v>
      </c>
      <c r="F35508" s="6">
        <v>45748</v>
      </c>
    </row>
    <row r="35509" spans="1:6" x14ac:dyDescent="0.25">
      <c r="A35509" s="4" t="s">
        <v>6</v>
      </c>
      <c r="B35509" t="s">
        <v>133352</v>
      </c>
      <c r="C35509" s="5">
        <v>45756.507372685199</v>
      </c>
      <c r="D35509" s="5">
        <v>45763.388449074097</v>
      </c>
      <c r="E35509">
        <v>7</v>
      </c>
      <c r="F35509" s="6">
        <v>45748</v>
      </c>
    </row>
    <row r="35510" spans="1:6" x14ac:dyDescent="0.25">
      <c r="A35510" s="4" t="s">
        <v>6</v>
      </c>
      <c r="B35510" t="s">
        <v>133353</v>
      </c>
      <c r="C35510" s="5">
        <v>45757.4042708333</v>
      </c>
      <c r="D35510" s="5">
        <v>45763.388113425899</v>
      </c>
      <c r="E35510">
        <v>6</v>
      </c>
      <c r="F35510" s="6">
        <v>45748</v>
      </c>
    </row>
    <row r="35511" spans="1:6" x14ac:dyDescent="0.25">
      <c r="A35511" s="4" t="s">
        <v>6</v>
      </c>
      <c r="B35511" t="s">
        <v>133354</v>
      </c>
      <c r="C35511" s="5">
        <v>45755.720856481501</v>
      </c>
      <c r="D35511" s="5">
        <v>45763.387604166703</v>
      </c>
      <c r="E35511">
        <v>8</v>
      </c>
      <c r="F35511" s="6">
        <v>45748</v>
      </c>
    </row>
    <row r="35512" spans="1:6" x14ac:dyDescent="0.25">
      <c r="A35512" s="4" t="s">
        <v>6</v>
      </c>
      <c r="B35512" t="s">
        <v>133355</v>
      </c>
      <c r="C35512" s="5">
        <v>45757.398645833302</v>
      </c>
      <c r="D35512" s="5">
        <v>45763.386226851799</v>
      </c>
      <c r="E35512">
        <v>6</v>
      </c>
      <c r="F35512" s="6">
        <v>45748</v>
      </c>
    </row>
    <row r="35513" spans="1:6" x14ac:dyDescent="0.25">
      <c r="A35513" s="4" t="s">
        <v>6</v>
      </c>
      <c r="B35513" t="s">
        <v>133356</v>
      </c>
      <c r="C35513" s="5">
        <v>45751.4913310185</v>
      </c>
      <c r="D35513" s="5">
        <v>45763.385960648098</v>
      </c>
      <c r="E35513">
        <v>12</v>
      </c>
      <c r="F35513" s="6">
        <v>45748</v>
      </c>
    </row>
    <row r="35514" spans="1:6" x14ac:dyDescent="0.25">
      <c r="A35514" s="4" t="s">
        <v>6</v>
      </c>
      <c r="B35514" t="s">
        <v>133357</v>
      </c>
      <c r="C35514" s="5">
        <v>45751.378402777802</v>
      </c>
      <c r="D35514" s="5">
        <v>45763.380416666703</v>
      </c>
      <c r="E35514">
        <v>12</v>
      </c>
      <c r="F35514" s="6">
        <v>45748</v>
      </c>
    </row>
    <row r="35515" spans="1:6" x14ac:dyDescent="0.25">
      <c r="A35515" s="4" t="s">
        <v>6</v>
      </c>
      <c r="B35515" t="s">
        <v>133358</v>
      </c>
      <c r="C35515" s="5">
        <v>45540.719594907401</v>
      </c>
      <c r="D35515" s="5">
        <v>45763.378981481503</v>
      </c>
      <c r="E35515">
        <v>223</v>
      </c>
      <c r="F35515" s="6">
        <v>45748</v>
      </c>
    </row>
    <row r="35516" spans="1:6" x14ac:dyDescent="0.25">
      <c r="A35516" s="4" t="s">
        <v>6</v>
      </c>
      <c r="B35516" t="s">
        <v>133359</v>
      </c>
      <c r="C35516" s="5">
        <v>45757.148900462998</v>
      </c>
      <c r="D35516" s="5">
        <v>45763.376689814802</v>
      </c>
      <c r="E35516">
        <v>6</v>
      </c>
      <c r="F35516" s="6">
        <v>45748</v>
      </c>
    </row>
    <row r="35517" spans="1:6" x14ac:dyDescent="0.25">
      <c r="A35517" s="4" t="s">
        <v>6</v>
      </c>
      <c r="B35517" t="s">
        <v>133360</v>
      </c>
      <c r="C35517" s="5">
        <v>45744.511365740698</v>
      </c>
      <c r="D35517" s="5">
        <v>45763.375011574099</v>
      </c>
      <c r="E35517">
        <v>19</v>
      </c>
      <c r="F35517" s="6">
        <v>45748</v>
      </c>
    </row>
    <row r="35518" spans="1:6" x14ac:dyDescent="0.25">
      <c r="A35518" s="4" t="s">
        <v>6</v>
      </c>
      <c r="B35518" t="s">
        <v>133361</v>
      </c>
      <c r="C35518" s="5">
        <v>45757.096157407403</v>
      </c>
      <c r="D35518" s="5">
        <v>45763.374583333301</v>
      </c>
      <c r="E35518">
        <v>6</v>
      </c>
      <c r="F35518" s="6">
        <v>45748</v>
      </c>
    </row>
    <row r="35519" spans="1:6" x14ac:dyDescent="0.25">
      <c r="A35519" s="4" t="s">
        <v>6</v>
      </c>
      <c r="B35519" t="s">
        <v>133362</v>
      </c>
      <c r="C35519" s="5">
        <v>45757.372175925899</v>
      </c>
      <c r="D35519" s="5">
        <v>45763.373900462997</v>
      </c>
      <c r="E35519">
        <v>6</v>
      </c>
      <c r="F35519" s="6">
        <v>45748</v>
      </c>
    </row>
    <row r="35520" spans="1:6" x14ac:dyDescent="0.25">
      <c r="A35520" s="4" t="s">
        <v>6</v>
      </c>
      <c r="B35520" t="s">
        <v>133363</v>
      </c>
      <c r="C35520" s="5">
        <v>45757.022291666697</v>
      </c>
      <c r="D35520" s="5">
        <v>45763.3727546296</v>
      </c>
      <c r="E35520">
        <v>6</v>
      </c>
      <c r="F35520" s="6">
        <v>45748</v>
      </c>
    </row>
    <row r="35521" spans="1:6" x14ac:dyDescent="0.25">
      <c r="A35521" s="4" t="s">
        <v>6</v>
      </c>
      <c r="B35521" t="s">
        <v>133364</v>
      </c>
      <c r="C35521" s="5">
        <v>45757.350289351903</v>
      </c>
      <c r="D35521" s="5">
        <v>45763.369652777801</v>
      </c>
      <c r="E35521">
        <v>6</v>
      </c>
      <c r="F35521" s="6">
        <v>45748</v>
      </c>
    </row>
    <row r="35522" spans="1:6" x14ac:dyDescent="0.25">
      <c r="A35522" s="4" t="s">
        <v>6</v>
      </c>
      <c r="B35522" t="s">
        <v>133365</v>
      </c>
      <c r="C35522" s="5">
        <v>45754.4866666667</v>
      </c>
      <c r="D35522" s="5">
        <v>45763.369513888902</v>
      </c>
      <c r="E35522">
        <v>9</v>
      </c>
      <c r="F35522" s="6">
        <v>45748</v>
      </c>
    </row>
    <row r="35523" spans="1:6" x14ac:dyDescent="0.25">
      <c r="A35523" s="4" t="s">
        <v>6</v>
      </c>
      <c r="B35523" t="s">
        <v>133366</v>
      </c>
      <c r="C35523" s="5">
        <v>45757.006608796299</v>
      </c>
      <c r="D35523" s="5">
        <v>45763.369224536997</v>
      </c>
      <c r="E35523">
        <v>6</v>
      </c>
      <c r="F35523" s="6">
        <v>45748</v>
      </c>
    </row>
    <row r="35524" spans="1:6" x14ac:dyDescent="0.25">
      <c r="A35524" s="4" t="s">
        <v>6</v>
      </c>
      <c r="B35524" t="s">
        <v>133367</v>
      </c>
      <c r="C35524" s="5">
        <v>45751.356099536999</v>
      </c>
      <c r="D35524" s="5">
        <v>45763.367268518501</v>
      </c>
      <c r="E35524">
        <v>12</v>
      </c>
      <c r="F35524" s="6">
        <v>45748</v>
      </c>
    </row>
    <row r="35525" spans="1:6" x14ac:dyDescent="0.25">
      <c r="A35525" s="4" t="s">
        <v>6</v>
      </c>
      <c r="B35525" t="s">
        <v>133368</v>
      </c>
      <c r="C35525" s="5">
        <v>45686.571689814802</v>
      </c>
      <c r="D35525" s="5">
        <v>45763.365717592598</v>
      </c>
      <c r="E35525">
        <v>77</v>
      </c>
      <c r="F35525" s="6">
        <v>45748</v>
      </c>
    </row>
    <row r="35526" spans="1:6" x14ac:dyDescent="0.25">
      <c r="A35526" s="4" t="s">
        <v>6</v>
      </c>
      <c r="B35526" t="s">
        <v>133369</v>
      </c>
      <c r="C35526" s="5">
        <v>45686.871863425898</v>
      </c>
      <c r="D35526" s="5">
        <v>45763.363344907397</v>
      </c>
      <c r="E35526">
        <v>76</v>
      </c>
      <c r="F35526" s="6">
        <v>45748</v>
      </c>
    </row>
    <row r="35527" spans="1:6" x14ac:dyDescent="0.25">
      <c r="A35527" s="4" t="s">
        <v>6</v>
      </c>
      <c r="B35527" t="s">
        <v>133370</v>
      </c>
      <c r="C35527" s="5">
        <v>45755.692673611098</v>
      </c>
      <c r="D35527" s="5">
        <v>45763.3613078704</v>
      </c>
      <c r="E35527">
        <v>8</v>
      </c>
      <c r="F35527" s="6">
        <v>45748</v>
      </c>
    </row>
    <row r="35528" spans="1:6" x14ac:dyDescent="0.25">
      <c r="A35528" s="4" t="s">
        <v>6</v>
      </c>
      <c r="B35528" t="s">
        <v>133371</v>
      </c>
      <c r="C35528" s="5">
        <v>45756.865601851903</v>
      </c>
      <c r="D35528" s="5">
        <v>45763.360219907401</v>
      </c>
      <c r="E35528">
        <v>6</v>
      </c>
      <c r="F35528" s="6">
        <v>45748</v>
      </c>
    </row>
    <row r="35529" spans="1:6" x14ac:dyDescent="0.25">
      <c r="A35529" s="4" t="s">
        <v>6</v>
      </c>
      <c r="B35529" t="s">
        <v>133372</v>
      </c>
      <c r="C35529" s="5">
        <v>45756.343680555598</v>
      </c>
      <c r="D35529" s="5">
        <v>45763.3599189815</v>
      </c>
      <c r="E35529">
        <v>7</v>
      </c>
      <c r="F35529" s="6">
        <v>45748</v>
      </c>
    </row>
    <row r="35530" spans="1:6" x14ac:dyDescent="0.25">
      <c r="A35530" s="4" t="s">
        <v>6</v>
      </c>
      <c r="B35530" t="s">
        <v>133373</v>
      </c>
      <c r="C35530" s="5">
        <v>45756.784224536997</v>
      </c>
      <c r="D35530" s="5">
        <v>45763.354270833297</v>
      </c>
      <c r="E35530">
        <v>7</v>
      </c>
      <c r="F35530" s="6">
        <v>45748</v>
      </c>
    </row>
    <row r="35531" spans="1:6" x14ac:dyDescent="0.25">
      <c r="A35531" s="4" t="s">
        <v>6</v>
      </c>
      <c r="B35531" t="s">
        <v>133374</v>
      </c>
      <c r="C35531" s="5">
        <v>45756.740324074097</v>
      </c>
      <c r="D35531" s="5">
        <v>45763.348194444399</v>
      </c>
      <c r="E35531">
        <v>7</v>
      </c>
      <c r="F35531" s="6">
        <v>45748</v>
      </c>
    </row>
    <row r="35532" spans="1:6" x14ac:dyDescent="0.25">
      <c r="A35532" s="4" t="s">
        <v>6</v>
      </c>
      <c r="B35532" t="s">
        <v>133375</v>
      </c>
      <c r="C35532" s="5">
        <v>45755.693680555603</v>
      </c>
      <c r="D35532" s="5">
        <v>45763.347106481502</v>
      </c>
      <c r="E35532">
        <v>8</v>
      </c>
      <c r="F35532" s="6">
        <v>45748</v>
      </c>
    </row>
    <row r="35533" spans="1:6" x14ac:dyDescent="0.25">
      <c r="A35533" s="4" t="s">
        <v>6</v>
      </c>
      <c r="B35533" t="s">
        <v>133376</v>
      </c>
      <c r="C35533" s="5">
        <v>45755.559606481504</v>
      </c>
      <c r="D35533" s="5">
        <v>45763.345497685201</v>
      </c>
      <c r="E35533">
        <v>8</v>
      </c>
      <c r="F35533" s="6">
        <v>45748</v>
      </c>
    </row>
    <row r="35534" spans="1:6" x14ac:dyDescent="0.25">
      <c r="A35534" s="4" t="s">
        <v>6</v>
      </c>
      <c r="B35534" t="s">
        <v>133377</v>
      </c>
      <c r="C35534" s="5">
        <v>45757.516967592601</v>
      </c>
      <c r="D35534" s="5">
        <v>45763.344907407401</v>
      </c>
      <c r="E35534">
        <v>6</v>
      </c>
      <c r="F35534" s="6">
        <v>45748</v>
      </c>
    </row>
    <row r="35535" spans="1:6" x14ac:dyDescent="0.25">
      <c r="A35535" s="4" t="s">
        <v>6</v>
      </c>
      <c r="B35535" t="s">
        <v>133378</v>
      </c>
      <c r="C35535" s="5">
        <v>45755.690694444398</v>
      </c>
      <c r="D35535" s="5">
        <v>45763.340370370403</v>
      </c>
      <c r="E35535">
        <v>8</v>
      </c>
      <c r="F35535" s="6">
        <v>45748</v>
      </c>
    </row>
    <row r="35536" spans="1:6" x14ac:dyDescent="0.25">
      <c r="A35536" s="4" t="s">
        <v>6</v>
      </c>
      <c r="B35536" t="s">
        <v>133379</v>
      </c>
      <c r="C35536" s="5">
        <v>45673.5417592593</v>
      </c>
      <c r="D35536" s="5">
        <v>45763.339953703697</v>
      </c>
      <c r="E35536">
        <v>90</v>
      </c>
      <c r="F35536" s="6">
        <v>45748</v>
      </c>
    </row>
    <row r="35537" spans="1:6" x14ac:dyDescent="0.25">
      <c r="A35537" s="4" t="s">
        <v>6</v>
      </c>
      <c r="B35537" t="s">
        <v>133380</v>
      </c>
      <c r="C35537" s="5">
        <v>45755.5367708333</v>
      </c>
      <c r="D35537" s="5">
        <v>45763.339710648099</v>
      </c>
      <c r="E35537">
        <v>8</v>
      </c>
      <c r="F35537" s="6">
        <v>45748</v>
      </c>
    </row>
    <row r="35538" spans="1:6" x14ac:dyDescent="0.25">
      <c r="A35538" s="4" t="s">
        <v>6</v>
      </c>
      <c r="B35538" t="s">
        <v>133381</v>
      </c>
      <c r="C35538" s="5">
        <v>45756.7104398148</v>
      </c>
      <c r="D35538" s="5">
        <v>45763.337997685201</v>
      </c>
      <c r="E35538">
        <v>7</v>
      </c>
      <c r="F35538" s="6">
        <v>45748</v>
      </c>
    </row>
    <row r="35539" spans="1:6" x14ac:dyDescent="0.25">
      <c r="A35539" s="4" t="s">
        <v>6</v>
      </c>
      <c r="B35539" t="s">
        <v>133382</v>
      </c>
      <c r="C35539" s="5">
        <v>45443.670023148101</v>
      </c>
      <c r="D35539" s="5">
        <v>45763.337766203702</v>
      </c>
      <c r="E35539">
        <v>320</v>
      </c>
      <c r="F35539" s="6">
        <v>45748</v>
      </c>
    </row>
    <row r="35540" spans="1:6" x14ac:dyDescent="0.25">
      <c r="A35540" s="4" t="s">
        <v>6</v>
      </c>
      <c r="B35540" t="s">
        <v>133383</v>
      </c>
      <c r="C35540" s="5">
        <v>45707.739745370403</v>
      </c>
      <c r="D35540" s="5">
        <v>45763.336828703701</v>
      </c>
      <c r="E35540">
        <v>56</v>
      </c>
      <c r="F35540" s="6">
        <v>45748</v>
      </c>
    </row>
    <row r="35541" spans="1:6" x14ac:dyDescent="0.25">
      <c r="A35541" s="4" t="s">
        <v>6</v>
      </c>
      <c r="B35541" t="s">
        <v>133384</v>
      </c>
      <c r="C35541" s="5">
        <v>45754.818611111099</v>
      </c>
      <c r="D35541" s="5">
        <v>45763.335879629602</v>
      </c>
      <c r="E35541">
        <v>9</v>
      </c>
      <c r="F35541" s="6">
        <v>45748</v>
      </c>
    </row>
    <row r="35542" spans="1:6" x14ac:dyDescent="0.25">
      <c r="A35542" s="4" t="s">
        <v>6</v>
      </c>
      <c r="B35542" t="s">
        <v>133385</v>
      </c>
      <c r="C35542" s="5">
        <v>45751.626226851899</v>
      </c>
      <c r="D35542" s="5">
        <v>45763.332361111097</v>
      </c>
      <c r="E35542">
        <v>12</v>
      </c>
      <c r="F35542" s="6">
        <v>45748</v>
      </c>
    </row>
    <row r="35543" spans="1:6" x14ac:dyDescent="0.25">
      <c r="A35543" s="4" t="s">
        <v>6</v>
      </c>
      <c r="B35543" t="s">
        <v>133386</v>
      </c>
      <c r="C35543" s="5">
        <v>45698.719687500001</v>
      </c>
      <c r="D35543" s="5">
        <v>45763.323750000003</v>
      </c>
      <c r="E35543">
        <v>65</v>
      </c>
      <c r="F35543" s="6">
        <v>45748</v>
      </c>
    </row>
    <row r="35544" spans="1:6" x14ac:dyDescent="0.25">
      <c r="A35544" s="4" t="s">
        <v>6</v>
      </c>
      <c r="B35544" t="s">
        <v>115697</v>
      </c>
      <c r="C35544" s="5">
        <v>45625.470706018503</v>
      </c>
      <c r="D35544" s="5">
        <v>45763.321331018502</v>
      </c>
      <c r="E35544">
        <v>138</v>
      </c>
      <c r="F35544" s="6">
        <v>45748</v>
      </c>
    </row>
    <row r="35545" spans="1:6" x14ac:dyDescent="0.25">
      <c r="A35545" s="4" t="s">
        <v>6</v>
      </c>
      <c r="B35545" t="s">
        <v>133387</v>
      </c>
      <c r="C35545" s="5">
        <v>45685.523009259297</v>
      </c>
      <c r="D35545" s="5">
        <v>45763.32</v>
      </c>
      <c r="E35545">
        <v>78</v>
      </c>
      <c r="F35545" s="6">
        <v>45748</v>
      </c>
    </row>
    <row r="35546" spans="1:6" x14ac:dyDescent="0.25">
      <c r="A35546" s="4" t="s">
        <v>6</v>
      </c>
      <c r="B35546" t="s">
        <v>133388</v>
      </c>
      <c r="C35546" s="5">
        <v>45743.745509259301</v>
      </c>
      <c r="D35546" s="5">
        <v>45762.6862384259</v>
      </c>
      <c r="E35546">
        <v>19</v>
      </c>
      <c r="F35546" s="6">
        <v>45748</v>
      </c>
    </row>
    <row r="35547" spans="1:6" x14ac:dyDescent="0.25">
      <c r="A35547" s="4" t="s">
        <v>6</v>
      </c>
      <c r="B35547" t="s">
        <v>133389</v>
      </c>
      <c r="C35547" s="5">
        <v>45748.3524189815</v>
      </c>
      <c r="D35547" s="5">
        <v>45762.675416666701</v>
      </c>
      <c r="E35547">
        <v>14</v>
      </c>
      <c r="F35547" s="6">
        <v>45748</v>
      </c>
    </row>
    <row r="35548" spans="1:6" x14ac:dyDescent="0.25">
      <c r="A35548" s="4" t="s">
        <v>6</v>
      </c>
      <c r="B35548" t="s">
        <v>133390</v>
      </c>
      <c r="C35548" s="5">
        <v>45756.363854166702</v>
      </c>
      <c r="D35548" s="5">
        <v>45762.674456018503</v>
      </c>
      <c r="E35548">
        <v>6</v>
      </c>
      <c r="F35548" s="6">
        <v>45748</v>
      </c>
    </row>
    <row r="35549" spans="1:6" x14ac:dyDescent="0.25">
      <c r="A35549" s="4" t="s">
        <v>6</v>
      </c>
      <c r="B35549" t="s">
        <v>133391</v>
      </c>
      <c r="C35549" s="5">
        <v>45750.672118055598</v>
      </c>
      <c r="D35549" s="5">
        <v>45762.671307870398</v>
      </c>
      <c r="E35549">
        <v>12</v>
      </c>
      <c r="F35549" s="6">
        <v>45748</v>
      </c>
    </row>
    <row r="35550" spans="1:6" x14ac:dyDescent="0.25">
      <c r="A35550" s="4" t="s">
        <v>6</v>
      </c>
      <c r="B35550" t="s">
        <v>133392</v>
      </c>
      <c r="C35550" s="5">
        <v>45754.690439814804</v>
      </c>
      <c r="D35550" s="5">
        <v>45762.668993055602</v>
      </c>
      <c r="E35550">
        <v>8</v>
      </c>
      <c r="F35550" s="6">
        <v>45748</v>
      </c>
    </row>
    <row r="35551" spans="1:6" x14ac:dyDescent="0.25">
      <c r="A35551" s="4" t="s">
        <v>6</v>
      </c>
      <c r="B35551" t="s">
        <v>133393</v>
      </c>
      <c r="C35551" s="5">
        <v>45755.537268518499</v>
      </c>
      <c r="D35551" s="5">
        <v>45762.662060185197</v>
      </c>
      <c r="E35551">
        <v>7</v>
      </c>
      <c r="F35551" s="6">
        <v>45748</v>
      </c>
    </row>
    <row r="35552" spans="1:6" x14ac:dyDescent="0.25">
      <c r="A35552" s="4" t="s">
        <v>6</v>
      </c>
      <c r="B35552" t="s">
        <v>133394</v>
      </c>
      <c r="C35552" s="5">
        <v>45741.4666782407</v>
      </c>
      <c r="D35552" s="5">
        <v>45762.657962963</v>
      </c>
      <c r="E35552">
        <v>21</v>
      </c>
      <c r="F35552" s="6">
        <v>45748</v>
      </c>
    </row>
    <row r="35553" spans="1:6" x14ac:dyDescent="0.25">
      <c r="A35553" s="4" t="s">
        <v>6</v>
      </c>
      <c r="B35553" t="s">
        <v>133395</v>
      </c>
      <c r="C35553" s="5">
        <v>45754.349039351902</v>
      </c>
      <c r="D35553" s="5">
        <v>45762.652812499997</v>
      </c>
      <c r="E35553">
        <v>8</v>
      </c>
      <c r="F35553" s="6">
        <v>45748</v>
      </c>
    </row>
    <row r="35554" spans="1:6" x14ac:dyDescent="0.25">
      <c r="A35554" s="4" t="s">
        <v>6</v>
      </c>
      <c r="B35554" t="s">
        <v>133396</v>
      </c>
      <c r="C35554" s="5">
        <v>45756.374837962998</v>
      </c>
      <c r="D35554" s="5">
        <v>45762.651875000003</v>
      </c>
      <c r="E35554">
        <v>6</v>
      </c>
      <c r="F35554" s="6">
        <v>45748</v>
      </c>
    </row>
    <row r="35555" spans="1:6" x14ac:dyDescent="0.25">
      <c r="A35555" s="4" t="s">
        <v>6</v>
      </c>
      <c r="B35555" t="s">
        <v>133397</v>
      </c>
      <c r="C35555" s="5">
        <v>45748.450821759303</v>
      </c>
      <c r="D35555" s="5">
        <v>45762.650474536997</v>
      </c>
      <c r="E35555">
        <v>14</v>
      </c>
      <c r="F35555" s="6">
        <v>45748</v>
      </c>
    </row>
    <row r="35556" spans="1:6" x14ac:dyDescent="0.25">
      <c r="A35556" s="4" t="s">
        <v>6</v>
      </c>
      <c r="B35556" t="s">
        <v>133398</v>
      </c>
      <c r="C35556" s="5">
        <v>45755.651643518497</v>
      </c>
      <c r="D35556" s="5">
        <v>45762.633275462998</v>
      </c>
      <c r="E35556">
        <v>7</v>
      </c>
      <c r="F35556" s="6">
        <v>45748</v>
      </c>
    </row>
    <row r="35557" spans="1:6" x14ac:dyDescent="0.25">
      <c r="A35557" s="4" t="s">
        <v>6</v>
      </c>
      <c r="B35557" t="s">
        <v>133399</v>
      </c>
      <c r="C35557" s="5">
        <v>45744.3773842593</v>
      </c>
      <c r="D35557" s="5">
        <v>45762.630196759303</v>
      </c>
      <c r="E35557">
        <v>18</v>
      </c>
      <c r="F35557" s="6">
        <v>45748</v>
      </c>
    </row>
    <row r="35558" spans="1:6" x14ac:dyDescent="0.25">
      <c r="A35558" s="4" t="s">
        <v>6</v>
      </c>
      <c r="B35558" t="s">
        <v>133400</v>
      </c>
      <c r="C35558" s="5">
        <v>45742.669814814799</v>
      </c>
      <c r="D35558" s="5">
        <v>45762.625601851898</v>
      </c>
      <c r="E35558">
        <v>20</v>
      </c>
      <c r="F35558" s="6">
        <v>45748</v>
      </c>
    </row>
    <row r="35559" spans="1:6" x14ac:dyDescent="0.25">
      <c r="A35559" s="4" t="s">
        <v>6</v>
      </c>
      <c r="B35559" t="s">
        <v>133401</v>
      </c>
      <c r="C35559" s="5">
        <v>45749.713159722203</v>
      </c>
      <c r="D35559" s="5">
        <v>45762.623391203699</v>
      </c>
      <c r="E35559">
        <v>13</v>
      </c>
      <c r="F35559" s="6">
        <v>45748</v>
      </c>
    </row>
    <row r="35560" spans="1:6" x14ac:dyDescent="0.25">
      <c r="A35560" s="4" t="s">
        <v>6</v>
      </c>
      <c r="B35560" t="s">
        <v>133402</v>
      </c>
      <c r="C35560" s="5">
        <v>45750.4602662037</v>
      </c>
      <c r="D35560" s="5">
        <v>45762.604456018496</v>
      </c>
      <c r="E35560">
        <v>12</v>
      </c>
      <c r="F35560" s="6">
        <v>45748</v>
      </c>
    </row>
    <row r="35561" spans="1:6" x14ac:dyDescent="0.25">
      <c r="A35561" s="4" t="s">
        <v>6</v>
      </c>
      <c r="B35561" t="s">
        <v>133403</v>
      </c>
      <c r="C35561" s="5">
        <v>45756.413900462998</v>
      </c>
      <c r="D35561" s="5">
        <v>45762.597037036998</v>
      </c>
      <c r="E35561">
        <v>6</v>
      </c>
      <c r="F35561" s="6">
        <v>45748</v>
      </c>
    </row>
    <row r="35562" spans="1:6" x14ac:dyDescent="0.25">
      <c r="A35562" s="4" t="s">
        <v>6</v>
      </c>
      <c r="B35562" t="s">
        <v>133404</v>
      </c>
      <c r="C35562" s="5">
        <v>45747.659756944398</v>
      </c>
      <c r="D35562" s="5">
        <v>45762.593333333301</v>
      </c>
      <c r="E35562">
        <v>15</v>
      </c>
      <c r="F35562" s="6">
        <v>45748</v>
      </c>
    </row>
    <row r="35563" spans="1:6" x14ac:dyDescent="0.25">
      <c r="A35563" s="4" t="s">
        <v>6</v>
      </c>
      <c r="B35563" t="s">
        <v>133405</v>
      </c>
      <c r="C35563" s="5">
        <v>45755.505474537</v>
      </c>
      <c r="D35563" s="5">
        <v>45762.580324074101</v>
      </c>
      <c r="E35563">
        <v>7</v>
      </c>
      <c r="F35563" s="6">
        <v>45748</v>
      </c>
    </row>
    <row r="35564" spans="1:6" x14ac:dyDescent="0.25">
      <c r="A35564" s="4" t="s">
        <v>6</v>
      </c>
      <c r="B35564" t="s">
        <v>133406</v>
      </c>
      <c r="C35564" s="5">
        <v>45755.464999999997</v>
      </c>
      <c r="D35564" s="5">
        <v>45762.5723842593</v>
      </c>
      <c r="E35564">
        <v>7</v>
      </c>
      <c r="F35564" s="6">
        <v>45748</v>
      </c>
    </row>
    <row r="35565" spans="1:6" x14ac:dyDescent="0.25">
      <c r="A35565" s="4" t="s">
        <v>6</v>
      </c>
      <c r="B35565" t="s">
        <v>133407</v>
      </c>
      <c r="C35565" s="5">
        <v>45742.394328703696</v>
      </c>
      <c r="D35565" s="5">
        <v>45762.5676157407</v>
      </c>
      <c r="E35565">
        <v>20</v>
      </c>
      <c r="F35565" s="6">
        <v>45748</v>
      </c>
    </row>
    <row r="35566" spans="1:6" x14ac:dyDescent="0.25">
      <c r="A35566" s="4" t="s">
        <v>6</v>
      </c>
      <c r="B35566" t="s">
        <v>133408</v>
      </c>
      <c r="C35566" s="5">
        <v>45673.359756944403</v>
      </c>
      <c r="D35566" s="5">
        <v>45762.560543981497</v>
      </c>
      <c r="E35566">
        <v>89</v>
      </c>
      <c r="F35566" s="6">
        <v>45748</v>
      </c>
    </row>
    <row r="35567" spans="1:6" x14ac:dyDescent="0.25">
      <c r="A35567" s="4" t="s">
        <v>6</v>
      </c>
      <c r="B35567" t="s">
        <v>133409</v>
      </c>
      <c r="C35567" s="5">
        <v>45756.327303240701</v>
      </c>
      <c r="D35567" s="5">
        <v>45762.554166666698</v>
      </c>
      <c r="E35567">
        <v>6</v>
      </c>
      <c r="F35567" s="6">
        <v>45748</v>
      </c>
    </row>
    <row r="35568" spans="1:6" x14ac:dyDescent="0.25">
      <c r="A35568" s="4" t="s">
        <v>6</v>
      </c>
      <c r="B35568" t="s">
        <v>133410</v>
      </c>
      <c r="C35568" s="5">
        <v>45756.668738425898</v>
      </c>
      <c r="D35568" s="5">
        <v>45762.549027777801</v>
      </c>
      <c r="E35568">
        <v>6</v>
      </c>
      <c r="F35568" s="6">
        <v>45748</v>
      </c>
    </row>
    <row r="35569" spans="1:6" x14ac:dyDescent="0.25">
      <c r="A35569" s="4" t="s">
        <v>6</v>
      </c>
      <c r="B35569" t="s">
        <v>133411</v>
      </c>
      <c r="C35569" s="5">
        <v>45688.5552314815</v>
      </c>
      <c r="D35569" s="5">
        <v>45762.5476388889</v>
      </c>
      <c r="E35569">
        <v>74</v>
      </c>
      <c r="F35569" s="6">
        <v>45748</v>
      </c>
    </row>
    <row r="35570" spans="1:6" x14ac:dyDescent="0.25">
      <c r="A35570" s="4" t="s">
        <v>6</v>
      </c>
      <c r="B35570" t="s">
        <v>133412</v>
      </c>
      <c r="C35570" s="5">
        <v>45756.6653703704</v>
      </c>
      <c r="D35570" s="5">
        <v>45762.542152777802</v>
      </c>
      <c r="E35570">
        <v>6</v>
      </c>
      <c r="F35570" s="6">
        <v>45748</v>
      </c>
    </row>
    <row r="35571" spans="1:6" x14ac:dyDescent="0.25">
      <c r="A35571" s="4" t="s">
        <v>6</v>
      </c>
      <c r="B35571" t="s">
        <v>133413</v>
      </c>
      <c r="C35571" s="5">
        <v>45729.723703703698</v>
      </c>
      <c r="D35571" s="5">
        <v>45762.534537036998</v>
      </c>
      <c r="E35571">
        <v>33</v>
      </c>
      <c r="F35571" s="6">
        <v>45748</v>
      </c>
    </row>
    <row r="35572" spans="1:6" x14ac:dyDescent="0.25">
      <c r="A35572" s="4" t="s">
        <v>6</v>
      </c>
      <c r="B35572" t="s">
        <v>133414</v>
      </c>
      <c r="C35572" s="5">
        <v>45756.658263888901</v>
      </c>
      <c r="D35572" s="5">
        <v>45762.529027777797</v>
      </c>
      <c r="E35572">
        <v>6</v>
      </c>
      <c r="F35572" s="6">
        <v>45748</v>
      </c>
    </row>
    <row r="35573" spans="1:6" x14ac:dyDescent="0.25">
      <c r="A35573" s="4" t="s">
        <v>6</v>
      </c>
      <c r="B35573" t="s">
        <v>133415</v>
      </c>
      <c r="C35573" s="5">
        <v>45748.393530092602</v>
      </c>
      <c r="D35573" s="5">
        <v>45762.527245370402</v>
      </c>
      <c r="E35573">
        <v>14</v>
      </c>
      <c r="F35573" s="6">
        <v>45748</v>
      </c>
    </row>
    <row r="35574" spans="1:6" x14ac:dyDescent="0.25">
      <c r="A35574" s="4" t="s">
        <v>6</v>
      </c>
      <c r="B35574" t="s">
        <v>133416</v>
      </c>
      <c r="C35574" s="5">
        <v>45673.489386574103</v>
      </c>
      <c r="D35574" s="5">
        <v>45762.467685185198</v>
      </c>
      <c r="E35574">
        <v>89</v>
      </c>
      <c r="F35574" s="6">
        <v>45748</v>
      </c>
    </row>
    <row r="35575" spans="1:6" x14ac:dyDescent="0.25">
      <c r="A35575" s="4" t="s">
        <v>6</v>
      </c>
      <c r="B35575" t="s">
        <v>133417</v>
      </c>
      <c r="C35575" s="5">
        <v>45673.381423611099</v>
      </c>
      <c r="D35575" s="5">
        <v>45762.467037037</v>
      </c>
      <c r="E35575">
        <v>89</v>
      </c>
      <c r="F35575" s="6">
        <v>45748</v>
      </c>
    </row>
    <row r="35576" spans="1:6" x14ac:dyDescent="0.25">
      <c r="A35576" s="4" t="s">
        <v>6</v>
      </c>
      <c r="B35576" t="s">
        <v>133418</v>
      </c>
      <c r="C35576" s="5">
        <v>45673.367708333302</v>
      </c>
      <c r="D35576" s="5">
        <v>45762.464629629598</v>
      </c>
      <c r="E35576">
        <v>89</v>
      </c>
      <c r="F35576" s="6">
        <v>45748</v>
      </c>
    </row>
    <row r="35577" spans="1:6" x14ac:dyDescent="0.25">
      <c r="A35577" s="4" t="s">
        <v>6</v>
      </c>
      <c r="B35577" t="s">
        <v>133419</v>
      </c>
      <c r="C35577" s="5">
        <v>45743.746631944399</v>
      </c>
      <c r="D35577" s="5">
        <v>45762.460381944402</v>
      </c>
      <c r="E35577">
        <v>19</v>
      </c>
      <c r="F35577" s="6">
        <v>45748</v>
      </c>
    </row>
    <row r="35578" spans="1:6" x14ac:dyDescent="0.25">
      <c r="A35578" s="4" t="s">
        <v>6</v>
      </c>
      <c r="B35578" t="s">
        <v>133420</v>
      </c>
      <c r="C35578" s="5">
        <v>45673.443032407398</v>
      </c>
      <c r="D35578" s="5">
        <v>45762.456261574102</v>
      </c>
      <c r="E35578">
        <v>89</v>
      </c>
      <c r="F35578" s="6">
        <v>45748</v>
      </c>
    </row>
    <row r="35579" spans="1:6" x14ac:dyDescent="0.25">
      <c r="A35579" s="4" t="s">
        <v>6</v>
      </c>
      <c r="B35579" t="s">
        <v>133421</v>
      </c>
      <c r="C35579" s="5">
        <v>45673.495324074102</v>
      </c>
      <c r="D35579" s="5">
        <v>45762.449525463002</v>
      </c>
      <c r="E35579">
        <v>89</v>
      </c>
      <c r="F35579" s="6">
        <v>45748</v>
      </c>
    </row>
    <row r="35580" spans="1:6" x14ac:dyDescent="0.25">
      <c r="A35580" s="4" t="s">
        <v>6</v>
      </c>
      <c r="B35580" t="s">
        <v>133422</v>
      </c>
      <c r="C35580" s="5">
        <v>45673.5131944444</v>
      </c>
      <c r="D35580" s="5">
        <v>45762.447152777801</v>
      </c>
      <c r="E35580">
        <v>89</v>
      </c>
      <c r="F35580" s="6">
        <v>45748</v>
      </c>
    </row>
    <row r="35581" spans="1:6" x14ac:dyDescent="0.25">
      <c r="A35581" s="4" t="s">
        <v>6</v>
      </c>
      <c r="B35581" t="s">
        <v>133423</v>
      </c>
      <c r="C35581" s="5">
        <v>45673.5232986111</v>
      </c>
      <c r="D35581" s="5">
        <v>45762.438877314802</v>
      </c>
      <c r="E35581">
        <v>89</v>
      </c>
      <c r="F35581" s="6">
        <v>45748</v>
      </c>
    </row>
    <row r="35582" spans="1:6" x14ac:dyDescent="0.25">
      <c r="A35582" s="4" t="s">
        <v>6</v>
      </c>
      <c r="B35582" t="s">
        <v>133424</v>
      </c>
      <c r="C35582" s="5">
        <v>45673.5399652778</v>
      </c>
      <c r="D35582" s="5">
        <v>45762.436319444401</v>
      </c>
      <c r="E35582">
        <v>89</v>
      </c>
      <c r="F35582" s="6">
        <v>45748</v>
      </c>
    </row>
    <row r="35583" spans="1:6" x14ac:dyDescent="0.25">
      <c r="A35583" s="4" t="s">
        <v>6</v>
      </c>
      <c r="B35583" t="s">
        <v>133425</v>
      </c>
      <c r="C35583" s="5">
        <v>45511.341597222199</v>
      </c>
      <c r="D35583" s="5">
        <v>45762.434780092597</v>
      </c>
      <c r="E35583">
        <v>251</v>
      </c>
      <c r="F35583" s="6">
        <v>45748</v>
      </c>
    </row>
    <row r="35584" spans="1:6" x14ac:dyDescent="0.25">
      <c r="A35584" s="4" t="s">
        <v>6</v>
      </c>
      <c r="B35584" t="s">
        <v>108317</v>
      </c>
      <c r="C35584" s="5">
        <v>45553.942766203698</v>
      </c>
      <c r="D35584" s="5">
        <v>45762.432916666701</v>
      </c>
      <c r="E35584">
        <v>208</v>
      </c>
      <c r="F35584" s="6">
        <v>45748</v>
      </c>
    </row>
    <row r="35585" spans="1:6" x14ac:dyDescent="0.25">
      <c r="A35585" s="4" t="s">
        <v>6</v>
      </c>
      <c r="B35585" t="s">
        <v>133426</v>
      </c>
      <c r="C35585" s="5">
        <v>45733.3172569444</v>
      </c>
      <c r="D35585" s="5">
        <v>45762.428229166697</v>
      </c>
      <c r="E35585">
        <v>29</v>
      </c>
      <c r="F35585" s="6">
        <v>45748</v>
      </c>
    </row>
    <row r="35586" spans="1:6" x14ac:dyDescent="0.25">
      <c r="A35586" s="4" t="s">
        <v>6</v>
      </c>
      <c r="B35586" t="s">
        <v>133427</v>
      </c>
      <c r="C35586" s="5">
        <v>45743.620347222197</v>
      </c>
      <c r="D35586" s="5">
        <v>45762.419930555603</v>
      </c>
      <c r="E35586">
        <v>19</v>
      </c>
      <c r="F35586" s="6">
        <v>45748</v>
      </c>
    </row>
    <row r="35587" spans="1:6" x14ac:dyDescent="0.25">
      <c r="A35587" s="4" t="s">
        <v>6</v>
      </c>
      <c r="B35587" t="s">
        <v>133428</v>
      </c>
      <c r="C35587" s="5">
        <v>45756.649386574099</v>
      </c>
      <c r="D35587" s="5">
        <v>45762.419467592597</v>
      </c>
      <c r="E35587">
        <v>6</v>
      </c>
      <c r="F35587" s="6">
        <v>45748</v>
      </c>
    </row>
    <row r="35588" spans="1:6" x14ac:dyDescent="0.25">
      <c r="A35588" s="4" t="s">
        <v>6</v>
      </c>
      <c r="B35588" t="s">
        <v>133429</v>
      </c>
      <c r="C35588" s="5">
        <v>45756.647997685199</v>
      </c>
      <c r="D35588" s="5">
        <v>45762.416736111103</v>
      </c>
      <c r="E35588">
        <v>6</v>
      </c>
      <c r="F35588" s="6">
        <v>45748</v>
      </c>
    </row>
    <row r="35589" spans="1:6" x14ac:dyDescent="0.25">
      <c r="A35589" s="4" t="s">
        <v>6</v>
      </c>
      <c r="B35589" t="s">
        <v>133430</v>
      </c>
      <c r="C35589" s="5">
        <v>45756.645636574103</v>
      </c>
      <c r="D35589" s="5">
        <v>45762.412592592598</v>
      </c>
      <c r="E35589">
        <v>6</v>
      </c>
      <c r="F35589" s="6">
        <v>45748</v>
      </c>
    </row>
    <row r="35590" spans="1:6" x14ac:dyDescent="0.25">
      <c r="A35590" s="4" t="s">
        <v>6</v>
      </c>
      <c r="B35590" t="s">
        <v>133431</v>
      </c>
      <c r="C35590" s="5">
        <v>45756.640023148102</v>
      </c>
      <c r="D35590" s="5">
        <v>45762.406527777799</v>
      </c>
      <c r="E35590">
        <v>6</v>
      </c>
      <c r="F35590" s="6">
        <v>45748</v>
      </c>
    </row>
    <row r="35591" spans="1:6" x14ac:dyDescent="0.25">
      <c r="A35591" s="4" t="s">
        <v>6</v>
      </c>
      <c r="B35591" t="s">
        <v>133432</v>
      </c>
      <c r="C35591" s="5">
        <v>45756.638391203698</v>
      </c>
      <c r="D35591" s="5">
        <v>45762.401226851798</v>
      </c>
      <c r="E35591">
        <v>6</v>
      </c>
      <c r="F35591" s="6">
        <v>45748</v>
      </c>
    </row>
    <row r="35592" spans="1:6" x14ac:dyDescent="0.25">
      <c r="A35592" s="4" t="s">
        <v>6</v>
      </c>
      <c r="B35592" t="s">
        <v>133433</v>
      </c>
      <c r="C35592" s="5">
        <v>45748.6112615741</v>
      </c>
      <c r="D35592" s="5">
        <v>45762.3993402778</v>
      </c>
      <c r="E35592">
        <v>14</v>
      </c>
      <c r="F35592" s="6">
        <v>45748</v>
      </c>
    </row>
    <row r="35593" spans="1:6" x14ac:dyDescent="0.25">
      <c r="A35593" s="4" t="s">
        <v>6</v>
      </c>
      <c r="B35593" t="s">
        <v>133434</v>
      </c>
      <c r="C35593" s="5">
        <v>45747.423263888901</v>
      </c>
      <c r="D35593" s="5">
        <v>45762.388032407398</v>
      </c>
      <c r="E35593">
        <v>15</v>
      </c>
      <c r="F35593" s="6">
        <v>45748</v>
      </c>
    </row>
    <row r="35594" spans="1:6" x14ac:dyDescent="0.25">
      <c r="A35594" s="4" t="s">
        <v>6</v>
      </c>
      <c r="B35594" t="s">
        <v>133435</v>
      </c>
      <c r="C35594" s="5">
        <v>45756.626493055599</v>
      </c>
      <c r="D35594" s="5">
        <v>45762.383391203701</v>
      </c>
      <c r="E35594">
        <v>6</v>
      </c>
      <c r="F35594" s="6">
        <v>45748</v>
      </c>
    </row>
    <row r="35595" spans="1:6" x14ac:dyDescent="0.25">
      <c r="A35595" s="4" t="s">
        <v>6</v>
      </c>
      <c r="B35595" t="s">
        <v>133436</v>
      </c>
      <c r="C35595" s="5">
        <v>45745.983240740701</v>
      </c>
      <c r="D35595" s="5">
        <v>45762.381967592599</v>
      </c>
      <c r="E35595">
        <v>16</v>
      </c>
      <c r="F35595" s="6">
        <v>45748</v>
      </c>
    </row>
    <row r="35596" spans="1:6" x14ac:dyDescent="0.25">
      <c r="A35596" s="4" t="s">
        <v>6</v>
      </c>
      <c r="B35596" t="s">
        <v>133437</v>
      </c>
      <c r="C35596" s="5">
        <v>45754.505902777797</v>
      </c>
      <c r="D35596" s="5">
        <v>45762.3740972222</v>
      </c>
      <c r="E35596">
        <v>8</v>
      </c>
      <c r="F35596" s="6">
        <v>45748</v>
      </c>
    </row>
    <row r="35597" spans="1:6" x14ac:dyDescent="0.25">
      <c r="A35597" s="4" t="s">
        <v>6</v>
      </c>
      <c r="B35597" t="s">
        <v>133438</v>
      </c>
      <c r="C35597" s="5">
        <v>45748.536493055602</v>
      </c>
      <c r="D35597" s="5">
        <v>45762.371759259302</v>
      </c>
      <c r="E35597">
        <v>14</v>
      </c>
      <c r="F35597" s="6">
        <v>45748</v>
      </c>
    </row>
    <row r="35598" spans="1:6" x14ac:dyDescent="0.25">
      <c r="A35598" s="4" t="s">
        <v>6</v>
      </c>
      <c r="B35598" t="s">
        <v>133439</v>
      </c>
      <c r="C35598" s="5">
        <v>45756.618564814802</v>
      </c>
      <c r="D35598" s="5">
        <v>45762.368923611102</v>
      </c>
      <c r="E35598">
        <v>6</v>
      </c>
      <c r="F35598" s="6">
        <v>45748</v>
      </c>
    </row>
    <row r="35599" spans="1:6" x14ac:dyDescent="0.25">
      <c r="A35599" s="4" t="s">
        <v>6</v>
      </c>
      <c r="B35599" t="s">
        <v>133440</v>
      </c>
      <c r="C35599" s="5">
        <v>45750.682534722197</v>
      </c>
      <c r="D35599" s="5">
        <v>45762.366840277798</v>
      </c>
      <c r="E35599">
        <v>12</v>
      </c>
      <c r="F35599" s="6">
        <v>45748</v>
      </c>
    </row>
    <row r="35600" spans="1:6" x14ac:dyDescent="0.25">
      <c r="A35600" s="4" t="s">
        <v>6</v>
      </c>
      <c r="B35600" t="s">
        <v>133441</v>
      </c>
      <c r="C35600" s="5">
        <v>45756.617962962999</v>
      </c>
      <c r="D35600" s="5">
        <v>45762.365081018499</v>
      </c>
      <c r="E35600">
        <v>6</v>
      </c>
      <c r="F35600" s="6">
        <v>45748</v>
      </c>
    </row>
    <row r="35601" spans="1:6" x14ac:dyDescent="0.25">
      <c r="A35601" s="4" t="s">
        <v>6</v>
      </c>
      <c r="B35601" t="s">
        <v>133442</v>
      </c>
      <c r="C35601" s="5">
        <v>45744.394270833298</v>
      </c>
      <c r="D35601" s="5">
        <v>45762.362824074102</v>
      </c>
      <c r="E35601">
        <v>18</v>
      </c>
      <c r="F35601" s="6">
        <v>45748</v>
      </c>
    </row>
    <row r="35602" spans="1:6" x14ac:dyDescent="0.25">
      <c r="A35602" s="4" t="s">
        <v>6</v>
      </c>
      <c r="B35602" t="s">
        <v>133443</v>
      </c>
      <c r="C35602" s="5">
        <v>45756.612187500003</v>
      </c>
      <c r="D35602" s="5">
        <v>45762.3592824074</v>
      </c>
      <c r="E35602">
        <v>6</v>
      </c>
      <c r="F35602" s="6">
        <v>45748</v>
      </c>
    </row>
    <row r="35603" spans="1:6" x14ac:dyDescent="0.25">
      <c r="A35603" s="4" t="s">
        <v>6</v>
      </c>
      <c r="B35603" t="s">
        <v>133444</v>
      </c>
      <c r="C35603" s="5">
        <v>45756.358634259297</v>
      </c>
      <c r="D35603" s="5">
        <v>45762.358692129601</v>
      </c>
      <c r="E35603">
        <v>6</v>
      </c>
      <c r="F35603" s="6">
        <v>45748</v>
      </c>
    </row>
    <row r="35604" spans="1:6" x14ac:dyDescent="0.25">
      <c r="A35604" s="4" t="s">
        <v>6</v>
      </c>
      <c r="B35604" t="s">
        <v>133445</v>
      </c>
      <c r="C35604" s="5">
        <v>45754.930219907401</v>
      </c>
      <c r="D35604" s="5">
        <v>45762.347627314797</v>
      </c>
      <c r="E35604">
        <v>7</v>
      </c>
      <c r="F35604" s="6">
        <v>45748</v>
      </c>
    </row>
    <row r="35605" spans="1:6" x14ac:dyDescent="0.25">
      <c r="A35605" s="4" t="s">
        <v>6</v>
      </c>
      <c r="B35605" t="s">
        <v>133446</v>
      </c>
      <c r="C35605" s="5">
        <v>45754.658692129597</v>
      </c>
      <c r="D35605" s="5">
        <v>45762.345023148097</v>
      </c>
      <c r="E35605">
        <v>8</v>
      </c>
      <c r="F35605" s="6">
        <v>45748</v>
      </c>
    </row>
    <row r="35606" spans="1:6" x14ac:dyDescent="0.25">
      <c r="A35606" s="4" t="s">
        <v>6</v>
      </c>
      <c r="B35606" t="s">
        <v>133447</v>
      </c>
      <c r="C35606" s="5">
        <v>45744.660567129598</v>
      </c>
      <c r="D35606" s="5">
        <v>45762.343923611101</v>
      </c>
      <c r="E35606">
        <v>18</v>
      </c>
      <c r="F35606" s="6">
        <v>45748</v>
      </c>
    </row>
    <row r="35607" spans="1:6" x14ac:dyDescent="0.25">
      <c r="A35607" s="4" t="s">
        <v>6</v>
      </c>
      <c r="B35607" t="s">
        <v>133448</v>
      </c>
      <c r="C35607" s="5">
        <v>45751.659097222197</v>
      </c>
      <c r="D35607" s="5">
        <v>45762.342280092598</v>
      </c>
      <c r="E35607">
        <v>11</v>
      </c>
      <c r="F35607" s="6">
        <v>45748</v>
      </c>
    </row>
    <row r="35608" spans="1:6" x14ac:dyDescent="0.25">
      <c r="A35608" s="4" t="s">
        <v>6</v>
      </c>
      <c r="B35608" t="s">
        <v>133449</v>
      </c>
      <c r="C35608" s="5">
        <v>45701.368506944404</v>
      </c>
      <c r="D35608" s="5">
        <v>45762.337071759299</v>
      </c>
      <c r="E35608">
        <v>61</v>
      </c>
      <c r="F35608" s="6">
        <v>45748</v>
      </c>
    </row>
    <row r="35609" spans="1:6" x14ac:dyDescent="0.25">
      <c r="A35609" s="4" t="s">
        <v>6</v>
      </c>
      <c r="B35609" t="s">
        <v>133450</v>
      </c>
      <c r="C35609" s="5">
        <v>45749.562731481499</v>
      </c>
      <c r="D35609" s="5">
        <v>45762.334502314799</v>
      </c>
      <c r="E35609">
        <v>13</v>
      </c>
      <c r="F35609" s="6">
        <v>45748</v>
      </c>
    </row>
    <row r="35610" spans="1:6" x14ac:dyDescent="0.25">
      <c r="A35610" s="4" t="s">
        <v>6</v>
      </c>
      <c r="B35610" t="s">
        <v>133451</v>
      </c>
      <c r="C35610" s="5">
        <v>45755.650856481501</v>
      </c>
      <c r="D35610" s="5">
        <v>45762.3338657407</v>
      </c>
      <c r="E35610">
        <v>7</v>
      </c>
      <c r="F35610" s="6">
        <v>45748</v>
      </c>
    </row>
    <row r="35611" spans="1:6" x14ac:dyDescent="0.25">
      <c r="A35611" s="4" t="s">
        <v>6</v>
      </c>
      <c r="B35611" t="s">
        <v>133452</v>
      </c>
      <c r="C35611" s="5">
        <v>45742.4089930556</v>
      </c>
      <c r="D35611" s="5">
        <v>45762.331944444399</v>
      </c>
      <c r="E35611">
        <v>20</v>
      </c>
      <c r="F35611" s="6">
        <v>45748</v>
      </c>
    </row>
    <row r="35612" spans="1:6" x14ac:dyDescent="0.25">
      <c r="A35612" s="4" t="s">
        <v>6</v>
      </c>
      <c r="B35612" t="s">
        <v>133453</v>
      </c>
      <c r="C35612" s="5">
        <v>45748.4304976852</v>
      </c>
      <c r="D35612" s="5">
        <v>45762.323101851798</v>
      </c>
      <c r="E35612">
        <v>14</v>
      </c>
      <c r="F35612" s="6">
        <v>45748</v>
      </c>
    </row>
    <row r="35613" spans="1:6" x14ac:dyDescent="0.25">
      <c r="A35613" s="4" t="s">
        <v>6</v>
      </c>
      <c r="B35613" t="s">
        <v>133454</v>
      </c>
      <c r="C35613" s="5">
        <v>45736.649386574099</v>
      </c>
      <c r="D35613" s="5">
        <v>45761.680625000001</v>
      </c>
      <c r="E35613">
        <v>25</v>
      </c>
      <c r="F35613" s="6">
        <v>45748</v>
      </c>
    </row>
    <row r="35614" spans="1:6" x14ac:dyDescent="0.25">
      <c r="A35614" s="4" t="s">
        <v>6</v>
      </c>
      <c r="B35614" t="s">
        <v>133455</v>
      </c>
      <c r="C35614" s="5">
        <v>45744.653136574103</v>
      </c>
      <c r="D35614" s="5">
        <v>45761.679525462998</v>
      </c>
      <c r="E35614">
        <v>17</v>
      </c>
      <c r="F35614" s="6">
        <v>45748</v>
      </c>
    </row>
    <row r="35615" spans="1:6" x14ac:dyDescent="0.25">
      <c r="A35615" s="4" t="s">
        <v>6</v>
      </c>
      <c r="B35615" t="s">
        <v>133456</v>
      </c>
      <c r="C35615" s="5">
        <v>45747.500821759299</v>
      </c>
      <c r="D35615" s="5">
        <v>45761.675543981502</v>
      </c>
      <c r="E35615">
        <v>14</v>
      </c>
      <c r="F35615" s="6">
        <v>45748</v>
      </c>
    </row>
    <row r="35616" spans="1:6" x14ac:dyDescent="0.25">
      <c r="A35616" s="4" t="s">
        <v>6</v>
      </c>
      <c r="B35616" t="s">
        <v>133457</v>
      </c>
      <c r="C35616" s="5">
        <v>45748.433854166702</v>
      </c>
      <c r="D35616" s="5">
        <v>45761.670474537001</v>
      </c>
      <c r="E35616">
        <v>13</v>
      </c>
      <c r="F35616" s="6">
        <v>45748</v>
      </c>
    </row>
    <row r="35617" spans="1:6" x14ac:dyDescent="0.25">
      <c r="A35617" s="4" t="s">
        <v>6</v>
      </c>
      <c r="B35617" t="s">
        <v>133458</v>
      </c>
      <c r="C35617" s="5">
        <v>45751.563819444404</v>
      </c>
      <c r="D35617" s="5">
        <v>45761.665601851899</v>
      </c>
      <c r="E35617">
        <v>10</v>
      </c>
      <c r="F35617" s="6">
        <v>45748</v>
      </c>
    </row>
    <row r="35618" spans="1:6" x14ac:dyDescent="0.25">
      <c r="A35618" s="4" t="s">
        <v>6</v>
      </c>
      <c r="B35618" t="s">
        <v>133459</v>
      </c>
      <c r="C35618" s="5">
        <v>45756.606840277796</v>
      </c>
      <c r="D35618" s="5">
        <v>45761.665266203701</v>
      </c>
      <c r="E35618">
        <v>5</v>
      </c>
      <c r="F35618" s="6">
        <v>45748</v>
      </c>
    </row>
    <row r="35619" spans="1:6" x14ac:dyDescent="0.25">
      <c r="A35619" s="4" t="s">
        <v>6</v>
      </c>
      <c r="B35619" t="s">
        <v>133460</v>
      </c>
      <c r="C35619" s="5">
        <v>45754.644016203703</v>
      </c>
      <c r="D35619" s="5">
        <v>45761.663715277798</v>
      </c>
      <c r="E35619">
        <v>7</v>
      </c>
      <c r="F35619" s="6">
        <v>45748</v>
      </c>
    </row>
    <row r="35620" spans="1:6" x14ac:dyDescent="0.25">
      <c r="A35620" s="4" t="s">
        <v>6</v>
      </c>
      <c r="B35620" t="s">
        <v>133461</v>
      </c>
      <c r="C35620" s="5">
        <v>45756.6039467593</v>
      </c>
      <c r="D35620" s="5">
        <v>45761.663680555597</v>
      </c>
      <c r="E35620">
        <v>5</v>
      </c>
      <c r="F35620" s="6">
        <v>45748</v>
      </c>
    </row>
    <row r="35621" spans="1:6" x14ac:dyDescent="0.25">
      <c r="A35621" s="4" t="s">
        <v>6</v>
      </c>
      <c r="B35621" t="s">
        <v>133462</v>
      </c>
      <c r="C35621" s="5">
        <v>45755.519259259301</v>
      </c>
      <c r="D35621" s="5">
        <v>45761.658287036997</v>
      </c>
      <c r="E35621">
        <v>6</v>
      </c>
      <c r="F35621" s="6">
        <v>45748</v>
      </c>
    </row>
    <row r="35622" spans="1:6" x14ac:dyDescent="0.25">
      <c r="A35622" s="4" t="s">
        <v>6</v>
      </c>
      <c r="B35622" t="s">
        <v>133463</v>
      </c>
      <c r="C35622" s="5">
        <v>45722.653599537</v>
      </c>
      <c r="D35622" s="5">
        <v>45761.6554398148</v>
      </c>
      <c r="E35622">
        <v>39</v>
      </c>
      <c r="F35622" s="6">
        <v>45748</v>
      </c>
    </row>
    <row r="35623" spans="1:6" x14ac:dyDescent="0.25">
      <c r="A35623" s="4" t="s">
        <v>6</v>
      </c>
      <c r="B35623" t="s">
        <v>133464</v>
      </c>
      <c r="C35623" s="5">
        <v>45756.526840277802</v>
      </c>
      <c r="D35623" s="5">
        <v>45761.6549884259</v>
      </c>
      <c r="E35623">
        <v>5</v>
      </c>
      <c r="F35623" s="6">
        <v>45748</v>
      </c>
    </row>
    <row r="35624" spans="1:6" x14ac:dyDescent="0.25">
      <c r="A35624" s="4" t="s">
        <v>6</v>
      </c>
      <c r="B35624" t="s">
        <v>133465</v>
      </c>
      <c r="C35624" s="5">
        <v>45727.555335648103</v>
      </c>
      <c r="D35624" s="5">
        <v>45761.651261574101</v>
      </c>
      <c r="E35624">
        <v>34</v>
      </c>
      <c r="F35624" s="6">
        <v>45748</v>
      </c>
    </row>
    <row r="35625" spans="1:6" x14ac:dyDescent="0.25">
      <c r="A35625" s="4" t="s">
        <v>6</v>
      </c>
      <c r="B35625" t="s">
        <v>100641</v>
      </c>
      <c r="C35625" s="5">
        <v>45488.747187499997</v>
      </c>
      <c r="D35625" s="5">
        <v>45761.642997685201</v>
      </c>
      <c r="E35625">
        <v>273</v>
      </c>
      <c r="F35625" s="6">
        <v>45748</v>
      </c>
    </row>
    <row r="35626" spans="1:6" x14ac:dyDescent="0.25">
      <c r="A35626" s="4" t="s">
        <v>6</v>
      </c>
      <c r="B35626" t="s">
        <v>133466</v>
      </c>
      <c r="C35626" s="5">
        <v>45678.442187499997</v>
      </c>
      <c r="D35626" s="5">
        <v>45761.6332175926</v>
      </c>
      <c r="E35626">
        <v>83</v>
      </c>
      <c r="F35626" s="6">
        <v>45748</v>
      </c>
    </row>
    <row r="35627" spans="1:6" x14ac:dyDescent="0.25">
      <c r="A35627" s="4" t="s">
        <v>6</v>
      </c>
      <c r="B35627" t="s">
        <v>133467</v>
      </c>
      <c r="C35627" s="5">
        <v>45756.437291666698</v>
      </c>
      <c r="D35627" s="5">
        <v>45761.6313310185</v>
      </c>
      <c r="E35627">
        <v>5</v>
      </c>
      <c r="F35627" s="6">
        <v>45748</v>
      </c>
    </row>
    <row r="35628" spans="1:6" x14ac:dyDescent="0.25">
      <c r="A35628" s="4" t="s">
        <v>6</v>
      </c>
      <c r="B35628" t="s">
        <v>133468</v>
      </c>
      <c r="C35628" s="5">
        <v>45748.555057870399</v>
      </c>
      <c r="D35628" s="5">
        <v>45761.628750000003</v>
      </c>
      <c r="E35628">
        <v>13</v>
      </c>
      <c r="F35628" s="6">
        <v>45748</v>
      </c>
    </row>
    <row r="35629" spans="1:6" x14ac:dyDescent="0.25">
      <c r="A35629" s="4" t="s">
        <v>6</v>
      </c>
      <c r="B35629" t="s">
        <v>133469</v>
      </c>
      <c r="C35629" s="5">
        <v>45674.616122685198</v>
      </c>
      <c r="D35629" s="5">
        <v>45761.6261226852</v>
      </c>
      <c r="E35629">
        <v>87</v>
      </c>
      <c r="F35629" s="6">
        <v>45748</v>
      </c>
    </row>
    <row r="35630" spans="1:6" x14ac:dyDescent="0.25">
      <c r="A35630" s="4" t="s">
        <v>6</v>
      </c>
      <c r="B35630" t="s">
        <v>133470</v>
      </c>
      <c r="C35630" s="5">
        <v>45751.448229166701</v>
      </c>
      <c r="D35630" s="5">
        <v>45761.621840277803</v>
      </c>
      <c r="E35630">
        <v>10</v>
      </c>
      <c r="F35630" s="6">
        <v>45748</v>
      </c>
    </row>
    <row r="35631" spans="1:6" x14ac:dyDescent="0.25">
      <c r="A35631" s="4" t="s">
        <v>6</v>
      </c>
      <c r="B35631" t="s">
        <v>133471</v>
      </c>
      <c r="C35631" s="5">
        <v>45744.5655555556</v>
      </c>
      <c r="D35631" s="5">
        <v>45761.620844907397</v>
      </c>
      <c r="E35631">
        <v>17</v>
      </c>
      <c r="F35631" s="6">
        <v>45748</v>
      </c>
    </row>
    <row r="35632" spans="1:6" x14ac:dyDescent="0.25">
      <c r="A35632" s="4" t="s">
        <v>6</v>
      </c>
      <c r="B35632" t="s">
        <v>133472</v>
      </c>
      <c r="C35632" s="5">
        <v>45721.396273148202</v>
      </c>
      <c r="D35632" s="5">
        <v>45761.620590277802</v>
      </c>
      <c r="E35632">
        <v>40</v>
      </c>
      <c r="F35632" s="6">
        <v>45748</v>
      </c>
    </row>
    <row r="35633" spans="1:6" x14ac:dyDescent="0.25">
      <c r="A35633" s="4" t="s">
        <v>6</v>
      </c>
      <c r="B35633" t="s">
        <v>133473</v>
      </c>
      <c r="C35633" s="5">
        <v>45744.381400462997</v>
      </c>
      <c r="D35633" s="5">
        <v>45761.6180439815</v>
      </c>
      <c r="E35633">
        <v>17</v>
      </c>
      <c r="F35633" s="6">
        <v>45748</v>
      </c>
    </row>
    <row r="35634" spans="1:6" x14ac:dyDescent="0.25">
      <c r="A35634" s="4" t="s">
        <v>6</v>
      </c>
      <c r="B35634" t="s">
        <v>133474</v>
      </c>
      <c r="C35634" s="5">
        <v>45755.370740740698</v>
      </c>
      <c r="D35634" s="5">
        <v>45761.614780092597</v>
      </c>
      <c r="E35634">
        <v>6</v>
      </c>
      <c r="F35634" s="6">
        <v>45748</v>
      </c>
    </row>
    <row r="35635" spans="1:6" x14ac:dyDescent="0.25">
      <c r="A35635" s="4" t="s">
        <v>6</v>
      </c>
      <c r="B35635" t="s">
        <v>133475</v>
      </c>
      <c r="C35635" s="5">
        <v>45750.595590277801</v>
      </c>
      <c r="D35635" s="5">
        <v>45761.609479166698</v>
      </c>
      <c r="E35635">
        <v>11</v>
      </c>
      <c r="F35635" s="6">
        <v>45748</v>
      </c>
    </row>
    <row r="35636" spans="1:6" x14ac:dyDescent="0.25">
      <c r="A35636" s="4" t="s">
        <v>6</v>
      </c>
      <c r="B35636" t="s">
        <v>133476</v>
      </c>
      <c r="C35636" s="5">
        <v>45755.390069444402</v>
      </c>
      <c r="D35636" s="5">
        <v>45761.6078472222</v>
      </c>
      <c r="E35636">
        <v>6</v>
      </c>
      <c r="F35636" s="6">
        <v>45748</v>
      </c>
    </row>
    <row r="35637" spans="1:6" x14ac:dyDescent="0.25">
      <c r="A35637" s="4" t="s">
        <v>6</v>
      </c>
      <c r="B35637" t="s">
        <v>133477</v>
      </c>
      <c r="C35637" s="5">
        <v>45726.555462962999</v>
      </c>
      <c r="D35637" s="5">
        <v>45761.607650462996</v>
      </c>
      <c r="E35637">
        <v>35</v>
      </c>
      <c r="F35637" s="6">
        <v>45748</v>
      </c>
    </row>
    <row r="35638" spans="1:6" x14ac:dyDescent="0.25">
      <c r="A35638" s="4" t="s">
        <v>6</v>
      </c>
      <c r="B35638" t="s">
        <v>133478</v>
      </c>
      <c r="C35638" s="5">
        <v>45754.474780092598</v>
      </c>
      <c r="D35638" s="5">
        <v>45761.606736111098</v>
      </c>
      <c r="E35638">
        <v>7</v>
      </c>
      <c r="F35638" s="6">
        <v>45748</v>
      </c>
    </row>
    <row r="35639" spans="1:6" x14ac:dyDescent="0.25">
      <c r="A35639" s="4" t="s">
        <v>6</v>
      </c>
      <c r="B35639" t="s">
        <v>133479</v>
      </c>
      <c r="C35639" s="5">
        <v>45755.429351851897</v>
      </c>
      <c r="D35639" s="5">
        <v>45761.599918981497</v>
      </c>
      <c r="E35639">
        <v>6</v>
      </c>
      <c r="F35639" s="6">
        <v>45748</v>
      </c>
    </row>
    <row r="35640" spans="1:6" x14ac:dyDescent="0.25">
      <c r="A35640" s="4" t="s">
        <v>6</v>
      </c>
      <c r="B35640" t="s">
        <v>133480</v>
      </c>
      <c r="C35640" s="5">
        <v>45750.6262615741</v>
      </c>
      <c r="D35640" s="5">
        <v>45761.599861111099</v>
      </c>
      <c r="E35640">
        <v>11</v>
      </c>
      <c r="F35640" s="6">
        <v>45748</v>
      </c>
    </row>
    <row r="35641" spans="1:6" x14ac:dyDescent="0.25">
      <c r="A35641" s="4" t="s">
        <v>6</v>
      </c>
      <c r="B35641" t="s">
        <v>133481</v>
      </c>
      <c r="C35641" s="5">
        <v>45742.503402777802</v>
      </c>
      <c r="D35641" s="5">
        <v>45761.599733796298</v>
      </c>
      <c r="E35641">
        <v>19</v>
      </c>
      <c r="F35641" s="6">
        <v>45748</v>
      </c>
    </row>
    <row r="35642" spans="1:6" x14ac:dyDescent="0.25">
      <c r="A35642" s="4" t="s">
        <v>6</v>
      </c>
      <c r="B35642" t="s">
        <v>133482</v>
      </c>
      <c r="C35642" s="5">
        <v>45749.602037037002</v>
      </c>
      <c r="D35642" s="5">
        <v>45761.5993171296</v>
      </c>
      <c r="E35642">
        <v>12</v>
      </c>
      <c r="F35642" s="6">
        <v>45748</v>
      </c>
    </row>
    <row r="35643" spans="1:6" x14ac:dyDescent="0.25">
      <c r="A35643" s="4" t="s">
        <v>6</v>
      </c>
      <c r="B35643" t="s">
        <v>133483</v>
      </c>
      <c r="C35643" s="5">
        <v>45755.432754629597</v>
      </c>
      <c r="D35643" s="5">
        <v>45761.592303240701</v>
      </c>
      <c r="E35643">
        <v>6</v>
      </c>
      <c r="F35643" s="6">
        <v>45748</v>
      </c>
    </row>
    <row r="35644" spans="1:6" x14ac:dyDescent="0.25">
      <c r="A35644" s="4" t="s">
        <v>6</v>
      </c>
      <c r="B35644" t="s">
        <v>133484</v>
      </c>
      <c r="C35644" s="5">
        <v>45747.5871064815</v>
      </c>
      <c r="D35644" s="5">
        <v>45761.590844907398</v>
      </c>
      <c r="E35644">
        <v>14</v>
      </c>
      <c r="F35644" s="6">
        <v>45748</v>
      </c>
    </row>
    <row r="35645" spans="1:6" x14ac:dyDescent="0.25">
      <c r="A35645" s="4" t="s">
        <v>6</v>
      </c>
      <c r="B35645" t="s">
        <v>133485</v>
      </c>
      <c r="C35645" s="5">
        <v>45744.393032407403</v>
      </c>
      <c r="D35645" s="5">
        <v>45761.588946759301</v>
      </c>
      <c r="E35645">
        <v>17</v>
      </c>
      <c r="F35645" s="6">
        <v>45748</v>
      </c>
    </row>
    <row r="35646" spans="1:6" x14ac:dyDescent="0.25">
      <c r="A35646" s="4" t="s">
        <v>6</v>
      </c>
      <c r="B35646" t="s">
        <v>133486</v>
      </c>
      <c r="C35646" s="5">
        <v>45742.621134259301</v>
      </c>
      <c r="D35646" s="5">
        <v>45761.587962963</v>
      </c>
      <c r="E35646">
        <v>19</v>
      </c>
      <c r="F35646" s="6">
        <v>45748</v>
      </c>
    </row>
    <row r="35647" spans="1:6" x14ac:dyDescent="0.25">
      <c r="A35647" s="4" t="s">
        <v>6</v>
      </c>
      <c r="B35647" t="s">
        <v>133487</v>
      </c>
      <c r="C35647" s="5">
        <v>45751.414236111101</v>
      </c>
      <c r="D35647" s="5">
        <v>45761.587337962999</v>
      </c>
      <c r="E35647">
        <v>10</v>
      </c>
      <c r="F35647" s="6">
        <v>45748</v>
      </c>
    </row>
    <row r="35648" spans="1:6" x14ac:dyDescent="0.25">
      <c r="A35648" s="4" t="s">
        <v>6</v>
      </c>
      <c r="B35648" t="s">
        <v>133488</v>
      </c>
      <c r="C35648" s="5">
        <v>45748.5023842593</v>
      </c>
      <c r="D35648" s="5">
        <v>45761.585243055597</v>
      </c>
      <c r="E35648">
        <v>13</v>
      </c>
      <c r="F35648" s="6">
        <v>45748</v>
      </c>
    </row>
    <row r="35649" spans="1:6" x14ac:dyDescent="0.25">
      <c r="A35649" s="4" t="s">
        <v>6</v>
      </c>
      <c r="B35649" t="s">
        <v>133489</v>
      </c>
      <c r="C35649" s="5">
        <v>45750.6389583333</v>
      </c>
      <c r="D35649" s="5">
        <v>45761.582615740699</v>
      </c>
      <c r="E35649">
        <v>11</v>
      </c>
      <c r="F35649" s="6">
        <v>45748</v>
      </c>
    </row>
    <row r="35650" spans="1:6" x14ac:dyDescent="0.25">
      <c r="A35650" s="4" t="s">
        <v>6</v>
      </c>
      <c r="B35650" t="s">
        <v>133490</v>
      </c>
      <c r="C35650" s="5">
        <v>45750.4675810185</v>
      </c>
      <c r="D35650" s="5">
        <v>45761.5780787037</v>
      </c>
      <c r="E35650">
        <v>11</v>
      </c>
      <c r="F35650" s="6">
        <v>45748</v>
      </c>
    </row>
    <row r="35651" spans="1:6" x14ac:dyDescent="0.25">
      <c r="A35651" s="4" t="s">
        <v>6</v>
      </c>
      <c r="B35651" t="s">
        <v>133491</v>
      </c>
      <c r="C35651" s="5">
        <v>45753.911539351902</v>
      </c>
      <c r="D35651" s="5">
        <v>45761.573888888903</v>
      </c>
      <c r="E35651">
        <v>8</v>
      </c>
      <c r="F35651" s="6">
        <v>45748</v>
      </c>
    </row>
    <row r="35652" spans="1:6" x14ac:dyDescent="0.25">
      <c r="A35652" s="4" t="s">
        <v>6</v>
      </c>
      <c r="B35652" t="s">
        <v>133492</v>
      </c>
      <c r="C35652" s="5">
        <v>45751.425763888903</v>
      </c>
      <c r="D35652" s="5">
        <v>45761.572268518503</v>
      </c>
      <c r="E35652">
        <v>10</v>
      </c>
      <c r="F35652" s="6">
        <v>45748</v>
      </c>
    </row>
    <row r="35653" spans="1:6" x14ac:dyDescent="0.25">
      <c r="A35653" s="4" t="s">
        <v>6</v>
      </c>
      <c r="B35653" t="s">
        <v>133493</v>
      </c>
      <c r="C35653" s="5">
        <v>45754.657280092601</v>
      </c>
      <c r="D35653" s="5">
        <v>45761.569872685199</v>
      </c>
      <c r="E35653">
        <v>7</v>
      </c>
      <c r="F35653" s="6">
        <v>45748</v>
      </c>
    </row>
    <row r="35654" spans="1:6" x14ac:dyDescent="0.25">
      <c r="A35654" s="4" t="s">
        <v>6</v>
      </c>
      <c r="B35654" t="s">
        <v>133494</v>
      </c>
      <c r="C35654" s="5">
        <v>45748.615173611099</v>
      </c>
      <c r="D35654" s="5">
        <v>45761.564155092601</v>
      </c>
      <c r="E35654">
        <v>13</v>
      </c>
      <c r="F35654" s="6">
        <v>45748</v>
      </c>
    </row>
    <row r="35655" spans="1:6" x14ac:dyDescent="0.25">
      <c r="A35655" s="4" t="s">
        <v>6</v>
      </c>
      <c r="B35655" t="s">
        <v>133495</v>
      </c>
      <c r="C35655" s="5">
        <v>45756.361087963</v>
      </c>
      <c r="D35655" s="5">
        <v>45761.5633101852</v>
      </c>
      <c r="E35655">
        <v>5</v>
      </c>
      <c r="F35655" s="6">
        <v>45748</v>
      </c>
    </row>
    <row r="35656" spans="1:6" x14ac:dyDescent="0.25">
      <c r="A35656" s="4" t="s">
        <v>6</v>
      </c>
      <c r="B35656" t="s">
        <v>133496</v>
      </c>
      <c r="C35656" s="5">
        <v>45755.449236111097</v>
      </c>
      <c r="D35656" s="5">
        <v>45761.563067129602</v>
      </c>
      <c r="E35656">
        <v>6</v>
      </c>
      <c r="F35656" s="6">
        <v>45748</v>
      </c>
    </row>
    <row r="35657" spans="1:6" x14ac:dyDescent="0.25">
      <c r="A35657" s="4" t="s">
        <v>6</v>
      </c>
      <c r="B35657" t="s">
        <v>133497</v>
      </c>
      <c r="C35657" s="5">
        <v>45737.2745138889</v>
      </c>
      <c r="D35657" s="5">
        <v>45761.558993055602</v>
      </c>
      <c r="E35657">
        <v>24</v>
      </c>
      <c r="F35657" s="6">
        <v>45748</v>
      </c>
    </row>
    <row r="35658" spans="1:6" x14ac:dyDescent="0.25">
      <c r="A35658" s="4" t="s">
        <v>6</v>
      </c>
      <c r="B35658" t="s">
        <v>133498</v>
      </c>
      <c r="C35658" s="5">
        <v>45755.535914351902</v>
      </c>
      <c r="D35658" s="5">
        <v>45761.558738425898</v>
      </c>
      <c r="E35658">
        <v>6</v>
      </c>
      <c r="F35658" s="6">
        <v>45748</v>
      </c>
    </row>
    <row r="35659" spans="1:6" x14ac:dyDescent="0.25">
      <c r="A35659" s="4" t="s">
        <v>6</v>
      </c>
      <c r="B35659" t="s">
        <v>133499</v>
      </c>
      <c r="C35659" s="5">
        <v>45720.430439814802</v>
      </c>
      <c r="D35659" s="5">
        <v>45761.556053240703</v>
      </c>
      <c r="E35659">
        <v>41</v>
      </c>
      <c r="F35659" s="6">
        <v>45748</v>
      </c>
    </row>
    <row r="35660" spans="1:6" x14ac:dyDescent="0.25">
      <c r="A35660" s="4" t="s">
        <v>6</v>
      </c>
      <c r="B35660" t="s">
        <v>133500</v>
      </c>
      <c r="C35660" s="5">
        <v>45744.379525463002</v>
      </c>
      <c r="D35660" s="5">
        <v>45761.555289351898</v>
      </c>
      <c r="E35660">
        <v>17</v>
      </c>
      <c r="F35660" s="6">
        <v>45748</v>
      </c>
    </row>
    <row r="35661" spans="1:6" x14ac:dyDescent="0.25">
      <c r="A35661" s="4" t="s">
        <v>6</v>
      </c>
      <c r="B35661" t="s">
        <v>133501</v>
      </c>
      <c r="C35661" s="5">
        <v>45741.658715277801</v>
      </c>
      <c r="D35661" s="5">
        <v>45761.552986111099</v>
      </c>
      <c r="E35661">
        <v>20</v>
      </c>
      <c r="F35661" s="6">
        <v>45748</v>
      </c>
    </row>
    <row r="35662" spans="1:6" x14ac:dyDescent="0.25">
      <c r="A35662" s="4" t="s">
        <v>6</v>
      </c>
      <c r="B35662" t="s">
        <v>133502</v>
      </c>
      <c r="C35662" s="5">
        <v>45743.658842592602</v>
      </c>
      <c r="D35662" s="5">
        <v>45761.551909722199</v>
      </c>
      <c r="E35662">
        <v>18</v>
      </c>
      <c r="F35662" s="6">
        <v>45748</v>
      </c>
    </row>
    <row r="35663" spans="1:6" x14ac:dyDescent="0.25">
      <c r="A35663" s="4" t="s">
        <v>6</v>
      </c>
      <c r="B35663" t="s">
        <v>133503</v>
      </c>
      <c r="C35663" s="5">
        <v>45744.438229166699</v>
      </c>
      <c r="D35663" s="5">
        <v>45761.548263888901</v>
      </c>
      <c r="E35663">
        <v>17</v>
      </c>
      <c r="F35663" s="6">
        <v>45748</v>
      </c>
    </row>
    <row r="35664" spans="1:6" x14ac:dyDescent="0.25">
      <c r="A35664" s="4" t="s">
        <v>6</v>
      </c>
      <c r="B35664" t="s">
        <v>133504</v>
      </c>
      <c r="C35664" s="5">
        <v>45755.701469907399</v>
      </c>
      <c r="D35664" s="5">
        <v>45761.5480902778</v>
      </c>
      <c r="E35664">
        <v>6</v>
      </c>
      <c r="F35664" s="6">
        <v>45748</v>
      </c>
    </row>
    <row r="35665" spans="1:6" x14ac:dyDescent="0.25">
      <c r="A35665" s="4" t="s">
        <v>6</v>
      </c>
      <c r="B35665" t="s">
        <v>133505</v>
      </c>
      <c r="C35665" s="5">
        <v>45730.386319444398</v>
      </c>
      <c r="D35665" s="5">
        <v>45761.546979166698</v>
      </c>
      <c r="E35665">
        <v>31</v>
      </c>
      <c r="F35665" s="6">
        <v>45748</v>
      </c>
    </row>
    <row r="35666" spans="1:6" x14ac:dyDescent="0.25">
      <c r="A35666" s="4" t="s">
        <v>6</v>
      </c>
      <c r="B35666" t="s">
        <v>133506</v>
      </c>
      <c r="C35666" s="5">
        <v>45750.652557870402</v>
      </c>
      <c r="D35666" s="5">
        <v>45761.545532407399</v>
      </c>
      <c r="E35666">
        <v>11</v>
      </c>
      <c r="F35666" s="6">
        <v>45748</v>
      </c>
    </row>
    <row r="35667" spans="1:6" x14ac:dyDescent="0.25">
      <c r="A35667" s="4" t="s">
        <v>6</v>
      </c>
      <c r="B35667" t="s">
        <v>133507</v>
      </c>
      <c r="C35667" s="5">
        <v>45755.619560185201</v>
      </c>
      <c r="D35667" s="5">
        <v>45761.545439814799</v>
      </c>
      <c r="E35667">
        <v>6</v>
      </c>
      <c r="F35667" s="6">
        <v>45748</v>
      </c>
    </row>
    <row r="35668" spans="1:6" x14ac:dyDescent="0.25">
      <c r="A35668" s="4" t="s">
        <v>6</v>
      </c>
      <c r="B35668" t="s">
        <v>133508</v>
      </c>
      <c r="C35668" s="5">
        <v>45744.474652777797</v>
      </c>
      <c r="D35668" s="5">
        <v>45761.544571759303</v>
      </c>
      <c r="E35668">
        <v>17</v>
      </c>
      <c r="F35668" s="6">
        <v>45748</v>
      </c>
    </row>
    <row r="35669" spans="1:6" x14ac:dyDescent="0.25">
      <c r="A35669" s="4" t="s">
        <v>6</v>
      </c>
      <c r="B35669" t="s">
        <v>133509</v>
      </c>
      <c r="C35669" s="5">
        <v>45730.405601851897</v>
      </c>
      <c r="D35669" s="5">
        <v>45761.5410416667</v>
      </c>
      <c r="E35669">
        <v>31</v>
      </c>
      <c r="F35669" s="6">
        <v>45748</v>
      </c>
    </row>
    <row r="35670" spans="1:6" x14ac:dyDescent="0.25">
      <c r="A35670" s="4" t="s">
        <v>6</v>
      </c>
      <c r="B35670" t="s">
        <v>133510</v>
      </c>
      <c r="C35670" s="5">
        <v>45754.675358796303</v>
      </c>
      <c r="D35670" s="5">
        <v>45761.540659722203</v>
      </c>
      <c r="E35670">
        <v>7</v>
      </c>
      <c r="F35670" s="6">
        <v>45748</v>
      </c>
    </row>
    <row r="35671" spans="1:6" x14ac:dyDescent="0.25">
      <c r="A35671" s="4" t="s">
        <v>6</v>
      </c>
      <c r="B35671" t="s">
        <v>133511</v>
      </c>
      <c r="C35671" s="5">
        <v>45735.491539351897</v>
      </c>
      <c r="D35671" s="5">
        <v>45761.540023148104</v>
      </c>
      <c r="E35671">
        <v>26</v>
      </c>
      <c r="F35671" s="6">
        <v>45748</v>
      </c>
    </row>
    <row r="35672" spans="1:6" x14ac:dyDescent="0.25">
      <c r="A35672" s="4" t="s">
        <v>6</v>
      </c>
      <c r="B35672" t="s">
        <v>133512</v>
      </c>
      <c r="C35672" s="5">
        <v>45752.452303240701</v>
      </c>
      <c r="D35672" s="5">
        <v>45761.539930555598</v>
      </c>
      <c r="E35672">
        <v>9</v>
      </c>
      <c r="F35672" s="6">
        <v>45748</v>
      </c>
    </row>
    <row r="35673" spans="1:6" x14ac:dyDescent="0.25">
      <c r="A35673" s="4" t="s">
        <v>6</v>
      </c>
      <c r="B35673" t="s">
        <v>133513</v>
      </c>
      <c r="C35673" s="5">
        <v>45755.561157407399</v>
      </c>
      <c r="D35673" s="5">
        <v>45761.537523148101</v>
      </c>
      <c r="E35673">
        <v>6</v>
      </c>
      <c r="F35673" s="6">
        <v>45748</v>
      </c>
    </row>
    <row r="35674" spans="1:6" x14ac:dyDescent="0.25">
      <c r="A35674" s="4" t="s">
        <v>6</v>
      </c>
      <c r="B35674" t="s">
        <v>133514</v>
      </c>
      <c r="C35674" s="5">
        <v>45756.410937499997</v>
      </c>
      <c r="D35674" s="5">
        <v>45761.535613425898</v>
      </c>
      <c r="E35674">
        <v>5</v>
      </c>
      <c r="F35674" s="6">
        <v>45748</v>
      </c>
    </row>
    <row r="35675" spans="1:6" x14ac:dyDescent="0.25">
      <c r="A35675" s="4" t="s">
        <v>6</v>
      </c>
      <c r="B35675" t="s">
        <v>133515</v>
      </c>
      <c r="C35675" s="5">
        <v>45748.477442129602</v>
      </c>
      <c r="D35675" s="5">
        <v>45761.535613425898</v>
      </c>
      <c r="E35675">
        <v>13</v>
      </c>
      <c r="F35675" s="6">
        <v>45748</v>
      </c>
    </row>
    <row r="35676" spans="1:6" x14ac:dyDescent="0.25">
      <c r="A35676" s="4" t="s">
        <v>6</v>
      </c>
      <c r="B35676" t="s">
        <v>133516</v>
      </c>
      <c r="C35676" s="5">
        <v>45754.5704513889</v>
      </c>
      <c r="D35676" s="5">
        <v>45761.534548611096</v>
      </c>
      <c r="E35676">
        <v>7</v>
      </c>
      <c r="F35676" s="6">
        <v>45748</v>
      </c>
    </row>
    <row r="35677" spans="1:6" x14ac:dyDescent="0.25">
      <c r="A35677" s="4" t="s">
        <v>6</v>
      </c>
      <c r="B35677" t="s">
        <v>133517</v>
      </c>
      <c r="C35677" s="5">
        <v>45726.623981481498</v>
      </c>
      <c r="D35677" s="5">
        <v>45761.530509259297</v>
      </c>
      <c r="E35677">
        <v>35</v>
      </c>
      <c r="F35677" s="6">
        <v>45748</v>
      </c>
    </row>
    <row r="35678" spans="1:6" x14ac:dyDescent="0.25">
      <c r="A35678" s="4" t="s">
        <v>6</v>
      </c>
      <c r="B35678" t="s">
        <v>133518</v>
      </c>
      <c r="C35678" s="5">
        <v>45755.431122685201</v>
      </c>
      <c r="D35678" s="5">
        <v>45761.527013888903</v>
      </c>
      <c r="E35678">
        <v>6</v>
      </c>
      <c r="F35678" s="6">
        <v>45748</v>
      </c>
    </row>
    <row r="35679" spans="1:6" x14ac:dyDescent="0.25">
      <c r="A35679" s="4" t="s">
        <v>6</v>
      </c>
      <c r="B35679" t="s">
        <v>133519</v>
      </c>
      <c r="C35679" s="5">
        <v>45743.745497685202</v>
      </c>
      <c r="D35679" s="5">
        <v>45761.523958333302</v>
      </c>
      <c r="E35679">
        <v>18</v>
      </c>
      <c r="F35679" s="6">
        <v>45748</v>
      </c>
    </row>
    <row r="35680" spans="1:6" x14ac:dyDescent="0.25">
      <c r="A35680" s="4" t="s">
        <v>6</v>
      </c>
      <c r="B35680" t="s">
        <v>133520</v>
      </c>
      <c r="C35680" s="5">
        <v>45756.407754629603</v>
      </c>
      <c r="D35680" s="5">
        <v>45761.522256944401</v>
      </c>
      <c r="E35680">
        <v>5</v>
      </c>
      <c r="F35680" s="6">
        <v>45748</v>
      </c>
    </row>
    <row r="35681" spans="1:6" x14ac:dyDescent="0.25">
      <c r="A35681" s="4" t="s">
        <v>6</v>
      </c>
      <c r="B35681" t="s">
        <v>133521</v>
      </c>
      <c r="C35681" s="5">
        <v>45754.534328703703</v>
      </c>
      <c r="D35681" s="5">
        <v>45761.480173611097</v>
      </c>
      <c r="E35681">
        <v>7</v>
      </c>
      <c r="F35681" s="6">
        <v>45748</v>
      </c>
    </row>
    <row r="35682" spans="1:6" x14ac:dyDescent="0.25">
      <c r="A35682" s="4" t="s">
        <v>6</v>
      </c>
      <c r="B35682" t="s">
        <v>133522</v>
      </c>
      <c r="C35682" s="5">
        <v>45442.560405092598</v>
      </c>
      <c r="D35682" s="5">
        <v>45761.476944444403</v>
      </c>
      <c r="E35682">
        <v>319</v>
      </c>
      <c r="F35682" s="6">
        <v>45748</v>
      </c>
    </row>
    <row r="35683" spans="1:6" x14ac:dyDescent="0.25">
      <c r="A35683" s="4" t="s">
        <v>6</v>
      </c>
      <c r="B35683" t="s">
        <v>133523</v>
      </c>
      <c r="C35683" s="5">
        <v>45748.574016203696</v>
      </c>
      <c r="D35683" s="5">
        <v>45761.476006944402</v>
      </c>
      <c r="E35683">
        <v>13</v>
      </c>
      <c r="F35683" s="6">
        <v>45748</v>
      </c>
    </row>
    <row r="35684" spans="1:6" x14ac:dyDescent="0.25">
      <c r="A35684" s="4" t="s">
        <v>6</v>
      </c>
      <c r="B35684" t="s">
        <v>133524</v>
      </c>
      <c r="C35684" s="5">
        <v>45749.6184490741</v>
      </c>
      <c r="D35684" s="5">
        <v>45761.475023148101</v>
      </c>
      <c r="E35684">
        <v>12</v>
      </c>
      <c r="F35684" s="6">
        <v>45748</v>
      </c>
    </row>
    <row r="35685" spans="1:6" x14ac:dyDescent="0.25">
      <c r="A35685" s="4" t="s">
        <v>6</v>
      </c>
      <c r="B35685" t="s">
        <v>133525</v>
      </c>
      <c r="C35685" s="5">
        <v>45706.483958333301</v>
      </c>
      <c r="D35685" s="5">
        <v>45761.472129629597</v>
      </c>
      <c r="E35685">
        <v>55</v>
      </c>
      <c r="F35685" s="6">
        <v>45748</v>
      </c>
    </row>
    <row r="35686" spans="1:6" x14ac:dyDescent="0.25">
      <c r="A35686" s="4" t="s">
        <v>6</v>
      </c>
      <c r="B35686" t="s">
        <v>133526</v>
      </c>
      <c r="C35686" s="5">
        <v>45754.451215277797</v>
      </c>
      <c r="D35686" s="5">
        <v>45761.467569444401</v>
      </c>
      <c r="E35686">
        <v>7</v>
      </c>
      <c r="F35686" s="6">
        <v>45748</v>
      </c>
    </row>
    <row r="35687" spans="1:6" x14ac:dyDescent="0.25">
      <c r="A35687" s="4" t="s">
        <v>6</v>
      </c>
      <c r="B35687" t="s">
        <v>133527</v>
      </c>
      <c r="C35687" s="5">
        <v>45751.560914351903</v>
      </c>
      <c r="D35687" s="5">
        <v>45761.467187499999</v>
      </c>
      <c r="E35687">
        <v>10</v>
      </c>
      <c r="F35687" s="6">
        <v>45748</v>
      </c>
    </row>
    <row r="35688" spans="1:6" x14ac:dyDescent="0.25">
      <c r="A35688" s="4" t="s">
        <v>6</v>
      </c>
      <c r="B35688" t="s">
        <v>133528</v>
      </c>
      <c r="C35688" s="5">
        <v>45709.492037037002</v>
      </c>
      <c r="D35688" s="5">
        <v>45761.464895833298</v>
      </c>
      <c r="E35688">
        <v>52</v>
      </c>
      <c r="F35688" s="6">
        <v>45748</v>
      </c>
    </row>
    <row r="35689" spans="1:6" x14ac:dyDescent="0.25">
      <c r="A35689" s="4" t="s">
        <v>6</v>
      </c>
      <c r="B35689" t="s">
        <v>133529</v>
      </c>
      <c r="C35689" s="5">
        <v>45744.439525463</v>
      </c>
      <c r="D35689" s="5">
        <v>45761.462650463</v>
      </c>
      <c r="E35689">
        <v>17</v>
      </c>
      <c r="F35689" s="6">
        <v>45748</v>
      </c>
    </row>
    <row r="35690" spans="1:6" x14ac:dyDescent="0.25">
      <c r="A35690" s="4" t="s">
        <v>6</v>
      </c>
      <c r="B35690" t="s">
        <v>133530</v>
      </c>
      <c r="C35690" s="5">
        <v>45752.3836689815</v>
      </c>
      <c r="D35690" s="5">
        <v>45761.457997685196</v>
      </c>
      <c r="E35690">
        <v>9</v>
      </c>
      <c r="F35690" s="6">
        <v>45748</v>
      </c>
    </row>
    <row r="35691" spans="1:6" x14ac:dyDescent="0.25">
      <c r="A35691" s="4" t="s">
        <v>6</v>
      </c>
      <c r="B35691" t="s">
        <v>133531</v>
      </c>
      <c r="C35691" s="5">
        <v>45748.496666666702</v>
      </c>
      <c r="D35691" s="5">
        <v>45761.456678240698</v>
      </c>
      <c r="E35691">
        <v>13</v>
      </c>
      <c r="F35691" s="6">
        <v>45748</v>
      </c>
    </row>
    <row r="35692" spans="1:6" x14ac:dyDescent="0.25">
      <c r="A35692" s="4" t="s">
        <v>6</v>
      </c>
      <c r="B35692" t="s">
        <v>133532</v>
      </c>
      <c r="C35692" s="5">
        <v>45755.6231134259</v>
      </c>
      <c r="D35692" s="5">
        <v>45761.456099536997</v>
      </c>
      <c r="E35692">
        <v>6</v>
      </c>
      <c r="F35692" s="6">
        <v>45748</v>
      </c>
    </row>
    <row r="35693" spans="1:6" x14ac:dyDescent="0.25">
      <c r="A35693" s="4" t="s">
        <v>6</v>
      </c>
      <c r="B35693" t="s">
        <v>133533</v>
      </c>
      <c r="C35693" s="5">
        <v>45714.438495370399</v>
      </c>
      <c r="D35693" s="5">
        <v>45761.455231481501</v>
      </c>
      <c r="E35693">
        <v>47</v>
      </c>
      <c r="F35693" s="6">
        <v>45748</v>
      </c>
    </row>
    <row r="35694" spans="1:6" x14ac:dyDescent="0.25">
      <c r="A35694" s="4" t="s">
        <v>6</v>
      </c>
      <c r="B35694" t="s">
        <v>133534</v>
      </c>
      <c r="C35694" s="5">
        <v>45692.462569444397</v>
      </c>
      <c r="D35694" s="5">
        <v>45761.452743055597</v>
      </c>
      <c r="E35694">
        <v>69</v>
      </c>
      <c r="F35694" s="6">
        <v>45748</v>
      </c>
    </row>
    <row r="35695" spans="1:6" x14ac:dyDescent="0.25">
      <c r="A35695" s="4" t="s">
        <v>6</v>
      </c>
      <c r="B35695" t="s">
        <v>133535</v>
      </c>
      <c r="C35695" s="5">
        <v>45743.717384259297</v>
      </c>
      <c r="D35695" s="5">
        <v>45761.449849536999</v>
      </c>
      <c r="E35695">
        <v>18</v>
      </c>
      <c r="F35695" s="6">
        <v>45748</v>
      </c>
    </row>
    <row r="35696" spans="1:6" x14ac:dyDescent="0.25">
      <c r="A35696" s="4" t="s">
        <v>6</v>
      </c>
      <c r="B35696" t="s">
        <v>133536</v>
      </c>
      <c r="C35696" s="5">
        <v>45733.393206018503</v>
      </c>
      <c r="D35696" s="5">
        <v>45761.445185185199</v>
      </c>
      <c r="E35696">
        <v>28</v>
      </c>
      <c r="F35696" s="6">
        <v>45748</v>
      </c>
    </row>
    <row r="35697" spans="1:6" x14ac:dyDescent="0.25">
      <c r="A35697" s="4" t="s">
        <v>6</v>
      </c>
      <c r="B35697" t="s">
        <v>133537</v>
      </c>
      <c r="C35697" s="5">
        <v>45748.514710648102</v>
      </c>
      <c r="D35697" s="5">
        <v>45761.443622685198</v>
      </c>
      <c r="E35697">
        <v>13</v>
      </c>
      <c r="F35697" s="6">
        <v>45748</v>
      </c>
    </row>
    <row r="35698" spans="1:6" x14ac:dyDescent="0.25">
      <c r="A35698" s="4" t="s">
        <v>6</v>
      </c>
      <c r="B35698" t="s">
        <v>133538</v>
      </c>
      <c r="C35698" s="5">
        <v>45749.420902777798</v>
      </c>
      <c r="D35698" s="5">
        <v>45761.438935185201</v>
      </c>
      <c r="E35698">
        <v>12</v>
      </c>
      <c r="F35698" s="6">
        <v>45748</v>
      </c>
    </row>
    <row r="35699" spans="1:6" x14ac:dyDescent="0.25">
      <c r="A35699" s="4" t="s">
        <v>6</v>
      </c>
      <c r="B35699" t="s">
        <v>133539</v>
      </c>
      <c r="C35699" s="5">
        <v>45736.6632523148</v>
      </c>
      <c r="D35699" s="5">
        <v>45761.438819444404</v>
      </c>
      <c r="E35699">
        <v>25</v>
      </c>
      <c r="F35699" s="6">
        <v>45748</v>
      </c>
    </row>
    <row r="35700" spans="1:6" x14ac:dyDescent="0.25">
      <c r="A35700" s="4" t="s">
        <v>6</v>
      </c>
      <c r="B35700" t="s">
        <v>133540</v>
      </c>
      <c r="C35700" s="5">
        <v>45748.735069444403</v>
      </c>
      <c r="D35700" s="5">
        <v>45761.4384027778</v>
      </c>
      <c r="E35700">
        <v>13</v>
      </c>
      <c r="F35700" s="6">
        <v>45748</v>
      </c>
    </row>
    <row r="35701" spans="1:6" x14ac:dyDescent="0.25">
      <c r="A35701" s="4" t="s">
        <v>6</v>
      </c>
      <c r="B35701" t="s">
        <v>133541</v>
      </c>
      <c r="C35701" s="5">
        <v>45743.551435185203</v>
      </c>
      <c r="D35701" s="5">
        <v>45761.435960648101</v>
      </c>
      <c r="E35701">
        <v>18</v>
      </c>
      <c r="F35701" s="6">
        <v>45748</v>
      </c>
    </row>
    <row r="35702" spans="1:6" x14ac:dyDescent="0.25">
      <c r="A35702" s="4" t="s">
        <v>6</v>
      </c>
      <c r="B35702" t="s">
        <v>133542</v>
      </c>
      <c r="C35702" s="5">
        <v>45755.720983796302</v>
      </c>
      <c r="D35702" s="5">
        <v>45761.434120370403</v>
      </c>
      <c r="E35702">
        <v>6</v>
      </c>
      <c r="F35702" s="6">
        <v>45748</v>
      </c>
    </row>
    <row r="35703" spans="1:6" x14ac:dyDescent="0.25">
      <c r="A35703" s="4" t="s">
        <v>6</v>
      </c>
      <c r="B35703" t="s">
        <v>133543</v>
      </c>
      <c r="C35703" s="5">
        <v>45742.485509259299</v>
      </c>
      <c r="D35703" s="5">
        <v>45761.431782407402</v>
      </c>
      <c r="E35703">
        <v>19</v>
      </c>
      <c r="F35703" s="6">
        <v>45748</v>
      </c>
    </row>
    <row r="35704" spans="1:6" x14ac:dyDescent="0.25">
      <c r="A35704" s="4" t="s">
        <v>6</v>
      </c>
      <c r="B35704" t="s">
        <v>133544</v>
      </c>
      <c r="C35704" s="5">
        <v>45748.501817129603</v>
      </c>
      <c r="D35704" s="5">
        <v>45761.43</v>
      </c>
      <c r="E35704">
        <v>13</v>
      </c>
      <c r="F35704" s="6">
        <v>45748</v>
      </c>
    </row>
    <row r="35705" spans="1:6" x14ac:dyDescent="0.25">
      <c r="A35705" s="4" t="s">
        <v>6</v>
      </c>
      <c r="B35705" t="s">
        <v>133545</v>
      </c>
      <c r="C35705" s="5">
        <v>45622.706527777802</v>
      </c>
      <c r="D35705" s="5">
        <v>45761.427743055603</v>
      </c>
      <c r="E35705">
        <v>139</v>
      </c>
      <c r="F35705" s="6">
        <v>45748</v>
      </c>
    </row>
    <row r="35706" spans="1:6" x14ac:dyDescent="0.25">
      <c r="A35706" s="4" t="s">
        <v>6</v>
      </c>
      <c r="B35706" t="s">
        <v>133546</v>
      </c>
      <c r="C35706" s="5">
        <v>45744.389733796299</v>
      </c>
      <c r="D35706" s="5">
        <v>45761.427453703698</v>
      </c>
      <c r="E35706">
        <v>17</v>
      </c>
      <c r="F35706" s="6">
        <v>45748</v>
      </c>
    </row>
    <row r="35707" spans="1:6" x14ac:dyDescent="0.25">
      <c r="A35707" s="4" t="s">
        <v>6</v>
      </c>
      <c r="B35707" t="s">
        <v>133547</v>
      </c>
      <c r="C35707" s="5">
        <v>45751.403761574104</v>
      </c>
      <c r="D35707" s="5">
        <v>45761.424212963</v>
      </c>
      <c r="E35707">
        <v>10</v>
      </c>
      <c r="F35707" s="6">
        <v>45748</v>
      </c>
    </row>
    <row r="35708" spans="1:6" x14ac:dyDescent="0.25">
      <c r="A35708" s="4" t="s">
        <v>6</v>
      </c>
      <c r="B35708" t="s">
        <v>133548</v>
      </c>
      <c r="C35708" s="5">
        <v>45743.706307870401</v>
      </c>
      <c r="D35708" s="5">
        <v>45761.422696759299</v>
      </c>
      <c r="E35708">
        <v>18</v>
      </c>
      <c r="F35708" s="6">
        <v>45748</v>
      </c>
    </row>
    <row r="35709" spans="1:6" x14ac:dyDescent="0.25">
      <c r="A35709" s="4" t="s">
        <v>6</v>
      </c>
      <c r="B35709" t="s">
        <v>133549</v>
      </c>
      <c r="C35709" s="5">
        <v>45754.556087962999</v>
      </c>
      <c r="D35709" s="5">
        <v>45761.4226851852</v>
      </c>
      <c r="E35709">
        <v>7</v>
      </c>
      <c r="F35709" s="6">
        <v>45748</v>
      </c>
    </row>
    <row r="35710" spans="1:6" x14ac:dyDescent="0.25">
      <c r="A35710" s="4" t="s">
        <v>6</v>
      </c>
      <c r="B35710" t="s">
        <v>133550</v>
      </c>
      <c r="C35710" s="5">
        <v>45748.386782407397</v>
      </c>
      <c r="D35710" s="5">
        <v>45761.416296296302</v>
      </c>
      <c r="E35710">
        <v>13</v>
      </c>
      <c r="F35710" s="6">
        <v>45748</v>
      </c>
    </row>
    <row r="35711" spans="1:6" x14ac:dyDescent="0.25">
      <c r="A35711" s="4" t="s">
        <v>6</v>
      </c>
      <c r="B35711" t="s">
        <v>133551</v>
      </c>
      <c r="C35711" s="5">
        <v>45747.442604166703</v>
      </c>
      <c r="D35711" s="5">
        <v>45761.414710648103</v>
      </c>
      <c r="E35711">
        <v>14</v>
      </c>
      <c r="F35711" s="6">
        <v>45748</v>
      </c>
    </row>
    <row r="35712" spans="1:6" x14ac:dyDescent="0.25">
      <c r="A35712" s="4" t="s">
        <v>6</v>
      </c>
      <c r="B35712" t="s">
        <v>133552</v>
      </c>
      <c r="C35712" s="5">
        <v>45754.040983796302</v>
      </c>
      <c r="D35712" s="5">
        <v>45761.411921296298</v>
      </c>
      <c r="E35712">
        <v>7</v>
      </c>
      <c r="F35712" s="6">
        <v>45748</v>
      </c>
    </row>
    <row r="35713" spans="1:6" x14ac:dyDescent="0.25">
      <c r="A35713" s="4" t="s">
        <v>6</v>
      </c>
      <c r="B35713" t="s">
        <v>133553</v>
      </c>
      <c r="C35713" s="5">
        <v>45742.364872685197</v>
      </c>
      <c r="D35713" s="5">
        <v>45761.411203703698</v>
      </c>
      <c r="E35713">
        <v>19</v>
      </c>
      <c r="F35713" s="6">
        <v>45748</v>
      </c>
    </row>
    <row r="35714" spans="1:6" x14ac:dyDescent="0.25">
      <c r="A35714" s="4" t="s">
        <v>6</v>
      </c>
      <c r="B35714" t="s">
        <v>133554</v>
      </c>
      <c r="C35714" s="5">
        <v>45749.735081018502</v>
      </c>
      <c r="D35714" s="5">
        <v>45761.410046296303</v>
      </c>
      <c r="E35714">
        <v>12</v>
      </c>
      <c r="F35714" s="6">
        <v>45748</v>
      </c>
    </row>
    <row r="35715" spans="1:6" x14ac:dyDescent="0.25">
      <c r="A35715" s="4" t="s">
        <v>6</v>
      </c>
      <c r="B35715" t="s">
        <v>133555</v>
      </c>
      <c r="C35715" s="5">
        <v>45754.402905092596</v>
      </c>
      <c r="D35715" s="5">
        <v>45761.409317129597</v>
      </c>
      <c r="E35715">
        <v>7</v>
      </c>
      <c r="F35715" s="6">
        <v>45748</v>
      </c>
    </row>
    <row r="35716" spans="1:6" x14ac:dyDescent="0.25">
      <c r="A35716" s="4" t="s">
        <v>6</v>
      </c>
      <c r="B35716" t="s">
        <v>133556</v>
      </c>
      <c r="C35716" s="5">
        <v>45747.528634259303</v>
      </c>
      <c r="D35716" s="5">
        <v>45761.406064814801</v>
      </c>
      <c r="E35716">
        <v>14</v>
      </c>
      <c r="F35716" s="6">
        <v>45748</v>
      </c>
    </row>
    <row r="35717" spans="1:6" x14ac:dyDescent="0.25">
      <c r="A35717" s="4" t="s">
        <v>6</v>
      </c>
      <c r="B35717" t="s">
        <v>133557</v>
      </c>
      <c r="C35717" s="5">
        <v>45714.541273148097</v>
      </c>
      <c r="D35717" s="5">
        <v>45761.404664351903</v>
      </c>
      <c r="E35717">
        <v>47</v>
      </c>
      <c r="F35717" s="6">
        <v>45748</v>
      </c>
    </row>
    <row r="35718" spans="1:6" x14ac:dyDescent="0.25">
      <c r="A35718" s="4" t="s">
        <v>6</v>
      </c>
      <c r="B35718" t="s">
        <v>133558</v>
      </c>
      <c r="C35718" s="5">
        <v>45743.602337962999</v>
      </c>
      <c r="D35718" s="5">
        <v>45761.403912037</v>
      </c>
      <c r="E35718">
        <v>18</v>
      </c>
      <c r="F35718" s="6">
        <v>45748</v>
      </c>
    </row>
    <row r="35719" spans="1:6" x14ac:dyDescent="0.25">
      <c r="A35719" s="4" t="s">
        <v>6</v>
      </c>
      <c r="B35719" t="s">
        <v>133559</v>
      </c>
      <c r="C35719" s="5">
        <v>45709.408854166701</v>
      </c>
      <c r="D35719" s="5">
        <v>45761.403877314799</v>
      </c>
      <c r="E35719">
        <v>52</v>
      </c>
      <c r="F35719" s="6">
        <v>45748</v>
      </c>
    </row>
    <row r="35720" spans="1:6" x14ac:dyDescent="0.25">
      <c r="A35720" s="4" t="s">
        <v>6</v>
      </c>
      <c r="B35720" t="s">
        <v>133560</v>
      </c>
      <c r="C35720" s="5">
        <v>45742.397812499999</v>
      </c>
      <c r="D35720" s="5">
        <v>45761.400590277801</v>
      </c>
      <c r="E35720">
        <v>19</v>
      </c>
      <c r="F35720" s="6">
        <v>45748</v>
      </c>
    </row>
    <row r="35721" spans="1:6" x14ac:dyDescent="0.25">
      <c r="A35721" s="4" t="s">
        <v>6</v>
      </c>
      <c r="B35721" t="s">
        <v>133561</v>
      </c>
      <c r="C35721" s="5">
        <v>45755.423831018503</v>
      </c>
      <c r="D35721" s="5">
        <v>45761.397303240701</v>
      </c>
      <c r="E35721">
        <v>6</v>
      </c>
      <c r="F35721" s="6">
        <v>45748</v>
      </c>
    </row>
    <row r="35722" spans="1:6" x14ac:dyDescent="0.25">
      <c r="A35722" s="4" t="s">
        <v>6</v>
      </c>
      <c r="B35722" t="s">
        <v>133562</v>
      </c>
      <c r="C35722" s="5">
        <v>45750.515868055598</v>
      </c>
      <c r="D35722" s="5">
        <v>45761.396076388897</v>
      </c>
      <c r="E35722">
        <v>11</v>
      </c>
      <c r="F35722" s="6">
        <v>45748</v>
      </c>
    </row>
    <row r="35723" spans="1:6" x14ac:dyDescent="0.25">
      <c r="A35723" s="4" t="s">
        <v>6</v>
      </c>
      <c r="B35723" t="s">
        <v>133563</v>
      </c>
      <c r="C35723" s="5">
        <v>45722.506770833301</v>
      </c>
      <c r="D35723" s="5">
        <v>45761.396041666703</v>
      </c>
      <c r="E35723">
        <v>39</v>
      </c>
      <c r="F35723" s="6">
        <v>45748</v>
      </c>
    </row>
    <row r="35724" spans="1:6" x14ac:dyDescent="0.25">
      <c r="A35724" s="4" t="s">
        <v>6</v>
      </c>
      <c r="B35724" t="s">
        <v>133564</v>
      </c>
      <c r="C35724" s="5">
        <v>45735.616666666698</v>
      </c>
      <c r="D35724" s="5">
        <v>45761.392986111103</v>
      </c>
      <c r="E35724">
        <v>26</v>
      </c>
      <c r="F35724" s="6">
        <v>45748</v>
      </c>
    </row>
    <row r="35725" spans="1:6" x14ac:dyDescent="0.25">
      <c r="A35725" s="4" t="s">
        <v>6</v>
      </c>
      <c r="B35725" t="s">
        <v>133565</v>
      </c>
      <c r="C35725" s="5">
        <v>45722.699837963002</v>
      </c>
      <c r="D35725" s="5">
        <v>45761.390625</v>
      </c>
      <c r="E35725">
        <v>39</v>
      </c>
      <c r="F35725" s="6">
        <v>45748</v>
      </c>
    </row>
    <row r="35726" spans="1:6" x14ac:dyDescent="0.25">
      <c r="A35726" s="4" t="s">
        <v>6</v>
      </c>
      <c r="B35726" t="s">
        <v>133566</v>
      </c>
      <c r="C35726" s="5">
        <v>45740.599571759303</v>
      </c>
      <c r="D35726" s="5">
        <v>45761.390543981499</v>
      </c>
      <c r="E35726">
        <v>21</v>
      </c>
      <c r="F35726" s="6">
        <v>45748</v>
      </c>
    </row>
    <row r="35727" spans="1:6" x14ac:dyDescent="0.25">
      <c r="A35727" s="4" t="s">
        <v>6</v>
      </c>
      <c r="B35727" t="s">
        <v>133567</v>
      </c>
      <c r="C35727" s="5">
        <v>45748.465104166702</v>
      </c>
      <c r="D35727" s="5">
        <v>45761.3895023148</v>
      </c>
      <c r="E35727">
        <v>13</v>
      </c>
      <c r="F35727" s="6">
        <v>45748</v>
      </c>
    </row>
    <row r="35728" spans="1:6" x14ac:dyDescent="0.25">
      <c r="A35728" s="4" t="s">
        <v>6</v>
      </c>
      <c r="B35728" t="s">
        <v>133568</v>
      </c>
      <c r="C35728" s="5">
        <v>45540.487384259301</v>
      </c>
      <c r="D35728" s="5">
        <v>45761.384780092601</v>
      </c>
      <c r="E35728">
        <v>221</v>
      </c>
      <c r="F35728" s="6">
        <v>45748</v>
      </c>
    </row>
    <row r="35729" spans="1:6" x14ac:dyDescent="0.25">
      <c r="A35729" s="4" t="s">
        <v>6</v>
      </c>
      <c r="B35729" t="s">
        <v>133569</v>
      </c>
      <c r="C35729" s="5">
        <v>45695.7587152778</v>
      </c>
      <c r="D35729" s="5">
        <v>45761.382349537002</v>
      </c>
      <c r="E35729">
        <v>66</v>
      </c>
      <c r="F35729" s="6">
        <v>45748</v>
      </c>
    </row>
    <row r="35730" spans="1:6" x14ac:dyDescent="0.25">
      <c r="A35730" s="4" t="s">
        <v>6</v>
      </c>
      <c r="B35730" t="s">
        <v>133570</v>
      </c>
      <c r="C35730" s="5">
        <v>45756.466307870403</v>
      </c>
      <c r="D35730" s="5">
        <v>45761.3745486111</v>
      </c>
      <c r="E35730">
        <v>5</v>
      </c>
      <c r="F35730" s="6">
        <v>45748</v>
      </c>
    </row>
    <row r="35731" spans="1:6" x14ac:dyDescent="0.25">
      <c r="A35731" s="4" t="s">
        <v>6</v>
      </c>
      <c r="B35731" t="s">
        <v>133571</v>
      </c>
      <c r="C35731" s="5">
        <v>45755.356817129599</v>
      </c>
      <c r="D35731" s="5">
        <v>45761.373854166697</v>
      </c>
      <c r="E35731">
        <v>6</v>
      </c>
      <c r="F35731" s="6">
        <v>45748</v>
      </c>
    </row>
    <row r="35732" spans="1:6" x14ac:dyDescent="0.25">
      <c r="A35732" s="4" t="s">
        <v>6</v>
      </c>
      <c r="B35732" t="s">
        <v>133572</v>
      </c>
      <c r="C35732" s="5">
        <v>45743.364259259302</v>
      </c>
      <c r="D35732" s="5">
        <v>45761.372349537</v>
      </c>
      <c r="E35732">
        <v>18</v>
      </c>
      <c r="F35732" s="6">
        <v>45748</v>
      </c>
    </row>
    <row r="35733" spans="1:6" x14ac:dyDescent="0.25">
      <c r="A35733" s="4" t="s">
        <v>6</v>
      </c>
      <c r="B35733" t="s">
        <v>133573</v>
      </c>
      <c r="C35733" s="5">
        <v>45751.412326388898</v>
      </c>
      <c r="D35733" s="5">
        <v>45761.3686689815</v>
      </c>
      <c r="E35733">
        <v>10</v>
      </c>
      <c r="F35733" s="6">
        <v>45748</v>
      </c>
    </row>
    <row r="35734" spans="1:6" x14ac:dyDescent="0.25">
      <c r="A35734" s="4" t="s">
        <v>6</v>
      </c>
      <c r="B35734" t="s">
        <v>133574</v>
      </c>
      <c r="C35734" s="5">
        <v>45756.466249999998</v>
      </c>
      <c r="D35734" s="5">
        <v>45761.368101851898</v>
      </c>
      <c r="E35734">
        <v>5</v>
      </c>
      <c r="F35734" s="6">
        <v>45748</v>
      </c>
    </row>
    <row r="35735" spans="1:6" x14ac:dyDescent="0.25">
      <c r="A35735" s="4" t="s">
        <v>6</v>
      </c>
      <c r="B35735" t="s">
        <v>133575</v>
      </c>
      <c r="C35735" s="5">
        <v>45756.4633217593</v>
      </c>
      <c r="D35735" s="5">
        <v>45761.363900463002</v>
      </c>
      <c r="E35735">
        <v>5</v>
      </c>
      <c r="F35735" s="6">
        <v>45748</v>
      </c>
    </row>
    <row r="35736" spans="1:6" x14ac:dyDescent="0.25">
      <c r="A35736" s="4" t="s">
        <v>6</v>
      </c>
      <c r="B35736" t="s">
        <v>133576</v>
      </c>
      <c r="C35736" s="5">
        <v>45747.911759259303</v>
      </c>
      <c r="D35736" s="5">
        <v>45761.362777777802</v>
      </c>
      <c r="E35736">
        <v>13</v>
      </c>
      <c r="F35736" s="6">
        <v>45748</v>
      </c>
    </row>
    <row r="35737" spans="1:6" x14ac:dyDescent="0.25">
      <c r="A35737" s="4" t="s">
        <v>6</v>
      </c>
      <c r="B35737" t="s">
        <v>133577</v>
      </c>
      <c r="C35737" s="5">
        <v>45609.544479166703</v>
      </c>
      <c r="D35737" s="5">
        <v>45761.361712963</v>
      </c>
      <c r="E35737">
        <v>152</v>
      </c>
      <c r="F35737" s="6">
        <v>45748</v>
      </c>
    </row>
    <row r="35738" spans="1:6" x14ac:dyDescent="0.25">
      <c r="A35738" s="4" t="s">
        <v>6</v>
      </c>
      <c r="B35738" t="s">
        <v>133578</v>
      </c>
      <c r="C35738" s="5">
        <v>45756.454236111102</v>
      </c>
      <c r="D35738" s="5">
        <v>45761.353067129603</v>
      </c>
      <c r="E35738">
        <v>5</v>
      </c>
      <c r="F35738" s="6">
        <v>45748</v>
      </c>
    </row>
    <row r="35739" spans="1:6" x14ac:dyDescent="0.25">
      <c r="A35739" s="4" t="s">
        <v>6</v>
      </c>
      <c r="B35739" t="s">
        <v>133579</v>
      </c>
      <c r="C35739" s="5">
        <v>45742.708946759303</v>
      </c>
      <c r="D35739" s="5">
        <v>45761.352905092601</v>
      </c>
      <c r="E35739">
        <v>19</v>
      </c>
      <c r="F35739" s="6">
        <v>45748</v>
      </c>
    </row>
    <row r="35740" spans="1:6" x14ac:dyDescent="0.25">
      <c r="A35740" s="4" t="s">
        <v>6</v>
      </c>
      <c r="B35740" t="s">
        <v>133580</v>
      </c>
      <c r="C35740" s="5">
        <v>45596.650937500002</v>
      </c>
      <c r="D35740" s="5">
        <v>45761.350879629601</v>
      </c>
      <c r="E35740">
        <v>165</v>
      </c>
      <c r="F35740" s="6">
        <v>45748</v>
      </c>
    </row>
    <row r="35741" spans="1:6" x14ac:dyDescent="0.25">
      <c r="A35741" s="4" t="s">
        <v>6</v>
      </c>
      <c r="B35741" t="s">
        <v>133581</v>
      </c>
      <c r="C35741" s="5">
        <v>45752.736365740697</v>
      </c>
      <c r="D35741" s="5">
        <v>45761.350104166697</v>
      </c>
      <c r="E35741">
        <v>9</v>
      </c>
      <c r="F35741" s="6">
        <v>45748</v>
      </c>
    </row>
    <row r="35742" spans="1:6" x14ac:dyDescent="0.25">
      <c r="A35742" s="4" t="s">
        <v>6</v>
      </c>
      <c r="B35742" t="s">
        <v>133582</v>
      </c>
      <c r="C35742" s="5">
        <v>45720.472847222198</v>
      </c>
      <c r="D35742" s="5">
        <v>45761.346562500003</v>
      </c>
      <c r="E35742">
        <v>41</v>
      </c>
      <c r="F35742" s="6">
        <v>45748</v>
      </c>
    </row>
    <row r="35743" spans="1:6" x14ac:dyDescent="0.25">
      <c r="A35743" s="4" t="s">
        <v>6</v>
      </c>
      <c r="B35743" t="s">
        <v>133583</v>
      </c>
      <c r="C35743" s="5">
        <v>45754.583043981504</v>
      </c>
      <c r="D35743" s="5">
        <v>45761.345451388901</v>
      </c>
      <c r="E35743">
        <v>7</v>
      </c>
      <c r="F35743" s="6">
        <v>45748</v>
      </c>
    </row>
    <row r="35744" spans="1:6" x14ac:dyDescent="0.25">
      <c r="A35744" s="4" t="s">
        <v>6</v>
      </c>
      <c r="B35744" t="s">
        <v>133584</v>
      </c>
      <c r="C35744" s="5">
        <v>45742.666423611103</v>
      </c>
      <c r="D35744" s="5">
        <v>45761.345312500001</v>
      </c>
      <c r="E35744">
        <v>19</v>
      </c>
      <c r="F35744" s="6">
        <v>45748</v>
      </c>
    </row>
    <row r="35745" spans="1:6" x14ac:dyDescent="0.25">
      <c r="A35745" s="4" t="s">
        <v>6</v>
      </c>
      <c r="B35745" t="s">
        <v>133585</v>
      </c>
      <c r="C35745" s="5">
        <v>45755.435578703698</v>
      </c>
      <c r="D35745" s="5">
        <v>45761.344976851899</v>
      </c>
      <c r="E35745">
        <v>6</v>
      </c>
      <c r="F35745" s="6">
        <v>45748</v>
      </c>
    </row>
    <row r="35746" spans="1:6" x14ac:dyDescent="0.25">
      <c r="A35746" s="4" t="s">
        <v>6</v>
      </c>
      <c r="B35746" t="s">
        <v>133586</v>
      </c>
      <c r="C35746" s="5">
        <v>45747.475821759297</v>
      </c>
      <c r="D35746" s="5">
        <v>45761.344027777799</v>
      </c>
      <c r="E35746">
        <v>14</v>
      </c>
      <c r="F35746" s="6">
        <v>45748</v>
      </c>
    </row>
    <row r="35747" spans="1:6" x14ac:dyDescent="0.25">
      <c r="A35747" s="4" t="s">
        <v>6</v>
      </c>
      <c r="B35747" t="s">
        <v>133587</v>
      </c>
      <c r="C35747" s="5">
        <v>45741.5863888889</v>
      </c>
      <c r="D35747" s="5">
        <v>45761.343634259298</v>
      </c>
      <c r="E35747">
        <v>20</v>
      </c>
      <c r="F35747" s="6">
        <v>45748</v>
      </c>
    </row>
    <row r="35748" spans="1:6" x14ac:dyDescent="0.25">
      <c r="A35748" s="4" t="s">
        <v>6</v>
      </c>
      <c r="B35748" t="s">
        <v>133588</v>
      </c>
      <c r="C35748" s="5">
        <v>45756.450011574103</v>
      </c>
      <c r="D35748" s="5">
        <v>45761.343425925901</v>
      </c>
      <c r="E35748">
        <v>5</v>
      </c>
      <c r="F35748" s="6">
        <v>45748</v>
      </c>
    </row>
    <row r="35749" spans="1:6" x14ac:dyDescent="0.25">
      <c r="A35749" s="4" t="s">
        <v>6</v>
      </c>
      <c r="B35749" t="s">
        <v>133589</v>
      </c>
      <c r="C35749" s="5">
        <v>45749.580185185201</v>
      </c>
      <c r="D35749" s="5">
        <v>45761.342314814799</v>
      </c>
      <c r="E35749">
        <v>12</v>
      </c>
      <c r="F35749" s="6">
        <v>45748</v>
      </c>
    </row>
    <row r="35750" spans="1:6" x14ac:dyDescent="0.25">
      <c r="A35750" s="4" t="s">
        <v>6</v>
      </c>
      <c r="B35750" t="s">
        <v>133590</v>
      </c>
      <c r="C35750" s="5">
        <v>45748.390474537002</v>
      </c>
      <c r="D35750" s="5">
        <v>45761.339907407397</v>
      </c>
      <c r="E35750">
        <v>13</v>
      </c>
      <c r="F35750" s="6">
        <v>45748</v>
      </c>
    </row>
    <row r="35751" spans="1:6" x14ac:dyDescent="0.25">
      <c r="A35751" s="4" t="s">
        <v>6</v>
      </c>
      <c r="B35751" t="s">
        <v>133591</v>
      </c>
      <c r="C35751" s="5">
        <v>45743.394803240699</v>
      </c>
      <c r="D35751" s="5">
        <v>45761.339490740698</v>
      </c>
      <c r="E35751">
        <v>18</v>
      </c>
      <c r="F35751" s="6">
        <v>45748</v>
      </c>
    </row>
    <row r="35752" spans="1:6" x14ac:dyDescent="0.25">
      <c r="A35752" s="4" t="s">
        <v>6</v>
      </c>
      <c r="B35752" t="s">
        <v>133592</v>
      </c>
      <c r="C35752" s="5">
        <v>45754.590219907397</v>
      </c>
      <c r="D35752" s="5">
        <v>45761.338969907403</v>
      </c>
      <c r="E35752">
        <v>7</v>
      </c>
      <c r="F35752" s="6">
        <v>45748</v>
      </c>
    </row>
    <row r="35753" spans="1:6" x14ac:dyDescent="0.25">
      <c r="A35753" s="4" t="s">
        <v>6</v>
      </c>
      <c r="B35753" t="s">
        <v>133593</v>
      </c>
      <c r="C35753" s="5">
        <v>45512.559120370403</v>
      </c>
      <c r="D35753" s="5">
        <v>45761.334467592598</v>
      </c>
      <c r="E35753">
        <v>249</v>
      </c>
      <c r="F35753" s="6">
        <v>45748</v>
      </c>
    </row>
    <row r="35754" spans="1:6" x14ac:dyDescent="0.25">
      <c r="A35754" s="4" t="s">
        <v>6</v>
      </c>
      <c r="B35754" t="s">
        <v>133594</v>
      </c>
      <c r="C35754" s="5">
        <v>45751.340219907397</v>
      </c>
      <c r="D35754" s="5">
        <v>45761.333171296297</v>
      </c>
      <c r="E35754">
        <v>10</v>
      </c>
      <c r="F35754" s="6">
        <v>45748</v>
      </c>
    </row>
    <row r="35755" spans="1:6" x14ac:dyDescent="0.25">
      <c r="A35755" s="4" t="s">
        <v>6</v>
      </c>
      <c r="B35755" t="s">
        <v>133595</v>
      </c>
      <c r="C35755" s="5">
        <v>45713.416388888902</v>
      </c>
      <c r="D35755" s="5">
        <v>45761.328368055598</v>
      </c>
      <c r="E35755">
        <v>48</v>
      </c>
      <c r="F35755" s="6">
        <v>45748</v>
      </c>
    </row>
    <row r="35756" spans="1:6" x14ac:dyDescent="0.25">
      <c r="A35756" s="4" t="s">
        <v>6</v>
      </c>
      <c r="B35756" t="s">
        <v>133596</v>
      </c>
      <c r="C35756" s="5">
        <v>45735.651550925897</v>
      </c>
      <c r="D35756" s="5">
        <v>45761.327962962998</v>
      </c>
      <c r="E35756">
        <v>26</v>
      </c>
      <c r="F35756" s="6">
        <v>45748</v>
      </c>
    </row>
    <row r="35757" spans="1:6" x14ac:dyDescent="0.25">
      <c r="A35757" s="4" t="s">
        <v>6</v>
      </c>
      <c r="B35757" t="s">
        <v>133597</v>
      </c>
      <c r="C35757" s="5">
        <v>45749.324780092596</v>
      </c>
      <c r="D35757" s="5">
        <v>45761.324155092603</v>
      </c>
      <c r="E35757">
        <v>12</v>
      </c>
      <c r="F35757" s="6">
        <v>45748</v>
      </c>
    </row>
    <row r="35758" spans="1:6" x14ac:dyDescent="0.25">
      <c r="A35758" s="4" t="s">
        <v>6</v>
      </c>
      <c r="B35758" t="s">
        <v>133598</v>
      </c>
      <c r="C35758" s="5">
        <v>45756.441064814797</v>
      </c>
      <c r="D35758" s="5">
        <v>45761.3223842593</v>
      </c>
      <c r="E35758">
        <v>5</v>
      </c>
      <c r="F35758" s="6">
        <v>45748</v>
      </c>
    </row>
    <row r="35759" spans="1:6" x14ac:dyDescent="0.25">
      <c r="A35759" s="4" t="s">
        <v>6</v>
      </c>
      <c r="B35759" t="s">
        <v>133599</v>
      </c>
      <c r="C35759" s="5">
        <v>45755.451678240701</v>
      </c>
      <c r="D35759" s="5">
        <v>45758.683344907397</v>
      </c>
      <c r="E35759">
        <v>3</v>
      </c>
      <c r="F35759" s="6">
        <v>45748</v>
      </c>
    </row>
    <row r="35760" spans="1:6" x14ac:dyDescent="0.25">
      <c r="A35760" s="4" t="s">
        <v>6</v>
      </c>
      <c r="B35760" t="s">
        <v>133600</v>
      </c>
      <c r="C35760" s="5">
        <v>45321.600462962997</v>
      </c>
      <c r="D35760" s="5">
        <v>45758.678182870397</v>
      </c>
      <c r="E35760">
        <v>437</v>
      </c>
      <c r="F35760" s="6">
        <v>45748</v>
      </c>
    </row>
    <row r="35761" spans="1:6" x14ac:dyDescent="0.25">
      <c r="A35761" s="4" t="s">
        <v>6</v>
      </c>
      <c r="B35761" t="s">
        <v>133601</v>
      </c>
      <c r="C35761" s="5">
        <v>45744.359270833302</v>
      </c>
      <c r="D35761" s="5">
        <v>45758.677222222199</v>
      </c>
      <c r="E35761">
        <v>14</v>
      </c>
      <c r="F35761" s="6">
        <v>45748</v>
      </c>
    </row>
    <row r="35762" spans="1:6" x14ac:dyDescent="0.25">
      <c r="A35762" s="4" t="s">
        <v>6</v>
      </c>
      <c r="B35762" t="s">
        <v>133602</v>
      </c>
      <c r="C35762" s="5">
        <v>45750.455046296302</v>
      </c>
      <c r="D35762" s="5">
        <v>45758.676168981503</v>
      </c>
      <c r="E35762">
        <v>8</v>
      </c>
      <c r="F35762" s="6">
        <v>45748</v>
      </c>
    </row>
    <row r="35763" spans="1:6" x14ac:dyDescent="0.25">
      <c r="A35763" s="4" t="s">
        <v>6</v>
      </c>
      <c r="B35763" t="s">
        <v>133603</v>
      </c>
      <c r="C35763" s="5">
        <v>45756.504537036999</v>
      </c>
      <c r="D35763" s="5">
        <v>45758.673599537004</v>
      </c>
      <c r="E35763">
        <v>2</v>
      </c>
      <c r="F35763" s="6">
        <v>45748</v>
      </c>
    </row>
    <row r="35764" spans="1:6" x14ac:dyDescent="0.25">
      <c r="A35764" s="4" t="s">
        <v>6</v>
      </c>
      <c r="B35764" t="s">
        <v>133604</v>
      </c>
      <c r="C35764" s="5">
        <v>45755.356377314798</v>
      </c>
      <c r="D35764" s="5">
        <v>45758.6733564815</v>
      </c>
      <c r="E35764">
        <v>3</v>
      </c>
      <c r="F35764" s="6">
        <v>45748</v>
      </c>
    </row>
    <row r="35765" spans="1:6" x14ac:dyDescent="0.25">
      <c r="A35765" s="4" t="s">
        <v>6</v>
      </c>
      <c r="B35765" t="s">
        <v>133605</v>
      </c>
      <c r="C35765" s="5">
        <v>45748.476099537002</v>
      </c>
      <c r="D35765" s="5">
        <v>45758.6698958333</v>
      </c>
      <c r="E35765">
        <v>10</v>
      </c>
      <c r="F35765" s="6">
        <v>45748</v>
      </c>
    </row>
    <row r="35766" spans="1:6" x14ac:dyDescent="0.25">
      <c r="A35766" s="4" t="s">
        <v>6</v>
      </c>
      <c r="B35766" t="s">
        <v>133606</v>
      </c>
      <c r="C35766" s="5">
        <v>45756.435173611098</v>
      </c>
      <c r="D35766" s="5">
        <v>45758.669398148202</v>
      </c>
      <c r="E35766">
        <v>2</v>
      </c>
      <c r="F35766" s="6">
        <v>45748</v>
      </c>
    </row>
    <row r="35767" spans="1:6" x14ac:dyDescent="0.25">
      <c r="A35767" s="4" t="s">
        <v>6</v>
      </c>
      <c r="B35767" t="s">
        <v>133607</v>
      </c>
      <c r="C35767" s="5">
        <v>45751.369664351798</v>
      </c>
      <c r="D35767" s="5">
        <v>45758.667650463001</v>
      </c>
      <c r="E35767">
        <v>7</v>
      </c>
      <c r="F35767" s="6">
        <v>45748</v>
      </c>
    </row>
    <row r="35768" spans="1:6" x14ac:dyDescent="0.25">
      <c r="A35768" s="4" t="s">
        <v>6</v>
      </c>
      <c r="B35768" t="s">
        <v>133608</v>
      </c>
      <c r="C35768" s="5">
        <v>45756.430972222202</v>
      </c>
      <c r="D35768" s="5">
        <v>45758.665057870399</v>
      </c>
      <c r="E35768">
        <v>2</v>
      </c>
      <c r="F35768" s="6">
        <v>45748</v>
      </c>
    </row>
    <row r="35769" spans="1:6" x14ac:dyDescent="0.25">
      <c r="A35769" s="4" t="s">
        <v>6</v>
      </c>
      <c r="B35769" t="s">
        <v>133609</v>
      </c>
      <c r="C35769" s="5">
        <v>45748.604039351798</v>
      </c>
      <c r="D35769" s="5">
        <v>45758.664097222201</v>
      </c>
      <c r="E35769">
        <v>10</v>
      </c>
      <c r="F35769" s="6">
        <v>45748</v>
      </c>
    </row>
    <row r="35770" spans="1:6" x14ac:dyDescent="0.25">
      <c r="A35770" s="4" t="s">
        <v>6</v>
      </c>
      <c r="B35770" t="s">
        <v>133610</v>
      </c>
      <c r="C35770" s="5">
        <v>45749.472476851799</v>
      </c>
      <c r="D35770" s="5">
        <v>45758.662962962997</v>
      </c>
      <c r="E35770">
        <v>9</v>
      </c>
      <c r="F35770" s="6">
        <v>45748</v>
      </c>
    </row>
    <row r="35771" spans="1:6" x14ac:dyDescent="0.25">
      <c r="A35771" s="4" t="s">
        <v>6</v>
      </c>
      <c r="B35771" t="s">
        <v>133611</v>
      </c>
      <c r="C35771" s="5">
        <v>45756.500972222202</v>
      </c>
      <c r="D35771" s="5">
        <v>45758.662106481497</v>
      </c>
      <c r="E35771">
        <v>2</v>
      </c>
      <c r="F35771" s="6">
        <v>45748</v>
      </c>
    </row>
    <row r="35772" spans="1:6" x14ac:dyDescent="0.25">
      <c r="A35772" s="4" t="s">
        <v>6</v>
      </c>
      <c r="B35772" t="s">
        <v>133612</v>
      </c>
      <c r="C35772" s="5">
        <v>45756.429074074098</v>
      </c>
      <c r="D35772" s="5">
        <v>45758.661041666703</v>
      </c>
      <c r="E35772">
        <v>2</v>
      </c>
      <c r="F35772" s="6">
        <v>45748</v>
      </c>
    </row>
    <row r="35773" spans="1:6" x14ac:dyDescent="0.25">
      <c r="A35773" s="4" t="s">
        <v>6</v>
      </c>
      <c r="B35773" t="s">
        <v>133613</v>
      </c>
      <c r="C35773" s="5">
        <v>45756.499618055597</v>
      </c>
      <c r="D35773" s="5">
        <v>45758.660821759302</v>
      </c>
      <c r="E35773">
        <v>2</v>
      </c>
      <c r="F35773" s="6">
        <v>45748</v>
      </c>
    </row>
    <row r="35774" spans="1:6" x14ac:dyDescent="0.25">
      <c r="A35774" s="4" t="s">
        <v>6</v>
      </c>
      <c r="B35774" t="s">
        <v>133614</v>
      </c>
      <c r="C35774" s="5">
        <v>45755.487939814797</v>
      </c>
      <c r="D35774" s="5">
        <v>45758.657997685201</v>
      </c>
      <c r="E35774">
        <v>3</v>
      </c>
      <c r="F35774" s="6">
        <v>45748</v>
      </c>
    </row>
    <row r="35775" spans="1:6" x14ac:dyDescent="0.25">
      <c r="A35775" s="4" t="s">
        <v>6</v>
      </c>
      <c r="B35775" t="s">
        <v>133615</v>
      </c>
      <c r="C35775" s="5">
        <v>45756.428842592599</v>
      </c>
      <c r="D35775" s="5">
        <v>45758.657430555599</v>
      </c>
      <c r="E35775">
        <v>2</v>
      </c>
      <c r="F35775" s="6">
        <v>45748</v>
      </c>
    </row>
    <row r="35776" spans="1:6" x14ac:dyDescent="0.25">
      <c r="A35776" s="4" t="s">
        <v>6</v>
      </c>
      <c r="B35776" t="s">
        <v>133616</v>
      </c>
      <c r="C35776" s="5">
        <v>45756.499560185199</v>
      </c>
      <c r="D35776" s="5">
        <v>45758.657268518502</v>
      </c>
      <c r="E35776">
        <v>2</v>
      </c>
      <c r="F35776" s="6">
        <v>45748</v>
      </c>
    </row>
    <row r="35777" spans="1:6" x14ac:dyDescent="0.25">
      <c r="A35777" s="4" t="s">
        <v>6</v>
      </c>
      <c r="B35777" t="s">
        <v>133617</v>
      </c>
      <c r="C35777" s="5">
        <v>45756.497974537</v>
      </c>
      <c r="D35777" s="5">
        <v>45758.654525462996</v>
      </c>
      <c r="E35777">
        <v>2</v>
      </c>
      <c r="F35777" s="6">
        <v>45748</v>
      </c>
    </row>
    <row r="35778" spans="1:6" x14ac:dyDescent="0.25">
      <c r="A35778" s="4" t="s">
        <v>6</v>
      </c>
      <c r="B35778" t="s">
        <v>133618</v>
      </c>
      <c r="C35778" s="5">
        <v>45742.368217592601</v>
      </c>
      <c r="D35778" s="5">
        <v>45758.654398148101</v>
      </c>
      <c r="E35778">
        <v>16</v>
      </c>
      <c r="F35778" s="6">
        <v>45748</v>
      </c>
    </row>
    <row r="35779" spans="1:6" x14ac:dyDescent="0.25">
      <c r="A35779" s="4" t="s">
        <v>6</v>
      </c>
      <c r="B35779" t="s">
        <v>133619</v>
      </c>
      <c r="C35779" s="5">
        <v>45756.423877314803</v>
      </c>
      <c r="D35779" s="5">
        <v>45758.6541782407</v>
      </c>
      <c r="E35779">
        <v>2</v>
      </c>
      <c r="F35779" s="6">
        <v>45748</v>
      </c>
    </row>
    <row r="35780" spans="1:6" x14ac:dyDescent="0.25">
      <c r="A35780" s="4" t="s">
        <v>6</v>
      </c>
      <c r="B35780" t="s">
        <v>133620</v>
      </c>
      <c r="C35780" s="5">
        <v>45756.495694444398</v>
      </c>
      <c r="D35780" s="5">
        <v>45758.645416666703</v>
      </c>
      <c r="E35780">
        <v>2</v>
      </c>
      <c r="F35780" s="6">
        <v>45748</v>
      </c>
    </row>
    <row r="35781" spans="1:6" x14ac:dyDescent="0.25">
      <c r="A35781" s="4" t="s">
        <v>6</v>
      </c>
      <c r="B35781" t="s">
        <v>133621</v>
      </c>
      <c r="C35781" s="5">
        <v>45755.434108796297</v>
      </c>
      <c r="D35781" s="5">
        <v>45758.642037037003</v>
      </c>
      <c r="E35781">
        <v>3</v>
      </c>
      <c r="F35781" s="6">
        <v>45748</v>
      </c>
    </row>
    <row r="35782" spans="1:6" x14ac:dyDescent="0.25">
      <c r="A35782" s="4" t="s">
        <v>6</v>
      </c>
      <c r="B35782" t="s">
        <v>133622</v>
      </c>
      <c r="C35782" s="5">
        <v>45751.593981481499</v>
      </c>
      <c r="D35782" s="5">
        <v>45758.640833333302</v>
      </c>
      <c r="E35782">
        <v>7</v>
      </c>
      <c r="F35782" s="6">
        <v>45748</v>
      </c>
    </row>
    <row r="35783" spans="1:6" x14ac:dyDescent="0.25">
      <c r="A35783" s="4" t="s">
        <v>6</v>
      </c>
      <c r="B35783" t="s">
        <v>133623</v>
      </c>
      <c r="C35783" s="5">
        <v>45679.796365740702</v>
      </c>
      <c r="D35783" s="5">
        <v>45758.639108796298</v>
      </c>
      <c r="E35783">
        <v>79</v>
      </c>
      <c r="F35783" s="6">
        <v>45748</v>
      </c>
    </row>
    <row r="35784" spans="1:6" x14ac:dyDescent="0.25">
      <c r="A35784" s="4" t="s">
        <v>6</v>
      </c>
      <c r="B35784" t="s">
        <v>133624</v>
      </c>
      <c r="C35784" s="5">
        <v>45737.422361111101</v>
      </c>
      <c r="D35784" s="5">
        <v>45758.632870370398</v>
      </c>
      <c r="E35784">
        <v>21</v>
      </c>
      <c r="F35784" s="6">
        <v>45748</v>
      </c>
    </row>
    <row r="35785" spans="1:6" x14ac:dyDescent="0.25">
      <c r="A35785" s="4" t="s">
        <v>6</v>
      </c>
      <c r="B35785" t="s">
        <v>133625</v>
      </c>
      <c r="C35785" s="5">
        <v>45747.645636574103</v>
      </c>
      <c r="D35785" s="5">
        <v>45758.6316435185</v>
      </c>
      <c r="E35785">
        <v>11</v>
      </c>
      <c r="F35785" s="6">
        <v>45748</v>
      </c>
    </row>
    <row r="35786" spans="1:6" x14ac:dyDescent="0.25">
      <c r="A35786" s="4" t="s">
        <v>6</v>
      </c>
      <c r="B35786" t="s">
        <v>133626</v>
      </c>
      <c r="C35786" s="5">
        <v>45756.476053240702</v>
      </c>
      <c r="D35786" s="5">
        <v>45758.631354166697</v>
      </c>
      <c r="E35786">
        <v>2</v>
      </c>
      <c r="F35786" s="6">
        <v>45748</v>
      </c>
    </row>
    <row r="35787" spans="1:6" x14ac:dyDescent="0.25">
      <c r="A35787" s="4" t="s">
        <v>6</v>
      </c>
      <c r="B35787" t="s">
        <v>133627</v>
      </c>
      <c r="C35787" s="5">
        <v>45744.397546296299</v>
      </c>
      <c r="D35787" s="5">
        <v>45758.63</v>
      </c>
      <c r="E35787">
        <v>14</v>
      </c>
      <c r="F35787" s="6">
        <v>45748</v>
      </c>
    </row>
    <row r="35788" spans="1:6" x14ac:dyDescent="0.25">
      <c r="A35788" s="4" t="s">
        <v>6</v>
      </c>
      <c r="B35788" t="s">
        <v>133628</v>
      </c>
      <c r="C35788" s="5">
        <v>45756.473402777803</v>
      </c>
      <c r="D35788" s="5">
        <v>45758.628182870401</v>
      </c>
      <c r="E35788">
        <v>2</v>
      </c>
      <c r="F35788" s="6">
        <v>45748</v>
      </c>
    </row>
    <row r="35789" spans="1:6" x14ac:dyDescent="0.25">
      <c r="A35789" s="4" t="s">
        <v>6</v>
      </c>
      <c r="B35789" t="s">
        <v>133629</v>
      </c>
      <c r="C35789" s="5">
        <v>45756.412048611099</v>
      </c>
      <c r="D35789" s="5">
        <v>45758.624918981499</v>
      </c>
      <c r="E35789">
        <v>2</v>
      </c>
      <c r="F35789" s="6">
        <v>45748</v>
      </c>
    </row>
    <row r="35790" spans="1:6" x14ac:dyDescent="0.25">
      <c r="A35790" s="4" t="s">
        <v>6</v>
      </c>
      <c r="B35790" t="s">
        <v>133630</v>
      </c>
      <c r="C35790" s="5">
        <v>45716.392361111102</v>
      </c>
      <c r="D35790" s="5">
        <v>45758.6246412037</v>
      </c>
      <c r="E35790">
        <v>42</v>
      </c>
      <c r="F35790" s="6">
        <v>45748</v>
      </c>
    </row>
    <row r="35791" spans="1:6" x14ac:dyDescent="0.25">
      <c r="A35791" s="4" t="s">
        <v>6</v>
      </c>
      <c r="B35791" t="s">
        <v>133631</v>
      </c>
      <c r="C35791" s="5">
        <v>45736.422974537003</v>
      </c>
      <c r="D35791" s="5">
        <v>45758.622164351902</v>
      </c>
      <c r="E35791">
        <v>22</v>
      </c>
      <c r="F35791" s="6">
        <v>45748</v>
      </c>
    </row>
    <row r="35792" spans="1:6" x14ac:dyDescent="0.25">
      <c r="A35792" s="4" t="s">
        <v>6</v>
      </c>
      <c r="B35792" t="s">
        <v>133632</v>
      </c>
      <c r="C35792" s="5">
        <v>45754.625648148103</v>
      </c>
      <c r="D35792" s="5">
        <v>45758.622141203698</v>
      </c>
      <c r="E35792">
        <v>4</v>
      </c>
      <c r="F35792" s="6">
        <v>45748</v>
      </c>
    </row>
    <row r="35793" spans="1:6" x14ac:dyDescent="0.25">
      <c r="A35793" s="4" t="s">
        <v>6</v>
      </c>
      <c r="B35793" t="s">
        <v>133633</v>
      </c>
      <c r="C35793" s="5">
        <v>45756.411226851902</v>
      </c>
      <c r="D35793" s="5">
        <v>45758.620879629598</v>
      </c>
      <c r="E35793">
        <v>2</v>
      </c>
      <c r="F35793" s="6">
        <v>45748</v>
      </c>
    </row>
    <row r="35794" spans="1:6" x14ac:dyDescent="0.25">
      <c r="A35794" s="4" t="s">
        <v>6</v>
      </c>
      <c r="B35794" t="s">
        <v>133634</v>
      </c>
      <c r="C35794" s="5">
        <v>45726.3226041667</v>
      </c>
      <c r="D35794" s="5">
        <v>45758.616168981498</v>
      </c>
      <c r="E35794">
        <v>32</v>
      </c>
      <c r="F35794" s="6">
        <v>45748</v>
      </c>
    </row>
    <row r="35795" spans="1:6" x14ac:dyDescent="0.25">
      <c r="A35795" s="4" t="s">
        <v>6</v>
      </c>
      <c r="B35795" t="s">
        <v>133635</v>
      </c>
      <c r="C35795" s="5">
        <v>45754.588194444397</v>
      </c>
      <c r="D35795" s="5">
        <v>45758.613090277802</v>
      </c>
      <c r="E35795">
        <v>4</v>
      </c>
      <c r="F35795" s="6">
        <v>45748</v>
      </c>
    </row>
    <row r="35796" spans="1:6" x14ac:dyDescent="0.25">
      <c r="A35796" s="4" t="s">
        <v>6</v>
      </c>
      <c r="B35796" t="s">
        <v>133636</v>
      </c>
      <c r="C35796" s="5">
        <v>45756.357280092598</v>
      </c>
      <c r="D35796" s="5">
        <v>45758.612974536998</v>
      </c>
      <c r="E35796">
        <v>2</v>
      </c>
      <c r="F35796" s="6">
        <v>45748</v>
      </c>
    </row>
    <row r="35797" spans="1:6" x14ac:dyDescent="0.25">
      <c r="A35797" s="4" t="s">
        <v>6</v>
      </c>
      <c r="B35797" t="s">
        <v>133637</v>
      </c>
      <c r="C35797" s="5">
        <v>45751.274143518502</v>
      </c>
      <c r="D35797" s="5">
        <v>45758.612546296303</v>
      </c>
      <c r="E35797">
        <v>7</v>
      </c>
      <c r="F35797" s="6">
        <v>45748</v>
      </c>
    </row>
    <row r="35798" spans="1:6" x14ac:dyDescent="0.25">
      <c r="A35798" s="4" t="s">
        <v>6</v>
      </c>
      <c r="B35798" t="s">
        <v>133638</v>
      </c>
      <c r="C35798" s="5">
        <v>45756.347430555601</v>
      </c>
      <c r="D35798" s="5">
        <v>45758.611504629604</v>
      </c>
      <c r="E35798">
        <v>2</v>
      </c>
      <c r="F35798" s="6">
        <v>45748</v>
      </c>
    </row>
    <row r="35799" spans="1:6" x14ac:dyDescent="0.25">
      <c r="A35799" s="4" t="s">
        <v>6</v>
      </c>
      <c r="B35799" t="s">
        <v>133639</v>
      </c>
      <c r="C35799" s="5">
        <v>45755.422361111101</v>
      </c>
      <c r="D35799" s="5">
        <v>45758.6086111111</v>
      </c>
      <c r="E35799">
        <v>3</v>
      </c>
      <c r="F35799" s="6">
        <v>45748</v>
      </c>
    </row>
    <row r="35800" spans="1:6" x14ac:dyDescent="0.25">
      <c r="A35800" s="4" t="s">
        <v>6</v>
      </c>
      <c r="B35800" t="s">
        <v>133640</v>
      </c>
      <c r="C35800" s="5">
        <v>45750.367372685199</v>
      </c>
      <c r="D35800" s="5">
        <v>45758.606643518498</v>
      </c>
      <c r="E35800">
        <v>8</v>
      </c>
      <c r="F35800" s="6">
        <v>45748</v>
      </c>
    </row>
    <row r="35801" spans="1:6" x14ac:dyDescent="0.25">
      <c r="A35801" s="4" t="s">
        <v>6</v>
      </c>
      <c r="B35801" t="s">
        <v>133641</v>
      </c>
      <c r="C35801" s="5">
        <v>45673.697881944398</v>
      </c>
      <c r="D35801" s="5">
        <v>45758.604490740698</v>
      </c>
      <c r="E35801">
        <v>85</v>
      </c>
      <c r="F35801" s="6">
        <v>45748</v>
      </c>
    </row>
    <row r="35802" spans="1:6" x14ac:dyDescent="0.25">
      <c r="A35802" s="4" t="s">
        <v>6</v>
      </c>
      <c r="B35802" t="s">
        <v>133642</v>
      </c>
      <c r="C35802" s="5">
        <v>45673.543935185196</v>
      </c>
      <c r="D35802" s="5">
        <v>45758.601689814801</v>
      </c>
      <c r="E35802">
        <v>85</v>
      </c>
      <c r="F35802" s="6">
        <v>45748</v>
      </c>
    </row>
    <row r="35803" spans="1:6" x14ac:dyDescent="0.25">
      <c r="A35803" s="4" t="s">
        <v>6</v>
      </c>
      <c r="B35803" t="s">
        <v>133643</v>
      </c>
      <c r="C35803" s="5">
        <v>45756.402881944399</v>
      </c>
      <c r="D35803" s="5">
        <v>45758.601365740702</v>
      </c>
      <c r="E35803">
        <v>2</v>
      </c>
      <c r="F35803" s="6">
        <v>45748</v>
      </c>
    </row>
    <row r="35804" spans="1:6" x14ac:dyDescent="0.25">
      <c r="A35804" s="4" t="s">
        <v>6</v>
      </c>
      <c r="B35804" t="s">
        <v>133644</v>
      </c>
      <c r="C35804" s="5">
        <v>45743.642303240696</v>
      </c>
      <c r="D35804" s="5">
        <v>45758.5998958333</v>
      </c>
      <c r="E35804">
        <v>15</v>
      </c>
      <c r="F35804" s="6">
        <v>45748</v>
      </c>
    </row>
    <row r="35805" spans="1:6" x14ac:dyDescent="0.25">
      <c r="A35805" s="4" t="s">
        <v>6</v>
      </c>
      <c r="B35805" t="s">
        <v>133645</v>
      </c>
      <c r="C35805" s="5">
        <v>45673.502268518503</v>
      </c>
      <c r="D35805" s="5">
        <v>45758.5992708333</v>
      </c>
      <c r="E35805">
        <v>85</v>
      </c>
      <c r="F35805" s="6">
        <v>45748</v>
      </c>
    </row>
    <row r="35806" spans="1:6" x14ac:dyDescent="0.25">
      <c r="A35806" s="4" t="s">
        <v>6</v>
      </c>
      <c r="B35806" t="s">
        <v>133646</v>
      </c>
      <c r="C35806" s="5">
        <v>45625.418599536999</v>
      </c>
      <c r="D35806" s="5">
        <v>45758.598414351902</v>
      </c>
      <c r="E35806">
        <v>133</v>
      </c>
      <c r="F35806" s="6">
        <v>45748</v>
      </c>
    </row>
    <row r="35807" spans="1:6" x14ac:dyDescent="0.25">
      <c r="A35807" s="4" t="s">
        <v>6</v>
      </c>
      <c r="B35807" t="s">
        <v>133647</v>
      </c>
      <c r="C35807" s="5">
        <v>45756.385960648098</v>
      </c>
      <c r="D35807" s="5">
        <v>45758.597685185203</v>
      </c>
      <c r="E35807">
        <v>2</v>
      </c>
      <c r="F35807" s="6">
        <v>45748</v>
      </c>
    </row>
    <row r="35808" spans="1:6" x14ac:dyDescent="0.25">
      <c r="A35808" s="4" t="s">
        <v>6</v>
      </c>
      <c r="B35808" t="s">
        <v>133648</v>
      </c>
      <c r="C35808" s="5">
        <v>45748.383819444403</v>
      </c>
      <c r="D35808" s="5">
        <v>45758.597500000003</v>
      </c>
      <c r="E35808">
        <v>10</v>
      </c>
      <c r="F35808" s="6">
        <v>45748</v>
      </c>
    </row>
    <row r="35809" spans="1:6" x14ac:dyDescent="0.25">
      <c r="A35809" s="4" t="s">
        <v>6</v>
      </c>
      <c r="B35809" t="s">
        <v>133649</v>
      </c>
      <c r="C35809" s="5">
        <v>45749.742939814802</v>
      </c>
      <c r="D35809" s="5">
        <v>45758.597094907404</v>
      </c>
      <c r="E35809">
        <v>9</v>
      </c>
      <c r="F35809" s="6">
        <v>45748</v>
      </c>
    </row>
    <row r="35810" spans="1:6" x14ac:dyDescent="0.25">
      <c r="A35810" s="4" t="s">
        <v>6</v>
      </c>
      <c r="B35810" t="s">
        <v>133650</v>
      </c>
      <c r="C35810" s="5">
        <v>45671.527129629598</v>
      </c>
      <c r="D35810" s="5">
        <v>45758.596898148098</v>
      </c>
      <c r="E35810">
        <v>87</v>
      </c>
      <c r="F35810" s="6">
        <v>45748</v>
      </c>
    </row>
    <row r="35811" spans="1:6" x14ac:dyDescent="0.25">
      <c r="A35811" s="4" t="s">
        <v>6</v>
      </c>
      <c r="B35811" t="s">
        <v>133651</v>
      </c>
      <c r="C35811" s="5">
        <v>45712.532662037003</v>
      </c>
      <c r="D35811" s="5">
        <v>45758.595081018502</v>
      </c>
      <c r="E35811">
        <v>46</v>
      </c>
      <c r="F35811" s="6">
        <v>45748</v>
      </c>
    </row>
    <row r="35812" spans="1:6" x14ac:dyDescent="0.25">
      <c r="A35812" s="4" t="s">
        <v>6</v>
      </c>
      <c r="B35812" t="s">
        <v>133652</v>
      </c>
      <c r="C35812" s="5">
        <v>45756.326886574097</v>
      </c>
      <c r="D35812" s="5">
        <v>45758.593564814801</v>
      </c>
      <c r="E35812">
        <v>2</v>
      </c>
      <c r="F35812" s="6">
        <v>45748</v>
      </c>
    </row>
    <row r="35813" spans="1:6" x14ac:dyDescent="0.25">
      <c r="A35813" s="4" t="s">
        <v>6</v>
      </c>
      <c r="B35813" t="s">
        <v>133653</v>
      </c>
      <c r="C35813" s="5">
        <v>45756.382997685199</v>
      </c>
      <c r="D35813" s="5">
        <v>45758.593171296299</v>
      </c>
      <c r="E35813">
        <v>2</v>
      </c>
      <c r="F35813" s="6">
        <v>45748</v>
      </c>
    </row>
    <row r="35814" spans="1:6" x14ac:dyDescent="0.25">
      <c r="A35814" s="4" t="s">
        <v>6</v>
      </c>
      <c r="B35814" t="s">
        <v>133654</v>
      </c>
      <c r="C35814" s="5">
        <v>45747.538935185199</v>
      </c>
      <c r="D35814" s="5">
        <v>45758.591990740701</v>
      </c>
      <c r="E35814">
        <v>11</v>
      </c>
      <c r="F35814" s="6">
        <v>45748</v>
      </c>
    </row>
    <row r="35815" spans="1:6" x14ac:dyDescent="0.25">
      <c r="A35815" s="4" t="s">
        <v>6</v>
      </c>
      <c r="B35815" t="s">
        <v>133655</v>
      </c>
      <c r="C35815" s="5">
        <v>45755.370393518497</v>
      </c>
      <c r="D35815" s="5">
        <v>45758.5917708333</v>
      </c>
      <c r="E35815">
        <v>3</v>
      </c>
      <c r="F35815" s="6">
        <v>45748</v>
      </c>
    </row>
    <row r="35816" spans="1:6" x14ac:dyDescent="0.25">
      <c r="A35816" s="4" t="s">
        <v>6</v>
      </c>
      <c r="B35816" t="s">
        <v>133656</v>
      </c>
      <c r="C35816" s="5">
        <v>45755.634652777801</v>
      </c>
      <c r="D35816" s="5">
        <v>45758.588333333297</v>
      </c>
      <c r="E35816">
        <v>3</v>
      </c>
      <c r="F35816" s="6">
        <v>45748</v>
      </c>
    </row>
    <row r="35817" spans="1:6" x14ac:dyDescent="0.25">
      <c r="A35817" s="4" t="s">
        <v>6</v>
      </c>
      <c r="B35817" t="s">
        <v>133657</v>
      </c>
      <c r="C35817" s="5">
        <v>45741.782662037003</v>
      </c>
      <c r="D35817" s="5">
        <v>45758.587083333303</v>
      </c>
      <c r="E35817">
        <v>17</v>
      </c>
      <c r="F35817" s="6">
        <v>45748</v>
      </c>
    </row>
    <row r="35818" spans="1:6" x14ac:dyDescent="0.25">
      <c r="A35818" s="4" t="s">
        <v>6</v>
      </c>
      <c r="B35818" t="s">
        <v>133658</v>
      </c>
      <c r="C35818" s="5">
        <v>45755.629166666702</v>
      </c>
      <c r="D35818" s="5">
        <v>45758.5866550926</v>
      </c>
      <c r="E35818">
        <v>3</v>
      </c>
      <c r="F35818" s="6">
        <v>45748</v>
      </c>
    </row>
    <row r="35819" spans="1:6" x14ac:dyDescent="0.25">
      <c r="A35819" s="4" t="s">
        <v>6</v>
      </c>
      <c r="B35819" t="s">
        <v>133659</v>
      </c>
      <c r="C35819" s="5">
        <v>45753.634259259299</v>
      </c>
      <c r="D35819" s="5">
        <v>45758.586643518502</v>
      </c>
      <c r="E35819">
        <v>5</v>
      </c>
      <c r="F35819" s="6">
        <v>45748</v>
      </c>
    </row>
    <row r="35820" spans="1:6" x14ac:dyDescent="0.25">
      <c r="A35820" s="4" t="s">
        <v>6</v>
      </c>
      <c r="B35820" t="s">
        <v>133660</v>
      </c>
      <c r="C35820" s="5">
        <v>45754.567546296297</v>
      </c>
      <c r="D35820" s="5">
        <v>45758.586516203701</v>
      </c>
      <c r="E35820">
        <v>4</v>
      </c>
      <c r="F35820" s="6">
        <v>45748</v>
      </c>
    </row>
    <row r="35821" spans="1:6" x14ac:dyDescent="0.25">
      <c r="A35821" s="4" t="s">
        <v>6</v>
      </c>
      <c r="B35821" t="s">
        <v>133661</v>
      </c>
      <c r="C35821" s="5">
        <v>45750.637222222198</v>
      </c>
      <c r="D35821" s="5">
        <v>45758.580648148098</v>
      </c>
      <c r="E35821">
        <v>8</v>
      </c>
      <c r="F35821" s="6">
        <v>45748</v>
      </c>
    </row>
    <row r="35822" spans="1:6" x14ac:dyDescent="0.25">
      <c r="A35822" s="4" t="s">
        <v>6</v>
      </c>
      <c r="B35822" t="s">
        <v>133662</v>
      </c>
      <c r="C35822" s="5">
        <v>45754.613611111097</v>
      </c>
      <c r="D35822" s="5">
        <v>45758.579826388901</v>
      </c>
      <c r="E35822">
        <v>4</v>
      </c>
      <c r="F35822" s="6">
        <v>45748</v>
      </c>
    </row>
    <row r="35823" spans="1:6" x14ac:dyDescent="0.25">
      <c r="A35823" s="4" t="s">
        <v>6</v>
      </c>
      <c r="B35823" t="s">
        <v>133663</v>
      </c>
      <c r="C35823" s="5">
        <v>45754.618344907401</v>
      </c>
      <c r="D35823" s="5">
        <v>45758.574560185203</v>
      </c>
      <c r="E35823">
        <v>4</v>
      </c>
      <c r="F35823" s="6">
        <v>45748</v>
      </c>
    </row>
    <row r="35824" spans="1:6" x14ac:dyDescent="0.25">
      <c r="A35824" s="4" t="s">
        <v>6</v>
      </c>
      <c r="B35824" t="s">
        <v>133664</v>
      </c>
      <c r="C35824" s="5">
        <v>45751.603622685201</v>
      </c>
      <c r="D35824" s="5">
        <v>45758.572326388901</v>
      </c>
      <c r="E35824">
        <v>7</v>
      </c>
      <c r="F35824" s="6">
        <v>45748</v>
      </c>
    </row>
    <row r="35825" spans="1:6" x14ac:dyDescent="0.25">
      <c r="A35825" s="4" t="s">
        <v>6</v>
      </c>
      <c r="B35825" t="s">
        <v>133665</v>
      </c>
      <c r="C35825" s="5">
        <v>45754.403657407398</v>
      </c>
      <c r="D35825" s="5">
        <v>45758.567708333299</v>
      </c>
      <c r="E35825">
        <v>4</v>
      </c>
      <c r="F35825" s="6">
        <v>45748</v>
      </c>
    </row>
    <row r="35826" spans="1:6" x14ac:dyDescent="0.25">
      <c r="A35826" s="4" t="s">
        <v>6</v>
      </c>
      <c r="B35826" t="s">
        <v>133666</v>
      </c>
      <c r="C35826" s="5">
        <v>45755.606030092596</v>
      </c>
      <c r="D35826" s="5">
        <v>45758.566319444399</v>
      </c>
      <c r="E35826">
        <v>3</v>
      </c>
      <c r="F35826" s="6">
        <v>45748</v>
      </c>
    </row>
    <row r="35827" spans="1:6" x14ac:dyDescent="0.25">
      <c r="A35827" s="4" t="s">
        <v>6</v>
      </c>
      <c r="B35827" t="s">
        <v>133667</v>
      </c>
      <c r="C35827" s="5">
        <v>45749.670648148101</v>
      </c>
      <c r="D35827" s="5">
        <v>45758.566284722197</v>
      </c>
      <c r="E35827">
        <v>9</v>
      </c>
      <c r="F35827" s="6">
        <v>45748</v>
      </c>
    </row>
    <row r="35828" spans="1:6" x14ac:dyDescent="0.25">
      <c r="A35828" s="4" t="s">
        <v>6</v>
      </c>
      <c r="B35828" t="s">
        <v>133668</v>
      </c>
      <c r="C35828" s="5">
        <v>45755.6003472222</v>
      </c>
      <c r="D35828" s="5">
        <v>45758.565023148098</v>
      </c>
      <c r="E35828">
        <v>3</v>
      </c>
      <c r="F35828" s="6">
        <v>45748</v>
      </c>
    </row>
    <row r="35829" spans="1:6" x14ac:dyDescent="0.25">
      <c r="A35829" s="4" t="s">
        <v>6</v>
      </c>
      <c r="B35829" t="s">
        <v>133669</v>
      </c>
      <c r="C35829" s="5">
        <v>45748.627372685201</v>
      </c>
      <c r="D35829" s="5">
        <v>45758.5624074074</v>
      </c>
      <c r="E35829">
        <v>10</v>
      </c>
      <c r="F35829" s="6">
        <v>45748</v>
      </c>
    </row>
    <row r="35830" spans="1:6" x14ac:dyDescent="0.25">
      <c r="A35830" s="4" t="s">
        <v>6</v>
      </c>
      <c r="B35830" t="s">
        <v>133670</v>
      </c>
      <c r="C35830" s="5">
        <v>45748.428854166697</v>
      </c>
      <c r="D35830" s="5">
        <v>45758.562222222201</v>
      </c>
      <c r="E35830">
        <v>10</v>
      </c>
      <c r="F35830" s="6">
        <v>45748</v>
      </c>
    </row>
    <row r="35831" spans="1:6" x14ac:dyDescent="0.25">
      <c r="A35831" s="4" t="s">
        <v>6</v>
      </c>
      <c r="B35831" t="s">
        <v>133671</v>
      </c>
      <c r="C35831" s="5">
        <v>45755.595347222203</v>
      </c>
      <c r="D35831" s="5">
        <v>45758.561840277798</v>
      </c>
      <c r="E35831">
        <v>3</v>
      </c>
      <c r="F35831" s="6">
        <v>45748</v>
      </c>
    </row>
    <row r="35832" spans="1:6" x14ac:dyDescent="0.25">
      <c r="A35832" s="4" t="s">
        <v>6</v>
      </c>
      <c r="B35832" t="s">
        <v>133672</v>
      </c>
      <c r="C35832" s="5">
        <v>45747.996921296297</v>
      </c>
      <c r="D35832" s="5">
        <v>45758.560462963003</v>
      </c>
      <c r="E35832">
        <v>11</v>
      </c>
      <c r="F35832" s="6">
        <v>45748</v>
      </c>
    </row>
    <row r="35833" spans="1:6" x14ac:dyDescent="0.25">
      <c r="A35833" s="4" t="s">
        <v>6</v>
      </c>
      <c r="B35833" t="s">
        <v>133673</v>
      </c>
      <c r="C35833" s="5">
        <v>45736.568865740701</v>
      </c>
      <c r="D35833" s="5">
        <v>45758.560150463003</v>
      </c>
      <c r="E35833">
        <v>22</v>
      </c>
      <c r="F35833" s="6">
        <v>45748</v>
      </c>
    </row>
    <row r="35834" spans="1:6" x14ac:dyDescent="0.25">
      <c r="A35834" s="4" t="s">
        <v>6</v>
      </c>
      <c r="B35834" t="s">
        <v>133674</v>
      </c>
      <c r="C35834" s="5">
        <v>45755.586875000001</v>
      </c>
      <c r="D35834" s="5">
        <v>45758.558993055602</v>
      </c>
      <c r="E35834">
        <v>3</v>
      </c>
      <c r="F35834" s="6">
        <v>45748</v>
      </c>
    </row>
    <row r="35835" spans="1:6" x14ac:dyDescent="0.25">
      <c r="A35835" s="4" t="s">
        <v>6</v>
      </c>
      <c r="B35835" t="s">
        <v>133675</v>
      </c>
      <c r="C35835" s="5">
        <v>45743.659456018497</v>
      </c>
      <c r="D35835" s="5">
        <v>45758.558958333299</v>
      </c>
      <c r="E35835">
        <v>15</v>
      </c>
      <c r="F35835" s="6">
        <v>45748</v>
      </c>
    </row>
    <row r="35836" spans="1:6" x14ac:dyDescent="0.25">
      <c r="A35836" s="4" t="s">
        <v>6</v>
      </c>
      <c r="B35836" t="s">
        <v>133676</v>
      </c>
      <c r="C35836" s="5">
        <v>45755.583136574103</v>
      </c>
      <c r="D35836" s="5">
        <v>45758.555347222202</v>
      </c>
      <c r="E35836">
        <v>3</v>
      </c>
      <c r="F35836" s="6">
        <v>45748</v>
      </c>
    </row>
    <row r="35837" spans="1:6" x14ac:dyDescent="0.25">
      <c r="A35837" s="4" t="s">
        <v>6</v>
      </c>
      <c r="B35837" t="s">
        <v>133677</v>
      </c>
      <c r="C35837" s="5">
        <v>45748.495659722197</v>
      </c>
      <c r="D35837" s="5">
        <v>45758.554502314801</v>
      </c>
      <c r="E35837">
        <v>10</v>
      </c>
      <c r="F35837" s="6">
        <v>45748</v>
      </c>
    </row>
    <row r="35838" spans="1:6" x14ac:dyDescent="0.25">
      <c r="A35838" s="4" t="s">
        <v>6</v>
      </c>
      <c r="B35838" t="s">
        <v>133678</v>
      </c>
      <c r="C35838" s="5">
        <v>45755.569398148102</v>
      </c>
      <c r="D35838" s="5">
        <v>45758.551701388897</v>
      </c>
      <c r="E35838">
        <v>3</v>
      </c>
      <c r="F35838" s="6">
        <v>45748</v>
      </c>
    </row>
    <row r="35839" spans="1:6" x14ac:dyDescent="0.25">
      <c r="A35839" s="4" t="s">
        <v>6</v>
      </c>
      <c r="B35839" t="s">
        <v>133679</v>
      </c>
      <c r="C35839" s="5">
        <v>45733.558865740699</v>
      </c>
      <c r="D35839" s="5">
        <v>45758.549143518503</v>
      </c>
      <c r="E35839">
        <v>25</v>
      </c>
      <c r="F35839" s="6">
        <v>45748</v>
      </c>
    </row>
    <row r="35840" spans="1:6" x14ac:dyDescent="0.25">
      <c r="A35840" s="4" t="s">
        <v>6</v>
      </c>
      <c r="B35840" t="s">
        <v>133680</v>
      </c>
      <c r="C35840" s="5">
        <v>45751.402893518498</v>
      </c>
      <c r="D35840" s="5">
        <v>45758.547291666699</v>
      </c>
      <c r="E35840">
        <v>7</v>
      </c>
      <c r="F35840" s="6">
        <v>45748</v>
      </c>
    </row>
    <row r="35841" spans="1:6" x14ac:dyDescent="0.25">
      <c r="A35841" s="4" t="s">
        <v>6</v>
      </c>
      <c r="B35841" t="s">
        <v>133681</v>
      </c>
      <c r="C35841" s="5">
        <v>45668.972326388903</v>
      </c>
      <c r="D35841" s="5">
        <v>45758.547037037002</v>
      </c>
      <c r="E35841">
        <v>90</v>
      </c>
      <c r="F35841" s="6">
        <v>45748</v>
      </c>
    </row>
    <row r="35842" spans="1:6" x14ac:dyDescent="0.25">
      <c r="A35842" s="4" t="s">
        <v>6</v>
      </c>
      <c r="B35842" t="s">
        <v>133682</v>
      </c>
      <c r="C35842" s="5">
        <v>45756.360925925903</v>
      </c>
      <c r="D35842" s="5">
        <v>45758.547002314801</v>
      </c>
      <c r="E35842">
        <v>2</v>
      </c>
      <c r="F35842" s="6">
        <v>45748</v>
      </c>
    </row>
    <row r="35843" spans="1:6" x14ac:dyDescent="0.25">
      <c r="A35843" s="4" t="s">
        <v>6</v>
      </c>
      <c r="B35843" t="s">
        <v>133683</v>
      </c>
      <c r="C35843" s="5">
        <v>45755.562349537002</v>
      </c>
      <c r="D35843" s="5">
        <v>45758.545451388898</v>
      </c>
      <c r="E35843">
        <v>3</v>
      </c>
      <c r="F35843" s="6">
        <v>45748</v>
      </c>
    </row>
    <row r="35844" spans="1:6" x14ac:dyDescent="0.25">
      <c r="A35844" s="4" t="s">
        <v>6</v>
      </c>
      <c r="B35844" t="s">
        <v>133684</v>
      </c>
      <c r="C35844" s="5">
        <v>45750.640231481499</v>
      </c>
      <c r="D35844" s="5">
        <v>45758.543368055602</v>
      </c>
      <c r="E35844">
        <v>8</v>
      </c>
      <c r="F35844" s="6">
        <v>45748</v>
      </c>
    </row>
    <row r="35845" spans="1:6" x14ac:dyDescent="0.25">
      <c r="A35845" s="4" t="s">
        <v>6</v>
      </c>
      <c r="B35845" t="s">
        <v>133685</v>
      </c>
      <c r="C35845" s="5">
        <v>45750.6312384259</v>
      </c>
      <c r="D35845" s="5">
        <v>45758.542453703703</v>
      </c>
      <c r="E35845">
        <v>8</v>
      </c>
      <c r="F35845" s="6">
        <v>45748</v>
      </c>
    </row>
    <row r="35846" spans="1:6" x14ac:dyDescent="0.25">
      <c r="A35846" s="4" t="s">
        <v>6</v>
      </c>
      <c r="B35846" t="s">
        <v>133686</v>
      </c>
      <c r="C35846" s="5">
        <v>45615.674780092602</v>
      </c>
      <c r="D35846" s="5">
        <v>45758.539641203701</v>
      </c>
      <c r="E35846">
        <v>143</v>
      </c>
      <c r="F35846" s="6">
        <v>45748</v>
      </c>
    </row>
    <row r="35847" spans="1:6" x14ac:dyDescent="0.25">
      <c r="A35847" s="4" t="s">
        <v>6</v>
      </c>
      <c r="B35847" t="s">
        <v>133687</v>
      </c>
      <c r="C35847" s="5">
        <v>45743.336990740703</v>
      </c>
      <c r="D35847" s="5">
        <v>45758.538692129601</v>
      </c>
      <c r="E35847">
        <v>15</v>
      </c>
      <c r="F35847" s="6">
        <v>45748</v>
      </c>
    </row>
    <row r="35848" spans="1:6" x14ac:dyDescent="0.25">
      <c r="A35848" s="4" t="s">
        <v>6</v>
      </c>
      <c r="B35848" t="s">
        <v>133688</v>
      </c>
      <c r="C35848" s="5">
        <v>45728.7192939815</v>
      </c>
      <c r="D35848" s="5">
        <v>45758.537974537001</v>
      </c>
      <c r="E35848">
        <v>30</v>
      </c>
      <c r="F35848" s="6">
        <v>45748</v>
      </c>
    </row>
    <row r="35849" spans="1:6" x14ac:dyDescent="0.25">
      <c r="A35849" s="4" t="s">
        <v>6</v>
      </c>
      <c r="B35849" t="s">
        <v>133689</v>
      </c>
      <c r="C35849" s="5">
        <v>45748.412685185198</v>
      </c>
      <c r="D35849" s="5">
        <v>45758.533958333297</v>
      </c>
      <c r="E35849">
        <v>10</v>
      </c>
      <c r="F35849" s="6">
        <v>45748</v>
      </c>
    </row>
    <row r="35850" spans="1:6" x14ac:dyDescent="0.25">
      <c r="A35850" s="4" t="s">
        <v>6</v>
      </c>
      <c r="B35850" t="s">
        <v>133690</v>
      </c>
      <c r="C35850" s="5">
        <v>45755.546956018501</v>
      </c>
      <c r="D35850" s="5">
        <v>45758.532800925903</v>
      </c>
      <c r="E35850">
        <v>3</v>
      </c>
      <c r="F35850" s="6">
        <v>45748</v>
      </c>
    </row>
    <row r="35851" spans="1:6" x14ac:dyDescent="0.25">
      <c r="A35851" s="4" t="s">
        <v>6</v>
      </c>
      <c r="B35851" t="s">
        <v>133691</v>
      </c>
      <c r="C35851" s="5">
        <v>45748.738101851799</v>
      </c>
      <c r="D35851" s="5">
        <v>45758.532384259299</v>
      </c>
      <c r="E35851">
        <v>10</v>
      </c>
      <c r="F35851" s="6">
        <v>45748</v>
      </c>
    </row>
    <row r="35852" spans="1:6" x14ac:dyDescent="0.25">
      <c r="A35852" s="4" t="s">
        <v>6</v>
      </c>
      <c r="B35852" t="s">
        <v>133692</v>
      </c>
      <c r="C35852" s="5">
        <v>45755.483229166697</v>
      </c>
      <c r="D35852" s="5">
        <v>45758.531620370399</v>
      </c>
      <c r="E35852">
        <v>3</v>
      </c>
      <c r="F35852" s="6">
        <v>45748</v>
      </c>
    </row>
    <row r="35853" spans="1:6" x14ac:dyDescent="0.25">
      <c r="A35853" s="4" t="s">
        <v>6</v>
      </c>
      <c r="B35853" t="s">
        <v>133693</v>
      </c>
      <c r="C35853" s="5">
        <v>45713.500393518501</v>
      </c>
      <c r="D35853" s="5">
        <v>45758.4784953704</v>
      </c>
      <c r="E35853">
        <v>45</v>
      </c>
      <c r="F35853" s="6">
        <v>45748</v>
      </c>
    </row>
    <row r="35854" spans="1:6" x14ac:dyDescent="0.25">
      <c r="A35854" s="4" t="s">
        <v>6</v>
      </c>
      <c r="B35854" t="s">
        <v>133694</v>
      </c>
      <c r="C35854" s="5">
        <v>45749.505497685197</v>
      </c>
      <c r="D35854" s="5">
        <v>45758.473217592596</v>
      </c>
      <c r="E35854">
        <v>9</v>
      </c>
      <c r="F35854" s="6">
        <v>45748</v>
      </c>
    </row>
    <row r="35855" spans="1:6" x14ac:dyDescent="0.25">
      <c r="A35855" s="4" t="s">
        <v>6</v>
      </c>
      <c r="B35855" t="s">
        <v>133695</v>
      </c>
      <c r="C35855" s="5">
        <v>45696.745312500003</v>
      </c>
      <c r="D35855" s="5">
        <v>45758.472511574102</v>
      </c>
      <c r="E35855">
        <v>62</v>
      </c>
      <c r="F35855" s="6">
        <v>45748</v>
      </c>
    </row>
    <row r="35856" spans="1:6" x14ac:dyDescent="0.25">
      <c r="A35856" s="4" t="s">
        <v>6</v>
      </c>
      <c r="B35856" t="s">
        <v>133696</v>
      </c>
      <c r="C35856" s="5">
        <v>45755.642997685201</v>
      </c>
      <c r="D35856" s="5">
        <v>45758.471921296303</v>
      </c>
      <c r="E35856">
        <v>3</v>
      </c>
      <c r="F35856" s="6">
        <v>45748</v>
      </c>
    </row>
    <row r="35857" spans="1:6" x14ac:dyDescent="0.25">
      <c r="A35857" s="4" t="s">
        <v>6</v>
      </c>
      <c r="B35857" t="s">
        <v>133697</v>
      </c>
      <c r="C35857" s="5">
        <v>45751.704722222203</v>
      </c>
      <c r="D35857" s="5">
        <v>45758.468981481499</v>
      </c>
      <c r="E35857">
        <v>7</v>
      </c>
      <c r="F35857" s="6">
        <v>45748</v>
      </c>
    </row>
    <row r="35858" spans="1:6" x14ac:dyDescent="0.25">
      <c r="A35858" s="4" t="s">
        <v>6</v>
      </c>
      <c r="B35858" t="s">
        <v>133698</v>
      </c>
      <c r="C35858" s="5">
        <v>45705.423310185201</v>
      </c>
      <c r="D35858" s="5">
        <v>45758.467280092598</v>
      </c>
      <c r="E35858">
        <v>53</v>
      </c>
      <c r="F35858" s="6">
        <v>45748</v>
      </c>
    </row>
    <row r="35859" spans="1:6" x14ac:dyDescent="0.25">
      <c r="A35859" s="4" t="s">
        <v>6</v>
      </c>
      <c r="B35859" t="s">
        <v>133699</v>
      </c>
      <c r="C35859" s="5">
        <v>45750.547789351898</v>
      </c>
      <c r="D35859" s="5">
        <v>45758.465358796297</v>
      </c>
      <c r="E35859">
        <v>8</v>
      </c>
      <c r="F35859" s="6">
        <v>45748</v>
      </c>
    </row>
    <row r="35860" spans="1:6" x14ac:dyDescent="0.25">
      <c r="A35860" s="4" t="s">
        <v>6</v>
      </c>
      <c r="B35860" t="s">
        <v>133700</v>
      </c>
      <c r="C35860" s="5">
        <v>45755.389872685198</v>
      </c>
      <c r="D35860" s="5">
        <v>45758.464201388902</v>
      </c>
      <c r="E35860">
        <v>3</v>
      </c>
      <c r="F35860" s="6">
        <v>45748</v>
      </c>
    </row>
    <row r="35861" spans="1:6" x14ac:dyDescent="0.25">
      <c r="A35861" s="4" t="s">
        <v>6</v>
      </c>
      <c r="B35861" t="s">
        <v>133701</v>
      </c>
      <c r="C35861" s="5">
        <v>45747.404189814799</v>
      </c>
      <c r="D35861" s="5">
        <v>45758.458969907399</v>
      </c>
      <c r="E35861">
        <v>11</v>
      </c>
      <c r="F35861" s="6">
        <v>45748</v>
      </c>
    </row>
    <row r="35862" spans="1:6" x14ac:dyDescent="0.25">
      <c r="A35862" s="4" t="s">
        <v>6</v>
      </c>
      <c r="B35862" t="s">
        <v>133702</v>
      </c>
      <c r="C35862" s="5">
        <v>45750.706168981502</v>
      </c>
      <c r="D35862" s="5">
        <v>45758.455300925903</v>
      </c>
      <c r="E35862">
        <v>8</v>
      </c>
      <c r="F35862" s="6">
        <v>45748</v>
      </c>
    </row>
    <row r="35863" spans="1:6" x14ac:dyDescent="0.25">
      <c r="A35863" s="4" t="s">
        <v>6</v>
      </c>
      <c r="B35863" t="s">
        <v>133703</v>
      </c>
      <c r="C35863" s="5">
        <v>45755.655405092599</v>
      </c>
      <c r="D35863" s="5">
        <v>45758.454988425903</v>
      </c>
      <c r="E35863">
        <v>3</v>
      </c>
      <c r="F35863" s="6">
        <v>45748</v>
      </c>
    </row>
    <row r="35864" spans="1:6" x14ac:dyDescent="0.25">
      <c r="A35864" s="4" t="s">
        <v>6</v>
      </c>
      <c r="B35864" t="s">
        <v>133704</v>
      </c>
      <c r="C35864" s="5">
        <v>45709.313067129602</v>
      </c>
      <c r="D35864" s="5">
        <v>45758.454953703702</v>
      </c>
      <c r="E35864">
        <v>49</v>
      </c>
      <c r="F35864" s="6">
        <v>45748</v>
      </c>
    </row>
    <row r="35865" spans="1:6" x14ac:dyDescent="0.25">
      <c r="A35865" s="4" t="s">
        <v>6</v>
      </c>
      <c r="B35865" t="s">
        <v>133705</v>
      </c>
      <c r="C35865" s="5">
        <v>45755.5332291667</v>
      </c>
      <c r="D35865" s="5">
        <v>45758.453761574099</v>
      </c>
      <c r="E35865">
        <v>3</v>
      </c>
      <c r="F35865" s="6">
        <v>45748</v>
      </c>
    </row>
    <row r="35866" spans="1:6" x14ac:dyDescent="0.25">
      <c r="A35866" s="4" t="s">
        <v>6</v>
      </c>
      <c r="B35866" t="s">
        <v>133706</v>
      </c>
      <c r="C35866" s="5">
        <v>45755.6726851852</v>
      </c>
      <c r="D35866" s="5">
        <v>45758.452499999999</v>
      </c>
      <c r="E35866">
        <v>3</v>
      </c>
      <c r="F35866" s="6">
        <v>45748</v>
      </c>
    </row>
    <row r="35867" spans="1:6" x14ac:dyDescent="0.25">
      <c r="A35867" s="4" t="s">
        <v>6</v>
      </c>
      <c r="B35867" t="s">
        <v>133707</v>
      </c>
      <c r="C35867" s="5">
        <v>45755.678993055597</v>
      </c>
      <c r="D35867" s="5">
        <v>45758.451331018499</v>
      </c>
      <c r="E35867">
        <v>3</v>
      </c>
      <c r="F35867" s="6">
        <v>45748</v>
      </c>
    </row>
    <row r="35868" spans="1:6" x14ac:dyDescent="0.25">
      <c r="A35868" s="4" t="s">
        <v>6</v>
      </c>
      <c r="B35868" t="s">
        <v>133708</v>
      </c>
      <c r="C35868" s="5">
        <v>45705.650462963</v>
      </c>
      <c r="D35868" s="5">
        <v>45758.449108796303</v>
      </c>
      <c r="E35868">
        <v>53</v>
      </c>
      <c r="F35868" s="6">
        <v>45748</v>
      </c>
    </row>
    <row r="35869" spans="1:6" x14ac:dyDescent="0.25">
      <c r="A35869" s="4" t="s">
        <v>6</v>
      </c>
      <c r="B35869" t="s">
        <v>133709</v>
      </c>
      <c r="C35869" s="5">
        <v>45754.467858796299</v>
      </c>
      <c r="D35869" s="5">
        <v>45758.448090277801</v>
      </c>
      <c r="E35869">
        <v>4</v>
      </c>
      <c r="F35869" s="6">
        <v>45748</v>
      </c>
    </row>
    <row r="35870" spans="1:6" x14ac:dyDescent="0.25">
      <c r="A35870" s="4" t="s">
        <v>6</v>
      </c>
      <c r="B35870" t="s">
        <v>133710</v>
      </c>
      <c r="C35870" s="5">
        <v>45750.358680555597</v>
      </c>
      <c r="D35870" s="5">
        <v>45758.446585648097</v>
      </c>
      <c r="E35870">
        <v>8</v>
      </c>
      <c r="F35870" s="6">
        <v>45748</v>
      </c>
    </row>
    <row r="35871" spans="1:6" x14ac:dyDescent="0.25">
      <c r="A35871" s="4" t="s">
        <v>6</v>
      </c>
      <c r="B35871" t="s">
        <v>133711</v>
      </c>
      <c r="C35871" s="5">
        <v>45755.6844444444</v>
      </c>
      <c r="D35871" s="5">
        <v>45758.446539351899</v>
      </c>
      <c r="E35871">
        <v>3</v>
      </c>
      <c r="F35871" s="6">
        <v>45748</v>
      </c>
    </row>
    <row r="35872" spans="1:6" x14ac:dyDescent="0.25">
      <c r="A35872" s="4" t="s">
        <v>6</v>
      </c>
      <c r="B35872" t="s">
        <v>133712</v>
      </c>
      <c r="C35872" s="5">
        <v>45743.3754513889</v>
      </c>
      <c r="D35872" s="5">
        <v>45758.445740740703</v>
      </c>
      <c r="E35872">
        <v>15</v>
      </c>
      <c r="F35872" s="6">
        <v>45748</v>
      </c>
    </row>
    <row r="35873" spans="1:6" x14ac:dyDescent="0.25">
      <c r="A35873" s="4" t="s">
        <v>6</v>
      </c>
      <c r="B35873" t="s">
        <v>133713</v>
      </c>
      <c r="C35873" s="5">
        <v>45752.495393518497</v>
      </c>
      <c r="D35873" s="5">
        <v>45758.444537037001</v>
      </c>
      <c r="E35873">
        <v>6</v>
      </c>
      <c r="F35873" s="6">
        <v>45748</v>
      </c>
    </row>
    <row r="35874" spans="1:6" x14ac:dyDescent="0.25">
      <c r="A35874" s="4" t="s">
        <v>6</v>
      </c>
      <c r="B35874" t="s">
        <v>133714</v>
      </c>
      <c r="C35874" s="5">
        <v>45755.8452314815</v>
      </c>
      <c r="D35874" s="5">
        <v>45758.444490740701</v>
      </c>
      <c r="E35874">
        <v>3</v>
      </c>
      <c r="F35874" s="6">
        <v>45748</v>
      </c>
    </row>
    <row r="35875" spans="1:6" x14ac:dyDescent="0.25">
      <c r="A35875" s="4" t="s">
        <v>6</v>
      </c>
      <c r="B35875" t="s">
        <v>133715</v>
      </c>
      <c r="C35875" s="5">
        <v>45754.378425925897</v>
      </c>
      <c r="D35875" s="5">
        <v>45758.443402777797</v>
      </c>
      <c r="E35875">
        <v>4</v>
      </c>
      <c r="F35875" s="6">
        <v>45748</v>
      </c>
    </row>
    <row r="35876" spans="1:6" x14ac:dyDescent="0.25">
      <c r="A35876" s="4" t="s">
        <v>6</v>
      </c>
      <c r="B35876" t="s">
        <v>133716</v>
      </c>
      <c r="C35876" s="5">
        <v>45755.517546296302</v>
      </c>
      <c r="D35876" s="5">
        <v>45758.442476851902</v>
      </c>
      <c r="E35876">
        <v>3</v>
      </c>
      <c r="F35876" s="6">
        <v>45748</v>
      </c>
    </row>
    <row r="35877" spans="1:6" x14ac:dyDescent="0.25">
      <c r="A35877" s="4" t="s">
        <v>6</v>
      </c>
      <c r="B35877" t="s">
        <v>133717</v>
      </c>
      <c r="C35877" s="5">
        <v>45742.637650463003</v>
      </c>
      <c r="D35877" s="5">
        <v>45758.436898148102</v>
      </c>
      <c r="E35877">
        <v>16</v>
      </c>
      <c r="F35877" s="6">
        <v>45748</v>
      </c>
    </row>
    <row r="35878" spans="1:6" x14ac:dyDescent="0.25">
      <c r="A35878" s="4" t="s">
        <v>6</v>
      </c>
      <c r="B35878" t="s">
        <v>133718</v>
      </c>
      <c r="C35878" s="5">
        <v>45749.682719907403</v>
      </c>
      <c r="D35878" s="5">
        <v>45758.4355671296</v>
      </c>
      <c r="E35878">
        <v>9</v>
      </c>
      <c r="F35878" s="6">
        <v>45748</v>
      </c>
    </row>
    <row r="35879" spans="1:6" x14ac:dyDescent="0.25">
      <c r="A35879" s="4" t="s">
        <v>6</v>
      </c>
      <c r="B35879" t="s">
        <v>133719</v>
      </c>
      <c r="C35879" s="5">
        <v>45750.624699074098</v>
      </c>
      <c r="D35879" s="5">
        <v>45758.435266203698</v>
      </c>
      <c r="E35879">
        <v>8</v>
      </c>
      <c r="F35879" s="6">
        <v>45748</v>
      </c>
    </row>
    <row r="35880" spans="1:6" x14ac:dyDescent="0.25">
      <c r="A35880" s="4" t="s">
        <v>6</v>
      </c>
      <c r="B35880" t="s">
        <v>133720</v>
      </c>
      <c r="C35880" s="5">
        <v>45751.46125</v>
      </c>
      <c r="D35880" s="5">
        <v>45758.435034722199</v>
      </c>
      <c r="E35880">
        <v>7</v>
      </c>
      <c r="F35880" s="6">
        <v>45748</v>
      </c>
    </row>
    <row r="35881" spans="1:6" x14ac:dyDescent="0.25">
      <c r="A35881" s="4" t="s">
        <v>6</v>
      </c>
      <c r="B35881" t="s">
        <v>133721</v>
      </c>
      <c r="C35881" s="5">
        <v>45526.645439814798</v>
      </c>
      <c r="D35881" s="5">
        <v>45758.433969907397</v>
      </c>
      <c r="E35881">
        <v>232</v>
      </c>
      <c r="F35881" s="6">
        <v>45748</v>
      </c>
    </row>
    <row r="35882" spans="1:6" x14ac:dyDescent="0.25">
      <c r="A35882" s="4" t="s">
        <v>6</v>
      </c>
      <c r="B35882" t="s">
        <v>133722</v>
      </c>
      <c r="C35882" s="5">
        <v>45755.507916666698</v>
      </c>
      <c r="D35882" s="5">
        <v>45758.430972222202</v>
      </c>
      <c r="E35882">
        <v>3</v>
      </c>
      <c r="F35882" s="6">
        <v>45748</v>
      </c>
    </row>
    <row r="35883" spans="1:6" x14ac:dyDescent="0.25">
      <c r="A35883" s="4" t="s">
        <v>6</v>
      </c>
      <c r="B35883" t="s">
        <v>133723</v>
      </c>
      <c r="C35883" s="5">
        <v>45754.924745370401</v>
      </c>
      <c r="D35883" s="5">
        <v>45758.426643518498</v>
      </c>
      <c r="E35883">
        <v>4</v>
      </c>
      <c r="F35883" s="6">
        <v>45748</v>
      </c>
    </row>
    <row r="35884" spans="1:6" x14ac:dyDescent="0.25">
      <c r="A35884" s="4" t="s">
        <v>6</v>
      </c>
      <c r="B35884" t="s">
        <v>133724</v>
      </c>
      <c r="C35884" s="5">
        <v>45735.436678240701</v>
      </c>
      <c r="D35884" s="5">
        <v>45758.426249999997</v>
      </c>
      <c r="E35884">
        <v>23</v>
      </c>
      <c r="F35884" s="6">
        <v>45748</v>
      </c>
    </row>
    <row r="35885" spans="1:6" x14ac:dyDescent="0.25">
      <c r="A35885" s="4" t="s">
        <v>6</v>
      </c>
      <c r="B35885" t="s">
        <v>133725</v>
      </c>
      <c r="C35885" s="5">
        <v>45741.635775463001</v>
      </c>
      <c r="D35885" s="5">
        <v>45758.424178240697</v>
      </c>
      <c r="E35885">
        <v>17</v>
      </c>
      <c r="F35885" s="6">
        <v>45748</v>
      </c>
    </row>
    <row r="35886" spans="1:6" x14ac:dyDescent="0.25">
      <c r="A35886" s="4" t="s">
        <v>6</v>
      </c>
      <c r="B35886" t="s">
        <v>133726</v>
      </c>
      <c r="C35886" s="5">
        <v>45754.717743055597</v>
      </c>
      <c r="D35886" s="5">
        <v>45758.423958333296</v>
      </c>
      <c r="E35886">
        <v>4</v>
      </c>
      <c r="F35886" s="6">
        <v>45748</v>
      </c>
    </row>
    <row r="35887" spans="1:6" x14ac:dyDescent="0.25">
      <c r="A35887" s="4" t="s">
        <v>6</v>
      </c>
      <c r="B35887" t="s">
        <v>133727</v>
      </c>
      <c r="C35887" s="5">
        <v>45755.692905092597</v>
      </c>
      <c r="D35887" s="5">
        <v>45758.423344907402</v>
      </c>
      <c r="E35887">
        <v>3</v>
      </c>
      <c r="F35887" s="6">
        <v>45748</v>
      </c>
    </row>
    <row r="35888" spans="1:6" x14ac:dyDescent="0.25">
      <c r="A35888" s="4" t="s">
        <v>6</v>
      </c>
      <c r="B35888" t="s">
        <v>133728</v>
      </c>
      <c r="C35888" s="5">
        <v>45737.871967592597</v>
      </c>
      <c r="D35888" s="5">
        <v>45758.421851851897</v>
      </c>
      <c r="E35888">
        <v>21</v>
      </c>
      <c r="F35888" s="6">
        <v>45748</v>
      </c>
    </row>
    <row r="35889" spans="1:6" x14ac:dyDescent="0.25">
      <c r="A35889" s="4" t="s">
        <v>6</v>
      </c>
      <c r="B35889" t="s">
        <v>133729</v>
      </c>
      <c r="C35889" s="5">
        <v>45755.696678240703</v>
      </c>
      <c r="D35889" s="5">
        <v>45758.419317129599</v>
      </c>
      <c r="E35889">
        <v>3</v>
      </c>
      <c r="F35889" s="6">
        <v>45748</v>
      </c>
    </row>
    <row r="35890" spans="1:6" x14ac:dyDescent="0.25">
      <c r="A35890" s="4" t="s">
        <v>6</v>
      </c>
      <c r="B35890" t="s">
        <v>133730</v>
      </c>
      <c r="C35890" s="5">
        <v>45751.655601851897</v>
      </c>
      <c r="D35890" s="5">
        <v>45758.414351851898</v>
      </c>
      <c r="E35890">
        <v>7</v>
      </c>
      <c r="F35890" s="6">
        <v>45748</v>
      </c>
    </row>
    <row r="35891" spans="1:6" x14ac:dyDescent="0.25">
      <c r="A35891" s="4" t="s">
        <v>6</v>
      </c>
      <c r="B35891" t="s">
        <v>133731</v>
      </c>
      <c r="C35891" s="5">
        <v>45755.717685185198</v>
      </c>
      <c r="D35891" s="5">
        <v>45758.411400463003</v>
      </c>
      <c r="E35891">
        <v>3</v>
      </c>
      <c r="F35891" s="6">
        <v>45748</v>
      </c>
    </row>
    <row r="35892" spans="1:6" x14ac:dyDescent="0.25">
      <c r="A35892" s="4" t="s">
        <v>6</v>
      </c>
      <c r="B35892" t="s">
        <v>133732</v>
      </c>
      <c r="C35892" s="5">
        <v>45748.347280092603</v>
      </c>
      <c r="D35892" s="5">
        <v>45758.411041666703</v>
      </c>
      <c r="E35892">
        <v>10</v>
      </c>
      <c r="F35892" s="6">
        <v>45748</v>
      </c>
    </row>
    <row r="35893" spans="1:6" x14ac:dyDescent="0.25">
      <c r="A35893" s="4" t="s">
        <v>6</v>
      </c>
      <c r="B35893" t="s">
        <v>133733</v>
      </c>
      <c r="C35893" s="5">
        <v>45754.620775463001</v>
      </c>
      <c r="D35893" s="5">
        <v>45758.408553240697</v>
      </c>
      <c r="E35893">
        <v>4</v>
      </c>
      <c r="F35893" s="6">
        <v>45748</v>
      </c>
    </row>
    <row r="35894" spans="1:6" x14ac:dyDescent="0.25">
      <c r="A35894" s="4" t="s">
        <v>6</v>
      </c>
      <c r="B35894" t="s">
        <v>133734</v>
      </c>
      <c r="C35894" s="5">
        <v>45747.541724536997</v>
      </c>
      <c r="D35894" s="5">
        <v>45758.4067013889</v>
      </c>
      <c r="E35894">
        <v>11</v>
      </c>
      <c r="F35894" s="6">
        <v>45748</v>
      </c>
    </row>
    <row r="35895" spans="1:6" x14ac:dyDescent="0.25">
      <c r="A35895" s="4" t="s">
        <v>6</v>
      </c>
      <c r="B35895" t="s">
        <v>133735</v>
      </c>
      <c r="C35895" s="5">
        <v>45748.382106481498</v>
      </c>
      <c r="D35895" s="5">
        <v>45758.405277777798</v>
      </c>
      <c r="E35895">
        <v>10</v>
      </c>
      <c r="F35895" s="6">
        <v>45748</v>
      </c>
    </row>
    <row r="35896" spans="1:6" x14ac:dyDescent="0.25">
      <c r="A35896" s="4" t="s">
        <v>6</v>
      </c>
      <c r="B35896" t="s">
        <v>133736</v>
      </c>
      <c r="C35896" s="5">
        <v>45750.532766203702</v>
      </c>
      <c r="D35896" s="5">
        <v>45758.404965277798</v>
      </c>
      <c r="E35896">
        <v>8</v>
      </c>
      <c r="F35896" s="6">
        <v>45748</v>
      </c>
    </row>
    <row r="35897" spans="1:6" x14ac:dyDescent="0.25">
      <c r="A35897" s="4" t="s">
        <v>6</v>
      </c>
      <c r="B35897" t="s">
        <v>133737</v>
      </c>
      <c r="C35897" s="5">
        <v>45754.712488425903</v>
      </c>
      <c r="D35897" s="5">
        <v>45758.4047222222</v>
      </c>
      <c r="E35897">
        <v>4</v>
      </c>
      <c r="F35897" s="6">
        <v>45748</v>
      </c>
    </row>
    <row r="35898" spans="1:6" x14ac:dyDescent="0.25">
      <c r="A35898" s="4" t="s">
        <v>6</v>
      </c>
      <c r="B35898" t="s">
        <v>133738</v>
      </c>
      <c r="C35898" s="5">
        <v>45754.497499999998</v>
      </c>
      <c r="D35898" s="5">
        <v>45758.403923611098</v>
      </c>
      <c r="E35898">
        <v>4</v>
      </c>
      <c r="F35898" s="6">
        <v>45748</v>
      </c>
    </row>
    <row r="35899" spans="1:6" x14ac:dyDescent="0.25">
      <c r="A35899" s="4" t="s">
        <v>6</v>
      </c>
      <c r="B35899" t="s">
        <v>133739</v>
      </c>
      <c r="C35899" s="5">
        <v>45742.440405092602</v>
      </c>
      <c r="D35899" s="5">
        <v>45758.403275463003</v>
      </c>
      <c r="E35899">
        <v>16</v>
      </c>
      <c r="F35899" s="6">
        <v>45748</v>
      </c>
    </row>
    <row r="35900" spans="1:6" x14ac:dyDescent="0.25">
      <c r="A35900" s="4" t="s">
        <v>6</v>
      </c>
      <c r="B35900" t="s">
        <v>133740</v>
      </c>
      <c r="C35900" s="5">
        <v>45747.330069444397</v>
      </c>
      <c r="D35900" s="5">
        <v>45758.402870370403</v>
      </c>
      <c r="E35900">
        <v>11</v>
      </c>
      <c r="F35900" s="6">
        <v>45748</v>
      </c>
    </row>
    <row r="35901" spans="1:6" x14ac:dyDescent="0.25">
      <c r="A35901" s="4" t="s">
        <v>6</v>
      </c>
      <c r="B35901" t="s">
        <v>133741</v>
      </c>
      <c r="C35901" s="5">
        <v>45754.498391203699</v>
      </c>
      <c r="D35901" s="5">
        <v>45758.400601851798</v>
      </c>
      <c r="E35901">
        <v>4</v>
      </c>
      <c r="F35901" s="6">
        <v>45748</v>
      </c>
    </row>
    <row r="35902" spans="1:6" x14ac:dyDescent="0.25">
      <c r="A35902" s="4" t="s">
        <v>6</v>
      </c>
      <c r="B35902" t="s">
        <v>133742</v>
      </c>
      <c r="C35902" s="5">
        <v>45748.626840277801</v>
      </c>
      <c r="D35902" s="5">
        <v>45758.400219907402</v>
      </c>
      <c r="E35902">
        <v>10</v>
      </c>
      <c r="F35902" s="6">
        <v>45748</v>
      </c>
    </row>
    <row r="35903" spans="1:6" x14ac:dyDescent="0.25">
      <c r="A35903" s="4" t="s">
        <v>6</v>
      </c>
      <c r="B35903" t="s">
        <v>133743</v>
      </c>
      <c r="C35903" s="5">
        <v>45754.697326388901</v>
      </c>
      <c r="D35903" s="5">
        <v>45758.394305555601</v>
      </c>
      <c r="E35903">
        <v>4</v>
      </c>
      <c r="F35903" s="6">
        <v>45748</v>
      </c>
    </row>
    <row r="35904" spans="1:6" x14ac:dyDescent="0.25">
      <c r="A35904" s="4" t="s">
        <v>6</v>
      </c>
      <c r="B35904" t="s">
        <v>133744</v>
      </c>
      <c r="C35904" s="5">
        <v>45745.413680555597</v>
      </c>
      <c r="D35904" s="5">
        <v>45758.392812500002</v>
      </c>
      <c r="E35904">
        <v>13</v>
      </c>
      <c r="F35904" s="6">
        <v>45748</v>
      </c>
    </row>
    <row r="35905" spans="1:6" x14ac:dyDescent="0.25">
      <c r="A35905" s="4" t="s">
        <v>6</v>
      </c>
      <c r="B35905" t="s">
        <v>133745</v>
      </c>
      <c r="C35905" s="5">
        <v>45751.672152777799</v>
      </c>
      <c r="D35905" s="5">
        <v>45758.392719907402</v>
      </c>
      <c r="E35905">
        <v>7</v>
      </c>
      <c r="F35905" s="6">
        <v>45748</v>
      </c>
    </row>
    <row r="35906" spans="1:6" x14ac:dyDescent="0.25">
      <c r="A35906" s="4" t="s">
        <v>6</v>
      </c>
      <c r="B35906" t="s">
        <v>133746</v>
      </c>
      <c r="C35906" s="5">
        <v>45755.7272800926</v>
      </c>
      <c r="D35906" s="5">
        <v>45758.392708333296</v>
      </c>
      <c r="E35906">
        <v>3</v>
      </c>
      <c r="F35906" s="6">
        <v>45748</v>
      </c>
    </row>
    <row r="35907" spans="1:6" x14ac:dyDescent="0.25">
      <c r="A35907" s="4" t="s">
        <v>6</v>
      </c>
      <c r="B35907" t="s">
        <v>133747</v>
      </c>
      <c r="C35907" s="5">
        <v>45755.728055555599</v>
      </c>
      <c r="D35907" s="5">
        <v>45758.389942129601</v>
      </c>
      <c r="E35907">
        <v>3</v>
      </c>
      <c r="F35907" s="6">
        <v>45748</v>
      </c>
    </row>
    <row r="35908" spans="1:6" x14ac:dyDescent="0.25">
      <c r="A35908" s="4" t="s">
        <v>6</v>
      </c>
      <c r="B35908" t="s">
        <v>133748</v>
      </c>
      <c r="C35908" s="5">
        <v>45754.682141203702</v>
      </c>
      <c r="D35908" s="5">
        <v>45758.389027777797</v>
      </c>
      <c r="E35908">
        <v>4</v>
      </c>
      <c r="F35908" s="6">
        <v>45748</v>
      </c>
    </row>
    <row r="35909" spans="1:6" x14ac:dyDescent="0.25">
      <c r="A35909" s="4" t="s">
        <v>6</v>
      </c>
      <c r="B35909" t="s">
        <v>133749</v>
      </c>
      <c r="C35909" s="5">
        <v>45754.514803240701</v>
      </c>
      <c r="D35909" s="5">
        <v>45758.385798611103</v>
      </c>
      <c r="E35909">
        <v>4</v>
      </c>
      <c r="F35909" s="6">
        <v>45748</v>
      </c>
    </row>
    <row r="35910" spans="1:6" x14ac:dyDescent="0.25">
      <c r="A35910" s="4" t="s">
        <v>6</v>
      </c>
      <c r="B35910" t="s">
        <v>133750</v>
      </c>
      <c r="C35910" s="5">
        <v>45750.633993055599</v>
      </c>
      <c r="D35910" s="5">
        <v>45758.385162036997</v>
      </c>
      <c r="E35910">
        <v>8</v>
      </c>
      <c r="F35910" s="6">
        <v>45748</v>
      </c>
    </row>
    <row r="35911" spans="1:6" x14ac:dyDescent="0.25">
      <c r="A35911" s="4" t="s">
        <v>6</v>
      </c>
      <c r="B35911" t="s">
        <v>133751</v>
      </c>
      <c r="C35911" s="5">
        <v>45728.639421296299</v>
      </c>
      <c r="D35911" s="5">
        <v>45758.384409722203</v>
      </c>
      <c r="E35911">
        <v>30</v>
      </c>
      <c r="F35911" s="6">
        <v>45748</v>
      </c>
    </row>
    <row r="35912" spans="1:6" x14ac:dyDescent="0.25">
      <c r="A35912" s="4" t="s">
        <v>6</v>
      </c>
      <c r="B35912" t="s">
        <v>133752</v>
      </c>
      <c r="C35912" s="5">
        <v>45722.6940046296</v>
      </c>
      <c r="D35912" s="5">
        <v>45758.383240740703</v>
      </c>
      <c r="E35912">
        <v>36</v>
      </c>
      <c r="F35912" s="6">
        <v>45748</v>
      </c>
    </row>
    <row r="35913" spans="1:6" x14ac:dyDescent="0.25">
      <c r="A35913" s="4" t="s">
        <v>6</v>
      </c>
      <c r="B35913" t="s">
        <v>133753</v>
      </c>
      <c r="C35913" s="5">
        <v>45754.518530092602</v>
      </c>
      <c r="D35913" s="5">
        <v>45758.380439814799</v>
      </c>
      <c r="E35913">
        <v>4</v>
      </c>
      <c r="F35913" s="6">
        <v>45748</v>
      </c>
    </row>
    <row r="35914" spans="1:6" x14ac:dyDescent="0.25">
      <c r="A35914" s="4" t="s">
        <v>6</v>
      </c>
      <c r="B35914" t="s">
        <v>133754</v>
      </c>
      <c r="C35914" s="5">
        <v>45743.739722222199</v>
      </c>
      <c r="D35914" s="5">
        <v>45758.379942129599</v>
      </c>
      <c r="E35914">
        <v>15</v>
      </c>
      <c r="F35914" s="6">
        <v>45748</v>
      </c>
    </row>
    <row r="35915" spans="1:6" x14ac:dyDescent="0.25">
      <c r="A35915" s="4" t="s">
        <v>6</v>
      </c>
      <c r="B35915" t="s">
        <v>133755</v>
      </c>
      <c r="C35915" s="5">
        <v>45754.519699074102</v>
      </c>
      <c r="D35915" s="5">
        <v>45758.379201388903</v>
      </c>
      <c r="E35915">
        <v>4</v>
      </c>
      <c r="F35915" s="6">
        <v>45748</v>
      </c>
    </row>
    <row r="35916" spans="1:6" x14ac:dyDescent="0.25">
      <c r="A35916" s="4" t="s">
        <v>6</v>
      </c>
      <c r="B35916" t="s">
        <v>133756</v>
      </c>
      <c r="C35916" s="5">
        <v>45754.520891203698</v>
      </c>
      <c r="D35916" s="5">
        <v>45758.377662036997</v>
      </c>
      <c r="E35916">
        <v>4</v>
      </c>
      <c r="F35916" s="6">
        <v>45748</v>
      </c>
    </row>
    <row r="35917" spans="1:6" x14ac:dyDescent="0.25">
      <c r="A35917" s="4" t="s">
        <v>6</v>
      </c>
      <c r="B35917" t="s">
        <v>133757</v>
      </c>
      <c r="C35917" s="5">
        <v>45751.667106481502</v>
      </c>
      <c r="D35917" s="5">
        <v>45758.376319444404</v>
      </c>
      <c r="E35917">
        <v>7</v>
      </c>
      <c r="F35917" s="6">
        <v>45748</v>
      </c>
    </row>
    <row r="35918" spans="1:6" x14ac:dyDescent="0.25">
      <c r="A35918" s="4" t="s">
        <v>6</v>
      </c>
      <c r="B35918" t="s">
        <v>133758</v>
      </c>
      <c r="C35918" s="5">
        <v>45727.712025462999</v>
      </c>
      <c r="D35918" s="5">
        <v>45758.374351851897</v>
      </c>
      <c r="E35918">
        <v>31</v>
      </c>
      <c r="F35918" s="6">
        <v>45748</v>
      </c>
    </row>
    <row r="35919" spans="1:6" x14ac:dyDescent="0.25">
      <c r="A35919" s="4" t="s">
        <v>6</v>
      </c>
      <c r="B35919" t="s">
        <v>133759</v>
      </c>
      <c r="C35919" s="5">
        <v>45744.606886574104</v>
      </c>
      <c r="D35919" s="5">
        <v>45758.373888888898</v>
      </c>
      <c r="E35919">
        <v>14</v>
      </c>
      <c r="F35919" s="6">
        <v>45748</v>
      </c>
    </row>
    <row r="35920" spans="1:6" x14ac:dyDescent="0.25">
      <c r="A35920" s="4" t="s">
        <v>6</v>
      </c>
      <c r="B35920" t="s">
        <v>133760</v>
      </c>
      <c r="C35920" s="5">
        <v>45741.555312500001</v>
      </c>
      <c r="D35920" s="5">
        <v>45758.3731134259</v>
      </c>
      <c r="E35920">
        <v>17</v>
      </c>
      <c r="F35920" s="6">
        <v>45748</v>
      </c>
    </row>
    <row r="35921" spans="1:6" x14ac:dyDescent="0.25">
      <c r="A35921" s="4" t="s">
        <v>6</v>
      </c>
      <c r="B35921" t="s">
        <v>133761</v>
      </c>
      <c r="C35921" s="5">
        <v>45755.432581018496</v>
      </c>
      <c r="D35921" s="5">
        <v>45758.372685185197</v>
      </c>
      <c r="E35921">
        <v>3</v>
      </c>
      <c r="F35921" s="6">
        <v>45748</v>
      </c>
    </row>
    <row r="35922" spans="1:6" x14ac:dyDescent="0.25">
      <c r="A35922" s="4" t="s">
        <v>6</v>
      </c>
      <c r="B35922" t="s">
        <v>133762</v>
      </c>
      <c r="C35922" s="5">
        <v>45751.5090277778</v>
      </c>
      <c r="D35922" s="5">
        <v>45758.370300925897</v>
      </c>
      <c r="E35922">
        <v>7</v>
      </c>
      <c r="F35922" s="6">
        <v>45748</v>
      </c>
    </row>
    <row r="35923" spans="1:6" x14ac:dyDescent="0.25">
      <c r="A35923" s="4" t="s">
        <v>6</v>
      </c>
      <c r="B35923" t="s">
        <v>133763</v>
      </c>
      <c r="C35923" s="5">
        <v>45740.611585648097</v>
      </c>
      <c r="D35923" s="5">
        <v>45758.3698842593</v>
      </c>
      <c r="E35923">
        <v>18</v>
      </c>
      <c r="F35923" s="6">
        <v>45748</v>
      </c>
    </row>
    <row r="35924" spans="1:6" x14ac:dyDescent="0.25">
      <c r="A35924" s="4" t="s">
        <v>6</v>
      </c>
      <c r="B35924" t="s">
        <v>133764</v>
      </c>
      <c r="C35924" s="5">
        <v>45741.557500000003</v>
      </c>
      <c r="D35924" s="5">
        <v>45758.366226851896</v>
      </c>
      <c r="E35924">
        <v>17</v>
      </c>
      <c r="F35924" s="6">
        <v>45748</v>
      </c>
    </row>
    <row r="35925" spans="1:6" x14ac:dyDescent="0.25">
      <c r="A35925" s="4" t="s">
        <v>6</v>
      </c>
      <c r="B35925" t="s">
        <v>133765</v>
      </c>
      <c r="C35925" s="5">
        <v>45755.429340277798</v>
      </c>
      <c r="D35925" s="5">
        <v>45758.364525463003</v>
      </c>
      <c r="E35925">
        <v>3</v>
      </c>
      <c r="F35925" s="6">
        <v>45748</v>
      </c>
    </row>
    <row r="35926" spans="1:6" x14ac:dyDescent="0.25">
      <c r="A35926" s="4" t="s">
        <v>6</v>
      </c>
      <c r="B35926" t="s">
        <v>133766</v>
      </c>
      <c r="C35926" s="5">
        <v>45755.428321759297</v>
      </c>
      <c r="D35926" s="5">
        <v>45758.361782407403</v>
      </c>
      <c r="E35926">
        <v>3</v>
      </c>
      <c r="F35926" s="6">
        <v>45748</v>
      </c>
    </row>
    <row r="35927" spans="1:6" x14ac:dyDescent="0.25">
      <c r="A35927" s="4" t="s">
        <v>6</v>
      </c>
      <c r="B35927" t="s">
        <v>133767</v>
      </c>
      <c r="C35927" s="5">
        <v>45749.468113425901</v>
      </c>
      <c r="D35927" s="5">
        <v>45758.357650462996</v>
      </c>
      <c r="E35927">
        <v>9</v>
      </c>
      <c r="F35927" s="6">
        <v>45748</v>
      </c>
    </row>
    <row r="35928" spans="1:6" x14ac:dyDescent="0.25">
      <c r="A35928" s="4" t="s">
        <v>6</v>
      </c>
      <c r="B35928" t="s">
        <v>133768</v>
      </c>
      <c r="C35928" s="5">
        <v>45754.673148148097</v>
      </c>
      <c r="D35928" s="5">
        <v>45758.356782407398</v>
      </c>
      <c r="E35928">
        <v>4</v>
      </c>
      <c r="F35928" s="6">
        <v>45748</v>
      </c>
    </row>
    <row r="35929" spans="1:6" x14ac:dyDescent="0.25">
      <c r="A35929" s="4" t="s">
        <v>6</v>
      </c>
      <c r="B35929" t="s">
        <v>133769</v>
      </c>
      <c r="C35929" s="5">
        <v>45747.373495370397</v>
      </c>
      <c r="D35929" s="5">
        <v>45758.354826388902</v>
      </c>
      <c r="E35929">
        <v>11</v>
      </c>
      <c r="F35929" s="6">
        <v>45748</v>
      </c>
    </row>
    <row r="35930" spans="1:6" x14ac:dyDescent="0.25">
      <c r="A35930" s="4" t="s">
        <v>6</v>
      </c>
      <c r="B35930" t="s">
        <v>133770</v>
      </c>
      <c r="C35930" s="5">
        <v>45754.661273148202</v>
      </c>
      <c r="D35930" s="5">
        <v>45758.348240740699</v>
      </c>
      <c r="E35930">
        <v>4</v>
      </c>
      <c r="F35930" s="6">
        <v>45748</v>
      </c>
    </row>
    <row r="35931" spans="1:6" x14ac:dyDescent="0.25">
      <c r="A35931" s="4" t="s">
        <v>6</v>
      </c>
      <c r="B35931" t="s">
        <v>133771</v>
      </c>
      <c r="C35931" s="5">
        <v>45743.389803240701</v>
      </c>
      <c r="D35931" s="5">
        <v>45758.346828703703</v>
      </c>
      <c r="E35931">
        <v>15</v>
      </c>
      <c r="F35931" s="6">
        <v>45748</v>
      </c>
    </row>
    <row r="35932" spans="1:6" x14ac:dyDescent="0.25">
      <c r="A35932" s="4" t="s">
        <v>6</v>
      </c>
      <c r="B35932" t="s">
        <v>133772</v>
      </c>
      <c r="C35932" s="5">
        <v>45742.460682870398</v>
      </c>
      <c r="D35932" s="5">
        <v>45758.340543981503</v>
      </c>
      <c r="E35932">
        <v>16</v>
      </c>
      <c r="F35932" s="6">
        <v>45748</v>
      </c>
    </row>
    <row r="35933" spans="1:6" x14ac:dyDescent="0.25">
      <c r="A35933" s="4" t="s">
        <v>6</v>
      </c>
      <c r="B35933" t="s">
        <v>133773</v>
      </c>
      <c r="C35933" s="5">
        <v>45754.652662036999</v>
      </c>
      <c r="D35933" s="5">
        <v>45758.331909722197</v>
      </c>
      <c r="E35933">
        <v>4</v>
      </c>
      <c r="F35933" s="6">
        <v>45748</v>
      </c>
    </row>
    <row r="35934" spans="1:6" x14ac:dyDescent="0.25">
      <c r="A35934" s="4" t="s">
        <v>6</v>
      </c>
      <c r="B35934" t="s">
        <v>133774</v>
      </c>
      <c r="C35934" s="5">
        <v>45754.646412037</v>
      </c>
      <c r="D35934" s="5">
        <v>45757.682418981502</v>
      </c>
      <c r="E35934">
        <v>3</v>
      </c>
      <c r="F35934" s="6">
        <v>45748</v>
      </c>
    </row>
    <row r="35935" spans="1:6" x14ac:dyDescent="0.25">
      <c r="A35935" s="4" t="s">
        <v>6</v>
      </c>
      <c r="B35935" t="s">
        <v>133775</v>
      </c>
      <c r="C35935" s="5">
        <v>45754.535370370402</v>
      </c>
      <c r="D35935" s="5">
        <v>45757.680416666699</v>
      </c>
      <c r="E35935">
        <v>3</v>
      </c>
      <c r="F35935" s="6">
        <v>45748</v>
      </c>
    </row>
    <row r="35936" spans="1:6" x14ac:dyDescent="0.25">
      <c r="A35936" s="4" t="s">
        <v>6</v>
      </c>
      <c r="B35936" t="s">
        <v>133776</v>
      </c>
      <c r="C35936" s="5">
        <v>45747.386388888903</v>
      </c>
      <c r="D35936" s="5">
        <v>45757.6796412037</v>
      </c>
      <c r="E35936">
        <v>10</v>
      </c>
      <c r="F35936" s="6">
        <v>45748</v>
      </c>
    </row>
    <row r="35937" spans="1:6" x14ac:dyDescent="0.25">
      <c r="A35937" s="4" t="s">
        <v>6</v>
      </c>
      <c r="B35937" t="s">
        <v>133777</v>
      </c>
      <c r="C35937" s="5">
        <v>45747.371076388903</v>
      </c>
      <c r="D35937" s="5">
        <v>45757.679293981499</v>
      </c>
      <c r="E35937">
        <v>10</v>
      </c>
      <c r="F35937" s="6">
        <v>45748</v>
      </c>
    </row>
    <row r="35938" spans="1:6" x14ac:dyDescent="0.25">
      <c r="A35938" s="4" t="s">
        <v>6</v>
      </c>
      <c r="B35938" t="s">
        <v>133778</v>
      </c>
      <c r="C35938" s="5">
        <v>45755.733310185198</v>
      </c>
      <c r="D35938" s="5">
        <v>45757.6787847222</v>
      </c>
      <c r="E35938">
        <v>2</v>
      </c>
      <c r="F35938" s="6">
        <v>45748</v>
      </c>
    </row>
    <row r="35939" spans="1:6" x14ac:dyDescent="0.25">
      <c r="A35939" s="4" t="s">
        <v>6</v>
      </c>
      <c r="B35939" t="s">
        <v>133779</v>
      </c>
      <c r="C35939" s="5">
        <v>45755.7478819444</v>
      </c>
      <c r="D35939" s="5">
        <v>45757.677129629599</v>
      </c>
      <c r="E35939">
        <v>2</v>
      </c>
      <c r="F35939" s="6">
        <v>45748</v>
      </c>
    </row>
    <row r="35940" spans="1:6" x14ac:dyDescent="0.25">
      <c r="A35940" s="4" t="s">
        <v>6</v>
      </c>
      <c r="B35940" t="s">
        <v>133780</v>
      </c>
      <c r="C35940" s="5">
        <v>45755.464976851901</v>
      </c>
      <c r="D35940" s="5">
        <v>45757.677013888897</v>
      </c>
      <c r="E35940">
        <v>2</v>
      </c>
      <c r="F35940" s="6">
        <v>45748</v>
      </c>
    </row>
    <row r="35941" spans="1:6" x14ac:dyDescent="0.25">
      <c r="A35941" s="4" t="s">
        <v>6</v>
      </c>
      <c r="B35941" t="s">
        <v>133781</v>
      </c>
      <c r="C35941" s="5">
        <v>45755.753229166701</v>
      </c>
      <c r="D35941" s="5">
        <v>45757.674710648098</v>
      </c>
      <c r="E35941">
        <v>2</v>
      </c>
      <c r="F35941" s="6">
        <v>45748</v>
      </c>
    </row>
    <row r="35942" spans="1:6" x14ac:dyDescent="0.25">
      <c r="A35942" s="4" t="s">
        <v>6</v>
      </c>
      <c r="B35942" t="s">
        <v>133782</v>
      </c>
      <c r="C35942" s="5">
        <v>45755.753958333298</v>
      </c>
      <c r="D35942" s="5">
        <v>45757.672268518501</v>
      </c>
      <c r="E35942">
        <v>2</v>
      </c>
      <c r="F35942" s="6">
        <v>45748</v>
      </c>
    </row>
    <row r="35943" spans="1:6" x14ac:dyDescent="0.25">
      <c r="A35943" s="4" t="s">
        <v>6</v>
      </c>
      <c r="B35943" t="s">
        <v>133783</v>
      </c>
      <c r="C35943" s="5">
        <v>45755.496030092603</v>
      </c>
      <c r="D35943" s="5">
        <v>45757.671886574099</v>
      </c>
      <c r="E35943">
        <v>2</v>
      </c>
      <c r="F35943" s="6">
        <v>45748</v>
      </c>
    </row>
    <row r="35944" spans="1:6" x14ac:dyDescent="0.25">
      <c r="A35944" s="4" t="s">
        <v>6</v>
      </c>
      <c r="B35944" t="s">
        <v>133784</v>
      </c>
      <c r="C35944" s="5">
        <v>45755.782604166699</v>
      </c>
      <c r="D35944" s="5">
        <v>45757.670995370398</v>
      </c>
      <c r="E35944">
        <v>2</v>
      </c>
      <c r="F35944" s="6">
        <v>45748</v>
      </c>
    </row>
    <row r="35945" spans="1:6" x14ac:dyDescent="0.25">
      <c r="A35945" s="4" t="s">
        <v>6</v>
      </c>
      <c r="B35945" t="s">
        <v>133785</v>
      </c>
      <c r="C35945" s="5">
        <v>45754.873993055597</v>
      </c>
      <c r="D35945" s="5">
        <v>45757.669351851902</v>
      </c>
      <c r="E35945">
        <v>3</v>
      </c>
      <c r="F35945" s="6">
        <v>45748</v>
      </c>
    </row>
    <row r="35946" spans="1:6" x14ac:dyDescent="0.25">
      <c r="A35946" s="4" t="s">
        <v>6</v>
      </c>
      <c r="B35946" t="s">
        <v>133786</v>
      </c>
      <c r="C35946" s="5">
        <v>45747.347106481502</v>
      </c>
      <c r="D35946" s="5">
        <v>45757.6671180556</v>
      </c>
      <c r="E35946">
        <v>10</v>
      </c>
      <c r="F35946" s="6">
        <v>45748</v>
      </c>
    </row>
    <row r="35947" spans="1:6" x14ac:dyDescent="0.25">
      <c r="A35947" s="4" t="s">
        <v>6</v>
      </c>
      <c r="B35947" t="s">
        <v>133787</v>
      </c>
      <c r="C35947" s="5">
        <v>45733.595150462999</v>
      </c>
      <c r="D35947" s="5">
        <v>45757.666412036997</v>
      </c>
      <c r="E35947">
        <v>24</v>
      </c>
      <c r="F35947" s="6">
        <v>45748</v>
      </c>
    </row>
    <row r="35948" spans="1:6" x14ac:dyDescent="0.25">
      <c r="A35948" s="4" t="s">
        <v>6</v>
      </c>
      <c r="B35948" t="s">
        <v>133788</v>
      </c>
      <c r="C35948" s="5">
        <v>45750.749444444402</v>
      </c>
      <c r="D35948" s="5">
        <v>45757.663194444402</v>
      </c>
      <c r="E35948">
        <v>7</v>
      </c>
      <c r="F35948" s="6">
        <v>45748</v>
      </c>
    </row>
    <row r="35949" spans="1:6" x14ac:dyDescent="0.25">
      <c r="A35949" s="4" t="s">
        <v>6</v>
      </c>
      <c r="B35949" t="s">
        <v>133789</v>
      </c>
      <c r="C35949" s="5">
        <v>45755.482199074097</v>
      </c>
      <c r="D35949" s="5">
        <v>45757.662685185198</v>
      </c>
      <c r="E35949">
        <v>2</v>
      </c>
      <c r="F35949" s="6">
        <v>45748</v>
      </c>
    </row>
    <row r="35950" spans="1:6" x14ac:dyDescent="0.25">
      <c r="A35950" s="4" t="s">
        <v>6</v>
      </c>
      <c r="B35950" t="s">
        <v>133790</v>
      </c>
      <c r="C35950" s="5">
        <v>45752.855856481503</v>
      </c>
      <c r="D35950" s="5">
        <v>45757.659537036998</v>
      </c>
      <c r="E35950">
        <v>5</v>
      </c>
      <c r="F35950" s="6">
        <v>45748</v>
      </c>
    </row>
    <row r="35951" spans="1:6" x14ac:dyDescent="0.25">
      <c r="A35951" s="4" t="s">
        <v>6</v>
      </c>
      <c r="B35951" t="s">
        <v>133791</v>
      </c>
      <c r="C35951" s="5">
        <v>45755.489907407398</v>
      </c>
      <c r="D35951" s="5">
        <v>45757.658784722204</v>
      </c>
      <c r="E35951">
        <v>2</v>
      </c>
      <c r="F35951" s="6">
        <v>45748</v>
      </c>
    </row>
    <row r="35952" spans="1:6" x14ac:dyDescent="0.25">
      <c r="A35952" s="4" t="s">
        <v>6</v>
      </c>
      <c r="B35952" t="s">
        <v>133792</v>
      </c>
      <c r="C35952" s="5">
        <v>45749.624467592599</v>
      </c>
      <c r="D35952" s="5">
        <v>45757.658726851798</v>
      </c>
      <c r="E35952">
        <v>8</v>
      </c>
      <c r="F35952" s="6">
        <v>45748</v>
      </c>
    </row>
    <row r="35953" spans="1:6" x14ac:dyDescent="0.25">
      <c r="A35953" s="4" t="s">
        <v>6</v>
      </c>
      <c r="B35953" t="s">
        <v>133793</v>
      </c>
      <c r="C35953" s="5">
        <v>45541.458761574097</v>
      </c>
      <c r="D35953" s="5">
        <v>45757.6565162037</v>
      </c>
      <c r="E35953">
        <v>216</v>
      </c>
      <c r="F35953" s="6">
        <v>45748</v>
      </c>
    </row>
    <row r="35954" spans="1:6" x14ac:dyDescent="0.25">
      <c r="A35954" s="4" t="s">
        <v>6</v>
      </c>
      <c r="B35954" t="s">
        <v>133794</v>
      </c>
      <c r="C35954" s="5">
        <v>45754.447719907403</v>
      </c>
      <c r="D35954" s="5">
        <v>45757.655659722201</v>
      </c>
      <c r="E35954">
        <v>3</v>
      </c>
      <c r="F35954" s="6">
        <v>45748</v>
      </c>
    </row>
    <row r="35955" spans="1:6" x14ac:dyDescent="0.25">
      <c r="A35955" s="4" t="s">
        <v>6</v>
      </c>
      <c r="B35955" t="s">
        <v>133795</v>
      </c>
      <c r="C35955" s="5">
        <v>45707.5144560185</v>
      </c>
      <c r="D35955" s="5">
        <v>45757.654432870397</v>
      </c>
      <c r="E35955">
        <v>50</v>
      </c>
      <c r="F35955" s="6">
        <v>45748</v>
      </c>
    </row>
    <row r="35956" spans="1:6" x14ac:dyDescent="0.25">
      <c r="A35956" s="4" t="s">
        <v>6</v>
      </c>
      <c r="B35956" t="s">
        <v>133796</v>
      </c>
      <c r="C35956" s="5">
        <v>45754.643171296302</v>
      </c>
      <c r="D35956" s="5">
        <v>45757.653634259303</v>
      </c>
      <c r="E35956">
        <v>3</v>
      </c>
      <c r="F35956" s="6">
        <v>45748</v>
      </c>
    </row>
    <row r="35957" spans="1:6" x14ac:dyDescent="0.25">
      <c r="A35957" s="4" t="s">
        <v>6</v>
      </c>
      <c r="B35957" t="s">
        <v>133797</v>
      </c>
      <c r="C35957" s="5">
        <v>45740.619513888902</v>
      </c>
      <c r="D35957" s="5">
        <v>45757.652673611097</v>
      </c>
      <c r="E35957">
        <v>17</v>
      </c>
      <c r="F35957" s="6">
        <v>45748</v>
      </c>
    </row>
    <row r="35958" spans="1:6" x14ac:dyDescent="0.25">
      <c r="A35958" s="4" t="s">
        <v>6</v>
      </c>
      <c r="B35958" t="s">
        <v>133798</v>
      </c>
      <c r="C35958" s="5">
        <v>45728.361597222203</v>
      </c>
      <c r="D35958" s="5">
        <v>45757.651215277801</v>
      </c>
      <c r="E35958">
        <v>29</v>
      </c>
      <c r="F35958" s="6">
        <v>45748</v>
      </c>
    </row>
    <row r="35959" spans="1:6" x14ac:dyDescent="0.25">
      <c r="A35959" s="4" t="s">
        <v>6</v>
      </c>
      <c r="B35959" t="s">
        <v>133799</v>
      </c>
      <c r="C35959" s="5">
        <v>45751.655370370398</v>
      </c>
      <c r="D35959" s="5">
        <v>45757.649583333303</v>
      </c>
      <c r="E35959">
        <v>6</v>
      </c>
      <c r="F35959" s="6">
        <v>45748</v>
      </c>
    </row>
    <row r="35960" spans="1:6" x14ac:dyDescent="0.25">
      <c r="A35960" s="4" t="s">
        <v>6</v>
      </c>
      <c r="B35960" t="s">
        <v>133800</v>
      </c>
      <c r="C35960" s="5">
        <v>45755.368553240703</v>
      </c>
      <c r="D35960" s="5">
        <v>45757.647997685199</v>
      </c>
      <c r="E35960">
        <v>2</v>
      </c>
      <c r="F35960" s="6">
        <v>45748</v>
      </c>
    </row>
    <row r="35961" spans="1:6" x14ac:dyDescent="0.25">
      <c r="A35961" s="4" t="s">
        <v>6</v>
      </c>
      <c r="B35961" t="s">
        <v>133801</v>
      </c>
      <c r="C35961" s="5">
        <v>45752.4447685185</v>
      </c>
      <c r="D35961" s="5">
        <v>45757.646446759303</v>
      </c>
      <c r="E35961">
        <v>5</v>
      </c>
      <c r="F35961" s="6">
        <v>45748</v>
      </c>
    </row>
    <row r="35962" spans="1:6" x14ac:dyDescent="0.25">
      <c r="A35962" s="4" t="s">
        <v>6</v>
      </c>
      <c r="B35962" t="s">
        <v>133802</v>
      </c>
      <c r="C35962" s="5">
        <v>45755.477222222202</v>
      </c>
      <c r="D35962" s="5">
        <v>45757.646377314799</v>
      </c>
      <c r="E35962">
        <v>2</v>
      </c>
      <c r="F35962" s="6">
        <v>45748</v>
      </c>
    </row>
    <row r="35963" spans="1:6" x14ac:dyDescent="0.25">
      <c r="A35963" s="4" t="s">
        <v>6</v>
      </c>
      <c r="B35963" t="s">
        <v>133803</v>
      </c>
      <c r="C35963" s="5">
        <v>45750.386342592603</v>
      </c>
      <c r="D35963" s="5">
        <v>45757.645787037</v>
      </c>
      <c r="E35963">
        <v>7</v>
      </c>
      <c r="F35963" s="6">
        <v>45748</v>
      </c>
    </row>
    <row r="35964" spans="1:6" x14ac:dyDescent="0.25">
      <c r="A35964" s="4" t="s">
        <v>6</v>
      </c>
      <c r="B35964" t="s">
        <v>133804</v>
      </c>
      <c r="C35964" s="5">
        <v>45755.474386574097</v>
      </c>
      <c r="D35964" s="5">
        <v>45757.645127314798</v>
      </c>
      <c r="E35964">
        <v>2</v>
      </c>
      <c r="F35964" s="6">
        <v>45748</v>
      </c>
    </row>
    <row r="35965" spans="1:6" x14ac:dyDescent="0.25">
      <c r="A35965" s="4" t="s">
        <v>6</v>
      </c>
      <c r="B35965" t="s">
        <v>133805</v>
      </c>
      <c r="C35965" s="5">
        <v>45744.740763888898</v>
      </c>
      <c r="D35965" s="5">
        <v>45757.643726851798</v>
      </c>
      <c r="E35965">
        <v>13</v>
      </c>
      <c r="F35965" s="6">
        <v>45748</v>
      </c>
    </row>
    <row r="35966" spans="1:6" x14ac:dyDescent="0.25">
      <c r="A35966" s="4" t="s">
        <v>6</v>
      </c>
      <c r="B35966" t="s">
        <v>133806</v>
      </c>
      <c r="C35966" s="5">
        <v>45751.394363425898</v>
      </c>
      <c r="D35966" s="5">
        <v>45757.643634259301</v>
      </c>
      <c r="E35966">
        <v>6</v>
      </c>
      <c r="F35966" s="6">
        <v>45748</v>
      </c>
    </row>
    <row r="35967" spans="1:6" x14ac:dyDescent="0.25">
      <c r="A35967" s="4" t="s">
        <v>6</v>
      </c>
      <c r="B35967" t="s">
        <v>133807</v>
      </c>
      <c r="C35967" s="5">
        <v>45755.377638888902</v>
      </c>
      <c r="D35967" s="5">
        <v>45757.643449074101</v>
      </c>
      <c r="E35967">
        <v>2</v>
      </c>
      <c r="F35967" s="6">
        <v>45748</v>
      </c>
    </row>
    <row r="35968" spans="1:6" x14ac:dyDescent="0.25">
      <c r="A35968" s="4" t="s">
        <v>6</v>
      </c>
      <c r="B35968" t="s">
        <v>133808</v>
      </c>
      <c r="C35968" s="5">
        <v>45755.371284722198</v>
      </c>
      <c r="D35968" s="5">
        <v>45757.641412037003</v>
      </c>
      <c r="E35968">
        <v>2</v>
      </c>
      <c r="F35968" s="6">
        <v>45748</v>
      </c>
    </row>
    <row r="35969" spans="1:6" x14ac:dyDescent="0.25">
      <c r="A35969" s="4" t="s">
        <v>6</v>
      </c>
      <c r="B35969" t="s">
        <v>133809</v>
      </c>
      <c r="C35969" s="5">
        <v>45755.3570833333</v>
      </c>
      <c r="D35969" s="5">
        <v>45757.640208333301</v>
      </c>
      <c r="E35969">
        <v>2</v>
      </c>
      <c r="F35969" s="6">
        <v>45748</v>
      </c>
    </row>
    <row r="35970" spans="1:6" x14ac:dyDescent="0.25">
      <c r="A35970" s="4" t="s">
        <v>6</v>
      </c>
      <c r="B35970" t="s">
        <v>133810</v>
      </c>
      <c r="C35970" s="5">
        <v>45755.414849537003</v>
      </c>
      <c r="D35970" s="5">
        <v>45757.637696759302</v>
      </c>
      <c r="E35970">
        <v>2</v>
      </c>
      <c r="F35970" s="6">
        <v>45748</v>
      </c>
    </row>
    <row r="35971" spans="1:6" x14ac:dyDescent="0.25">
      <c r="A35971" s="4" t="s">
        <v>6</v>
      </c>
      <c r="B35971" t="s">
        <v>133811</v>
      </c>
      <c r="C35971" s="5">
        <v>45754.566099536998</v>
      </c>
      <c r="D35971" s="5">
        <v>45757.636990740699</v>
      </c>
      <c r="E35971">
        <v>3</v>
      </c>
      <c r="F35971" s="6">
        <v>45748</v>
      </c>
    </row>
    <row r="35972" spans="1:6" x14ac:dyDescent="0.25">
      <c r="A35972" s="4" t="s">
        <v>6</v>
      </c>
      <c r="B35972" t="s">
        <v>133812</v>
      </c>
      <c r="C35972" s="5">
        <v>45695.405509259297</v>
      </c>
      <c r="D35972" s="5">
        <v>45757.636250000003</v>
      </c>
      <c r="E35972">
        <v>62</v>
      </c>
      <c r="F35972" s="6">
        <v>45748</v>
      </c>
    </row>
    <row r="35973" spans="1:6" x14ac:dyDescent="0.25">
      <c r="A35973" s="4" t="s">
        <v>6</v>
      </c>
      <c r="B35973" t="s">
        <v>133813</v>
      </c>
      <c r="C35973" s="5">
        <v>45701.683113425897</v>
      </c>
      <c r="D35973" s="5">
        <v>45757.633136574099</v>
      </c>
      <c r="E35973">
        <v>56</v>
      </c>
      <c r="F35973" s="6">
        <v>45748</v>
      </c>
    </row>
    <row r="35974" spans="1:6" x14ac:dyDescent="0.25">
      <c r="A35974" s="4" t="s">
        <v>6</v>
      </c>
      <c r="B35974" t="s">
        <v>133814</v>
      </c>
      <c r="C35974" s="5">
        <v>45755.4041782407</v>
      </c>
      <c r="D35974" s="5">
        <v>45757.632754629602</v>
      </c>
      <c r="E35974">
        <v>2</v>
      </c>
      <c r="F35974" s="6">
        <v>45748</v>
      </c>
    </row>
    <row r="35975" spans="1:6" x14ac:dyDescent="0.25">
      <c r="A35975" s="4" t="s">
        <v>6</v>
      </c>
      <c r="B35975" t="s">
        <v>133815</v>
      </c>
      <c r="C35975" s="5">
        <v>45748.371655092596</v>
      </c>
      <c r="D35975" s="5">
        <v>45757.630613425899</v>
      </c>
      <c r="E35975">
        <v>9</v>
      </c>
      <c r="F35975" s="6">
        <v>45748</v>
      </c>
    </row>
    <row r="35976" spans="1:6" x14ac:dyDescent="0.25">
      <c r="A35976" s="4" t="s">
        <v>6</v>
      </c>
      <c r="B35976" t="s">
        <v>133816</v>
      </c>
      <c r="C35976" s="5">
        <v>45755.400289351899</v>
      </c>
      <c r="D35976" s="5">
        <v>45757.630300925899</v>
      </c>
      <c r="E35976">
        <v>2</v>
      </c>
      <c r="F35976" s="6">
        <v>45748</v>
      </c>
    </row>
    <row r="35977" spans="1:6" x14ac:dyDescent="0.25">
      <c r="A35977" s="4" t="s">
        <v>6</v>
      </c>
      <c r="B35977" t="s">
        <v>133817</v>
      </c>
      <c r="C35977" s="5">
        <v>45755.423657407402</v>
      </c>
      <c r="D35977" s="5">
        <v>45757.630185185197</v>
      </c>
      <c r="E35977">
        <v>2</v>
      </c>
      <c r="F35977" s="6">
        <v>45748</v>
      </c>
    </row>
    <row r="35978" spans="1:6" x14ac:dyDescent="0.25">
      <c r="A35978" s="4" t="s">
        <v>6</v>
      </c>
      <c r="B35978" t="s">
        <v>133818</v>
      </c>
      <c r="C35978" s="5">
        <v>45747.480787036999</v>
      </c>
      <c r="D35978" s="5">
        <v>45757.629571759302</v>
      </c>
      <c r="E35978">
        <v>10</v>
      </c>
      <c r="F35978" s="6">
        <v>45748</v>
      </c>
    </row>
    <row r="35979" spans="1:6" x14ac:dyDescent="0.25">
      <c r="A35979" s="4" t="s">
        <v>6</v>
      </c>
      <c r="B35979" t="s">
        <v>133819</v>
      </c>
      <c r="C35979" s="5">
        <v>45743.431724536997</v>
      </c>
      <c r="D35979" s="5">
        <v>45757.625682870399</v>
      </c>
      <c r="E35979">
        <v>14</v>
      </c>
      <c r="F35979" s="6">
        <v>45748</v>
      </c>
    </row>
    <row r="35980" spans="1:6" x14ac:dyDescent="0.25">
      <c r="A35980" s="4" t="s">
        <v>6</v>
      </c>
      <c r="B35980" t="s">
        <v>133820</v>
      </c>
      <c r="C35980" s="5">
        <v>45755.397731481498</v>
      </c>
      <c r="D35980" s="5">
        <v>45757.625439814801</v>
      </c>
      <c r="E35980">
        <v>2</v>
      </c>
      <c r="F35980" s="6">
        <v>45748</v>
      </c>
    </row>
    <row r="35981" spans="1:6" x14ac:dyDescent="0.25">
      <c r="A35981" s="4" t="s">
        <v>6</v>
      </c>
      <c r="B35981" t="s">
        <v>133821</v>
      </c>
      <c r="C35981" s="5">
        <v>45755.390208333301</v>
      </c>
      <c r="D35981" s="5">
        <v>45757.622581018499</v>
      </c>
      <c r="E35981">
        <v>2</v>
      </c>
      <c r="F35981" s="6">
        <v>45748</v>
      </c>
    </row>
    <row r="35982" spans="1:6" x14ac:dyDescent="0.25">
      <c r="A35982" s="4" t="s">
        <v>6</v>
      </c>
      <c r="B35982" t="s">
        <v>133822</v>
      </c>
      <c r="C35982" s="5">
        <v>45749.3969097222</v>
      </c>
      <c r="D35982" s="5">
        <v>45757.619722222204</v>
      </c>
      <c r="E35982">
        <v>8</v>
      </c>
      <c r="F35982" s="6">
        <v>45748</v>
      </c>
    </row>
    <row r="35983" spans="1:6" x14ac:dyDescent="0.25">
      <c r="A35983" s="4" t="s">
        <v>6</v>
      </c>
      <c r="B35983" t="s">
        <v>133823</v>
      </c>
      <c r="C35983" s="5">
        <v>45755.316157407397</v>
      </c>
      <c r="D35983" s="5">
        <v>45757.619444444397</v>
      </c>
      <c r="E35983">
        <v>2</v>
      </c>
      <c r="F35983" s="6">
        <v>45748</v>
      </c>
    </row>
    <row r="35984" spans="1:6" x14ac:dyDescent="0.25">
      <c r="A35984" s="4" t="s">
        <v>6</v>
      </c>
      <c r="B35984" t="s">
        <v>133824</v>
      </c>
      <c r="C35984" s="5">
        <v>45755.3835763889</v>
      </c>
      <c r="D35984" s="5">
        <v>45757.614398148202</v>
      </c>
      <c r="E35984">
        <v>2</v>
      </c>
      <c r="F35984" s="6">
        <v>45748</v>
      </c>
    </row>
    <row r="35985" spans="1:6" x14ac:dyDescent="0.25">
      <c r="A35985" s="4" t="s">
        <v>6</v>
      </c>
      <c r="B35985" t="s">
        <v>133825</v>
      </c>
      <c r="C35985" s="5">
        <v>45754.389710648102</v>
      </c>
      <c r="D35985" s="5">
        <v>45757.613032407397</v>
      </c>
      <c r="E35985">
        <v>3</v>
      </c>
      <c r="F35985" s="6">
        <v>45748</v>
      </c>
    </row>
    <row r="35986" spans="1:6" x14ac:dyDescent="0.25">
      <c r="A35986" s="4" t="s">
        <v>6</v>
      </c>
      <c r="B35986" t="s">
        <v>133826</v>
      </c>
      <c r="C35986" s="5">
        <v>45755.3828125</v>
      </c>
      <c r="D35986" s="5">
        <v>45757.611724536997</v>
      </c>
      <c r="E35986">
        <v>2</v>
      </c>
      <c r="F35986" s="6">
        <v>45748</v>
      </c>
    </row>
    <row r="35987" spans="1:6" x14ac:dyDescent="0.25">
      <c r="A35987" s="4" t="s">
        <v>6</v>
      </c>
      <c r="B35987" t="s">
        <v>133827</v>
      </c>
      <c r="C35987" s="5">
        <v>45748.378634259301</v>
      </c>
      <c r="D35987" s="5">
        <v>45757.611504629604</v>
      </c>
      <c r="E35987">
        <v>9</v>
      </c>
      <c r="F35987" s="6">
        <v>45748</v>
      </c>
    </row>
    <row r="35988" spans="1:6" x14ac:dyDescent="0.25">
      <c r="A35988" s="4" t="s">
        <v>6</v>
      </c>
      <c r="B35988" t="s">
        <v>133828</v>
      </c>
      <c r="C35988" s="5">
        <v>45755.382418981499</v>
      </c>
      <c r="D35988" s="5">
        <v>45757.6101851852</v>
      </c>
      <c r="E35988">
        <v>2</v>
      </c>
      <c r="F35988" s="6">
        <v>45748</v>
      </c>
    </row>
    <row r="35989" spans="1:6" x14ac:dyDescent="0.25">
      <c r="A35989" s="4" t="s">
        <v>6</v>
      </c>
      <c r="B35989" t="s">
        <v>133829</v>
      </c>
      <c r="C35989" s="5">
        <v>45741.547048611101</v>
      </c>
      <c r="D35989" s="5">
        <v>45757.6089699074</v>
      </c>
      <c r="E35989">
        <v>16</v>
      </c>
      <c r="F35989" s="6">
        <v>45748</v>
      </c>
    </row>
    <row r="35990" spans="1:6" x14ac:dyDescent="0.25">
      <c r="A35990" s="4" t="s">
        <v>6</v>
      </c>
      <c r="B35990" t="s">
        <v>133830</v>
      </c>
      <c r="C35990" s="5">
        <v>45744.519247685203</v>
      </c>
      <c r="D35990" s="5">
        <v>45757.606145833299</v>
      </c>
      <c r="E35990">
        <v>13</v>
      </c>
      <c r="F35990" s="6">
        <v>45748</v>
      </c>
    </row>
    <row r="35991" spans="1:6" x14ac:dyDescent="0.25">
      <c r="A35991" s="4" t="s">
        <v>6</v>
      </c>
      <c r="B35991" t="s">
        <v>133831</v>
      </c>
      <c r="C35991" s="5">
        <v>45750.626817129603</v>
      </c>
      <c r="D35991" s="5">
        <v>45757.604074074101</v>
      </c>
      <c r="E35991">
        <v>7</v>
      </c>
      <c r="F35991" s="6">
        <v>45748</v>
      </c>
    </row>
    <row r="35992" spans="1:6" x14ac:dyDescent="0.25">
      <c r="A35992" s="4" t="s">
        <v>6</v>
      </c>
      <c r="B35992" t="s">
        <v>133832</v>
      </c>
      <c r="C35992" s="5">
        <v>45719.5761921296</v>
      </c>
      <c r="D35992" s="5">
        <v>45757.602916666699</v>
      </c>
      <c r="E35992">
        <v>38</v>
      </c>
      <c r="F35992" s="6">
        <v>45748</v>
      </c>
    </row>
    <row r="35993" spans="1:6" x14ac:dyDescent="0.25">
      <c r="A35993" s="4" t="s">
        <v>6</v>
      </c>
      <c r="B35993" t="s">
        <v>133833</v>
      </c>
      <c r="C35993" s="5">
        <v>45735.472245370402</v>
      </c>
      <c r="D35993" s="5">
        <v>45757.601134259297</v>
      </c>
      <c r="E35993">
        <v>22</v>
      </c>
      <c r="F35993" s="6">
        <v>45748</v>
      </c>
    </row>
    <row r="35994" spans="1:6" x14ac:dyDescent="0.25">
      <c r="A35994" s="4" t="s">
        <v>6</v>
      </c>
      <c r="B35994" t="s">
        <v>133834</v>
      </c>
      <c r="C35994" s="5">
        <v>45747.666423611103</v>
      </c>
      <c r="D35994" s="5">
        <v>45757.600613425901</v>
      </c>
      <c r="E35994">
        <v>10</v>
      </c>
      <c r="F35994" s="6">
        <v>45748</v>
      </c>
    </row>
    <row r="35995" spans="1:6" x14ac:dyDescent="0.25">
      <c r="A35995" s="4" t="s">
        <v>6</v>
      </c>
      <c r="B35995" t="s">
        <v>133835</v>
      </c>
      <c r="C35995" s="5">
        <v>45721.6661342593</v>
      </c>
      <c r="D35995" s="5">
        <v>45757.600543981498</v>
      </c>
      <c r="E35995">
        <v>36</v>
      </c>
      <c r="F35995" s="6">
        <v>45748</v>
      </c>
    </row>
    <row r="35996" spans="1:6" x14ac:dyDescent="0.25">
      <c r="A35996" s="4" t="s">
        <v>6</v>
      </c>
      <c r="B35996" t="s">
        <v>133836</v>
      </c>
      <c r="C35996" s="5">
        <v>45568.316006944398</v>
      </c>
      <c r="D35996" s="5">
        <v>45757.600011574097</v>
      </c>
      <c r="E35996">
        <v>189</v>
      </c>
      <c r="F35996" s="6">
        <v>45748</v>
      </c>
    </row>
    <row r="35997" spans="1:6" x14ac:dyDescent="0.25">
      <c r="A35997" s="4" t="s">
        <v>6</v>
      </c>
      <c r="B35997" t="s">
        <v>84005</v>
      </c>
      <c r="C35997" s="5">
        <v>45314.706655092603</v>
      </c>
      <c r="D35997" s="5">
        <v>45757.598993055602</v>
      </c>
      <c r="E35997">
        <v>443</v>
      </c>
      <c r="F35997" s="6">
        <v>45748</v>
      </c>
    </row>
    <row r="35998" spans="1:6" x14ac:dyDescent="0.25">
      <c r="A35998" s="4" t="s">
        <v>6</v>
      </c>
      <c r="B35998" t="s">
        <v>133837</v>
      </c>
      <c r="C35998" s="5">
        <v>45695.338981481502</v>
      </c>
      <c r="D35998" s="5">
        <v>45757.597314814797</v>
      </c>
      <c r="E35998">
        <v>62</v>
      </c>
      <c r="F35998" s="6">
        <v>45748</v>
      </c>
    </row>
    <row r="35999" spans="1:6" x14ac:dyDescent="0.25">
      <c r="A35999" s="4" t="s">
        <v>6</v>
      </c>
      <c r="B35999" t="s">
        <v>133838</v>
      </c>
      <c r="C35999" s="5">
        <v>45754.725462962997</v>
      </c>
      <c r="D35999" s="5">
        <v>45757.595439814802</v>
      </c>
      <c r="E35999">
        <v>3</v>
      </c>
      <c r="F35999" s="6">
        <v>45748</v>
      </c>
    </row>
    <row r="36000" spans="1:6" x14ac:dyDescent="0.25">
      <c r="A36000" s="4" t="s">
        <v>6</v>
      </c>
      <c r="B36000" t="s">
        <v>133839</v>
      </c>
      <c r="C36000" s="5">
        <v>45754.728101851899</v>
      </c>
      <c r="D36000" s="5">
        <v>45757.5936111111</v>
      </c>
      <c r="E36000">
        <v>3</v>
      </c>
      <c r="F36000" s="6">
        <v>45748</v>
      </c>
    </row>
    <row r="36001" spans="1:6" x14ac:dyDescent="0.25">
      <c r="A36001" s="4" t="s">
        <v>6</v>
      </c>
      <c r="B36001" t="s">
        <v>133840</v>
      </c>
      <c r="C36001" s="5">
        <v>45734.464467592603</v>
      </c>
      <c r="D36001" s="5">
        <v>45757.591134259303</v>
      </c>
      <c r="E36001">
        <v>23</v>
      </c>
      <c r="F36001" s="6">
        <v>45748</v>
      </c>
    </row>
    <row r="36002" spans="1:6" x14ac:dyDescent="0.25">
      <c r="A36002" s="4" t="s">
        <v>6</v>
      </c>
      <c r="B36002" t="s">
        <v>133841</v>
      </c>
      <c r="C36002" s="5">
        <v>45741.732175925899</v>
      </c>
      <c r="D36002" s="5">
        <v>45757.590138888903</v>
      </c>
      <c r="E36002">
        <v>16</v>
      </c>
      <c r="F36002" s="6">
        <v>45748</v>
      </c>
    </row>
    <row r="36003" spans="1:6" x14ac:dyDescent="0.25">
      <c r="A36003" s="4" t="s">
        <v>6</v>
      </c>
      <c r="B36003" t="s">
        <v>133842</v>
      </c>
      <c r="C36003" s="5">
        <v>45754.734884259298</v>
      </c>
      <c r="D36003" s="5">
        <v>45757.566053240698</v>
      </c>
      <c r="E36003">
        <v>3</v>
      </c>
      <c r="F36003" s="6">
        <v>45748</v>
      </c>
    </row>
    <row r="36004" spans="1:6" x14ac:dyDescent="0.25">
      <c r="A36004" s="4" t="s">
        <v>6</v>
      </c>
      <c r="B36004" t="s">
        <v>133843</v>
      </c>
      <c r="C36004" s="5">
        <v>45748.520949074104</v>
      </c>
      <c r="D36004" s="5">
        <v>45757.564872685201</v>
      </c>
      <c r="E36004">
        <v>9</v>
      </c>
      <c r="F36004" s="6">
        <v>45748</v>
      </c>
    </row>
    <row r="36005" spans="1:6" x14ac:dyDescent="0.25">
      <c r="A36005" s="4" t="s">
        <v>6</v>
      </c>
      <c r="B36005" t="s">
        <v>133844</v>
      </c>
      <c r="C36005" s="5">
        <v>45754.536226851902</v>
      </c>
      <c r="D36005" s="5">
        <v>45757.564317129603</v>
      </c>
      <c r="E36005">
        <v>3</v>
      </c>
      <c r="F36005" s="6">
        <v>45748</v>
      </c>
    </row>
    <row r="36006" spans="1:6" x14ac:dyDescent="0.25">
      <c r="A36006" s="4" t="s">
        <v>6</v>
      </c>
      <c r="B36006" t="s">
        <v>133845</v>
      </c>
      <c r="C36006" s="5">
        <v>45750.622592592597</v>
      </c>
      <c r="D36006" s="5">
        <v>45757.562881944403</v>
      </c>
      <c r="E36006">
        <v>7</v>
      </c>
      <c r="F36006" s="6">
        <v>45748</v>
      </c>
    </row>
    <row r="36007" spans="1:6" x14ac:dyDescent="0.25">
      <c r="A36007" s="4" t="s">
        <v>6</v>
      </c>
      <c r="B36007" t="s">
        <v>133846</v>
      </c>
      <c r="C36007" s="5">
        <v>45748.514942129601</v>
      </c>
      <c r="D36007" s="5">
        <v>45757.562418981499</v>
      </c>
      <c r="E36007">
        <v>9</v>
      </c>
      <c r="F36007" s="6">
        <v>45748</v>
      </c>
    </row>
    <row r="36008" spans="1:6" x14ac:dyDescent="0.25">
      <c r="A36008" s="4" t="s">
        <v>6</v>
      </c>
      <c r="B36008" t="s">
        <v>133847</v>
      </c>
      <c r="C36008" s="5">
        <v>45754.777372685203</v>
      </c>
      <c r="D36008" s="5">
        <v>45757.555474537003</v>
      </c>
      <c r="E36008">
        <v>3</v>
      </c>
      <c r="F36008" s="6">
        <v>45748</v>
      </c>
    </row>
    <row r="36009" spans="1:6" x14ac:dyDescent="0.25">
      <c r="A36009" s="4" t="s">
        <v>6</v>
      </c>
      <c r="B36009" t="s">
        <v>133848</v>
      </c>
      <c r="C36009" s="5">
        <v>45754.540798611102</v>
      </c>
      <c r="D36009" s="5">
        <v>45757.553321759297</v>
      </c>
      <c r="E36009">
        <v>3</v>
      </c>
      <c r="F36009" s="6">
        <v>45748</v>
      </c>
    </row>
    <row r="36010" spans="1:6" x14ac:dyDescent="0.25">
      <c r="A36010" s="4" t="s">
        <v>6</v>
      </c>
      <c r="B36010" t="s">
        <v>133849</v>
      </c>
      <c r="C36010" s="5">
        <v>45730.557581018496</v>
      </c>
      <c r="D36010" s="5">
        <v>45757.553101851903</v>
      </c>
      <c r="E36010">
        <v>27</v>
      </c>
      <c r="F36010" s="6">
        <v>45748</v>
      </c>
    </row>
    <row r="36011" spans="1:6" x14ac:dyDescent="0.25">
      <c r="A36011" s="4" t="s">
        <v>6</v>
      </c>
      <c r="B36011" t="s">
        <v>133850</v>
      </c>
      <c r="C36011" s="5">
        <v>45748.512627314798</v>
      </c>
      <c r="D36011" s="5">
        <v>45757.551747685196</v>
      </c>
      <c r="E36011">
        <v>9</v>
      </c>
      <c r="F36011" s="6">
        <v>45748</v>
      </c>
    </row>
    <row r="36012" spans="1:6" x14ac:dyDescent="0.25">
      <c r="A36012" s="4" t="s">
        <v>6</v>
      </c>
      <c r="B36012" t="s">
        <v>133851</v>
      </c>
      <c r="C36012" s="5">
        <v>45748.5088888889</v>
      </c>
      <c r="D36012" s="5">
        <v>45757.550173611096</v>
      </c>
      <c r="E36012">
        <v>9</v>
      </c>
      <c r="F36012" s="6">
        <v>45748</v>
      </c>
    </row>
    <row r="36013" spans="1:6" x14ac:dyDescent="0.25">
      <c r="A36013" s="4" t="s">
        <v>6</v>
      </c>
      <c r="B36013" t="s">
        <v>133852</v>
      </c>
      <c r="C36013" s="5">
        <v>45754.783969907403</v>
      </c>
      <c r="D36013" s="5">
        <v>45757.548414351899</v>
      </c>
      <c r="E36013">
        <v>3</v>
      </c>
      <c r="F36013" s="6">
        <v>45748</v>
      </c>
    </row>
    <row r="36014" spans="1:6" x14ac:dyDescent="0.25">
      <c r="A36014" s="4" t="s">
        <v>6</v>
      </c>
      <c r="B36014" t="s">
        <v>133853</v>
      </c>
      <c r="C36014" s="5">
        <v>45748.748194444401</v>
      </c>
      <c r="D36014" s="5">
        <v>45757.5480902778</v>
      </c>
      <c r="E36014">
        <v>9</v>
      </c>
      <c r="F36014" s="6">
        <v>45748</v>
      </c>
    </row>
    <row r="36015" spans="1:6" x14ac:dyDescent="0.25">
      <c r="A36015" s="4" t="s">
        <v>6</v>
      </c>
      <c r="B36015" t="s">
        <v>133854</v>
      </c>
      <c r="C36015" s="5">
        <v>45750.409328703703</v>
      </c>
      <c r="D36015" s="5">
        <v>45757.544282407398</v>
      </c>
      <c r="E36015">
        <v>7</v>
      </c>
      <c r="F36015" s="6">
        <v>45748</v>
      </c>
    </row>
    <row r="36016" spans="1:6" x14ac:dyDescent="0.25">
      <c r="A36016" s="4" t="s">
        <v>6</v>
      </c>
      <c r="B36016" t="s">
        <v>133855</v>
      </c>
      <c r="C36016" s="5">
        <v>45747.386886574102</v>
      </c>
      <c r="D36016" s="5">
        <v>45757.542523148099</v>
      </c>
      <c r="E36016">
        <v>10</v>
      </c>
      <c r="F36016" s="6">
        <v>45748</v>
      </c>
    </row>
    <row r="36017" spans="1:6" x14ac:dyDescent="0.25">
      <c r="A36017" s="4" t="s">
        <v>6</v>
      </c>
      <c r="B36017" t="s">
        <v>133856</v>
      </c>
      <c r="C36017" s="5">
        <v>45748.500254629602</v>
      </c>
      <c r="D36017" s="5">
        <v>45757.541863425897</v>
      </c>
      <c r="E36017">
        <v>9</v>
      </c>
      <c r="F36017" s="6">
        <v>45748</v>
      </c>
    </row>
    <row r="36018" spans="1:6" x14ac:dyDescent="0.25">
      <c r="A36018" s="4" t="s">
        <v>6</v>
      </c>
      <c r="B36018" t="s">
        <v>133857</v>
      </c>
      <c r="C36018" s="5">
        <v>45748.498819444401</v>
      </c>
      <c r="D36018" s="5">
        <v>45757.540289351899</v>
      </c>
      <c r="E36018">
        <v>9</v>
      </c>
      <c r="F36018" s="6">
        <v>45748</v>
      </c>
    </row>
    <row r="36019" spans="1:6" x14ac:dyDescent="0.25">
      <c r="A36019" s="4" t="s">
        <v>6</v>
      </c>
      <c r="B36019" t="s">
        <v>133858</v>
      </c>
      <c r="C36019" s="5">
        <v>45754.541145833296</v>
      </c>
      <c r="D36019" s="5">
        <v>45757.539270833302</v>
      </c>
      <c r="E36019">
        <v>3</v>
      </c>
      <c r="F36019" s="6">
        <v>45748</v>
      </c>
    </row>
    <row r="36020" spans="1:6" x14ac:dyDescent="0.25">
      <c r="A36020" s="4" t="s">
        <v>6</v>
      </c>
      <c r="B36020" t="s">
        <v>133859</v>
      </c>
      <c r="C36020" s="5">
        <v>45750.601365740702</v>
      </c>
      <c r="D36020" s="5">
        <v>45757.538402777798</v>
      </c>
      <c r="E36020">
        <v>7</v>
      </c>
      <c r="F36020" s="6">
        <v>45748</v>
      </c>
    </row>
    <row r="36021" spans="1:6" x14ac:dyDescent="0.25">
      <c r="A36021" s="4" t="s">
        <v>6</v>
      </c>
      <c r="B36021" t="s">
        <v>133860</v>
      </c>
      <c r="C36021" s="5">
        <v>45736.460046296299</v>
      </c>
      <c r="D36021" s="5">
        <v>45757.537303240701</v>
      </c>
      <c r="E36021">
        <v>21</v>
      </c>
      <c r="F36021" s="6">
        <v>45748</v>
      </c>
    </row>
    <row r="36022" spans="1:6" x14ac:dyDescent="0.25">
      <c r="A36022" s="4" t="s">
        <v>6</v>
      </c>
      <c r="B36022" t="s">
        <v>133861</v>
      </c>
      <c r="C36022" s="5">
        <v>45742.562372685199</v>
      </c>
      <c r="D36022" s="5">
        <v>45757.531782407401</v>
      </c>
      <c r="E36022">
        <v>15</v>
      </c>
      <c r="F36022" s="6">
        <v>45748</v>
      </c>
    </row>
    <row r="36023" spans="1:6" x14ac:dyDescent="0.25">
      <c r="A36023" s="4" t="s">
        <v>6</v>
      </c>
      <c r="B36023" t="s">
        <v>133862</v>
      </c>
      <c r="C36023" s="5">
        <v>45754.636597222197</v>
      </c>
      <c r="D36023" s="5">
        <v>45757.529930555596</v>
      </c>
      <c r="E36023">
        <v>3</v>
      </c>
      <c r="F36023" s="6">
        <v>45748</v>
      </c>
    </row>
    <row r="36024" spans="1:6" x14ac:dyDescent="0.25">
      <c r="A36024" s="4" t="s">
        <v>6</v>
      </c>
      <c r="B36024" t="s">
        <v>133863</v>
      </c>
      <c r="C36024" s="5">
        <v>45747.371053240699</v>
      </c>
      <c r="D36024" s="5">
        <v>45757.529490740701</v>
      </c>
      <c r="E36024">
        <v>10</v>
      </c>
      <c r="F36024" s="6">
        <v>45748</v>
      </c>
    </row>
    <row r="36025" spans="1:6" x14ac:dyDescent="0.25">
      <c r="A36025" s="4" t="s">
        <v>6</v>
      </c>
      <c r="B36025" t="s">
        <v>133864</v>
      </c>
      <c r="C36025" s="5">
        <v>45747.371550925898</v>
      </c>
      <c r="D36025" s="5">
        <v>45757.525833333297</v>
      </c>
      <c r="E36025">
        <v>10</v>
      </c>
      <c r="F36025" s="6">
        <v>45748</v>
      </c>
    </row>
    <row r="36026" spans="1:6" x14ac:dyDescent="0.25">
      <c r="A36026" s="4" t="s">
        <v>6</v>
      </c>
      <c r="B36026" t="s">
        <v>133865</v>
      </c>
      <c r="C36026" s="5">
        <v>45681.668796296297</v>
      </c>
      <c r="D36026" s="5">
        <v>45757.4776388889</v>
      </c>
      <c r="E36026">
        <v>76</v>
      </c>
      <c r="F36026" s="6">
        <v>45748</v>
      </c>
    </row>
    <row r="36027" spans="1:6" x14ac:dyDescent="0.25">
      <c r="A36027" s="4" t="s">
        <v>6</v>
      </c>
      <c r="B36027" t="s">
        <v>133866</v>
      </c>
      <c r="C36027" s="5">
        <v>45754.623761574097</v>
      </c>
      <c r="D36027" s="5">
        <v>45757.472384259301</v>
      </c>
      <c r="E36027">
        <v>3</v>
      </c>
      <c r="F36027" s="6">
        <v>45748</v>
      </c>
    </row>
    <row r="36028" spans="1:6" x14ac:dyDescent="0.25">
      <c r="A36028" s="4" t="s">
        <v>6</v>
      </c>
      <c r="B36028" t="s">
        <v>133867</v>
      </c>
      <c r="C36028" s="5">
        <v>45729.570972222202</v>
      </c>
      <c r="D36028" s="5">
        <v>45757.472094907404</v>
      </c>
      <c r="E36028">
        <v>28</v>
      </c>
      <c r="F36028" s="6">
        <v>45748</v>
      </c>
    </row>
    <row r="36029" spans="1:6" x14ac:dyDescent="0.25">
      <c r="A36029" s="4" t="s">
        <v>6</v>
      </c>
      <c r="B36029" t="s">
        <v>133868</v>
      </c>
      <c r="C36029" s="5">
        <v>45749.324837963002</v>
      </c>
      <c r="D36029" s="5">
        <v>45757.470451388901</v>
      </c>
      <c r="E36029">
        <v>8</v>
      </c>
      <c r="F36029" s="6">
        <v>45748</v>
      </c>
    </row>
    <row r="36030" spans="1:6" x14ac:dyDescent="0.25">
      <c r="A36030" s="4" t="s">
        <v>6</v>
      </c>
      <c r="B36030" t="s">
        <v>133869</v>
      </c>
      <c r="C36030" s="5">
        <v>45744.484768518501</v>
      </c>
      <c r="D36030" s="5">
        <v>45757.467962962997</v>
      </c>
      <c r="E36030">
        <v>13</v>
      </c>
      <c r="F36030" s="6">
        <v>45748</v>
      </c>
    </row>
    <row r="36031" spans="1:6" x14ac:dyDescent="0.25">
      <c r="A36031" s="4" t="s">
        <v>6</v>
      </c>
      <c r="B36031" t="s">
        <v>133870</v>
      </c>
      <c r="C36031" s="5">
        <v>45748.569537037001</v>
      </c>
      <c r="D36031" s="5">
        <v>45757.466122685197</v>
      </c>
      <c r="E36031">
        <v>9</v>
      </c>
      <c r="F36031" s="6">
        <v>45748</v>
      </c>
    </row>
    <row r="36032" spans="1:6" x14ac:dyDescent="0.25">
      <c r="A36032" s="4" t="s">
        <v>6</v>
      </c>
      <c r="B36032" t="s">
        <v>133871</v>
      </c>
      <c r="C36032" s="5">
        <v>45741.338090277801</v>
      </c>
      <c r="D36032" s="5">
        <v>45757.464745370402</v>
      </c>
      <c r="E36032">
        <v>16</v>
      </c>
      <c r="F36032" s="6">
        <v>45748</v>
      </c>
    </row>
    <row r="36033" spans="1:6" x14ac:dyDescent="0.25">
      <c r="A36033" s="4" t="s">
        <v>6</v>
      </c>
      <c r="B36033" t="s">
        <v>133872</v>
      </c>
      <c r="C36033" s="5">
        <v>45748.569247685198</v>
      </c>
      <c r="D36033" s="5">
        <v>45757.464085648098</v>
      </c>
      <c r="E36033">
        <v>9</v>
      </c>
      <c r="F36033" s="6">
        <v>45748</v>
      </c>
    </row>
    <row r="36034" spans="1:6" x14ac:dyDescent="0.25">
      <c r="A36034" s="4" t="s">
        <v>6</v>
      </c>
      <c r="B36034" t="s">
        <v>133873</v>
      </c>
      <c r="C36034" s="5">
        <v>45748.561921296299</v>
      </c>
      <c r="D36034" s="5">
        <v>45757.4602662037</v>
      </c>
      <c r="E36034">
        <v>9</v>
      </c>
      <c r="F36034" s="6">
        <v>45748</v>
      </c>
    </row>
    <row r="36035" spans="1:6" x14ac:dyDescent="0.25">
      <c r="A36035" s="4" t="s">
        <v>6</v>
      </c>
      <c r="B36035" t="s">
        <v>133874</v>
      </c>
      <c r="C36035" s="5">
        <v>45743.461817129602</v>
      </c>
      <c r="D36035" s="5">
        <v>45757.4592708333</v>
      </c>
      <c r="E36035">
        <v>14</v>
      </c>
      <c r="F36035" s="6">
        <v>45748</v>
      </c>
    </row>
    <row r="36036" spans="1:6" x14ac:dyDescent="0.25">
      <c r="A36036" s="4" t="s">
        <v>6</v>
      </c>
      <c r="B36036" t="s">
        <v>133875</v>
      </c>
      <c r="C36036" s="5">
        <v>45740.638518518499</v>
      </c>
      <c r="D36036" s="5">
        <v>45757.457164351901</v>
      </c>
      <c r="E36036">
        <v>17</v>
      </c>
      <c r="F36036" s="6">
        <v>45748</v>
      </c>
    </row>
    <row r="36037" spans="1:6" x14ac:dyDescent="0.25">
      <c r="A36037" s="4" t="s">
        <v>6</v>
      </c>
      <c r="B36037" t="s">
        <v>133876</v>
      </c>
      <c r="C36037" s="5">
        <v>45744.867986111101</v>
      </c>
      <c r="D36037" s="5">
        <v>45757.455578703702</v>
      </c>
      <c r="E36037">
        <v>13</v>
      </c>
      <c r="F36037" s="6">
        <v>45748</v>
      </c>
    </row>
    <row r="36038" spans="1:6" x14ac:dyDescent="0.25">
      <c r="A36038" s="4" t="s">
        <v>6</v>
      </c>
      <c r="B36038" t="s">
        <v>133877</v>
      </c>
      <c r="C36038" s="5">
        <v>45748.489814814799</v>
      </c>
      <c r="D36038" s="5">
        <v>45757.453321759298</v>
      </c>
      <c r="E36038">
        <v>9</v>
      </c>
      <c r="F36038" s="6">
        <v>45748</v>
      </c>
    </row>
    <row r="36039" spans="1:6" x14ac:dyDescent="0.25">
      <c r="A36039" s="4" t="s">
        <v>6</v>
      </c>
      <c r="B36039" t="s">
        <v>133878</v>
      </c>
      <c r="C36039" s="5">
        <v>45748.488761574103</v>
      </c>
      <c r="D36039" s="5">
        <v>45757.450543981497</v>
      </c>
      <c r="E36039">
        <v>9</v>
      </c>
      <c r="F36039" s="6">
        <v>45748</v>
      </c>
    </row>
    <row r="36040" spans="1:6" x14ac:dyDescent="0.25">
      <c r="A36040" s="4" t="s">
        <v>6</v>
      </c>
      <c r="B36040" t="s">
        <v>133879</v>
      </c>
      <c r="C36040" s="5">
        <v>45748.559849537</v>
      </c>
      <c r="D36040" s="5">
        <v>45757.447754629597</v>
      </c>
      <c r="E36040">
        <v>9</v>
      </c>
      <c r="F36040" s="6">
        <v>45748</v>
      </c>
    </row>
    <row r="36041" spans="1:6" x14ac:dyDescent="0.25">
      <c r="A36041" s="4" t="s">
        <v>6</v>
      </c>
      <c r="B36041" t="s">
        <v>133880</v>
      </c>
      <c r="C36041" s="5">
        <v>45748.485868055599</v>
      </c>
      <c r="D36041" s="5">
        <v>45757.4458101852</v>
      </c>
      <c r="E36041">
        <v>9</v>
      </c>
      <c r="F36041" s="6">
        <v>45748</v>
      </c>
    </row>
    <row r="36042" spans="1:6" x14ac:dyDescent="0.25">
      <c r="A36042" s="4" t="s">
        <v>6</v>
      </c>
      <c r="B36042" t="s">
        <v>133881</v>
      </c>
      <c r="C36042" s="5">
        <v>45726.481585648202</v>
      </c>
      <c r="D36042" s="5">
        <v>45757.4452662037</v>
      </c>
      <c r="E36042">
        <v>31</v>
      </c>
      <c r="F36042" s="6">
        <v>45748</v>
      </c>
    </row>
    <row r="36043" spans="1:6" x14ac:dyDescent="0.25">
      <c r="A36043" s="4" t="s">
        <v>6</v>
      </c>
      <c r="B36043" t="s">
        <v>133882</v>
      </c>
      <c r="C36043" s="5">
        <v>45748.646122685197</v>
      </c>
      <c r="D36043" s="5">
        <v>45757.443842592598</v>
      </c>
      <c r="E36043">
        <v>9</v>
      </c>
      <c r="F36043" s="6">
        <v>45748</v>
      </c>
    </row>
    <row r="36044" spans="1:6" x14ac:dyDescent="0.25">
      <c r="A36044" s="4" t="s">
        <v>6</v>
      </c>
      <c r="B36044" t="s">
        <v>133883</v>
      </c>
      <c r="C36044" s="5">
        <v>45744.492361111101</v>
      </c>
      <c r="D36044" s="5">
        <v>45757.439062500001</v>
      </c>
      <c r="E36044">
        <v>13</v>
      </c>
      <c r="F36044" s="6">
        <v>45748</v>
      </c>
    </row>
    <row r="36045" spans="1:6" x14ac:dyDescent="0.25">
      <c r="A36045" s="4" t="s">
        <v>6</v>
      </c>
      <c r="B36045" t="s">
        <v>133884</v>
      </c>
      <c r="C36045" s="5">
        <v>45688.676018518498</v>
      </c>
      <c r="D36045" s="5">
        <v>45757.438298611101</v>
      </c>
      <c r="E36045">
        <v>69</v>
      </c>
      <c r="F36045" s="6">
        <v>45748</v>
      </c>
    </row>
    <row r="36046" spans="1:6" x14ac:dyDescent="0.25">
      <c r="A36046" s="4" t="s">
        <v>6</v>
      </c>
      <c r="B36046" t="s">
        <v>133885</v>
      </c>
      <c r="C36046" s="5">
        <v>45673.4375925926</v>
      </c>
      <c r="D36046" s="5">
        <v>45757.433437500003</v>
      </c>
      <c r="E36046">
        <v>84</v>
      </c>
      <c r="F36046" s="6">
        <v>45748</v>
      </c>
    </row>
    <row r="36047" spans="1:6" x14ac:dyDescent="0.25">
      <c r="A36047" s="4" t="s">
        <v>6</v>
      </c>
      <c r="B36047" t="s">
        <v>133886</v>
      </c>
      <c r="C36047" s="5">
        <v>45748.555972222202</v>
      </c>
      <c r="D36047" s="5">
        <v>45757.432326388902</v>
      </c>
      <c r="E36047">
        <v>9</v>
      </c>
      <c r="F36047" s="6">
        <v>45748</v>
      </c>
    </row>
    <row r="36048" spans="1:6" x14ac:dyDescent="0.25">
      <c r="A36048" s="4" t="s">
        <v>6</v>
      </c>
      <c r="B36048" t="s">
        <v>133887</v>
      </c>
      <c r="C36048" s="5">
        <v>45741.514884259297</v>
      </c>
      <c r="D36048" s="5">
        <v>45757.431550925903</v>
      </c>
      <c r="E36048">
        <v>16</v>
      </c>
      <c r="F36048" s="6">
        <v>45748</v>
      </c>
    </row>
    <row r="36049" spans="1:6" x14ac:dyDescent="0.25">
      <c r="A36049" s="4" t="s">
        <v>6</v>
      </c>
      <c r="B36049" t="s">
        <v>133888</v>
      </c>
      <c r="C36049" s="5">
        <v>45748.481412036999</v>
      </c>
      <c r="D36049" s="5">
        <v>45757.429120370398</v>
      </c>
      <c r="E36049">
        <v>9</v>
      </c>
      <c r="F36049" s="6">
        <v>45748</v>
      </c>
    </row>
    <row r="36050" spans="1:6" x14ac:dyDescent="0.25">
      <c r="A36050" s="4" t="s">
        <v>6</v>
      </c>
      <c r="B36050" t="s">
        <v>133889</v>
      </c>
      <c r="C36050" s="5">
        <v>45744.368483796301</v>
      </c>
      <c r="D36050" s="5">
        <v>45757.429039351897</v>
      </c>
      <c r="E36050">
        <v>13</v>
      </c>
      <c r="F36050" s="6">
        <v>45748</v>
      </c>
    </row>
    <row r="36051" spans="1:6" x14ac:dyDescent="0.25">
      <c r="A36051" s="4" t="s">
        <v>6</v>
      </c>
      <c r="B36051" t="s">
        <v>133890</v>
      </c>
      <c r="C36051" s="5">
        <v>45743.664537037002</v>
      </c>
      <c r="D36051" s="5">
        <v>45757.426134259302</v>
      </c>
      <c r="E36051">
        <v>14</v>
      </c>
      <c r="F36051" s="6">
        <v>45748</v>
      </c>
    </row>
    <row r="36052" spans="1:6" x14ac:dyDescent="0.25">
      <c r="A36052" s="4" t="s">
        <v>6</v>
      </c>
      <c r="B36052" t="s">
        <v>133891</v>
      </c>
      <c r="C36052" s="5">
        <v>45719.482997685198</v>
      </c>
      <c r="D36052" s="5">
        <v>45757.425856481503</v>
      </c>
      <c r="E36052">
        <v>38</v>
      </c>
      <c r="F36052" s="6">
        <v>45748</v>
      </c>
    </row>
    <row r="36053" spans="1:6" x14ac:dyDescent="0.25">
      <c r="A36053" s="4" t="s">
        <v>6</v>
      </c>
      <c r="B36053" t="s">
        <v>133892</v>
      </c>
      <c r="C36053" s="5">
        <v>45748.547083333302</v>
      </c>
      <c r="D36053" s="5">
        <v>45757.425104166701</v>
      </c>
      <c r="E36053">
        <v>9</v>
      </c>
      <c r="F36053" s="6">
        <v>45748</v>
      </c>
    </row>
    <row r="36054" spans="1:6" x14ac:dyDescent="0.25">
      <c r="A36054" s="4" t="s">
        <v>6</v>
      </c>
      <c r="B36054" t="s">
        <v>133893</v>
      </c>
      <c r="C36054" s="5">
        <v>45744.373506944401</v>
      </c>
      <c r="D36054" s="5">
        <v>45757.424780092602</v>
      </c>
      <c r="E36054">
        <v>13</v>
      </c>
      <c r="F36054" s="6">
        <v>45748</v>
      </c>
    </row>
    <row r="36055" spans="1:6" x14ac:dyDescent="0.25">
      <c r="A36055" s="4" t="s">
        <v>6</v>
      </c>
      <c r="B36055" t="s">
        <v>133894</v>
      </c>
      <c r="C36055" s="5">
        <v>45748.543379629598</v>
      </c>
      <c r="D36055" s="5">
        <v>45757.4231365741</v>
      </c>
      <c r="E36055">
        <v>9</v>
      </c>
      <c r="F36055" s="6">
        <v>45748</v>
      </c>
    </row>
    <row r="36056" spans="1:6" x14ac:dyDescent="0.25">
      <c r="A36056" s="4" t="s">
        <v>6</v>
      </c>
      <c r="B36056" t="s">
        <v>133895</v>
      </c>
      <c r="C36056" s="5">
        <v>45748.542835648099</v>
      </c>
      <c r="D36056" s="5">
        <v>45757.420428240701</v>
      </c>
      <c r="E36056">
        <v>9</v>
      </c>
      <c r="F36056" s="6">
        <v>45748</v>
      </c>
    </row>
    <row r="36057" spans="1:6" x14ac:dyDescent="0.25">
      <c r="A36057" s="4" t="s">
        <v>6</v>
      </c>
      <c r="B36057" t="s">
        <v>133896</v>
      </c>
      <c r="C36057" s="5">
        <v>45695.420879629601</v>
      </c>
      <c r="D36057" s="5">
        <v>45757.417557870402</v>
      </c>
      <c r="E36057">
        <v>62</v>
      </c>
      <c r="F36057" s="6">
        <v>45748</v>
      </c>
    </row>
    <row r="36058" spans="1:6" x14ac:dyDescent="0.25">
      <c r="A36058" s="4" t="s">
        <v>6</v>
      </c>
      <c r="B36058" t="s">
        <v>133897</v>
      </c>
      <c r="C36058" s="5">
        <v>45750.604583333297</v>
      </c>
      <c r="D36058" s="5">
        <v>45757.417465277802</v>
      </c>
      <c r="E36058">
        <v>7</v>
      </c>
      <c r="F36058" s="6">
        <v>45748</v>
      </c>
    </row>
    <row r="36059" spans="1:6" x14ac:dyDescent="0.25">
      <c r="A36059" s="4" t="s">
        <v>6</v>
      </c>
      <c r="B36059" t="s">
        <v>133898</v>
      </c>
      <c r="C36059" s="5">
        <v>45748.536493055602</v>
      </c>
      <c r="D36059" s="5">
        <v>45757.417106481502</v>
      </c>
      <c r="E36059">
        <v>9</v>
      </c>
      <c r="F36059" s="6">
        <v>45748</v>
      </c>
    </row>
    <row r="36060" spans="1:6" x14ac:dyDescent="0.25">
      <c r="A36060" s="4" t="s">
        <v>6</v>
      </c>
      <c r="B36060" t="s">
        <v>133899</v>
      </c>
      <c r="C36060" s="5">
        <v>45748.521574074097</v>
      </c>
      <c r="D36060" s="5">
        <v>45757.415520833303</v>
      </c>
      <c r="E36060">
        <v>9</v>
      </c>
      <c r="F36060" s="6">
        <v>45748</v>
      </c>
    </row>
    <row r="36061" spans="1:6" x14ac:dyDescent="0.25">
      <c r="A36061" s="4" t="s">
        <v>6</v>
      </c>
      <c r="B36061" t="s">
        <v>133900</v>
      </c>
      <c r="C36061" s="5">
        <v>45744.616458333301</v>
      </c>
      <c r="D36061" s="5">
        <v>45757.4152777778</v>
      </c>
      <c r="E36061">
        <v>13</v>
      </c>
      <c r="F36061" s="6">
        <v>45748</v>
      </c>
    </row>
    <row r="36062" spans="1:6" x14ac:dyDescent="0.25">
      <c r="A36062" s="4" t="s">
        <v>6</v>
      </c>
      <c r="B36062" t="s">
        <v>133901</v>
      </c>
      <c r="C36062" s="5">
        <v>45748.474953703699</v>
      </c>
      <c r="D36062" s="5">
        <v>45757.415127314802</v>
      </c>
      <c r="E36062">
        <v>9</v>
      </c>
      <c r="F36062" s="6">
        <v>45748</v>
      </c>
    </row>
    <row r="36063" spans="1:6" x14ac:dyDescent="0.25">
      <c r="A36063" s="4" t="s">
        <v>6</v>
      </c>
      <c r="B36063" t="s">
        <v>133902</v>
      </c>
      <c r="C36063" s="5">
        <v>45749.366122685198</v>
      </c>
      <c r="D36063" s="5">
        <v>45757.4132523148</v>
      </c>
      <c r="E36063">
        <v>8</v>
      </c>
      <c r="F36063" s="6">
        <v>45748</v>
      </c>
    </row>
    <row r="36064" spans="1:6" x14ac:dyDescent="0.25">
      <c r="A36064" s="4" t="s">
        <v>6</v>
      </c>
      <c r="B36064" t="s">
        <v>133903</v>
      </c>
      <c r="C36064" s="5">
        <v>45748.467835648102</v>
      </c>
      <c r="D36064" s="5">
        <v>45757.4116782407</v>
      </c>
      <c r="E36064">
        <v>9</v>
      </c>
      <c r="F36064" s="6">
        <v>45748</v>
      </c>
    </row>
    <row r="36065" spans="1:6" x14ac:dyDescent="0.25">
      <c r="A36065" s="4" t="s">
        <v>6</v>
      </c>
      <c r="B36065" t="s">
        <v>133904</v>
      </c>
      <c r="C36065" s="5">
        <v>45741.547604166699</v>
      </c>
      <c r="D36065" s="5">
        <v>45757.406805555598</v>
      </c>
      <c r="E36065">
        <v>16</v>
      </c>
      <c r="F36065" s="6">
        <v>45748</v>
      </c>
    </row>
    <row r="36066" spans="1:6" x14ac:dyDescent="0.25">
      <c r="A36066" s="4" t="s">
        <v>6</v>
      </c>
      <c r="B36066" t="s">
        <v>133905</v>
      </c>
      <c r="C36066" s="5">
        <v>45747.596921296303</v>
      </c>
      <c r="D36066" s="5">
        <v>45757.4049884259</v>
      </c>
      <c r="E36066">
        <v>10</v>
      </c>
      <c r="F36066" s="6">
        <v>45748</v>
      </c>
    </row>
    <row r="36067" spans="1:6" x14ac:dyDescent="0.25">
      <c r="A36067" s="4" t="s">
        <v>6</v>
      </c>
      <c r="B36067" t="s">
        <v>133906</v>
      </c>
      <c r="C36067" s="5">
        <v>45744.378460648099</v>
      </c>
      <c r="D36067" s="5">
        <v>45757.4046296296</v>
      </c>
      <c r="E36067">
        <v>13</v>
      </c>
      <c r="F36067" s="6">
        <v>45748</v>
      </c>
    </row>
    <row r="36068" spans="1:6" x14ac:dyDescent="0.25">
      <c r="A36068" s="4" t="s">
        <v>6</v>
      </c>
      <c r="B36068" t="s">
        <v>133907</v>
      </c>
      <c r="C36068" s="5">
        <v>45747.639259259297</v>
      </c>
      <c r="D36068" s="5">
        <v>45757.403946759303</v>
      </c>
      <c r="E36068">
        <v>10</v>
      </c>
      <c r="F36068" s="6">
        <v>45748</v>
      </c>
    </row>
    <row r="36069" spans="1:6" x14ac:dyDescent="0.25">
      <c r="A36069" s="4" t="s">
        <v>6</v>
      </c>
      <c r="B36069" t="s">
        <v>133908</v>
      </c>
      <c r="C36069" s="5">
        <v>45743.719085648103</v>
      </c>
      <c r="D36069" s="5">
        <v>45757.403796296298</v>
      </c>
      <c r="E36069">
        <v>14</v>
      </c>
      <c r="F36069" s="6">
        <v>45748</v>
      </c>
    </row>
    <row r="36070" spans="1:6" x14ac:dyDescent="0.25">
      <c r="A36070" s="4" t="s">
        <v>6</v>
      </c>
      <c r="B36070" t="s">
        <v>133909</v>
      </c>
      <c r="C36070" s="5">
        <v>45747.599467592598</v>
      </c>
      <c r="D36070" s="5">
        <v>45757.403611111098</v>
      </c>
      <c r="E36070">
        <v>10</v>
      </c>
      <c r="F36070" s="6">
        <v>45748</v>
      </c>
    </row>
    <row r="36071" spans="1:6" x14ac:dyDescent="0.25">
      <c r="A36071" s="4" t="s">
        <v>6</v>
      </c>
      <c r="B36071" t="s">
        <v>133910</v>
      </c>
      <c r="C36071" s="5">
        <v>45747.601319444402</v>
      </c>
      <c r="D36071" s="5">
        <v>45757.401331018496</v>
      </c>
      <c r="E36071">
        <v>10</v>
      </c>
      <c r="F36071" s="6">
        <v>45748</v>
      </c>
    </row>
    <row r="36072" spans="1:6" x14ac:dyDescent="0.25">
      <c r="A36072" s="4" t="s">
        <v>6</v>
      </c>
      <c r="B36072" t="s">
        <v>133911</v>
      </c>
      <c r="C36072" s="5">
        <v>45744.662372685198</v>
      </c>
      <c r="D36072" s="5">
        <v>45757.4000578704</v>
      </c>
      <c r="E36072">
        <v>13</v>
      </c>
      <c r="F36072" s="6">
        <v>45748</v>
      </c>
    </row>
    <row r="36073" spans="1:6" x14ac:dyDescent="0.25">
      <c r="A36073" s="4" t="s">
        <v>6</v>
      </c>
      <c r="B36073" t="s">
        <v>133912</v>
      </c>
      <c r="C36073" s="5">
        <v>45748.382222222201</v>
      </c>
      <c r="D36073" s="5">
        <v>45757.399537037003</v>
      </c>
      <c r="E36073">
        <v>9</v>
      </c>
      <c r="F36073" s="6">
        <v>45748</v>
      </c>
    </row>
    <row r="36074" spans="1:6" x14ac:dyDescent="0.25">
      <c r="A36074" s="4" t="s">
        <v>6</v>
      </c>
      <c r="B36074" t="s">
        <v>133913</v>
      </c>
      <c r="C36074" s="5">
        <v>45747.5390625</v>
      </c>
      <c r="D36074" s="5">
        <v>45757.3976273148</v>
      </c>
      <c r="E36074">
        <v>10</v>
      </c>
      <c r="F36074" s="6">
        <v>45748</v>
      </c>
    </row>
    <row r="36075" spans="1:6" x14ac:dyDescent="0.25">
      <c r="A36075" s="4" t="s">
        <v>6</v>
      </c>
      <c r="B36075" t="s">
        <v>133914</v>
      </c>
      <c r="C36075" s="5">
        <v>45742.672974537003</v>
      </c>
      <c r="D36075" s="5">
        <v>45757.396307870396</v>
      </c>
      <c r="E36075">
        <v>15</v>
      </c>
      <c r="F36075" s="6">
        <v>45748</v>
      </c>
    </row>
    <row r="36076" spans="1:6" x14ac:dyDescent="0.25">
      <c r="A36076" s="4" t="s">
        <v>6</v>
      </c>
      <c r="B36076" t="s">
        <v>133915</v>
      </c>
      <c r="C36076" s="5">
        <v>45750.566458333298</v>
      </c>
      <c r="D36076" s="5">
        <v>45757.395057870403</v>
      </c>
      <c r="E36076">
        <v>7</v>
      </c>
      <c r="F36076" s="6">
        <v>45748</v>
      </c>
    </row>
    <row r="36077" spans="1:6" x14ac:dyDescent="0.25">
      <c r="A36077" s="4" t="s">
        <v>6</v>
      </c>
      <c r="B36077" t="s">
        <v>133916</v>
      </c>
      <c r="C36077" s="5">
        <v>45747.532546296301</v>
      </c>
      <c r="D36077" s="5">
        <v>45757.394178240698</v>
      </c>
      <c r="E36077">
        <v>10</v>
      </c>
      <c r="F36077" s="6">
        <v>45748</v>
      </c>
    </row>
    <row r="36078" spans="1:6" x14ac:dyDescent="0.25">
      <c r="A36078" s="4" t="s">
        <v>6</v>
      </c>
      <c r="B36078" t="s">
        <v>133917</v>
      </c>
      <c r="C36078" s="5">
        <v>45747.527048611097</v>
      </c>
      <c r="D36078" s="5">
        <v>45757.390879629602</v>
      </c>
      <c r="E36078">
        <v>10</v>
      </c>
      <c r="F36078" s="6">
        <v>45748</v>
      </c>
    </row>
    <row r="36079" spans="1:6" x14ac:dyDescent="0.25">
      <c r="A36079" s="4" t="s">
        <v>6</v>
      </c>
      <c r="B36079" t="s">
        <v>133918</v>
      </c>
      <c r="C36079" s="5">
        <v>45744.5534722222</v>
      </c>
      <c r="D36079" s="5">
        <v>45757.390648148103</v>
      </c>
      <c r="E36079">
        <v>13</v>
      </c>
      <c r="F36079" s="6">
        <v>45748</v>
      </c>
    </row>
    <row r="36080" spans="1:6" x14ac:dyDescent="0.25">
      <c r="A36080" s="4" t="s">
        <v>6</v>
      </c>
      <c r="B36080" t="s">
        <v>133919</v>
      </c>
      <c r="C36080" s="5">
        <v>45744.392453703702</v>
      </c>
      <c r="D36080" s="5">
        <v>45757.389918981498</v>
      </c>
      <c r="E36080">
        <v>13</v>
      </c>
      <c r="F36080" s="6">
        <v>45748</v>
      </c>
    </row>
    <row r="36081" spans="1:6" x14ac:dyDescent="0.25">
      <c r="A36081" s="4" t="s">
        <v>6</v>
      </c>
      <c r="B36081" t="s">
        <v>133920</v>
      </c>
      <c r="C36081" s="5">
        <v>45747.511446759301</v>
      </c>
      <c r="D36081" s="5">
        <v>45757.388819444401</v>
      </c>
      <c r="E36081">
        <v>10</v>
      </c>
      <c r="F36081" s="6">
        <v>45748</v>
      </c>
    </row>
    <row r="36082" spans="1:6" x14ac:dyDescent="0.25">
      <c r="A36082" s="4" t="s">
        <v>6</v>
      </c>
      <c r="B36082" t="s">
        <v>133921</v>
      </c>
      <c r="C36082" s="5">
        <v>45747.505868055603</v>
      </c>
      <c r="D36082" s="5">
        <v>45757.386666666702</v>
      </c>
      <c r="E36082">
        <v>10</v>
      </c>
      <c r="F36082" s="6">
        <v>45748</v>
      </c>
    </row>
    <row r="36083" spans="1:6" x14ac:dyDescent="0.25">
      <c r="A36083" s="4" t="s">
        <v>6</v>
      </c>
      <c r="B36083" t="s">
        <v>133922</v>
      </c>
      <c r="C36083" s="5">
        <v>45744.845312500001</v>
      </c>
      <c r="D36083" s="5">
        <v>45757.385625000003</v>
      </c>
      <c r="E36083">
        <v>13</v>
      </c>
      <c r="F36083" s="6">
        <v>45748</v>
      </c>
    </row>
    <row r="36084" spans="1:6" x14ac:dyDescent="0.25">
      <c r="A36084" s="4" t="s">
        <v>6</v>
      </c>
      <c r="B36084" t="s">
        <v>133923</v>
      </c>
      <c r="C36084" s="5">
        <v>45747.501828703702</v>
      </c>
      <c r="D36084" s="5">
        <v>45757.385127314803</v>
      </c>
      <c r="E36084">
        <v>10</v>
      </c>
      <c r="F36084" s="6">
        <v>45748</v>
      </c>
    </row>
    <row r="36085" spans="1:6" x14ac:dyDescent="0.25">
      <c r="A36085" s="4" t="s">
        <v>6</v>
      </c>
      <c r="B36085" t="s">
        <v>133924</v>
      </c>
      <c r="C36085" s="5">
        <v>45744.398090277798</v>
      </c>
      <c r="D36085" s="5">
        <v>45757.382280092599</v>
      </c>
      <c r="E36085">
        <v>13</v>
      </c>
      <c r="F36085" s="6">
        <v>45748</v>
      </c>
    </row>
    <row r="36086" spans="1:6" x14ac:dyDescent="0.25">
      <c r="A36086" s="4" t="s">
        <v>6</v>
      </c>
      <c r="B36086" t="s">
        <v>133925</v>
      </c>
      <c r="C36086" s="5">
        <v>45747.497048611098</v>
      </c>
      <c r="D36086" s="5">
        <v>45757.380706018499</v>
      </c>
      <c r="E36086">
        <v>10</v>
      </c>
      <c r="F36086" s="6">
        <v>45748</v>
      </c>
    </row>
    <row r="36087" spans="1:6" x14ac:dyDescent="0.25">
      <c r="A36087" s="4" t="s">
        <v>6</v>
      </c>
      <c r="B36087" t="s">
        <v>133926</v>
      </c>
      <c r="C36087" s="5">
        <v>45744.399976851899</v>
      </c>
      <c r="D36087" s="5">
        <v>45757.380578703698</v>
      </c>
      <c r="E36087">
        <v>13</v>
      </c>
      <c r="F36087" s="6">
        <v>45748</v>
      </c>
    </row>
    <row r="36088" spans="1:6" x14ac:dyDescent="0.25">
      <c r="A36088" s="4" t="s">
        <v>6</v>
      </c>
      <c r="B36088" t="s">
        <v>133927</v>
      </c>
      <c r="C36088" s="5">
        <v>45741.682650463001</v>
      </c>
      <c r="D36088" s="5">
        <v>45757.379907407398</v>
      </c>
      <c r="E36088">
        <v>16</v>
      </c>
      <c r="F36088" s="6">
        <v>45748</v>
      </c>
    </row>
    <row r="36089" spans="1:6" x14ac:dyDescent="0.25">
      <c r="A36089" s="4" t="s">
        <v>6</v>
      </c>
      <c r="B36089" t="s">
        <v>133928</v>
      </c>
      <c r="C36089" s="5">
        <v>45748.576435185198</v>
      </c>
      <c r="D36089" s="5">
        <v>45757.378668981502</v>
      </c>
      <c r="E36089">
        <v>9</v>
      </c>
      <c r="F36089" s="6">
        <v>45748</v>
      </c>
    </row>
    <row r="36090" spans="1:6" x14ac:dyDescent="0.25">
      <c r="A36090" s="4" t="s">
        <v>6</v>
      </c>
      <c r="B36090" t="s">
        <v>133929</v>
      </c>
      <c r="C36090" s="5">
        <v>45744.481261574103</v>
      </c>
      <c r="D36090" s="5">
        <v>45757.377789351798</v>
      </c>
      <c r="E36090">
        <v>13</v>
      </c>
      <c r="F36090" s="6">
        <v>45748</v>
      </c>
    </row>
    <row r="36091" spans="1:6" x14ac:dyDescent="0.25">
      <c r="A36091" s="4" t="s">
        <v>6</v>
      </c>
      <c r="B36091" t="s">
        <v>133930</v>
      </c>
      <c r="C36091" s="5">
        <v>45741.379548611098</v>
      </c>
      <c r="D36091" s="5">
        <v>45757.376851851899</v>
      </c>
      <c r="E36091">
        <v>16</v>
      </c>
      <c r="F36091" s="6">
        <v>45748</v>
      </c>
    </row>
    <row r="36092" spans="1:6" x14ac:dyDescent="0.25">
      <c r="A36092" s="4" t="s">
        <v>6</v>
      </c>
      <c r="B36092" t="s">
        <v>133931</v>
      </c>
      <c r="C36092" s="5">
        <v>45754.431747685201</v>
      </c>
      <c r="D36092" s="5">
        <v>45757.376006944403</v>
      </c>
      <c r="E36092">
        <v>3</v>
      </c>
      <c r="F36092" s="6">
        <v>45748</v>
      </c>
    </row>
    <row r="36093" spans="1:6" x14ac:dyDescent="0.25">
      <c r="A36093" s="4" t="s">
        <v>6</v>
      </c>
      <c r="B36093" t="s">
        <v>133932</v>
      </c>
      <c r="C36093" s="5">
        <v>45754.487152777801</v>
      </c>
      <c r="D36093" s="5">
        <v>45757.3695717593</v>
      </c>
      <c r="E36093">
        <v>3</v>
      </c>
      <c r="F36093" s="6">
        <v>45748</v>
      </c>
    </row>
    <row r="36094" spans="1:6" x14ac:dyDescent="0.25">
      <c r="A36094" s="4" t="s">
        <v>6</v>
      </c>
      <c r="B36094" t="s">
        <v>133933</v>
      </c>
      <c r="C36094" s="5">
        <v>45750.601759259298</v>
      </c>
      <c r="D36094" s="5">
        <v>45757.3694328704</v>
      </c>
      <c r="E36094">
        <v>7</v>
      </c>
      <c r="F36094" s="6">
        <v>45748</v>
      </c>
    </row>
    <row r="36095" spans="1:6" x14ac:dyDescent="0.25">
      <c r="A36095" s="4" t="s">
        <v>6</v>
      </c>
      <c r="B36095" t="s">
        <v>133934</v>
      </c>
      <c r="C36095" s="5">
        <v>45743.577685185199</v>
      </c>
      <c r="D36095" s="5">
        <v>45757.369016203702</v>
      </c>
      <c r="E36095">
        <v>14</v>
      </c>
      <c r="F36095" s="6">
        <v>45748</v>
      </c>
    </row>
    <row r="36096" spans="1:6" x14ac:dyDescent="0.25">
      <c r="A36096" s="4" t="s">
        <v>6</v>
      </c>
      <c r="B36096" t="s">
        <v>133935</v>
      </c>
      <c r="C36096" s="5">
        <v>45750.559259259302</v>
      </c>
      <c r="D36096" s="5">
        <v>45757.367789351898</v>
      </c>
      <c r="E36096">
        <v>7</v>
      </c>
      <c r="F36096" s="6">
        <v>45748</v>
      </c>
    </row>
    <row r="36097" spans="1:6" x14ac:dyDescent="0.25">
      <c r="A36097" s="4" t="s">
        <v>6</v>
      </c>
      <c r="B36097" t="s">
        <v>133936</v>
      </c>
      <c r="C36097" s="5">
        <v>45749.513263888897</v>
      </c>
      <c r="D36097" s="5">
        <v>45757.367442129602</v>
      </c>
      <c r="E36097">
        <v>8</v>
      </c>
      <c r="F36097" s="6">
        <v>45748</v>
      </c>
    </row>
    <row r="36098" spans="1:6" x14ac:dyDescent="0.25">
      <c r="A36098" s="4" t="s">
        <v>6</v>
      </c>
      <c r="B36098" t="s">
        <v>133937</v>
      </c>
      <c r="C36098" s="5">
        <v>45707.529837962997</v>
      </c>
      <c r="D36098" s="5">
        <v>45757.366655092599</v>
      </c>
      <c r="E36098">
        <v>50</v>
      </c>
      <c r="F36098" s="6">
        <v>45748</v>
      </c>
    </row>
    <row r="36099" spans="1:6" x14ac:dyDescent="0.25">
      <c r="A36099" s="4" t="s">
        <v>6</v>
      </c>
      <c r="B36099" t="s">
        <v>133938</v>
      </c>
      <c r="C36099" s="5">
        <v>45749.5961805556</v>
      </c>
      <c r="D36099" s="5">
        <v>45757.361643518503</v>
      </c>
      <c r="E36099">
        <v>8</v>
      </c>
      <c r="F36099" s="6">
        <v>45748</v>
      </c>
    </row>
    <row r="36100" spans="1:6" x14ac:dyDescent="0.25">
      <c r="A36100" s="4" t="s">
        <v>6</v>
      </c>
      <c r="B36100" t="s">
        <v>133939</v>
      </c>
      <c r="C36100" s="5">
        <v>45747.458437499998</v>
      </c>
      <c r="D36100" s="5">
        <v>45757.360787037003</v>
      </c>
      <c r="E36100">
        <v>10</v>
      </c>
      <c r="F36100" s="6">
        <v>45748</v>
      </c>
    </row>
    <row r="36101" spans="1:6" x14ac:dyDescent="0.25">
      <c r="A36101" s="4" t="s">
        <v>6</v>
      </c>
      <c r="B36101" t="s">
        <v>133940</v>
      </c>
      <c r="C36101" s="5">
        <v>45742.7256597222</v>
      </c>
      <c r="D36101" s="5">
        <v>45757.3596875</v>
      </c>
      <c r="E36101">
        <v>15</v>
      </c>
      <c r="F36101" s="6">
        <v>45748</v>
      </c>
    </row>
    <row r="36102" spans="1:6" x14ac:dyDescent="0.25">
      <c r="A36102" s="4" t="s">
        <v>6</v>
      </c>
      <c r="B36102" t="s">
        <v>133941</v>
      </c>
      <c r="C36102" s="5">
        <v>45751.456377314797</v>
      </c>
      <c r="D36102" s="5">
        <v>45757.357407407399</v>
      </c>
      <c r="E36102">
        <v>6</v>
      </c>
      <c r="F36102" s="6">
        <v>45748</v>
      </c>
    </row>
    <row r="36103" spans="1:6" x14ac:dyDescent="0.25">
      <c r="A36103" s="4" t="s">
        <v>6</v>
      </c>
      <c r="B36103" t="s">
        <v>133942</v>
      </c>
      <c r="C36103" s="5">
        <v>45630.298634259299</v>
      </c>
      <c r="D36103" s="5">
        <v>45757.356516203698</v>
      </c>
      <c r="E36103">
        <v>127</v>
      </c>
      <c r="F36103" s="6">
        <v>45748</v>
      </c>
    </row>
    <row r="36104" spans="1:6" x14ac:dyDescent="0.25">
      <c r="A36104" s="4" t="s">
        <v>6</v>
      </c>
      <c r="B36104" t="s">
        <v>133943</v>
      </c>
      <c r="C36104" s="5">
        <v>45751.452013888898</v>
      </c>
      <c r="D36104" s="5">
        <v>45757.355752314797</v>
      </c>
      <c r="E36104">
        <v>6</v>
      </c>
      <c r="F36104" s="6">
        <v>45748</v>
      </c>
    </row>
    <row r="36105" spans="1:6" x14ac:dyDescent="0.25">
      <c r="A36105" s="4" t="s">
        <v>6</v>
      </c>
      <c r="B36105" t="s">
        <v>133944</v>
      </c>
      <c r="C36105" s="5">
        <v>45748.445937500001</v>
      </c>
      <c r="D36105" s="5">
        <v>45757.354039351798</v>
      </c>
      <c r="E36105">
        <v>9</v>
      </c>
      <c r="F36105" s="6">
        <v>45748</v>
      </c>
    </row>
    <row r="36106" spans="1:6" x14ac:dyDescent="0.25">
      <c r="A36106" s="4" t="s">
        <v>6</v>
      </c>
      <c r="B36106" t="s">
        <v>133945</v>
      </c>
      <c r="C36106" s="5">
        <v>45751.444212962997</v>
      </c>
      <c r="D36106" s="5">
        <v>45757.353009259299</v>
      </c>
      <c r="E36106">
        <v>6</v>
      </c>
      <c r="F36106" s="6">
        <v>45748</v>
      </c>
    </row>
    <row r="36107" spans="1:6" x14ac:dyDescent="0.25">
      <c r="A36107" s="4" t="s">
        <v>6</v>
      </c>
      <c r="B36107" t="s">
        <v>133946</v>
      </c>
      <c r="C36107" s="5">
        <v>45750.414687500001</v>
      </c>
      <c r="D36107" s="5">
        <v>45757.352858796301</v>
      </c>
      <c r="E36107">
        <v>7</v>
      </c>
      <c r="F36107" s="6">
        <v>45748</v>
      </c>
    </row>
    <row r="36108" spans="1:6" x14ac:dyDescent="0.25">
      <c r="A36108" s="4" t="s">
        <v>6</v>
      </c>
      <c r="B36108" t="s">
        <v>133947</v>
      </c>
      <c r="C36108" s="5">
        <v>45617.789236111101</v>
      </c>
      <c r="D36108" s="5">
        <v>45757.352847222202</v>
      </c>
      <c r="E36108">
        <v>140</v>
      </c>
      <c r="F36108" s="6">
        <v>45748</v>
      </c>
    </row>
    <row r="36109" spans="1:6" x14ac:dyDescent="0.25">
      <c r="A36109" s="4" t="s">
        <v>6</v>
      </c>
      <c r="B36109" t="s">
        <v>133948</v>
      </c>
      <c r="C36109" s="5">
        <v>45751.442210648202</v>
      </c>
      <c r="D36109" s="5">
        <v>45757.351944444403</v>
      </c>
      <c r="E36109">
        <v>6</v>
      </c>
      <c r="F36109" s="6">
        <v>45748</v>
      </c>
    </row>
    <row r="36110" spans="1:6" x14ac:dyDescent="0.25">
      <c r="A36110" s="4" t="s">
        <v>6</v>
      </c>
      <c r="B36110" t="s">
        <v>133949</v>
      </c>
      <c r="C36110" s="5">
        <v>45750.422094907401</v>
      </c>
      <c r="D36110" s="5">
        <v>45757.348784722199</v>
      </c>
      <c r="E36110">
        <v>7</v>
      </c>
      <c r="F36110" s="6">
        <v>45748</v>
      </c>
    </row>
    <row r="36111" spans="1:6" x14ac:dyDescent="0.25">
      <c r="A36111" s="4" t="s">
        <v>6</v>
      </c>
      <c r="B36111" t="s">
        <v>133950</v>
      </c>
      <c r="C36111" s="5">
        <v>45751.437256944402</v>
      </c>
      <c r="D36111" s="5">
        <v>45757.348634259302</v>
      </c>
      <c r="E36111">
        <v>6</v>
      </c>
      <c r="F36111" s="6">
        <v>45748</v>
      </c>
    </row>
    <row r="36112" spans="1:6" x14ac:dyDescent="0.25">
      <c r="A36112" s="4" t="s">
        <v>6</v>
      </c>
      <c r="B36112" t="s">
        <v>133951</v>
      </c>
      <c r="C36112" s="5">
        <v>45750.573217592602</v>
      </c>
      <c r="D36112" s="5">
        <v>45757.347071759301</v>
      </c>
      <c r="E36112">
        <v>7</v>
      </c>
      <c r="F36112" s="6">
        <v>45748</v>
      </c>
    </row>
    <row r="36113" spans="1:6" x14ac:dyDescent="0.25">
      <c r="A36113" s="4" t="s">
        <v>6</v>
      </c>
      <c r="B36113" t="s">
        <v>133952</v>
      </c>
      <c r="C36113" s="5">
        <v>45751.427546296298</v>
      </c>
      <c r="D36113" s="5">
        <v>45757.343321759297</v>
      </c>
      <c r="E36113">
        <v>6</v>
      </c>
      <c r="F36113" s="6">
        <v>45748</v>
      </c>
    </row>
    <row r="36114" spans="1:6" x14ac:dyDescent="0.25">
      <c r="A36114" s="4" t="s">
        <v>6</v>
      </c>
      <c r="B36114" t="s">
        <v>133953</v>
      </c>
      <c r="C36114" s="5">
        <v>45754.579849537004</v>
      </c>
      <c r="D36114" s="5">
        <v>45757.342928240701</v>
      </c>
      <c r="E36114">
        <v>3</v>
      </c>
      <c r="F36114" s="6">
        <v>45748</v>
      </c>
    </row>
    <row r="36115" spans="1:6" x14ac:dyDescent="0.25">
      <c r="A36115" s="4" t="s">
        <v>6</v>
      </c>
      <c r="B36115" t="s">
        <v>133954</v>
      </c>
      <c r="C36115" s="5">
        <v>45748.751423611102</v>
      </c>
      <c r="D36115" s="5">
        <v>45757.340081018498</v>
      </c>
      <c r="E36115">
        <v>9</v>
      </c>
      <c r="F36115" s="6">
        <v>45748</v>
      </c>
    </row>
    <row r="36116" spans="1:6" x14ac:dyDescent="0.25">
      <c r="A36116" s="4" t="s">
        <v>6</v>
      </c>
      <c r="B36116" t="s">
        <v>133955</v>
      </c>
      <c r="C36116" s="5">
        <v>45747.402777777803</v>
      </c>
      <c r="D36116" s="5">
        <v>45757.339027777802</v>
      </c>
      <c r="E36116">
        <v>10</v>
      </c>
      <c r="F36116" s="6">
        <v>45748</v>
      </c>
    </row>
    <row r="36117" spans="1:6" x14ac:dyDescent="0.25">
      <c r="A36117" s="4" t="s">
        <v>6</v>
      </c>
      <c r="B36117" t="s">
        <v>133956</v>
      </c>
      <c r="C36117" s="5">
        <v>45747.699166666702</v>
      </c>
      <c r="D36117" s="5">
        <v>45757.3386805556</v>
      </c>
      <c r="E36117">
        <v>10</v>
      </c>
      <c r="F36117" s="6">
        <v>45748</v>
      </c>
    </row>
    <row r="36118" spans="1:6" x14ac:dyDescent="0.25">
      <c r="A36118" s="4" t="s">
        <v>6</v>
      </c>
      <c r="B36118" t="s">
        <v>133957</v>
      </c>
      <c r="C36118" s="5">
        <v>45742.4209722222</v>
      </c>
      <c r="D36118" s="5">
        <v>45757.336493055598</v>
      </c>
      <c r="E36118">
        <v>15</v>
      </c>
      <c r="F36118" s="6">
        <v>45748</v>
      </c>
    </row>
    <row r="36119" spans="1:6" x14ac:dyDescent="0.25">
      <c r="A36119" s="4" t="s">
        <v>6</v>
      </c>
      <c r="B36119" t="s">
        <v>133958</v>
      </c>
      <c r="C36119" s="5">
        <v>45751.413807870398</v>
      </c>
      <c r="D36119" s="5">
        <v>45757.3360300926</v>
      </c>
      <c r="E36119">
        <v>6</v>
      </c>
      <c r="F36119" s="6">
        <v>45748</v>
      </c>
    </row>
    <row r="36120" spans="1:6" x14ac:dyDescent="0.25">
      <c r="A36120" s="4" t="s">
        <v>6</v>
      </c>
      <c r="B36120" t="s">
        <v>133959</v>
      </c>
      <c r="C36120" s="5">
        <v>45751.414270833302</v>
      </c>
      <c r="D36120" s="5">
        <v>45757.332488425898</v>
      </c>
      <c r="E36120">
        <v>6</v>
      </c>
      <c r="F36120" s="6">
        <v>45748</v>
      </c>
    </row>
    <row r="36121" spans="1:6" x14ac:dyDescent="0.25">
      <c r="A36121" s="4" t="s">
        <v>6</v>
      </c>
      <c r="B36121" t="s">
        <v>133960</v>
      </c>
      <c r="C36121" s="5">
        <v>45750.576377314799</v>
      </c>
      <c r="D36121" s="5">
        <v>45757.330300925903</v>
      </c>
      <c r="E36121">
        <v>7</v>
      </c>
      <c r="F36121" s="6">
        <v>45748</v>
      </c>
    </row>
    <row r="36122" spans="1:6" x14ac:dyDescent="0.25">
      <c r="A36122" s="4" t="s">
        <v>6</v>
      </c>
      <c r="B36122" t="s">
        <v>133961</v>
      </c>
      <c r="C36122" s="5">
        <v>45751.4070601852</v>
      </c>
      <c r="D36122" s="5">
        <v>45757.329062500001</v>
      </c>
      <c r="E36122">
        <v>6</v>
      </c>
      <c r="F36122" s="6">
        <v>45748</v>
      </c>
    </row>
    <row r="36123" spans="1:6" x14ac:dyDescent="0.25">
      <c r="A36123" s="4" t="s">
        <v>6</v>
      </c>
      <c r="B36123" t="s">
        <v>133962</v>
      </c>
      <c r="C36123" s="5">
        <v>45751.402499999997</v>
      </c>
      <c r="D36123" s="5">
        <v>45757.322094907402</v>
      </c>
      <c r="E36123">
        <v>6</v>
      </c>
      <c r="F36123" s="6">
        <v>45748</v>
      </c>
    </row>
    <row r="36124" spans="1:6" x14ac:dyDescent="0.25">
      <c r="A36124" s="4" t="s">
        <v>6</v>
      </c>
      <c r="B36124" t="s">
        <v>133963</v>
      </c>
      <c r="C36124" s="5">
        <v>45751.400902777801</v>
      </c>
      <c r="D36124" s="5">
        <v>45757.3206712963</v>
      </c>
      <c r="E36124">
        <v>6</v>
      </c>
      <c r="F36124" s="6">
        <v>45748</v>
      </c>
    </row>
    <row r="36125" spans="1:6" x14ac:dyDescent="0.25">
      <c r="A36125" s="4" t="s">
        <v>6</v>
      </c>
      <c r="B36125" t="s">
        <v>133964</v>
      </c>
      <c r="C36125" s="5">
        <v>45751.3996527778</v>
      </c>
      <c r="D36125" s="5">
        <v>45757.319317129601</v>
      </c>
      <c r="E36125">
        <v>6</v>
      </c>
      <c r="F36125" s="6">
        <v>45748</v>
      </c>
    </row>
    <row r="36126" spans="1:6" x14ac:dyDescent="0.25">
      <c r="A36126" s="4" t="s">
        <v>6</v>
      </c>
      <c r="B36126" t="s">
        <v>133965</v>
      </c>
      <c r="C36126" s="5">
        <v>45754.619143518503</v>
      </c>
      <c r="D36126" s="5">
        <v>45756.683368055601</v>
      </c>
      <c r="E36126">
        <v>2</v>
      </c>
      <c r="F36126" s="6">
        <v>45748</v>
      </c>
    </row>
    <row r="36127" spans="1:6" x14ac:dyDescent="0.25">
      <c r="A36127" s="4" t="s">
        <v>6</v>
      </c>
      <c r="B36127" t="s">
        <v>133966</v>
      </c>
      <c r="C36127" s="5">
        <v>45751.364641203698</v>
      </c>
      <c r="D36127" s="5">
        <v>45756.682557870401</v>
      </c>
      <c r="E36127">
        <v>5</v>
      </c>
      <c r="F36127" s="6">
        <v>45748</v>
      </c>
    </row>
    <row r="36128" spans="1:6" x14ac:dyDescent="0.25">
      <c r="A36128" s="4" t="s">
        <v>6</v>
      </c>
      <c r="B36128" t="s">
        <v>133967</v>
      </c>
      <c r="C36128" s="5">
        <v>45751.360868055599</v>
      </c>
      <c r="D36128" s="5">
        <v>45756.681145833303</v>
      </c>
      <c r="E36128">
        <v>5</v>
      </c>
      <c r="F36128" s="6">
        <v>45748</v>
      </c>
    </row>
    <row r="36129" spans="1:6" x14ac:dyDescent="0.25">
      <c r="A36129" s="4" t="s">
        <v>6</v>
      </c>
      <c r="B36129" t="s">
        <v>133968</v>
      </c>
      <c r="C36129" s="5">
        <v>45742.901620370401</v>
      </c>
      <c r="D36129" s="5">
        <v>45756.679664351897</v>
      </c>
      <c r="E36129">
        <v>14</v>
      </c>
      <c r="F36129" s="6">
        <v>45748</v>
      </c>
    </row>
    <row r="36130" spans="1:6" x14ac:dyDescent="0.25">
      <c r="A36130" s="4" t="s">
        <v>6</v>
      </c>
      <c r="B36130" t="s">
        <v>133969</v>
      </c>
      <c r="C36130" s="5">
        <v>45751.355972222198</v>
      </c>
      <c r="D36130" s="5">
        <v>45756.677488425899</v>
      </c>
      <c r="E36130">
        <v>5</v>
      </c>
      <c r="F36130" s="6">
        <v>45748</v>
      </c>
    </row>
    <row r="36131" spans="1:6" x14ac:dyDescent="0.25">
      <c r="A36131" s="4" t="s">
        <v>6</v>
      </c>
      <c r="B36131" t="s">
        <v>133970</v>
      </c>
      <c r="C36131" s="5">
        <v>45754.606134259302</v>
      </c>
      <c r="D36131" s="5">
        <v>45756.6769907407</v>
      </c>
      <c r="E36131">
        <v>2</v>
      </c>
      <c r="F36131" s="6">
        <v>45748</v>
      </c>
    </row>
    <row r="36132" spans="1:6" x14ac:dyDescent="0.25">
      <c r="A36132" s="4" t="s">
        <v>6</v>
      </c>
      <c r="B36132" t="s">
        <v>133971</v>
      </c>
      <c r="C36132" s="5">
        <v>45754.605358796303</v>
      </c>
      <c r="D36132" s="5">
        <v>45756.675706018497</v>
      </c>
      <c r="E36132">
        <v>2</v>
      </c>
      <c r="F36132" s="6">
        <v>45748</v>
      </c>
    </row>
    <row r="36133" spans="1:6" x14ac:dyDescent="0.25">
      <c r="A36133" s="4" t="s">
        <v>6</v>
      </c>
      <c r="B36133" t="s">
        <v>133972</v>
      </c>
      <c r="C36133" s="5">
        <v>45754.564583333296</v>
      </c>
      <c r="D36133" s="5">
        <v>45756.6741666667</v>
      </c>
      <c r="E36133">
        <v>2</v>
      </c>
      <c r="F36133" s="6">
        <v>45748</v>
      </c>
    </row>
    <row r="36134" spans="1:6" x14ac:dyDescent="0.25">
      <c r="A36134" s="4" t="s">
        <v>6</v>
      </c>
      <c r="B36134" t="s">
        <v>133973</v>
      </c>
      <c r="C36134" s="5">
        <v>45754.604317129597</v>
      </c>
      <c r="D36134" s="5">
        <v>45756.673518518503</v>
      </c>
      <c r="E36134">
        <v>2</v>
      </c>
      <c r="F36134" s="6">
        <v>45748</v>
      </c>
    </row>
    <row r="36135" spans="1:6" x14ac:dyDescent="0.25">
      <c r="A36135" s="4" t="s">
        <v>6</v>
      </c>
      <c r="B36135" t="s">
        <v>133974</v>
      </c>
      <c r="C36135" s="5">
        <v>45750.722314814797</v>
      </c>
      <c r="D36135" s="5">
        <v>45756.671365740702</v>
      </c>
      <c r="E36135">
        <v>6</v>
      </c>
      <c r="F36135" s="6">
        <v>45748</v>
      </c>
    </row>
    <row r="36136" spans="1:6" x14ac:dyDescent="0.25">
      <c r="A36136" s="4" t="s">
        <v>6</v>
      </c>
      <c r="B36136" t="s">
        <v>133975</v>
      </c>
      <c r="C36136" s="5">
        <v>45754.5953703704</v>
      </c>
      <c r="D36136" s="5">
        <v>45756.670428240701</v>
      </c>
      <c r="E36136">
        <v>2</v>
      </c>
      <c r="F36136" s="6">
        <v>45748</v>
      </c>
    </row>
    <row r="36137" spans="1:6" x14ac:dyDescent="0.25">
      <c r="A36137" s="4" t="s">
        <v>6</v>
      </c>
      <c r="B36137" t="s">
        <v>133976</v>
      </c>
      <c r="C36137" s="5">
        <v>45748.450775463003</v>
      </c>
      <c r="D36137" s="5">
        <v>45756.669374999998</v>
      </c>
      <c r="E36137">
        <v>8</v>
      </c>
      <c r="F36137" s="6">
        <v>45748</v>
      </c>
    </row>
    <row r="36138" spans="1:6" x14ac:dyDescent="0.25">
      <c r="A36138" s="4" t="s">
        <v>6</v>
      </c>
      <c r="B36138" t="s">
        <v>133977</v>
      </c>
      <c r="C36138" s="5">
        <v>45754.590428240699</v>
      </c>
      <c r="D36138" s="5">
        <v>45756.667256944398</v>
      </c>
      <c r="E36138">
        <v>2</v>
      </c>
      <c r="F36138" s="6">
        <v>45748</v>
      </c>
    </row>
    <row r="36139" spans="1:6" x14ac:dyDescent="0.25">
      <c r="A36139" s="4" t="s">
        <v>6</v>
      </c>
      <c r="B36139" t="s">
        <v>133978</v>
      </c>
      <c r="C36139" s="5">
        <v>45750.697256944397</v>
      </c>
      <c r="D36139" s="5">
        <v>45756.666481481501</v>
      </c>
      <c r="E36139">
        <v>6</v>
      </c>
      <c r="F36139" s="6">
        <v>45748</v>
      </c>
    </row>
    <row r="36140" spans="1:6" x14ac:dyDescent="0.25">
      <c r="A36140" s="4" t="s">
        <v>6</v>
      </c>
      <c r="B36140" t="s">
        <v>133979</v>
      </c>
      <c r="C36140" s="5">
        <v>45754.558749999997</v>
      </c>
      <c r="D36140" s="5">
        <v>45756.665937500002</v>
      </c>
      <c r="E36140">
        <v>2</v>
      </c>
      <c r="F36140" s="6">
        <v>45748</v>
      </c>
    </row>
    <row r="36141" spans="1:6" x14ac:dyDescent="0.25">
      <c r="A36141" s="4" t="s">
        <v>6</v>
      </c>
      <c r="B36141" t="s">
        <v>133980</v>
      </c>
      <c r="C36141" s="5">
        <v>45743.481597222199</v>
      </c>
      <c r="D36141" s="5">
        <v>45756.664814814802</v>
      </c>
      <c r="E36141">
        <v>13</v>
      </c>
      <c r="F36141" s="6">
        <v>45748</v>
      </c>
    </row>
    <row r="36142" spans="1:6" x14ac:dyDescent="0.25">
      <c r="A36142" s="4" t="s">
        <v>6</v>
      </c>
      <c r="B36142" t="s">
        <v>133981</v>
      </c>
      <c r="C36142" s="5">
        <v>45750.696782407402</v>
      </c>
      <c r="D36142" s="5">
        <v>45756.663622685199</v>
      </c>
      <c r="E36142">
        <v>6</v>
      </c>
      <c r="F36142" s="6">
        <v>45748</v>
      </c>
    </row>
    <row r="36143" spans="1:6" x14ac:dyDescent="0.25">
      <c r="A36143" s="4" t="s">
        <v>6</v>
      </c>
      <c r="B36143" t="s">
        <v>133982</v>
      </c>
      <c r="C36143" s="5">
        <v>45741.617013888899</v>
      </c>
      <c r="D36143" s="5">
        <v>45756.663171296299</v>
      </c>
      <c r="E36143">
        <v>15</v>
      </c>
      <c r="F36143" s="6">
        <v>45748</v>
      </c>
    </row>
    <row r="36144" spans="1:6" x14ac:dyDescent="0.25">
      <c r="A36144" s="4" t="s">
        <v>6</v>
      </c>
      <c r="B36144" t="s">
        <v>133983</v>
      </c>
      <c r="C36144" s="5">
        <v>45754.557233796302</v>
      </c>
      <c r="D36144" s="5">
        <v>45756.662222222199</v>
      </c>
      <c r="E36144">
        <v>2</v>
      </c>
      <c r="F36144" s="6">
        <v>45748</v>
      </c>
    </row>
    <row r="36145" spans="1:6" x14ac:dyDescent="0.25">
      <c r="A36145" s="4" t="s">
        <v>6</v>
      </c>
      <c r="B36145" t="s">
        <v>133984</v>
      </c>
      <c r="C36145" s="5">
        <v>45750.6799537037</v>
      </c>
      <c r="D36145" s="5">
        <v>45756.660405092603</v>
      </c>
      <c r="E36145">
        <v>6</v>
      </c>
      <c r="F36145" s="6">
        <v>45748</v>
      </c>
    </row>
    <row r="36146" spans="1:6" x14ac:dyDescent="0.25">
      <c r="A36146" s="4" t="s">
        <v>6</v>
      </c>
      <c r="B36146" t="s">
        <v>133985</v>
      </c>
      <c r="C36146" s="5">
        <v>45749.490289351903</v>
      </c>
      <c r="D36146" s="5">
        <v>45756.656643518501</v>
      </c>
      <c r="E36146">
        <v>7</v>
      </c>
      <c r="F36146" s="6">
        <v>45748</v>
      </c>
    </row>
    <row r="36147" spans="1:6" x14ac:dyDescent="0.25">
      <c r="A36147" s="4" t="s">
        <v>6</v>
      </c>
      <c r="B36147" t="s">
        <v>133986</v>
      </c>
      <c r="C36147" s="5">
        <v>45750.672696759299</v>
      </c>
      <c r="D36147" s="5">
        <v>45756.642233796301</v>
      </c>
      <c r="E36147">
        <v>6</v>
      </c>
      <c r="F36147" s="6">
        <v>45748</v>
      </c>
    </row>
    <row r="36148" spans="1:6" x14ac:dyDescent="0.25">
      <c r="A36148" s="4" t="s">
        <v>6</v>
      </c>
      <c r="B36148" t="s">
        <v>133987</v>
      </c>
      <c r="C36148" s="5">
        <v>45736.401215277801</v>
      </c>
      <c r="D36148" s="5">
        <v>45756.641782407401</v>
      </c>
      <c r="E36148">
        <v>20</v>
      </c>
      <c r="F36148" s="6">
        <v>45748</v>
      </c>
    </row>
    <row r="36149" spans="1:6" x14ac:dyDescent="0.25">
      <c r="A36149" s="4" t="s">
        <v>6</v>
      </c>
      <c r="B36149" t="s">
        <v>133988</v>
      </c>
      <c r="C36149" s="5">
        <v>45754.555173611101</v>
      </c>
      <c r="D36149" s="5">
        <v>45756.6414814815</v>
      </c>
      <c r="E36149">
        <v>2</v>
      </c>
      <c r="F36149" s="6">
        <v>45748</v>
      </c>
    </row>
    <row r="36150" spans="1:6" x14ac:dyDescent="0.25">
      <c r="A36150" s="4" t="s">
        <v>6</v>
      </c>
      <c r="B36150" t="s">
        <v>133989</v>
      </c>
      <c r="C36150" s="5">
        <v>45743.584016203698</v>
      </c>
      <c r="D36150" s="5">
        <v>45756.640694444402</v>
      </c>
      <c r="E36150">
        <v>13</v>
      </c>
      <c r="F36150" s="6">
        <v>45748</v>
      </c>
    </row>
    <row r="36151" spans="1:6" x14ac:dyDescent="0.25">
      <c r="A36151" s="4" t="s">
        <v>6</v>
      </c>
      <c r="B36151" t="s">
        <v>133990</v>
      </c>
      <c r="C36151" s="5">
        <v>45754.545069444401</v>
      </c>
      <c r="D36151" s="5">
        <v>45756.638472222199</v>
      </c>
      <c r="E36151">
        <v>2</v>
      </c>
      <c r="F36151" s="6">
        <v>45748</v>
      </c>
    </row>
    <row r="36152" spans="1:6" x14ac:dyDescent="0.25">
      <c r="A36152" s="4" t="s">
        <v>6</v>
      </c>
      <c r="B36152" t="s">
        <v>133991</v>
      </c>
      <c r="C36152" s="5">
        <v>45754.544861111099</v>
      </c>
      <c r="D36152" s="5">
        <v>45756.633460648103</v>
      </c>
      <c r="E36152">
        <v>2</v>
      </c>
      <c r="F36152" s="6">
        <v>45748</v>
      </c>
    </row>
    <row r="36153" spans="1:6" x14ac:dyDescent="0.25">
      <c r="A36153" s="4" t="s">
        <v>6</v>
      </c>
      <c r="B36153" t="s">
        <v>133992</v>
      </c>
      <c r="C36153" s="5">
        <v>45712.697442129604</v>
      </c>
      <c r="D36153" s="5">
        <v>45756.6328125</v>
      </c>
      <c r="E36153">
        <v>44</v>
      </c>
      <c r="F36153" s="6">
        <v>45748</v>
      </c>
    </row>
    <row r="36154" spans="1:6" x14ac:dyDescent="0.25">
      <c r="A36154" s="4" t="s">
        <v>6</v>
      </c>
      <c r="B36154" t="s">
        <v>133993</v>
      </c>
      <c r="C36154" s="5">
        <v>45750.601076388899</v>
      </c>
      <c r="D36154" s="5">
        <v>45756.632604166698</v>
      </c>
      <c r="E36154">
        <v>6</v>
      </c>
      <c r="F36154" s="6">
        <v>45748</v>
      </c>
    </row>
    <row r="36155" spans="1:6" x14ac:dyDescent="0.25">
      <c r="A36155" s="4" t="s">
        <v>6</v>
      </c>
      <c r="B36155" t="s">
        <v>133994</v>
      </c>
      <c r="C36155" s="5">
        <v>45751.604375000003</v>
      </c>
      <c r="D36155" s="5">
        <v>45756.630787037</v>
      </c>
      <c r="E36155">
        <v>5</v>
      </c>
      <c r="F36155" s="6">
        <v>45748</v>
      </c>
    </row>
    <row r="36156" spans="1:6" x14ac:dyDescent="0.25">
      <c r="A36156" s="4" t="s">
        <v>6</v>
      </c>
      <c r="B36156" t="s">
        <v>133995</v>
      </c>
      <c r="C36156" s="5">
        <v>45754.484363425901</v>
      </c>
      <c r="D36156" s="5">
        <v>45756.629282407397</v>
      </c>
      <c r="E36156">
        <v>2</v>
      </c>
      <c r="F36156" s="6">
        <v>45748</v>
      </c>
    </row>
    <row r="36157" spans="1:6" x14ac:dyDescent="0.25">
      <c r="A36157" s="4" t="s">
        <v>6</v>
      </c>
      <c r="B36157" t="s">
        <v>133996</v>
      </c>
      <c r="C36157" s="5">
        <v>45754.4543865741</v>
      </c>
      <c r="D36157" s="5">
        <v>45756.629282407397</v>
      </c>
      <c r="E36157">
        <v>2</v>
      </c>
      <c r="F36157" s="6">
        <v>45748</v>
      </c>
    </row>
    <row r="36158" spans="1:6" x14ac:dyDescent="0.25">
      <c r="A36158" s="4" t="s">
        <v>6</v>
      </c>
      <c r="B36158" t="s">
        <v>133997</v>
      </c>
      <c r="C36158" s="5">
        <v>45754.543333333299</v>
      </c>
      <c r="D36158" s="5">
        <v>45756.628877314797</v>
      </c>
      <c r="E36158">
        <v>2</v>
      </c>
      <c r="F36158" s="6">
        <v>45748</v>
      </c>
    </row>
    <row r="36159" spans="1:6" x14ac:dyDescent="0.25">
      <c r="A36159" s="4" t="s">
        <v>6</v>
      </c>
      <c r="B36159" t="s">
        <v>133998</v>
      </c>
      <c r="C36159" s="5">
        <v>45751.6104513889</v>
      </c>
      <c r="D36159" s="5">
        <v>45756.627013888901</v>
      </c>
      <c r="E36159">
        <v>5</v>
      </c>
      <c r="F36159" s="6">
        <v>45748</v>
      </c>
    </row>
    <row r="36160" spans="1:6" x14ac:dyDescent="0.25">
      <c r="A36160" s="4" t="s">
        <v>6</v>
      </c>
      <c r="B36160" t="s">
        <v>133999</v>
      </c>
      <c r="C36160" s="5">
        <v>45754.476805555598</v>
      </c>
      <c r="D36160" s="5">
        <v>45756.626365740703</v>
      </c>
      <c r="E36160">
        <v>2</v>
      </c>
      <c r="F36160" s="6">
        <v>45748</v>
      </c>
    </row>
    <row r="36161" spans="1:6" x14ac:dyDescent="0.25">
      <c r="A36161" s="4" t="s">
        <v>6</v>
      </c>
      <c r="B36161" t="s">
        <v>134000</v>
      </c>
      <c r="C36161" s="5">
        <v>45754.452893518501</v>
      </c>
      <c r="D36161" s="5">
        <v>45756.626180555599</v>
      </c>
      <c r="E36161">
        <v>2</v>
      </c>
      <c r="F36161" s="6">
        <v>45748</v>
      </c>
    </row>
    <row r="36162" spans="1:6" x14ac:dyDescent="0.25">
      <c r="A36162" s="4" t="s">
        <v>6</v>
      </c>
      <c r="B36162" t="s">
        <v>134001</v>
      </c>
      <c r="C36162" s="5">
        <v>45754.542164351798</v>
      </c>
      <c r="D36162" s="5">
        <v>45756.625706018502</v>
      </c>
      <c r="E36162">
        <v>2</v>
      </c>
      <c r="F36162" s="6">
        <v>45748</v>
      </c>
    </row>
    <row r="36163" spans="1:6" x14ac:dyDescent="0.25">
      <c r="A36163" s="4" t="s">
        <v>6</v>
      </c>
      <c r="B36163" t="s">
        <v>134002</v>
      </c>
      <c r="C36163" s="5">
        <v>45750.459664351903</v>
      </c>
      <c r="D36163" s="5">
        <v>45756.625231481499</v>
      </c>
      <c r="E36163">
        <v>6</v>
      </c>
      <c r="F36163" s="6">
        <v>45748</v>
      </c>
    </row>
    <row r="36164" spans="1:6" x14ac:dyDescent="0.25">
      <c r="A36164" s="4" t="s">
        <v>6</v>
      </c>
      <c r="B36164" t="s">
        <v>134003</v>
      </c>
      <c r="C36164" s="5">
        <v>45754.452881944402</v>
      </c>
      <c r="D36164" s="5">
        <v>45756.623900462997</v>
      </c>
      <c r="E36164">
        <v>2</v>
      </c>
      <c r="F36164" s="6">
        <v>45748</v>
      </c>
    </row>
    <row r="36165" spans="1:6" x14ac:dyDescent="0.25">
      <c r="A36165" s="4" t="s">
        <v>6</v>
      </c>
      <c r="B36165" t="s">
        <v>134004</v>
      </c>
      <c r="C36165" s="5">
        <v>45751.399490740703</v>
      </c>
      <c r="D36165" s="5">
        <v>45756.6227083333</v>
      </c>
      <c r="E36165">
        <v>5</v>
      </c>
      <c r="F36165" s="6">
        <v>45748</v>
      </c>
    </row>
    <row r="36166" spans="1:6" x14ac:dyDescent="0.25">
      <c r="A36166" s="4" t="s">
        <v>6</v>
      </c>
      <c r="B36166" t="s">
        <v>134005</v>
      </c>
      <c r="C36166" s="5">
        <v>45751.619155092601</v>
      </c>
      <c r="D36166" s="5">
        <v>45756.621319444399</v>
      </c>
      <c r="E36166">
        <v>5</v>
      </c>
      <c r="F36166" s="6">
        <v>45748</v>
      </c>
    </row>
    <row r="36167" spans="1:6" x14ac:dyDescent="0.25">
      <c r="A36167" s="4" t="s">
        <v>6</v>
      </c>
      <c r="B36167" t="s">
        <v>134006</v>
      </c>
      <c r="C36167" s="5">
        <v>45722.343877314801</v>
      </c>
      <c r="D36167" s="5">
        <v>45756.619583333297</v>
      </c>
      <c r="E36167">
        <v>34</v>
      </c>
      <c r="F36167" s="6">
        <v>45748</v>
      </c>
    </row>
    <row r="36168" spans="1:6" x14ac:dyDescent="0.25">
      <c r="A36168" s="4" t="s">
        <v>6</v>
      </c>
      <c r="B36168" t="s">
        <v>134007</v>
      </c>
      <c r="C36168" s="5">
        <v>45712.941666666702</v>
      </c>
      <c r="D36168" s="5">
        <v>45756.618275462999</v>
      </c>
      <c r="E36168">
        <v>44</v>
      </c>
      <c r="F36168" s="6">
        <v>45748</v>
      </c>
    </row>
    <row r="36169" spans="1:6" x14ac:dyDescent="0.25">
      <c r="A36169" s="4" t="s">
        <v>6</v>
      </c>
      <c r="B36169" t="s">
        <v>134008</v>
      </c>
      <c r="C36169" s="5">
        <v>45713.481412036999</v>
      </c>
      <c r="D36169" s="5">
        <v>45756.6172337963</v>
      </c>
      <c r="E36169">
        <v>43</v>
      </c>
      <c r="F36169" s="6">
        <v>45748</v>
      </c>
    </row>
    <row r="36170" spans="1:6" x14ac:dyDescent="0.25">
      <c r="A36170" s="4" t="s">
        <v>6</v>
      </c>
      <c r="B36170" t="s">
        <v>134009</v>
      </c>
      <c r="C36170" s="5">
        <v>45751.392650463</v>
      </c>
      <c r="D36170" s="5">
        <v>45756.608333333301</v>
      </c>
      <c r="E36170">
        <v>5</v>
      </c>
      <c r="F36170" s="6">
        <v>45748</v>
      </c>
    </row>
    <row r="36171" spans="1:6" x14ac:dyDescent="0.25">
      <c r="A36171" s="4" t="s">
        <v>6</v>
      </c>
      <c r="B36171" t="s">
        <v>134010</v>
      </c>
      <c r="C36171" s="5">
        <v>45748.346631944398</v>
      </c>
      <c r="D36171" s="5">
        <v>45756.6082060185</v>
      </c>
      <c r="E36171">
        <v>8</v>
      </c>
      <c r="F36171" s="6">
        <v>45748</v>
      </c>
    </row>
    <row r="36172" spans="1:6" x14ac:dyDescent="0.25">
      <c r="A36172" s="4" t="s">
        <v>6</v>
      </c>
      <c r="B36172" t="s">
        <v>134011</v>
      </c>
      <c r="C36172" s="5">
        <v>45751.622349537</v>
      </c>
      <c r="D36172" s="5">
        <v>45756.606724537</v>
      </c>
      <c r="E36172">
        <v>5</v>
      </c>
      <c r="F36172" s="6">
        <v>45748</v>
      </c>
    </row>
    <row r="36173" spans="1:6" x14ac:dyDescent="0.25">
      <c r="A36173" s="4" t="s">
        <v>6</v>
      </c>
      <c r="B36173" t="s">
        <v>134012</v>
      </c>
      <c r="C36173" s="5">
        <v>45754.469988425903</v>
      </c>
      <c r="D36173" s="5">
        <v>45756.606608796297</v>
      </c>
      <c r="E36173">
        <v>2</v>
      </c>
      <c r="F36173" s="6">
        <v>45748</v>
      </c>
    </row>
    <row r="36174" spans="1:6" x14ac:dyDescent="0.25">
      <c r="A36174" s="4" t="s">
        <v>6</v>
      </c>
      <c r="B36174" t="s">
        <v>134013</v>
      </c>
      <c r="C36174" s="5">
        <v>45754.395115740699</v>
      </c>
      <c r="D36174" s="5">
        <v>45756.605891203697</v>
      </c>
      <c r="E36174">
        <v>2</v>
      </c>
      <c r="F36174" s="6">
        <v>45748</v>
      </c>
    </row>
    <row r="36175" spans="1:6" x14ac:dyDescent="0.25">
      <c r="A36175" s="4" t="s">
        <v>6</v>
      </c>
      <c r="B36175" t="s">
        <v>134014</v>
      </c>
      <c r="C36175" s="5">
        <v>45733.253831018497</v>
      </c>
      <c r="D36175" s="5">
        <v>45756.604861111096</v>
      </c>
      <c r="E36175">
        <v>23</v>
      </c>
      <c r="F36175" s="6">
        <v>45748</v>
      </c>
    </row>
    <row r="36176" spans="1:6" x14ac:dyDescent="0.25">
      <c r="A36176" s="4" t="s">
        <v>6</v>
      </c>
      <c r="B36176" t="s">
        <v>134015</v>
      </c>
      <c r="C36176" s="5">
        <v>45751.389259259297</v>
      </c>
      <c r="D36176" s="5">
        <v>45756.603530092601</v>
      </c>
      <c r="E36176">
        <v>5</v>
      </c>
      <c r="F36176" s="6">
        <v>45748</v>
      </c>
    </row>
    <row r="36177" spans="1:6" x14ac:dyDescent="0.25">
      <c r="A36177" s="4" t="s">
        <v>6</v>
      </c>
      <c r="B36177" t="s">
        <v>134016</v>
      </c>
      <c r="C36177" s="5">
        <v>45742.313425925902</v>
      </c>
      <c r="D36177" s="5">
        <v>45756.599351851903</v>
      </c>
      <c r="E36177">
        <v>14</v>
      </c>
      <c r="F36177" s="6">
        <v>45748</v>
      </c>
    </row>
    <row r="36178" spans="1:6" x14ac:dyDescent="0.25">
      <c r="A36178" s="4" t="s">
        <v>6</v>
      </c>
      <c r="B36178" t="s">
        <v>134017</v>
      </c>
      <c r="C36178" s="5">
        <v>45729.698437500003</v>
      </c>
      <c r="D36178" s="5">
        <v>45756.599039351902</v>
      </c>
      <c r="E36178">
        <v>27</v>
      </c>
      <c r="F36178" s="6">
        <v>45748</v>
      </c>
    </row>
    <row r="36179" spans="1:6" x14ac:dyDescent="0.25">
      <c r="A36179" s="4" t="s">
        <v>6</v>
      </c>
      <c r="B36179" t="s">
        <v>134018</v>
      </c>
      <c r="C36179" s="5">
        <v>45751.389236111099</v>
      </c>
      <c r="D36179" s="5">
        <v>45756.598703703698</v>
      </c>
      <c r="E36179">
        <v>5</v>
      </c>
      <c r="F36179" s="6">
        <v>45748</v>
      </c>
    </row>
    <row r="36180" spans="1:6" x14ac:dyDescent="0.25">
      <c r="A36180" s="4" t="s">
        <v>6</v>
      </c>
      <c r="B36180" t="s">
        <v>134019</v>
      </c>
      <c r="C36180" s="5">
        <v>45748.666817129597</v>
      </c>
      <c r="D36180" s="5">
        <v>45756.598483796297</v>
      </c>
      <c r="E36180">
        <v>8</v>
      </c>
      <c r="F36180" s="6">
        <v>45748</v>
      </c>
    </row>
    <row r="36181" spans="1:6" x14ac:dyDescent="0.25">
      <c r="A36181" s="4" t="s">
        <v>6</v>
      </c>
      <c r="B36181" t="s">
        <v>134020</v>
      </c>
      <c r="C36181" s="5">
        <v>45754.417291666701</v>
      </c>
      <c r="D36181" s="5">
        <v>45756.597997685203</v>
      </c>
      <c r="E36181">
        <v>2</v>
      </c>
      <c r="F36181" s="6">
        <v>45748</v>
      </c>
    </row>
    <row r="36182" spans="1:6" x14ac:dyDescent="0.25">
      <c r="A36182" s="4" t="s">
        <v>6</v>
      </c>
      <c r="B36182" t="s">
        <v>134021</v>
      </c>
      <c r="C36182" s="5">
        <v>45730.770173611098</v>
      </c>
      <c r="D36182" s="5">
        <v>45756.597604166702</v>
      </c>
      <c r="E36182">
        <v>26</v>
      </c>
      <c r="F36182" s="6">
        <v>45748</v>
      </c>
    </row>
    <row r="36183" spans="1:6" x14ac:dyDescent="0.25">
      <c r="A36183" s="4" t="s">
        <v>6</v>
      </c>
      <c r="B36183" t="s">
        <v>134022</v>
      </c>
      <c r="C36183" s="5">
        <v>45754.354421296302</v>
      </c>
      <c r="D36183" s="5">
        <v>45756.597175925897</v>
      </c>
      <c r="E36183">
        <v>2</v>
      </c>
      <c r="F36183" s="6">
        <v>45748</v>
      </c>
    </row>
    <row r="36184" spans="1:6" x14ac:dyDescent="0.25">
      <c r="A36184" s="4" t="s">
        <v>6</v>
      </c>
      <c r="B36184" t="s">
        <v>134023</v>
      </c>
      <c r="C36184" s="5">
        <v>45751.628576388903</v>
      </c>
      <c r="D36184" s="5">
        <v>45756.597037036998</v>
      </c>
      <c r="E36184">
        <v>5</v>
      </c>
      <c r="F36184" s="6">
        <v>45748</v>
      </c>
    </row>
    <row r="36185" spans="1:6" x14ac:dyDescent="0.25">
      <c r="A36185" s="4" t="s">
        <v>6</v>
      </c>
      <c r="B36185" t="s">
        <v>134024</v>
      </c>
      <c r="C36185" s="5">
        <v>45751.387372685203</v>
      </c>
      <c r="D36185" s="5">
        <v>45756.595405092601</v>
      </c>
      <c r="E36185">
        <v>5</v>
      </c>
      <c r="F36185" s="6">
        <v>45748</v>
      </c>
    </row>
    <row r="36186" spans="1:6" x14ac:dyDescent="0.25">
      <c r="A36186" s="4" t="s">
        <v>6</v>
      </c>
      <c r="B36186" t="s">
        <v>134025</v>
      </c>
      <c r="C36186" s="5">
        <v>45751.385671296302</v>
      </c>
      <c r="D36186" s="5">
        <v>45756.5940625</v>
      </c>
      <c r="E36186">
        <v>5</v>
      </c>
      <c r="F36186" s="6">
        <v>45748</v>
      </c>
    </row>
    <row r="36187" spans="1:6" x14ac:dyDescent="0.25">
      <c r="A36187" s="4" t="s">
        <v>6</v>
      </c>
      <c r="B36187" t="s">
        <v>134026</v>
      </c>
      <c r="C36187" s="5">
        <v>45747.630856481497</v>
      </c>
      <c r="D36187" s="5">
        <v>45756.5929861111</v>
      </c>
      <c r="E36187">
        <v>9</v>
      </c>
      <c r="F36187" s="6">
        <v>45748</v>
      </c>
    </row>
    <row r="36188" spans="1:6" x14ac:dyDescent="0.25">
      <c r="A36188" s="4" t="s">
        <v>6</v>
      </c>
      <c r="B36188" t="s">
        <v>134027</v>
      </c>
      <c r="C36188" s="5">
        <v>45754.421886574099</v>
      </c>
      <c r="D36188" s="5">
        <v>45756.592685185198</v>
      </c>
      <c r="E36188">
        <v>2</v>
      </c>
      <c r="F36188" s="6">
        <v>45748</v>
      </c>
    </row>
    <row r="36189" spans="1:6" x14ac:dyDescent="0.25">
      <c r="A36189" s="4" t="s">
        <v>6</v>
      </c>
      <c r="B36189" t="s">
        <v>134028</v>
      </c>
      <c r="C36189" s="5">
        <v>45751.644282407397</v>
      </c>
      <c r="D36189" s="5">
        <v>45756.590902777803</v>
      </c>
      <c r="E36189">
        <v>5</v>
      </c>
      <c r="F36189" s="6">
        <v>45748</v>
      </c>
    </row>
    <row r="36190" spans="1:6" x14ac:dyDescent="0.25">
      <c r="A36190" s="4" t="s">
        <v>6</v>
      </c>
      <c r="B36190" t="s">
        <v>134029</v>
      </c>
      <c r="C36190" s="5">
        <v>45754.429560185199</v>
      </c>
      <c r="D36190" s="5">
        <v>45756.590300925898</v>
      </c>
      <c r="E36190">
        <v>2</v>
      </c>
      <c r="F36190" s="6">
        <v>45748</v>
      </c>
    </row>
    <row r="36191" spans="1:6" x14ac:dyDescent="0.25">
      <c r="A36191" s="4" t="s">
        <v>6</v>
      </c>
      <c r="B36191" t="s">
        <v>134030</v>
      </c>
      <c r="C36191" s="5">
        <v>45754.2987615741</v>
      </c>
      <c r="D36191" s="5">
        <v>45756.590034722198</v>
      </c>
      <c r="E36191">
        <v>2</v>
      </c>
      <c r="F36191" s="6">
        <v>45748</v>
      </c>
    </row>
    <row r="36192" spans="1:6" x14ac:dyDescent="0.25">
      <c r="A36192" s="4" t="s">
        <v>6</v>
      </c>
      <c r="B36192" t="s">
        <v>134031</v>
      </c>
      <c r="C36192" s="5">
        <v>45751.653124999997</v>
      </c>
      <c r="D36192" s="5">
        <v>45756.589189814797</v>
      </c>
      <c r="E36192">
        <v>5</v>
      </c>
      <c r="F36192" s="6">
        <v>45748</v>
      </c>
    </row>
    <row r="36193" spans="1:6" x14ac:dyDescent="0.25">
      <c r="A36193" s="4" t="s">
        <v>6</v>
      </c>
      <c r="B36193" t="s">
        <v>134032</v>
      </c>
      <c r="C36193" s="5">
        <v>45744.633275462998</v>
      </c>
      <c r="D36193" s="5">
        <v>45756.588773148098</v>
      </c>
      <c r="E36193">
        <v>12</v>
      </c>
      <c r="F36193" s="6">
        <v>45748</v>
      </c>
    </row>
    <row r="36194" spans="1:6" x14ac:dyDescent="0.25">
      <c r="A36194" s="4" t="s">
        <v>6</v>
      </c>
      <c r="B36194" t="s">
        <v>134033</v>
      </c>
      <c r="C36194" s="5">
        <v>45754.392858796302</v>
      </c>
      <c r="D36194" s="5">
        <v>45756.587361111102</v>
      </c>
      <c r="E36194">
        <v>2</v>
      </c>
      <c r="F36194" s="6">
        <v>45748</v>
      </c>
    </row>
    <row r="36195" spans="1:6" x14ac:dyDescent="0.25">
      <c r="A36195" s="4" t="s">
        <v>6</v>
      </c>
      <c r="B36195" t="s">
        <v>134034</v>
      </c>
      <c r="C36195" s="5">
        <v>45751.6586805556</v>
      </c>
      <c r="D36195" s="5">
        <v>45756.584282407399</v>
      </c>
      <c r="E36195">
        <v>5</v>
      </c>
      <c r="F36195" s="6">
        <v>45748</v>
      </c>
    </row>
    <row r="36196" spans="1:6" x14ac:dyDescent="0.25">
      <c r="A36196" s="4" t="s">
        <v>6</v>
      </c>
      <c r="B36196" t="s">
        <v>134035</v>
      </c>
      <c r="C36196" s="5">
        <v>45754.407094907401</v>
      </c>
      <c r="D36196" s="5">
        <v>45756.5832407407</v>
      </c>
      <c r="E36196">
        <v>2</v>
      </c>
      <c r="F36196" s="6">
        <v>45748</v>
      </c>
    </row>
    <row r="36197" spans="1:6" x14ac:dyDescent="0.25">
      <c r="A36197" s="4" t="s">
        <v>6</v>
      </c>
      <c r="B36197" t="s">
        <v>134036</v>
      </c>
      <c r="C36197" s="5">
        <v>45754.409074074101</v>
      </c>
      <c r="D36197" s="5">
        <v>45756.581099536997</v>
      </c>
      <c r="E36197">
        <v>2</v>
      </c>
      <c r="F36197" s="6">
        <v>45748</v>
      </c>
    </row>
    <row r="36198" spans="1:6" x14ac:dyDescent="0.25">
      <c r="A36198" s="4" t="s">
        <v>6</v>
      </c>
      <c r="B36198" t="s">
        <v>134037</v>
      </c>
      <c r="C36198" s="5">
        <v>45751.662905092599</v>
      </c>
      <c r="D36198" s="5">
        <v>45756.580914351798</v>
      </c>
      <c r="E36198">
        <v>5</v>
      </c>
      <c r="F36198" s="6">
        <v>45748</v>
      </c>
    </row>
    <row r="36199" spans="1:6" x14ac:dyDescent="0.25">
      <c r="A36199" s="4" t="s">
        <v>6</v>
      </c>
      <c r="B36199" t="s">
        <v>134038</v>
      </c>
      <c r="C36199" s="5">
        <v>45753.872858796298</v>
      </c>
      <c r="D36199" s="5">
        <v>45756.5796990741</v>
      </c>
      <c r="E36199">
        <v>3</v>
      </c>
      <c r="F36199" s="6">
        <v>45748</v>
      </c>
    </row>
    <row r="36200" spans="1:6" x14ac:dyDescent="0.25">
      <c r="A36200" s="4" t="s">
        <v>6</v>
      </c>
      <c r="B36200" t="s">
        <v>134039</v>
      </c>
      <c r="C36200" s="5">
        <v>45741.745046296302</v>
      </c>
      <c r="D36200" s="5">
        <v>45756.579050925902</v>
      </c>
      <c r="E36200">
        <v>15</v>
      </c>
      <c r="F36200" s="6">
        <v>45748</v>
      </c>
    </row>
    <row r="36201" spans="1:6" x14ac:dyDescent="0.25">
      <c r="A36201" s="4" t="s">
        <v>6</v>
      </c>
      <c r="B36201" t="s">
        <v>134040</v>
      </c>
      <c r="C36201" s="5">
        <v>45399.3929166667</v>
      </c>
      <c r="D36201" s="5">
        <v>45756.5772685185</v>
      </c>
      <c r="E36201">
        <v>357</v>
      </c>
      <c r="F36201" s="6">
        <v>45748</v>
      </c>
    </row>
    <row r="36202" spans="1:6" x14ac:dyDescent="0.25">
      <c r="A36202" s="4" t="s">
        <v>6</v>
      </c>
      <c r="B36202" t="s">
        <v>134041</v>
      </c>
      <c r="C36202" s="5">
        <v>45754.413599537002</v>
      </c>
      <c r="D36202" s="5">
        <v>45756.5772222222</v>
      </c>
      <c r="E36202">
        <v>2</v>
      </c>
      <c r="F36202" s="6">
        <v>45748</v>
      </c>
    </row>
    <row r="36203" spans="1:6" x14ac:dyDescent="0.25">
      <c r="A36203" s="4" t="s">
        <v>6</v>
      </c>
      <c r="B36203" t="s">
        <v>134042</v>
      </c>
      <c r="C36203" s="5">
        <v>45748.692708333299</v>
      </c>
      <c r="D36203" s="5">
        <v>45756.576331018499</v>
      </c>
      <c r="E36203">
        <v>8</v>
      </c>
      <c r="F36203" s="6">
        <v>45748</v>
      </c>
    </row>
    <row r="36204" spans="1:6" x14ac:dyDescent="0.25">
      <c r="A36204" s="4" t="s">
        <v>6</v>
      </c>
      <c r="B36204" t="s">
        <v>134043</v>
      </c>
      <c r="C36204" s="5">
        <v>45737.386585648099</v>
      </c>
      <c r="D36204" s="5">
        <v>45756.575046296297</v>
      </c>
      <c r="E36204">
        <v>19</v>
      </c>
      <c r="F36204" s="6">
        <v>45748</v>
      </c>
    </row>
    <row r="36205" spans="1:6" x14ac:dyDescent="0.25">
      <c r="A36205" s="4" t="s">
        <v>6</v>
      </c>
      <c r="B36205" t="s">
        <v>134044</v>
      </c>
      <c r="C36205" s="5">
        <v>45750.465648148202</v>
      </c>
      <c r="D36205" s="5">
        <v>45756.573263888902</v>
      </c>
      <c r="E36205">
        <v>6</v>
      </c>
      <c r="F36205" s="6">
        <v>45748</v>
      </c>
    </row>
    <row r="36206" spans="1:6" x14ac:dyDescent="0.25">
      <c r="A36206" s="4" t="s">
        <v>6</v>
      </c>
      <c r="B36206" t="s">
        <v>134045</v>
      </c>
      <c r="C36206" s="5">
        <v>45754.398206018501</v>
      </c>
      <c r="D36206" s="5">
        <v>45756.572685185201</v>
      </c>
      <c r="E36206">
        <v>2</v>
      </c>
      <c r="F36206" s="6">
        <v>45748</v>
      </c>
    </row>
    <row r="36207" spans="1:6" x14ac:dyDescent="0.25">
      <c r="A36207" s="4" t="s">
        <v>6</v>
      </c>
      <c r="B36207" t="s">
        <v>134046</v>
      </c>
      <c r="C36207" s="5">
        <v>45666.801412036999</v>
      </c>
      <c r="D36207" s="5">
        <v>45756.571770833303</v>
      </c>
      <c r="E36207">
        <v>90</v>
      </c>
      <c r="F36207" s="6">
        <v>45748</v>
      </c>
    </row>
    <row r="36208" spans="1:6" x14ac:dyDescent="0.25">
      <c r="A36208" s="4" t="s">
        <v>6</v>
      </c>
      <c r="B36208" t="s">
        <v>134047</v>
      </c>
      <c r="C36208" s="5">
        <v>45754.398449074099</v>
      </c>
      <c r="D36208" s="5">
        <v>45756.568009259303</v>
      </c>
      <c r="E36208">
        <v>2</v>
      </c>
      <c r="F36208" s="6">
        <v>45748</v>
      </c>
    </row>
    <row r="36209" spans="1:6" x14ac:dyDescent="0.25">
      <c r="A36209" s="4" t="s">
        <v>6</v>
      </c>
      <c r="B36209" t="s">
        <v>134048</v>
      </c>
      <c r="C36209" s="5">
        <v>45751.6898842593</v>
      </c>
      <c r="D36209" s="5">
        <v>45756.565636574102</v>
      </c>
      <c r="E36209">
        <v>5</v>
      </c>
      <c r="F36209" s="6">
        <v>45748</v>
      </c>
    </row>
    <row r="36210" spans="1:6" x14ac:dyDescent="0.25">
      <c r="A36210" s="4" t="s">
        <v>6</v>
      </c>
      <c r="B36210" t="s">
        <v>134049</v>
      </c>
      <c r="C36210" s="5">
        <v>45750.461863425902</v>
      </c>
      <c r="D36210" s="5">
        <v>45756.560682870397</v>
      </c>
      <c r="E36210">
        <v>6</v>
      </c>
      <c r="F36210" s="6">
        <v>45748</v>
      </c>
    </row>
    <row r="36211" spans="1:6" x14ac:dyDescent="0.25">
      <c r="A36211" s="4" t="s">
        <v>6</v>
      </c>
      <c r="B36211" t="s">
        <v>134050</v>
      </c>
      <c r="C36211" s="5">
        <v>45705.608414351896</v>
      </c>
      <c r="D36211" s="5">
        <v>45756.5604282407</v>
      </c>
      <c r="E36211">
        <v>51</v>
      </c>
      <c r="F36211" s="6">
        <v>45748</v>
      </c>
    </row>
    <row r="36212" spans="1:6" x14ac:dyDescent="0.25">
      <c r="A36212" s="4" t="s">
        <v>6</v>
      </c>
      <c r="B36212" t="s">
        <v>134051</v>
      </c>
      <c r="C36212" s="5">
        <v>45754.385740740698</v>
      </c>
      <c r="D36212" s="5">
        <v>45756.5602083333</v>
      </c>
      <c r="E36212">
        <v>2</v>
      </c>
      <c r="F36212" s="6">
        <v>45748</v>
      </c>
    </row>
    <row r="36213" spans="1:6" x14ac:dyDescent="0.25">
      <c r="A36213" s="4" t="s">
        <v>6</v>
      </c>
      <c r="B36213" t="s">
        <v>134052</v>
      </c>
      <c r="C36213" s="5">
        <v>45742.628171296303</v>
      </c>
      <c r="D36213" s="5">
        <v>45756.559814814798</v>
      </c>
      <c r="E36213">
        <v>14</v>
      </c>
      <c r="F36213" s="6">
        <v>45748</v>
      </c>
    </row>
    <row r="36214" spans="1:6" x14ac:dyDescent="0.25">
      <c r="A36214" s="4" t="s">
        <v>6</v>
      </c>
      <c r="B36214" t="s">
        <v>134053</v>
      </c>
      <c r="C36214" s="5">
        <v>45741.727743055599</v>
      </c>
      <c r="D36214" s="5">
        <v>45756.559502314798</v>
      </c>
      <c r="E36214">
        <v>15</v>
      </c>
      <c r="F36214" s="6">
        <v>45748</v>
      </c>
    </row>
    <row r="36215" spans="1:6" x14ac:dyDescent="0.25">
      <c r="A36215" s="4" t="s">
        <v>6</v>
      </c>
      <c r="B36215" t="s">
        <v>134054</v>
      </c>
      <c r="C36215" s="5">
        <v>45754.3851967593</v>
      </c>
      <c r="D36215" s="5">
        <v>45756.559039351901</v>
      </c>
      <c r="E36215">
        <v>2</v>
      </c>
      <c r="F36215" s="6">
        <v>45748</v>
      </c>
    </row>
    <row r="36216" spans="1:6" x14ac:dyDescent="0.25">
      <c r="A36216" s="4" t="s">
        <v>6</v>
      </c>
      <c r="B36216" t="s">
        <v>134055</v>
      </c>
      <c r="C36216" s="5">
        <v>45736.509016203701</v>
      </c>
      <c r="D36216" s="5">
        <v>45756.550706018497</v>
      </c>
      <c r="E36216">
        <v>20</v>
      </c>
      <c r="F36216" s="6">
        <v>45748</v>
      </c>
    </row>
    <row r="36217" spans="1:6" x14ac:dyDescent="0.25">
      <c r="A36217" s="4" t="s">
        <v>6</v>
      </c>
      <c r="B36217" t="s">
        <v>134056</v>
      </c>
      <c r="C36217" s="5">
        <v>45727.737719907404</v>
      </c>
      <c r="D36217" s="5">
        <v>45756.549907407403</v>
      </c>
      <c r="E36217">
        <v>29</v>
      </c>
      <c r="F36217" s="6">
        <v>45748</v>
      </c>
    </row>
    <row r="36218" spans="1:6" x14ac:dyDescent="0.25">
      <c r="A36218" s="4" t="s">
        <v>6</v>
      </c>
      <c r="B36218" t="s">
        <v>134057</v>
      </c>
      <c r="C36218" s="5">
        <v>45748.421319444402</v>
      </c>
      <c r="D36218" s="5">
        <v>45756.549722222197</v>
      </c>
      <c r="E36218">
        <v>8</v>
      </c>
      <c r="F36218" s="6">
        <v>45748</v>
      </c>
    </row>
    <row r="36219" spans="1:6" x14ac:dyDescent="0.25">
      <c r="A36219" s="4" t="s">
        <v>6</v>
      </c>
      <c r="B36219" t="s">
        <v>134058</v>
      </c>
      <c r="C36219" s="5">
        <v>45740.781192129602</v>
      </c>
      <c r="D36219" s="5">
        <v>45756.545370370397</v>
      </c>
      <c r="E36219">
        <v>16</v>
      </c>
      <c r="F36219" s="6">
        <v>45748</v>
      </c>
    </row>
    <row r="36220" spans="1:6" x14ac:dyDescent="0.25">
      <c r="A36220" s="4" t="s">
        <v>6</v>
      </c>
      <c r="B36220" t="s">
        <v>134059</v>
      </c>
      <c r="C36220" s="5">
        <v>45748.412025463003</v>
      </c>
      <c r="D36220" s="5">
        <v>45756.545243055603</v>
      </c>
      <c r="E36220">
        <v>8</v>
      </c>
      <c r="F36220" s="6">
        <v>45748</v>
      </c>
    </row>
    <row r="36221" spans="1:6" x14ac:dyDescent="0.25">
      <c r="A36221" s="4" t="s">
        <v>6</v>
      </c>
      <c r="B36221" t="s">
        <v>134060</v>
      </c>
      <c r="C36221" s="5">
        <v>45688.738425925898</v>
      </c>
      <c r="D36221" s="5">
        <v>45756.545104166697</v>
      </c>
      <c r="E36221">
        <v>68</v>
      </c>
      <c r="F36221" s="6">
        <v>45748</v>
      </c>
    </row>
    <row r="36222" spans="1:6" x14ac:dyDescent="0.25">
      <c r="A36222" s="4" t="s">
        <v>6</v>
      </c>
      <c r="B36222" t="s">
        <v>134061</v>
      </c>
      <c r="C36222" s="5">
        <v>45751.9220138889</v>
      </c>
      <c r="D36222" s="5">
        <v>45756.538784722201</v>
      </c>
      <c r="E36222">
        <v>5</v>
      </c>
      <c r="F36222" s="6">
        <v>45748</v>
      </c>
    </row>
    <row r="36223" spans="1:6" x14ac:dyDescent="0.25">
      <c r="A36223" s="4" t="s">
        <v>6</v>
      </c>
      <c r="B36223" t="s">
        <v>134062</v>
      </c>
      <c r="C36223" s="5">
        <v>45752.925428240698</v>
      </c>
      <c r="D36223" s="5">
        <v>45756.538240740701</v>
      </c>
      <c r="E36223">
        <v>4</v>
      </c>
      <c r="F36223" s="6">
        <v>45748</v>
      </c>
    </row>
    <row r="36224" spans="1:6" x14ac:dyDescent="0.25">
      <c r="A36224" s="4" t="s">
        <v>6</v>
      </c>
      <c r="B36224" t="s">
        <v>134063</v>
      </c>
      <c r="C36224" s="5">
        <v>45468.617349537002</v>
      </c>
      <c r="D36224" s="5">
        <v>45756.537685185198</v>
      </c>
      <c r="E36224">
        <v>288</v>
      </c>
      <c r="F36224" s="6">
        <v>45748</v>
      </c>
    </row>
    <row r="36225" spans="1:6" x14ac:dyDescent="0.25">
      <c r="A36225" s="4" t="s">
        <v>6</v>
      </c>
      <c r="B36225" t="s">
        <v>134064</v>
      </c>
      <c r="C36225" s="5">
        <v>45744.586111111101</v>
      </c>
      <c r="D36225" s="5">
        <v>45756.537627314799</v>
      </c>
      <c r="E36225">
        <v>12</v>
      </c>
      <c r="F36225" s="6">
        <v>45748</v>
      </c>
    </row>
    <row r="36226" spans="1:6" x14ac:dyDescent="0.25">
      <c r="A36226" s="4" t="s">
        <v>6</v>
      </c>
      <c r="B36226" t="s">
        <v>134065</v>
      </c>
      <c r="C36226" s="5">
        <v>45747.470497685201</v>
      </c>
      <c r="D36226" s="5">
        <v>45756.535949074103</v>
      </c>
      <c r="E36226">
        <v>9</v>
      </c>
      <c r="F36226" s="6">
        <v>45748</v>
      </c>
    </row>
    <row r="36227" spans="1:6" x14ac:dyDescent="0.25">
      <c r="A36227" s="4" t="s">
        <v>6</v>
      </c>
      <c r="B36227" t="s">
        <v>134066</v>
      </c>
      <c r="C36227" s="5">
        <v>45747.294409722199</v>
      </c>
      <c r="D36227" s="5">
        <v>45756.535370370402</v>
      </c>
      <c r="E36227">
        <v>9</v>
      </c>
      <c r="F36227" s="6">
        <v>45748</v>
      </c>
    </row>
    <row r="36228" spans="1:6" x14ac:dyDescent="0.25">
      <c r="A36228" s="4" t="s">
        <v>6</v>
      </c>
      <c r="B36228" t="s">
        <v>134067</v>
      </c>
      <c r="C36228" s="5">
        <v>45752.887256944399</v>
      </c>
      <c r="D36228" s="5">
        <v>45756.534178240698</v>
      </c>
      <c r="E36228">
        <v>4</v>
      </c>
      <c r="F36228" s="6">
        <v>45748</v>
      </c>
    </row>
    <row r="36229" spans="1:6" x14ac:dyDescent="0.25">
      <c r="A36229" s="4" t="s">
        <v>6</v>
      </c>
      <c r="B36229" t="s">
        <v>134068</v>
      </c>
      <c r="C36229" s="5">
        <v>45744.614722222199</v>
      </c>
      <c r="D36229" s="5">
        <v>45756.5331365741</v>
      </c>
      <c r="E36229">
        <v>12</v>
      </c>
      <c r="F36229" s="6">
        <v>45748</v>
      </c>
    </row>
    <row r="36230" spans="1:6" x14ac:dyDescent="0.25">
      <c r="A36230" s="4" t="s">
        <v>6</v>
      </c>
      <c r="B36230" t="s">
        <v>134069</v>
      </c>
      <c r="C36230" s="5">
        <v>45751.591516203698</v>
      </c>
      <c r="D36230" s="5">
        <v>45756.5325115741</v>
      </c>
      <c r="E36230">
        <v>5</v>
      </c>
      <c r="F36230" s="6">
        <v>45748</v>
      </c>
    </row>
    <row r="36231" spans="1:6" x14ac:dyDescent="0.25">
      <c r="A36231" s="4" t="s">
        <v>6</v>
      </c>
      <c r="B36231" t="s">
        <v>134070</v>
      </c>
      <c r="C36231" s="5">
        <v>45748.769641203697</v>
      </c>
      <c r="D36231" s="5">
        <v>45756.531574074099</v>
      </c>
      <c r="E36231">
        <v>8</v>
      </c>
      <c r="F36231" s="6">
        <v>45748</v>
      </c>
    </row>
    <row r="36232" spans="1:6" x14ac:dyDescent="0.25">
      <c r="A36232" s="4" t="s">
        <v>6</v>
      </c>
      <c r="B36232" t="s">
        <v>134071</v>
      </c>
      <c r="C36232" s="5">
        <v>45751.587754629603</v>
      </c>
      <c r="D36232" s="5">
        <v>45756.529374999998</v>
      </c>
      <c r="E36232">
        <v>5</v>
      </c>
      <c r="F36232" s="6">
        <v>45748</v>
      </c>
    </row>
    <row r="36233" spans="1:6" x14ac:dyDescent="0.25">
      <c r="A36233" s="4" t="s">
        <v>6</v>
      </c>
      <c r="B36233" t="s">
        <v>134072</v>
      </c>
      <c r="C36233" s="5">
        <v>45751.572361111103</v>
      </c>
      <c r="D36233" s="5">
        <v>45756.526701388902</v>
      </c>
      <c r="E36233">
        <v>5</v>
      </c>
      <c r="F36233" s="6">
        <v>45748</v>
      </c>
    </row>
    <row r="36234" spans="1:6" x14ac:dyDescent="0.25">
      <c r="A36234" s="4" t="s">
        <v>6</v>
      </c>
      <c r="B36234" t="s">
        <v>134073</v>
      </c>
      <c r="C36234" s="5">
        <v>45751.565335648098</v>
      </c>
      <c r="D36234" s="5">
        <v>45756.525196759299</v>
      </c>
      <c r="E36234">
        <v>5</v>
      </c>
      <c r="F36234" s="6">
        <v>45748</v>
      </c>
    </row>
    <row r="36235" spans="1:6" x14ac:dyDescent="0.25">
      <c r="A36235" s="4" t="s">
        <v>6</v>
      </c>
      <c r="B36235" t="s">
        <v>134074</v>
      </c>
      <c r="C36235" s="5">
        <v>45744.4603935185</v>
      </c>
      <c r="D36235" s="5">
        <v>45756.478553240697</v>
      </c>
      <c r="E36235">
        <v>12</v>
      </c>
      <c r="F36235" s="6">
        <v>45748</v>
      </c>
    </row>
    <row r="36236" spans="1:6" x14ac:dyDescent="0.25">
      <c r="A36236" s="4" t="s">
        <v>6</v>
      </c>
      <c r="B36236" t="s">
        <v>134075</v>
      </c>
      <c r="C36236" s="5">
        <v>45751.563645833303</v>
      </c>
      <c r="D36236" s="5">
        <v>45756.477974537003</v>
      </c>
      <c r="E36236">
        <v>5</v>
      </c>
      <c r="F36236" s="6">
        <v>45748</v>
      </c>
    </row>
    <row r="36237" spans="1:6" x14ac:dyDescent="0.25">
      <c r="A36237" s="4" t="s">
        <v>6</v>
      </c>
      <c r="B36237" t="s">
        <v>134076</v>
      </c>
      <c r="C36237" s="5">
        <v>45751.548784722203</v>
      </c>
      <c r="D36237" s="5">
        <v>45756.475462962997</v>
      </c>
      <c r="E36237">
        <v>5</v>
      </c>
      <c r="F36237" s="6">
        <v>45748</v>
      </c>
    </row>
    <row r="36238" spans="1:6" x14ac:dyDescent="0.25">
      <c r="A36238" s="4" t="s">
        <v>6</v>
      </c>
      <c r="B36238" t="s">
        <v>134077</v>
      </c>
      <c r="C36238" s="5">
        <v>45751.519016203703</v>
      </c>
      <c r="D36238" s="5">
        <v>45756.474212963003</v>
      </c>
      <c r="E36238">
        <v>5</v>
      </c>
      <c r="F36238" s="6">
        <v>45748</v>
      </c>
    </row>
    <row r="36239" spans="1:6" x14ac:dyDescent="0.25">
      <c r="A36239" s="4" t="s">
        <v>6</v>
      </c>
      <c r="B36239" t="s">
        <v>134078</v>
      </c>
      <c r="C36239" s="5">
        <v>45751.502025463</v>
      </c>
      <c r="D36239" s="5">
        <v>45756.470775463</v>
      </c>
      <c r="E36239">
        <v>5</v>
      </c>
      <c r="F36239" s="6">
        <v>45748</v>
      </c>
    </row>
    <row r="36240" spans="1:6" x14ac:dyDescent="0.25">
      <c r="A36240" s="4" t="s">
        <v>6</v>
      </c>
      <c r="B36240" t="s">
        <v>134079</v>
      </c>
      <c r="C36240" s="5">
        <v>45743.437881944403</v>
      </c>
      <c r="D36240" s="5">
        <v>45756.470393518503</v>
      </c>
      <c r="E36240">
        <v>13</v>
      </c>
      <c r="F36240" s="6">
        <v>45748</v>
      </c>
    </row>
    <row r="36241" spans="1:6" x14ac:dyDescent="0.25">
      <c r="A36241" s="4" t="s">
        <v>6</v>
      </c>
      <c r="B36241" t="s">
        <v>134080</v>
      </c>
      <c r="C36241" s="5">
        <v>45751.4923263889</v>
      </c>
      <c r="D36241" s="5">
        <v>45756.466342592597</v>
      </c>
      <c r="E36241">
        <v>5</v>
      </c>
      <c r="F36241" s="6">
        <v>45748</v>
      </c>
    </row>
    <row r="36242" spans="1:6" x14ac:dyDescent="0.25">
      <c r="A36242" s="4" t="s">
        <v>6</v>
      </c>
      <c r="B36242" t="s">
        <v>134081</v>
      </c>
      <c r="C36242" s="5">
        <v>45750.487175925897</v>
      </c>
      <c r="D36242" s="5">
        <v>45756.465821759302</v>
      </c>
      <c r="E36242">
        <v>6</v>
      </c>
      <c r="F36242" s="6">
        <v>45748</v>
      </c>
    </row>
    <row r="36243" spans="1:6" x14ac:dyDescent="0.25">
      <c r="A36243" s="4" t="s">
        <v>6</v>
      </c>
      <c r="B36243" t="s">
        <v>134082</v>
      </c>
      <c r="C36243" s="5">
        <v>45750.617210648103</v>
      </c>
      <c r="D36243" s="5">
        <v>45756.465462963002</v>
      </c>
      <c r="E36243">
        <v>6</v>
      </c>
      <c r="F36243" s="6">
        <v>45748</v>
      </c>
    </row>
    <row r="36244" spans="1:6" x14ac:dyDescent="0.25">
      <c r="A36244" s="4" t="s">
        <v>6</v>
      </c>
      <c r="B36244" t="s">
        <v>134083</v>
      </c>
      <c r="C36244" s="5">
        <v>45751.691747685203</v>
      </c>
      <c r="D36244" s="5">
        <v>45756.462986111103</v>
      </c>
      <c r="E36244">
        <v>5</v>
      </c>
      <c r="F36244" s="6">
        <v>45748</v>
      </c>
    </row>
    <row r="36245" spans="1:6" x14ac:dyDescent="0.25">
      <c r="A36245" s="4" t="s">
        <v>6</v>
      </c>
      <c r="B36245" t="s">
        <v>134084</v>
      </c>
      <c r="C36245" s="5">
        <v>45752.4361921296</v>
      </c>
      <c r="D36245" s="5">
        <v>45756.460335648102</v>
      </c>
      <c r="E36245">
        <v>4</v>
      </c>
      <c r="F36245" s="6">
        <v>45748</v>
      </c>
    </row>
    <row r="36246" spans="1:6" x14ac:dyDescent="0.25">
      <c r="A36246" s="4" t="s">
        <v>6</v>
      </c>
      <c r="B36246" t="s">
        <v>134085</v>
      </c>
      <c r="C36246" s="5">
        <v>45706.931469907402</v>
      </c>
      <c r="D36246" s="5">
        <v>45756.457673611098</v>
      </c>
      <c r="E36246">
        <v>50</v>
      </c>
      <c r="F36246" s="6">
        <v>45748</v>
      </c>
    </row>
    <row r="36247" spans="1:6" x14ac:dyDescent="0.25">
      <c r="A36247" s="4" t="s">
        <v>6</v>
      </c>
      <c r="B36247" t="s">
        <v>134086</v>
      </c>
      <c r="C36247" s="5">
        <v>45751.488229166702</v>
      </c>
      <c r="D36247" s="5">
        <v>45756.456886574102</v>
      </c>
      <c r="E36247">
        <v>5</v>
      </c>
      <c r="F36247" s="6">
        <v>45748</v>
      </c>
    </row>
    <row r="36248" spans="1:6" x14ac:dyDescent="0.25">
      <c r="A36248" s="4" t="s">
        <v>6</v>
      </c>
      <c r="B36248" t="s">
        <v>134087</v>
      </c>
      <c r="C36248" s="5">
        <v>45456.4295949074</v>
      </c>
      <c r="D36248" s="5">
        <v>45756.455208333296</v>
      </c>
      <c r="E36248">
        <v>300</v>
      </c>
      <c r="F36248" s="6">
        <v>45748</v>
      </c>
    </row>
    <row r="36249" spans="1:6" x14ac:dyDescent="0.25">
      <c r="A36249" s="4" t="s">
        <v>6</v>
      </c>
      <c r="B36249" t="s">
        <v>134088</v>
      </c>
      <c r="C36249" s="5">
        <v>45751.486122685201</v>
      </c>
      <c r="D36249" s="5">
        <v>45756.454895833303</v>
      </c>
      <c r="E36249">
        <v>5</v>
      </c>
      <c r="F36249" s="6">
        <v>45748</v>
      </c>
    </row>
    <row r="36250" spans="1:6" x14ac:dyDescent="0.25">
      <c r="A36250" s="4" t="s">
        <v>6</v>
      </c>
      <c r="B36250" t="s">
        <v>134089</v>
      </c>
      <c r="C36250" s="5">
        <v>45751.693055555603</v>
      </c>
      <c r="D36250" s="5">
        <v>45756.451932870397</v>
      </c>
      <c r="E36250">
        <v>5</v>
      </c>
      <c r="F36250" s="6">
        <v>45748</v>
      </c>
    </row>
    <row r="36251" spans="1:6" x14ac:dyDescent="0.25">
      <c r="A36251" s="4" t="s">
        <v>6</v>
      </c>
      <c r="B36251" t="s">
        <v>134090</v>
      </c>
      <c r="C36251" s="5">
        <v>45747.415972222203</v>
      </c>
      <c r="D36251" s="5">
        <v>45756.451099537</v>
      </c>
      <c r="E36251">
        <v>9</v>
      </c>
      <c r="F36251" s="6">
        <v>45748</v>
      </c>
    </row>
    <row r="36252" spans="1:6" x14ac:dyDescent="0.25">
      <c r="A36252" s="4" t="s">
        <v>6</v>
      </c>
      <c r="B36252" t="s">
        <v>134091</v>
      </c>
      <c r="C36252" s="5">
        <v>45751.484074074098</v>
      </c>
      <c r="D36252" s="5">
        <v>45756.4510069444</v>
      </c>
      <c r="E36252">
        <v>5</v>
      </c>
      <c r="F36252" s="6">
        <v>45748</v>
      </c>
    </row>
    <row r="36253" spans="1:6" x14ac:dyDescent="0.25">
      <c r="A36253" s="4" t="s">
        <v>6</v>
      </c>
      <c r="B36253" t="s">
        <v>134092</v>
      </c>
      <c r="C36253" s="5">
        <v>45729.6230208333</v>
      </c>
      <c r="D36253" s="5">
        <v>45756.449328703697</v>
      </c>
      <c r="E36253">
        <v>27</v>
      </c>
      <c r="F36253" s="6">
        <v>45748</v>
      </c>
    </row>
    <row r="36254" spans="1:6" x14ac:dyDescent="0.25">
      <c r="A36254" s="4" t="s">
        <v>6</v>
      </c>
      <c r="B36254" t="s">
        <v>134093</v>
      </c>
      <c r="C36254" s="5">
        <v>45751.481956018499</v>
      </c>
      <c r="D36254" s="5">
        <v>45756.449062500003</v>
      </c>
      <c r="E36254">
        <v>5</v>
      </c>
      <c r="F36254" s="6">
        <v>45748</v>
      </c>
    </row>
    <row r="36255" spans="1:6" x14ac:dyDescent="0.25">
      <c r="A36255" s="4" t="s">
        <v>6</v>
      </c>
      <c r="B36255" t="s">
        <v>134094</v>
      </c>
      <c r="C36255" s="5">
        <v>45730.546087962997</v>
      </c>
      <c r="D36255" s="5">
        <v>45756.448553240698</v>
      </c>
      <c r="E36255">
        <v>26</v>
      </c>
      <c r="F36255" s="6">
        <v>45748</v>
      </c>
    </row>
    <row r="36256" spans="1:6" x14ac:dyDescent="0.25">
      <c r="A36256" s="4" t="s">
        <v>6</v>
      </c>
      <c r="B36256" t="s">
        <v>134095</v>
      </c>
      <c r="C36256" s="5">
        <v>45749.393877314797</v>
      </c>
      <c r="D36256" s="5">
        <v>45756.447766203702</v>
      </c>
      <c r="E36256">
        <v>7</v>
      </c>
      <c r="F36256" s="6">
        <v>45748</v>
      </c>
    </row>
    <row r="36257" spans="1:6" x14ac:dyDescent="0.25">
      <c r="A36257" s="4" t="s">
        <v>6</v>
      </c>
      <c r="B36257" t="s">
        <v>134096</v>
      </c>
      <c r="C36257" s="5">
        <v>45749.652719907397</v>
      </c>
      <c r="D36257" s="5">
        <v>45756.4477430556</v>
      </c>
      <c r="E36257">
        <v>7</v>
      </c>
      <c r="F36257" s="6">
        <v>45748</v>
      </c>
    </row>
    <row r="36258" spans="1:6" x14ac:dyDescent="0.25">
      <c r="A36258" s="4" t="s">
        <v>6</v>
      </c>
      <c r="B36258" t="s">
        <v>134097</v>
      </c>
      <c r="C36258" s="5">
        <v>45751.481192129599</v>
      </c>
      <c r="D36258" s="5">
        <v>45756.447314814803</v>
      </c>
      <c r="E36258">
        <v>5</v>
      </c>
      <c r="F36258" s="6">
        <v>45748</v>
      </c>
    </row>
    <row r="36259" spans="1:6" x14ac:dyDescent="0.25">
      <c r="A36259" s="4" t="s">
        <v>6</v>
      </c>
      <c r="B36259" t="s">
        <v>134098</v>
      </c>
      <c r="C36259" s="5">
        <v>45751.7235069444</v>
      </c>
      <c r="D36259" s="5">
        <v>45756.446296296301</v>
      </c>
      <c r="E36259">
        <v>5</v>
      </c>
      <c r="F36259" s="6">
        <v>45748</v>
      </c>
    </row>
    <row r="36260" spans="1:6" x14ac:dyDescent="0.25">
      <c r="A36260" s="4" t="s">
        <v>6</v>
      </c>
      <c r="B36260" t="s">
        <v>134099</v>
      </c>
      <c r="C36260" s="5">
        <v>45751.480393518497</v>
      </c>
      <c r="D36260" s="5">
        <v>45756.445486111101</v>
      </c>
      <c r="E36260">
        <v>5</v>
      </c>
      <c r="F36260" s="6">
        <v>45748</v>
      </c>
    </row>
    <row r="36261" spans="1:6" x14ac:dyDescent="0.25">
      <c r="A36261" s="4" t="s">
        <v>6</v>
      </c>
      <c r="B36261" t="s">
        <v>134100</v>
      </c>
      <c r="C36261" s="5">
        <v>45751.740011574097</v>
      </c>
      <c r="D36261" s="5">
        <v>45756.444918981499</v>
      </c>
      <c r="E36261">
        <v>5</v>
      </c>
      <c r="F36261" s="6">
        <v>45748</v>
      </c>
    </row>
    <row r="36262" spans="1:6" x14ac:dyDescent="0.25">
      <c r="A36262" s="4" t="s">
        <v>6</v>
      </c>
      <c r="B36262" t="s">
        <v>134101</v>
      </c>
      <c r="C36262" s="5">
        <v>45751.475520833301</v>
      </c>
      <c r="D36262" s="5">
        <v>45756.443263888897</v>
      </c>
      <c r="E36262">
        <v>5</v>
      </c>
      <c r="F36262" s="6">
        <v>45748</v>
      </c>
    </row>
    <row r="36263" spans="1:6" x14ac:dyDescent="0.25">
      <c r="A36263" s="4" t="s">
        <v>6</v>
      </c>
      <c r="B36263" t="s">
        <v>134102</v>
      </c>
      <c r="C36263" s="5">
        <v>45743.266817129603</v>
      </c>
      <c r="D36263" s="5">
        <v>45756.443032407398</v>
      </c>
      <c r="E36263">
        <v>13</v>
      </c>
      <c r="F36263" s="6">
        <v>45748</v>
      </c>
    </row>
    <row r="36264" spans="1:6" x14ac:dyDescent="0.25">
      <c r="A36264" s="4" t="s">
        <v>6</v>
      </c>
      <c r="B36264" t="s">
        <v>134103</v>
      </c>
      <c r="C36264" s="5">
        <v>45723.580219907402</v>
      </c>
      <c r="D36264" s="5">
        <v>45756.441782407397</v>
      </c>
      <c r="E36264">
        <v>33</v>
      </c>
      <c r="F36264" s="6">
        <v>45748</v>
      </c>
    </row>
    <row r="36265" spans="1:6" x14ac:dyDescent="0.25">
      <c r="A36265" s="4" t="s">
        <v>6</v>
      </c>
      <c r="B36265" t="s">
        <v>134104</v>
      </c>
      <c r="C36265" s="5">
        <v>45751.749444444402</v>
      </c>
      <c r="D36265" s="5">
        <v>45756.441145833298</v>
      </c>
      <c r="E36265">
        <v>5</v>
      </c>
      <c r="F36265" s="6">
        <v>45748</v>
      </c>
    </row>
    <row r="36266" spans="1:6" x14ac:dyDescent="0.25">
      <c r="A36266" s="4" t="s">
        <v>6</v>
      </c>
      <c r="B36266" t="s">
        <v>134105</v>
      </c>
      <c r="C36266" s="5">
        <v>45751.475324074097</v>
      </c>
      <c r="D36266" s="5">
        <v>45756.440578703703</v>
      </c>
      <c r="E36266">
        <v>5</v>
      </c>
      <c r="F36266" s="6">
        <v>45748</v>
      </c>
    </row>
    <row r="36267" spans="1:6" x14ac:dyDescent="0.25">
      <c r="A36267" s="4" t="s">
        <v>6</v>
      </c>
      <c r="B36267" t="s">
        <v>134106</v>
      </c>
      <c r="C36267" s="5">
        <v>45751.474606481497</v>
      </c>
      <c r="D36267" s="5">
        <v>45756.438923611102</v>
      </c>
      <c r="E36267">
        <v>5</v>
      </c>
      <c r="F36267" s="6">
        <v>45748</v>
      </c>
    </row>
    <row r="36268" spans="1:6" x14ac:dyDescent="0.25">
      <c r="A36268" s="4" t="s">
        <v>6</v>
      </c>
      <c r="B36268" t="s">
        <v>134107</v>
      </c>
      <c r="C36268" s="5">
        <v>45750.663067129601</v>
      </c>
      <c r="D36268" s="5">
        <v>45756.438368055598</v>
      </c>
      <c r="E36268">
        <v>6</v>
      </c>
      <c r="F36268" s="6">
        <v>45748</v>
      </c>
    </row>
    <row r="36269" spans="1:6" x14ac:dyDescent="0.25">
      <c r="A36269" s="4" t="s">
        <v>6</v>
      </c>
      <c r="B36269" t="s">
        <v>134108</v>
      </c>
      <c r="C36269" s="5">
        <v>45751.750219907401</v>
      </c>
      <c r="D36269" s="5">
        <v>45756.4375</v>
      </c>
      <c r="E36269">
        <v>5</v>
      </c>
      <c r="F36269" s="6">
        <v>45748</v>
      </c>
    </row>
    <row r="36270" spans="1:6" x14ac:dyDescent="0.25">
      <c r="A36270" s="4" t="s">
        <v>6</v>
      </c>
      <c r="B36270" t="s">
        <v>134109</v>
      </c>
      <c r="C36270" s="5">
        <v>45749.5229398148</v>
      </c>
      <c r="D36270" s="5">
        <v>45756.436932870398</v>
      </c>
      <c r="E36270">
        <v>7</v>
      </c>
      <c r="F36270" s="6">
        <v>45748</v>
      </c>
    </row>
    <row r="36271" spans="1:6" x14ac:dyDescent="0.25">
      <c r="A36271" s="4" t="s">
        <v>6</v>
      </c>
      <c r="B36271" t="s">
        <v>134110</v>
      </c>
      <c r="C36271" s="5">
        <v>45750.5299421296</v>
      </c>
      <c r="D36271" s="5">
        <v>45756.436168981498</v>
      </c>
      <c r="E36271">
        <v>6</v>
      </c>
      <c r="F36271" s="6">
        <v>45748</v>
      </c>
    </row>
    <row r="36272" spans="1:6" x14ac:dyDescent="0.25">
      <c r="A36272" s="4" t="s">
        <v>6</v>
      </c>
      <c r="B36272" t="s">
        <v>134111</v>
      </c>
      <c r="C36272" s="5">
        <v>45751.467615740701</v>
      </c>
      <c r="D36272" s="5">
        <v>45756.435659722199</v>
      </c>
      <c r="E36272">
        <v>5</v>
      </c>
      <c r="F36272" s="6">
        <v>45748</v>
      </c>
    </row>
    <row r="36273" spans="1:6" x14ac:dyDescent="0.25">
      <c r="A36273" s="4" t="s">
        <v>6</v>
      </c>
      <c r="B36273" t="s">
        <v>134112</v>
      </c>
      <c r="C36273" s="5">
        <v>45750.662662037001</v>
      </c>
      <c r="D36273" s="5">
        <v>45756.434664351902</v>
      </c>
      <c r="E36273">
        <v>6</v>
      </c>
      <c r="F36273" s="6">
        <v>45748</v>
      </c>
    </row>
    <row r="36274" spans="1:6" x14ac:dyDescent="0.25">
      <c r="A36274" s="4" t="s">
        <v>6</v>
      </c>
      <c r="B36274" t="s">
        <v>134113</v>
      </c>
      <c r="C36274" s="5">
        <v>45744.483576388899</v>
      </c>
      <c r="D36274" s="5">
        <v>45756.432476851798</v>
      </c>
      <c r="E36274">
        <v>12</v>
      </c>
      <c r="F36274" s="6">
        <v>45748</v>
      </c>
    </row>
    <row r="36275" spans="1:6" x14ac:dyDescent="0.25">
      <c r="A36275" s="4" t="s">
        <v>6</v>
      </c>
      <c r="B36275" t="s">
        <v>134114</v>
      </c>
      <c r="C36275" s="5">
        <v>45751.463958333297</v>
      </c>
      <c r="D36275" s="5">
        <v>45756.430659722202</v>
      </c>
      <c r="E36275">
        <v>5</v>
      </c>
      <c r="F36275" s="6">
        <v>45748</v>
      </c>
    </row>
    <row r="36276" spans="1:6" x14ac:dyDescent="0.25">
      <c r="A36276" s="4" t="s">
        <v>6</v>
      </c>
      <c r="B36276" t="s">
        <v>134115</v>
      </c>
      <c r="C36276" s="5">
        <v>45747.341481481497</v>
      </c>
      <c r="D36276" s="5">
        <v>45756.429803240702</v>
      </c>
      <c r="E36276">
        <v>9</v>
      </c>
      <c r="F36276" s="6">
        <v>45748</v>
      </c>
    </row>
    <row r="36277" spans="1:6" x14ac:dyDescent="0.25">
      <c r="A36277" s="4" t="s">
        <v>6</v>
      </c>
      <c r="B36277" t="s">
        <v>134116</v>
      </c>
      <c r="C36277" s="5">
        <v>45751.463078703702</v>
      </c>
      <c r="D36277" s="5">
        <v>45756.429155092599</v>
      </c>
      <c r="E36277">
        <v>5</v>
      </c>
      <c r="F36277" s="6">
        <v>45748</v>
      </c>
    </row>
    <row r="36278" spans="1:6" x14ac:dyDescent="0.25">
      <c r="A36278" s="4" t="s">
        <v>6</v>
      </c>
      <c r="B36278" t="s">
        <v>134117</v>
      </c>
      <c r="C36278" s="5">
        <v>45748.402280092603</v>
      </c>
      <c r="D36278" s="5">
        <v>45756.427881944401</v>
      </c>
      <c r="E36278">
        <v>8</v>
      </c>
      <c r="F36278" s="6">
        <v>45748</v>
      </c>
    </row>
    <row r="36279" spans="1:6" x14ac:dyDescent="0.25">
      <c r="A36279" s="4" t="s">
        <v>6</v>
      </c>
      <c r="B36279" t="s">
        <v>134118</v>
      </c>
      <c r="C36279" s="5">
        <v>45750.654733796298</v>
      </c>
      <c r="D36279" s="5">
        <v>45756.427777777797</v>
      </c>
      <c r="E36279">
        <v>6</v>
      </c>
      <c r="F36279" s="6">
        <v>45748</v>
      </c>
    </row>
    <row r="36280" spans="1:6" x14ac:dyDescent="0.25">
      <c r="A36280" s="4" t="s">
        <v>6</v>
      </c>
      <c r="B36280" t="s">
        <v>134119</v>
      </c>
      <c r="C36280" s="5">
        <v>45698.389490740701</v>
      </c>
      <c r="D36280" s="5">
        <v>45756.4191782407</v>
      </c>
      <c r="E36280">
        <v>58</v>
      </c>
      <c r="F36280" s="6">
        <v>45748</v>
      </c>
    </row>
    <row r="36281" spans="1:6" x14ac:dyDescent="0.25">
      <c r="A36281" s="4" t="s">
        <v>6</v>
      </c>
      <c r="B36281" t="s">
        <v>134120</v>
      </c>
      <c r="C36281" s="5">
        <v>45750.536238425899</v>
      </c>
      <c r="D36281" s="5">
        <v>45756.419155092597</v>
      </c>
      <c r="E36281">
        <v>6</v>
      </c>
      <c r="F36281" s="6">
        <v>45748</v>
      </c>
    </row>
    <row r="36282" spans="1:6" x14ac:dyDescent="0.25">
      <c r="A36282" s="4" t="s">
        <v>6</v>
      </c>
      <c r="B36282" t="s">
        <v>134121</v>
      </c>
      <c r="C36282" s="5">
        <v>45744.725937499999</v>
      </c>
      <c r="D36282" s="5">
        <v>45756.419143518498</v>
      </c>
      <c r="E36282">
        <v>12</v>
      </c>
      <c r="F36282" s="6">
        <v>45748</v>
      </c>
    </row>
    <row r="36283" spans="1:6" x14ac:dyDescent="0.25">
      <c r="A36283" s="4" t="s">
        <v>6</v>
      </c>
      <c r="B36283" t="s">
        <v>134122</v>
      </c>
      <c r="C36283" s="5">
        <v>45750.433148148099</v>
      </c>
      <c r="D36283" s="5">
        <v>45756.418587963002</v>
      </c>
      <c r="E36283">
        <v>6</v>
      </c>
      <c r="F36283" s="6">
        <v>45748</v>
      </c>
    </row>
    <row r="36284" spans="1:6" x14ac:dyDescent="0.25">
      <c r="A36284" s="4" t="s">
        <v>6</v>
      </c>
      <c r="B36284" t="s">
        <v>134123</v>
      </c>
      <c r="C36284" s="5">
        <v>45743.480081018497</v>
      </c>
      <c r="D36284" s="5">
        <v>45756.417766203696</v>
      </c>
      <c r="E36284">
        <v>13</v>
      </c>
      <c r="F36284" s="6">
        <v>45748</v>
      </c>
    </row>
    <row r="36285" spans="1:6" x14ac:dyDescent="0.25">
      <c r="A36285" s="4" t="s">
        <v>6</v>
      </c>
      <c r="B36285" t="s">
        <v>134124</v>
      </c>
      <c r="C36285" s="5">
        <v>45750.650798611103</v>
      </c>
      <c r="D36285" s="5">
        <v>45756.416736111103</v>
      </c>
      <c r="E36285">
        <v>6</v>
      </c>
      <c r="F36285" s="6">
        <v>45748</v>
      </c>
    </row>
    <row r="36286" spans="1:6" x14ac:dyDescent="0.25">
      <c r="A36286" s="4" t="s">
        <v>6</v>
      </c>
      <c r="B36286" t="s">
        <v>134125</v>
      </c>
      <c r="C36286" s="5">
        <v>45751.8520601852</v>
      </c>
      <c r="D36286" s="5">
        <v>45756.415833333303</v>
      </c>
      <c r="E36286">
        <v>5</v>
      </c>
      <c r="F36286" s="6">
        <v>45748</v>
      </c>
    </row>
    <row r="36287" spans="1:6" x14ac:dyDescent="0.25">
      <c r="A36287" s="4" t="s">
        <v>6</v>
      </c>
      <c r="B36287" t="s">
        <v>134126</v>
      </c>
      <c r="C36287" s="5">
        <v>45749.708263888897</v>
      </c>
      <c r="D36287" s="5">
        <v>45756.4155902778</v>
      </c>
      <c r="E36287">
        <v>7</v>
      </c>
      <c r="F36287" s="6">
        <v>45748</v>
      </c>
    </row>
    <row r="36288" spans="1:6" x14ac:dyDescent="0.25">
      <c r="A36288" s="4" t="s">
        <v>6</v>
      </c>
      <c r="B36288" t="s">
        <v>134127</v>
      </c>
      <c r="C36288" s="5">
        <v>45747.613460648201</v>
      </c>
      <c r="D36288" s="5">
        <v>45756.414687500001</v>
      </c>
      <c r="E36288">
        <v>9</v>
      </c>
      <c r="F36288" s="6">
        <v>45748</v>
      </c>
    </row>
    <row r="36289" spans="1:6" x14ac:dyDescent="0.25">
      <c r="A36289" s="4" t="s">
        <v>6</v>
      </c>
      <c r="B36289" t="s">
        <v>134128</v>
      </c>
      <c r="C36289" s="5">
        <v>45750.538668981499</v>
      </c>
      <c r="D36289" s="5">
        <v>45756.413692129601</v>
      </c>
      <c r="E36289">
        <v>6</v>
      </c>
      <c r="F36289" s="6">
        <v>45748</v>
      </c>
    </row>
    <row r="36290" spans="1:6" x14ac:dyDescent="0.25">
      <c r="A36290" s="4" t="s">
        <v>6</v>
      </c>
      <c r="B36290" t="s">
        <v>134129</v>
      </c>
      <c r="C36290" s="5">
        <v>45749.637152777803</v>
      </c>
      <c r="D36290" s="5">
        <v>45756.412546296298</v>
      </c>
      <c r="E36290">
        <v>7</v>
      </c>
      <c r="F36290" s="6">
        <v>45748</v>
      </c>
    </row>
    <row r="36291" spans="1:6" x14ac:dyDescent="0.25">
      <c r="A36291" s="4" t="s">
        <v>6</v>
      </c>
      <c r="B36291" t="s">
        <v>134130</v>
      </c>
      <c r="C36291" s="5">
        <v>45750.650474536997</v>
      </c>
      <c r="D36291" s="5">
        <v>45756.412071759303</v>
      </c>
      <c r="E36291">
        <v>6</v>
      </c>
      <c r="F36291" s="6">
        <v>45748</v>
      </c>
    </row>
    <row r="36292" spans="1:6" x14ac:dyDescent="0.25">
      <c r="A36292" s="4" t="s">
        <v>6</v>
      </c>
      <c r="B36292" t="s">
        <v>134131</v>
      </c>
      <c r="C36292" s="5">
        <v>45749.741388888899</v>
      </c>
      <c r="D36292" s="5">
        <v>45756.4117708333</v>
      </c>
      <c r="E36292">
        <v>7</v>
      </c>
      <c r="F36292" s="6">
        <v>45748</v>
      </c>
    </row>
    <row r="36293" spans="1:6" x14ac:dyDescent="0.25">
      <c r="A36293" s="4" t="s">
        <v>6</v>
      </c>
      <c r="B36293" t="s">
        <v>134132</v>
      </c>
      <c r="C36293" s="5">
        <v>45750.5398726852</v>
      </c>
      <c r="D36293" s="5">
        <v>45756.408437500002</v>
      </c>
      <c r="E36293">
        <v>6</v>
      </c>
      <c r="F36293" s="6">
        <v>45748</v>
      </c>
    </row>
    <row r="36294" spans="1:6" x14ac:dyDescent="0.25">
      <c r="A36294" s="4" t="s">
        <v>6</v>
      </c>
      <c r="B36294" t="s">
        <v>134133</v>
      </c>
      <c r="C36294" s="5">
        <v>45726.886967592603</v>
      </c>
      <c r="D36294" s="5">
        <v>45756.406979166699</v>
      </c>
      <c r="E36294">
        <v>30</v>
      </c>
      <c r="F36294" s="6">
        <v>45748</v>
      </c>
    </row>
    <row r="36295" spans="1:6" x14ac:dyDescent="0.25">
      <c r="A36295" s="4" t="s">
        <v>6</v>
      </c>
      <c r="B36295" t="s">
        <v>134134</v>
      </c>
      <c r="C36295" s="5">
        <v>45750.546701388899</v>
      </c>
      <c r="D36295" s="5">
        <v>45756.405671296299</v>
      </c>
      <c r="E36295">
        <v>6</v>
      </c>
      <c r="F36295" s="6">
        <v>45748</v>
      </c>
    </row>
    <row r="36296" spans="1:6" x14ac:dyDescent="0.25">
      <c r="A36296" s="4" t="s">
        <v>6</v>
      </c>
      <c r="B36296" t="s">
        <v>134135</v>
      </c>
      <c r="C36296" s="5">
        <v>45750.648877314801</v>
      </c>
      <c r="D36296" s="5">
        <v>45756.404710648101</v>
      </c>
      <c r="E36296">
        <v>6</v>
      </c>
      <c r="F36296" s="6">
        <v>45748</v>
      </c>
    </row>
    <row r="36297" spans="1:6" x14ac:dyDescent="0.25">
      <c r="A36297" s="4" t="s">
        <v>6</v>
      </c>
      <c r="B36297" t="s">
        <v>134136</v>
      </c>
      <c r="C36297" s="5">
        <v>45750.547094907401</v>
      </c>
      <c r="D36297" s="5">
        <v>45756.403738425899</v>
      </c>
      <c r="E36297">
        <v>6</v>
      </c>
      <c r="F36297" s="6">
        <v>45748</v>
      </c>
    </row>
    <row r="36298" spans="1:6" x14ac:dyDescent="0.25">
      <c r="A36298" s="4" t="s">
        <v>6</v>
      </c>
      <c r="B36298" t="s">
        <v>134137</v>
      </c>
      <c r="C36298" s="5">
        <v>45748.651157407403</v>
      </c>
      <c r="D36298" s="5">
        <v>45756.403460648202</v>
      </c>
      <c r="E36298">
        <v>8</v>
      </c>
      <c r="F36298" s="6">
        <v>45748</v>
      </c>
    </row>
    <row r="36299" spans="1:6" x14ac:dyDescent="0.25">
      <c r="A36299" s="4" t="s">
        <v>6</v>
      </c>
      <c r="B36299" t="s">
        <v>134138</v>
      </c>
      <c r="C36299" s="5">
        <v>45737.333946759303</v>
      </c>
      <c r="D36299" s="5">
        <v>45756.403159722198</v>
      </c>
      <c r="E36299">
        <v>19</v>
      </c>
      <c r="F36299" s="6">
        <v>45748</v>
      </c>
    </row>
    <row r="36300" spans="1:6" x14ac:dyDescent="0.25">
      <c r="A36300" s="4" t="s">
        <v>6</v>
      </c>
      <c r="B36300" t="s">
        <v>134139</v>
      </c>
      <c r="C36300" s="5">
        <v>45745.310902777797</v>
      </c>
      <c r="D36300" s="5">
        <v>45756.400590277801</v>
      </c>
      <c r="E36300">
        <v>11</v>
      </c>
      <c r="F36300" s="6">
        <v>45748</v>
      </c>
    </row>
    <row r="36301" spans="1:6" x14ac:dyDescent="0.25">
      <c r="A36301" s="4" t="s">
        <v>6</v>
      </c>
      <c r="B36301" t="s">
        <v>134140</v>
      </c>
      <c r="C36301" s="5">
        <v>45750.548645833303</v>
      </c>
      <c r="D36301" s="5">
        <v>45756.399074074099</v>
      </c>
      <c r="E36301">
        <v>6</v>
      </c>
      <c r="F36301" s="6">
        <v>45748</v>
      </c>
    </row>
    <row r="36302" spans="1:6" x14ac:dyDescent="0.25">
      <c r="A36302" s="4" t="s">
        <v>6</v>
      </c>
      <c r="B36302" t="s">
        <v>134141</v>
      </c>
      <c r="C36302" s="5">
        <v>45749.654351851903</v>
      </c>
      <c r="D36302" s="5">
        <v>45756.396689814799</v>
      </c>
      <c r="E36302">
        <v>7</v>
      </c>
      <c r="F36302" s="6">
        <v>45748</v>
      </c>
    </row>
    <row r="36303" spans="1:6" x14ac:dyDescent="0.25">
      <c r="A36303" s="4" t="s">
        <v>6</v>
      </c>
      <c r="B36303" t="s">
        <v>134142</v>
      </c>
      <c r="C36303" s="5">
        <v>45749.672129629602</v>
      </c>
      <c r="D36303" s="5">
        <v>45756.395486111098</v>
      </c>
      <c r="E36303">
        <v>7</v>
      </c>
      <c r="F36303" s="6">
        <v>45748</v>
      </c>
    </row>
    <row r="36304" spans="1:6" x14ac:dyDescent="0.25">
      <c r="A36304" s="4" t="s">
        <v>6</v>
      </c>
      <c r="B36304" t="s">
        <v>134143</v>
      </c>
      <c r="C36304" s="5">
        <v>45533.499351851897</v>
      </c>
      <c r="D36304" s="5">
        <v>45756.393541666701</v>
      </c>
      <c r="E36304">
        <v>223</v>
      </c>
      <c r="F36304" s="6">
        <v>45748</v>
      </c>
    </row>
    <row r="36305" spans="1:6" x14ac:dyDescent="0.25">
      <c r="A36305" s="4" t="s">
        <v>6</v>
      </c>
      <c r="B36305" t="s">
        <v>134144</v>
      </c>
      <c r="C36305" s="5">
        <v>45750.645289351902</v>
      </c>
      <c r="D36305" s="5">
        <v>45756.392025462999</v>
      </c>
      <c r="E36305">
        <v>6</v>
      </c>
      <c r="F36305" s="6">
        <v>45748</v>
      </c>
    </row>
    <row r="36306" spans="1:6" x14ac:dyDescent="0.25">
      <c r="A36306" s="4" t="s">
        <v>6</v>
      </c>
      <c r="B36306" t="s">
        <v>134145</v>
      </c>
      <c r="C36306" s="5">
        <v>45742.572337963</v>
      </c>
      <c r="D36306" s="5">
        <v>45756.3881944444</v>
      </c>
      <c r="E36306">
        <v>14</v>
      </c>
      <c r="F36306" s="6">
        <v>45748</v>
      </c>
    </row>
    <row r="36307" spans="1:6" x14ac:dyDescent="0.25">
      <c r="A36307" s="4" t="s">
        <v>6</v>
      </c>
      <c r="B36307" t="s">
        <v>134146</v>
      </c>
      <c r="C36307" s="5">
        <v>45728.957384259302</v>
      </c>
      <c r="D36307" s="5">
        <v>45756.381122685198</v>
      </c>
      <c r="E36307">
        <v>27</v>
      </c>
      <c r="F36307" s="6">
        <v>45748</v>
      </c>
    </row>
    <row r="36308" spans="1:6" x14ac:dyDescent="0.25">
      <c r="A36308" s="4" t="s">
        <v>6</v>
      </c>
      <c r="B36308" t="s">
        <v>134147</v>
      </c>
      <c r="C36308" s="5">
        <v>45742.846770833297</v>
      </c>
      <c r="D36308" s="5">
        <v>45756.381111111099</v>
      </c>
      <c r="E36308">
        <v>14</v>
      </c>
      <c r="F36308" s="6">
        <v>45748</v>
      </c>
    </row>
    <row r="36309" spans="1:6" x14ac:dyDescent="0.25">
      <c r="A36309" s="4" t="s">
        <v>6</v>
      </c>
      <c r="B36309" t="s">
        <v>134148</v>
      </c>
      <c r="C36309" s="5">
        <v>45749.356770833299</v>
      </c>
      <c r="D36309" s="5">
        <v>45756.379467592596</v>
      </c>
      <c r="E36309">
        <v>7</v>
      </c>
      <c r="F36309" s="6">
        <v>45748</v>
      </c>
    </row>
    <row r="36310" spans="1:6" x14ac:dyDescent="0.25">
      <c r="A36310" s="4" t="s">
        <v>6</v>
      </c>
      <c r="B36310" t="s">
        <v>134149</v>
      </c>
      <c r="C36310" s="5">
        <v>45750.644432870402</v>
      </c>
      <c r="D36310" s="5">
        <v>45756.378854166702</v>
      </c>
      <c r="E36310">
        <v>6</v>
      </c>
      <c r="F36310" s="6">
        <v>45748</v>
      </c>
    </row>
    <row r="36311" spans="1:6" x14ac:dyDescent="0.25">
      <c r="A36311" s="4" t="s">
        <v>6</v>
      </c>
      <c r="B36311" t="s">
        <v>134150</v>
      </c>
      <c r="C36311" s="5">
        <v>45705.572453703702</v>
      </c>
      <c r="D36311" s="5">
        <v>45756.378518518497</v>
      </c>
      <c r="E36311">
        <v>51</v>
      </c>
      <c r="F36311" s="6">
        <v>45748</v>
      </c>
    </row>
    <row r="36312" spans="1:6" x14ac:dyDescent="0.25">
      <c r="A36312" s="4" t="s">
        <v>6</v>
      </c>
      <c r="B36312" t="s">
        <v>134151</v>
      </c>
      <c r="C36312" s="5">
        <v>45413.581458333298</v>
      </c>
      <c r="D36312" s="5">
        <v>45756.377662036997</v>
      </c>
      <c r="E36312">
        <v>343</v>
      </c>
      <c r="F36312" s="6">
        <v>45748</v>
      </c>
    </row>
    <row r="36313" spans="1:6" x14ac:dyDescent="0.25">
      <c r="A36313" s="4" t="s">
        <v>6</v>
      </c>
      <c r="B36313" t="s">
        <v>134152</v>
      </c>
      <c r="C36313" s="5">
        <v>45750.643564814804</v>
      </c>
      <c r="D36313" s="5">
        <v>45756.375937500001</v>
      </c>
      <c r="E36313">
        <v>6</v>
      </c>
      <c r="F36313" s="6">
        <v>45748</v>
      </c>
    </row>
    <row r="36314" spans="1:6" x14ac:dyDescent="0.25">
      <c r="A36314" s="4" t="s">
        <v>6</v>
      </c>
      <c r="B36314" t="s">
        <v>134153</v>
      </c>
      <c r="C36314" s="5">
        <v>45741.627800925897</v>
      </c>
      <c r="D36314" s="5">
        <v>45756.3749537037</v>
      </c>
      <c r="E36314">
        <v>15</v>
      </c>
      <c r="F36314" s="6">
        <v>45748</v>
      </c>
    </row>
    <row r="36315" spans="1:6" x14ac:dyDescent="0.25">
      <c r="A36315" s="4" t="s">
        <v>6</v>
      </c>
      <c r="B36315" t="s">
        <v>134154</v>
      </c>
      <c r="C36315" s="5">
        <v>45734.827233796299</v>
      </c>
      <c r="D36315" s="5">
        <v>45756.372488425899</v>
      </c>
      <c r="E36315">
        <v>22</v>
      </c>
      <c r="F36315" s="6">
        <v>45748</v>
      </c>
    </row>
    <row r="36316" spans="1:6" x14ac:dyDescent="0.25">
      <c r="A36316" s="4" t="s">
        <v>6</v>
      </c>
      <c r="B36316" t="s">
        <v>134155</v>
      </c>
      <c r="C36316" s="5">
        <v>45713.587592592601</v>
      </c>
      <c r="D36316" s="5">
        <v>45756.372418981497</v>
      </c>
      <c r="E36316">
        <v>43</v>
      </c>
      <c r="F36316" s="6">
        <v>45748</v>
      </c>
    </row>
    <row r="36317" spans="1:6" x14ac:dyDescent="0.25">
      <c r="A36317" s="4" t="s">
        <v>6</v>
      </c>
      <c r="B36317" t="s">
        <v>134156</v>
      </c>
      <c r="C36317" s="5">
        <v>45742.873611111099</v>
      </c>
      <c r="D36317" s="5">
        <v>45756.371203703697</v>
      </c>
      <c r="E36317">
        <v>13</v>
      </c>
      <c r="F36317" s="6">
        <v>45748</v>
      </c>
    </row>
    <row r="36318" spans="1:6" x14ac:dyDescent="0.25">
      <c r="A36318" s="4" t="s">
        <v>6</v>
      </c>
      <c r="B36318" t="s">
        <v>134157</v>
      </c>
      <c r="C36318" s="5">
        <v>45750.642314814802</v>
      </c>
      <c r="D36318" s="5">
        <v>45756.369062500002</v>
      </c>
      <c r="E36318">
        <v>6</v>
      </c>
      <c r="F36318" s="6">
        <v>45748</v>
      </c>
    </row>
    <row r="36319" spans="1:6" x14ac:dyDescent="0.25">
      <c r="A36319" s="4" t="s">
        <v>6</v>
      </c>
      <c r="B36319" t="s">
        <v>134158</v>
      </c>
      <c r="C36319" s="5">
        <v>45750.670891203699</v>
      </c>
      <c r="D36319" s="5">
        <v>45756.368287037003</v>
      </c>
      <c r="E36319">
        <v>6</v>
      </c>
      <c r="F36319" s="6">
        <v>45748</v>
      </c>
    </row>
    <row r="36320" spans="1:6" x14ac:dyDescent="0.25">
      <c r="A36320" s="4" t="s">
        <v>6</v>
      </c>
      <c r="B36320" t="s">
        <v>134159</v>
      </c>
      <c r="C36320" s="5">
        <v>45747.496539351901</v>
      </c>
      <c r="D36320" s="5">
        <v>45756.364722222199</v>
      </c>
      <c r="E36320">
        <v>9</v>
      </c>
      <c r="F36320" s="6">
        <v>45748</v>
      </c>
    </row>
    <row r="36321" spans="1:6" x14ac:dyDescent="0.25">
      <c r="A36321" s="4" t="s">
        <v>6</v>
      </c>
      <c r="B36321" t="s">
        <v>134160</v>
      </c>
      <c r="C36321" s="5">
        <v>45750.640706018501</v>
      </c>
      <c r="D36321" s="5">
        <v>45756.364699074104</v>
      </c>
      <c r="E36321">
        <v>6</v>
      </c>
      <c r="F36321" s="6">
        <v>45748</v>
      </c>
    </row>
    <row r="36322" spans="1:6" x14ac:dyDescent="0.25">
      <c r="A36322" s="4" t="s">
        <v>6</v>
      </c>
      <c r="B36322" t="s">
        <v>134161</v>
      </c>
      <c r="C36322" s="5">
        <v>45743.699826388904</v>
      </c>
      <c r="D36322" s="5">
        <v>45756.363796296297</v>
      </c>
      <c r="E36322">
        <v>13</v>
      </c>
      <c r="F36322" s="6">
        <v>45748</v>
      </c>
    </row>
    <row r="36323" spans="1:6" x14ac:dyDescent="0.25">
      <c r="A36323" s="4" t="s">
        <v>6</v>
      </c>
      <c r="B36323" t="s">
        <v>134162</v>
      </c>
      <c r="C36323" s="5">
        <v>45750.665752314802</v>
      </c>
      <c r="D36323" s="5">
        <v>45756.363321759301</v>
      </c>
      <c r="E36323">
        <v>6</v>
      </c>
      <c r="F36323" s="6">
        <v>45748</v>
      </c>
    </row>
    <row r="36324" spans="1:6" x14ac:dyDescent="0.25">
      <c r="A36324" s="4" t="s">
        <v>6</v>
      </c>
      <c r="B36324" t="s">
        <v>134163</v>
      </c>
      <c r="C36324" s="5">
        <v>45742.620138888902</v>
      </c>
      <c r="D36324" s="5">
        <v>45756.362731481502</v>
      </c>
      <c r="E36324">
        <v>14</v>
      </c>
      <c r="F36324" s="6">
        <v>45748</v>
      </c>
    </row>
    <row r="36325" spans="1:6" x14ac:dyDescent="0.25">
      <c r="A36325" s="4" t="s">
        <v>6</v>
      </c>
      <c r="B36325" t="s">
        <v>134164</v>
      </c>
      <c r="C36325" s="5">
        <v>45750.744513888902</v>
      </c>
      <c r="D36325" s="5">
        <v>45756.359178240702</v>
      </c>
      <c r="E36325">
        <v>6</v>
      </c>
      <c r="F36325" s="6">
        <v>45748</v>
      </c>
    </row>
    <row r="36326" spans="1:6" x14ac:dyDescent="0.25">
      <c r="A36326" s="4" t="s">
        <v>6</v>
      </c>
      <c r="B36326" t="s">
        <v>134165</v>
      </c>
      <c r="C36326" s="5">
        <v>45749.378182870401</v>
      </c>
      <c r="D36326" s="5">
        <v>45756.353611111103</v>
      </c>
      <c r="E36326">
        <v>7</v>
      </c>
      <c r="F36326" s="6">
        <v>45748</v>
      </c>
    </row>
    <row r="36327" spans="1:6" x14ac:dyDescent="0.25">
      <c r="A36327" s="4" t="s">
        <v>6</v>
      </c>
      <c r="B36327" t="s">
        <v>134166</v>
      </c>
      <c r="C36327" s="5">
        <v>45750.639756944402</v>
      </c>
      <c r="D36327" s="5">
        <v>45756.352141203701</v>
      </c>
      <c r="E36327">
        <v>6</v>
      </c>
      <c r="F36327" s="6">
        <v>45748</v>
      </c>
    </row>
    <row r="36328" spans="1:6" x14ac:dyDescent="0.25">
      <c r="A36328" s="4" t="s">
        <v>6</v>
      </c>
      <c r="B36328" t="s">
        <v>134167</v>
      </c>
      <c r="C36328" s="5">
        <v>45749.685011574104</v>
      </c>
      <c r="D36328" s="5">
        <v>45756.3510648148</v>
      </c>
      <c r="E36328">
        <v>7</v>
      </c>
      <c r="F36328" s="6">
        <v>45748</v>
      </c>
    </row>
    <row r="36329" spans="1:6" x14ac:dyDescent="0.25">
      <c r="A36329" s="4" t="s">
        <v>6</v>
      </c>
      <c r="B36329" t="s">
        <v>134168</v>
      </c>
      <c r="C36329" s="5">
        <v>45748.415787037004</v>
      </c>
      <c r="D36329" s="5">
        <v>45756.350729166697</v>
      </c>
      <c r="E36329">
        <v>8</v>
      </c>
      <c r="F36329" s="6">
        <v>45748</v>
      </c>
    </row>
    <row r="36330" spans="1:6" x14ac:dyDescent="0.25">
      <c r="A36330" s="4" t="s">
        <v>6</v>
      </c>
      <c r="B36330" t="s">
        <v>134169</v>
      </c>
      <c r="C36330" s="5">
        <v>45615.621006944399</v>
      </c>
      <c r="D36330" s="5">
        <v>45756.350092592598</v>
      </c>
      <c r="E36330">
        <v>141</v>
      </c>
      <c r="F36330" s="6">
        <v>45748</v>
      </c>
    </row>
    <row r="36331" spans="1:6" x14ac:dyDescent="0.25">
      <c r="A36331" s="4" t="s">
        <v>6</v>
      </c>
      <c r="B36331" t="s">
        <v>134170</v>
      </c>
      <c r="C36331" s="5">
        <v>45750.639479166697</v>
      </c>
      <c r="D36331" s="5">
        <v>45756.348136574103</v>
      </c>
      <c r="E36331">
        <v>6</v>
      </c>
      <c r="F36331" s="6">
        <v>45748</v>
      </c>
    </row>
    <row r="36332" spans="1:6" x14ac:dyDescent="0.25">
      <c r="A36332" s="4" t="s">
        <v>6</v>
      </c>
      <c r="B36332" t="s">
        <v>134171</v>
      </c>
      <c r="C36332" s="5">
        <v>45750.446597222202</v>
      </c>
      <c r="D36332" s="5">
        <v>45756.346689814804</v>
      </c>
      <c r="E36332">
        <v>6</v>
      </c>
      <c r="F36332" s="6">
        <v>45748</v>
      </c>
    </row>
    <row r="36333" spans="1:6" x14ac:dyDescent="0.25">
      <c r="A36333" s="4" t="s">
        <v>6</v>
      </c>
      <c r="B36333" t="s">
        <v>134172</v>
      </c>
      <c r="C36333" s="5">
        <v>45742.481724537</v>
      </c>
      <c r="D36333" s="5">
        <v>45756.344756944403</v>
      </c>
      <c r="E36333">
        <v>14</v>
      </c>
      <c r="F36333" s="6">
        <v>45748</v>
      </c>
    </row>
    <row r="36334" spans="1:6" x14ac:dyDescent="0.25">
      <c r="A36334" s="4" t="s">
        <v>6</v>
      </c>
      <c r="B36334" t="s">
        <v>134173</v>
      </c>
      <c r="C36334" s="5">
        <v>45749.3897222222</v>
      </c>
      <c r="D36334" s="5">
        <v>45756.343240740702</v>
      </c>
      <c r="E36334">
        <v>7</v>
      </c>
      <c r="F36334" s="6">
        <v>45748</v>
      </c>
    </row>
    <row r="36335" spans="1:6" x14ac:dyDescent="0.25">
      <c r="A36335" s="4" t="s">
        <v>6</v>
      </c>
      <c r="B36335" t="s">
        <v>134174</v>
      </c>
      <c r="C36335" s="5">
        <v>45742.527291666702</v>
      </c>
      <c r="D36335" s="5">
        <v>45756.340914351902</v>
      </c>
      <c r="E36335">
        <v>14</v>
      </c>
      <c r="F36335" s="6">
        <v>45748</v>
      </c>
    </row>
    <row r="36336" spans="1:6" x14ac:dyDescent="0.25">
      <c r="A36336" s="4" t="s">
        <v>6</v>
      </c>
      <c r="B36336" t="s">
        <v>134175</v>
      </c>
      <c r="C36336" s="5">
        <v>45750.4866666667</v>
      </c>
      <c r="D36336" s="5">
        <v>45756.340706018498</v>
      </c>
      <c r="E36336">
        <v>6</v>
      </c>
      <c r="F36336" s="6">
        <v>45748</v>
      </c>
    </row>
    <row r="36337" spans="1:6" x14ac:dyDescent="0.25">
      <c r="A36337" s="4" t="s">
        <v>6</v>
      </c>
      <c r="B36337" t="s">
        <v>134176</v>
      </c>
      <c r="C36337" s="5">
        <v>45742.435266203698</v>
      </c>
      <c r="D36337" s="5">
        <v>45756.337546296301</v>
      </c>
      <c r="E36337">
        <v>14</v>
      </c>
      <c r="F36337" s="6">
        <v>45748</v>
      </c>
    </row>
    <row r="36338" spans="1:6" x14ac:dyDescent="0.25">
      <c r="A36338" s="4" t="s">
        <v>6</v>
      </c>
      <c r="B36338" t="s">
        <v>134177</v>
      </c>
      <c r="C36338" s="5">
        <v>45713.756724537001</v>
      </c>
      <c r="D36338" s="5">
        <v>45756.3367013889</v>
      </c>
      <c r="E36338">
        <v>43</v>
      </c>
      <c r="F36338" s="6">
        <v>45748</v>
      </c>
    </row>
    <row r="36339" spans="1:6" x14ac:dyDescent="0.25">
      <c r="A36339" s="4" t="s">
        <v>6</v>
      </c>
      <c r="B36339" t="s">
        <v>134178</v>
      </c>
      <c r="C36339" s="5">
        <v>45744.428414351903</v>
      </c>
      <c r="D36339" s="5">
        <v>45756.335023148102</v>
      </c>
      <c r="E36339">
        <v>12</v>
      </c>
      <c r="F36339" s="6">
        <v>45748</v>
      </c>
    </row>
    <row r="36340" spans="1:6" x14ac:dyDescent="0.25">
      <c r="A36340" s="4" t="s">
        <v>6</v>
      </c>
      <c r="B36340" t="s">
        <v>134179</v>
      </c>
      <c r="C36340" s="5">
        <v>45742.530624999999</v>
      </c>
      <c r="D36340" s="5">
        <v>45756.3335532407</v>
      </c>
      <c r="E36340">
        <v>14</v>
      </c>
      <c r="F36340" s="6">
        <v>45748</v>
      </c>
    </row>
    <row r="36341" spans="1:6" x14ac:dyDescent="0.25">
      <c r="A36341" s="4" t="s">
        <v>6</v>
      </c>
      <c r="B36341" t="s">
        <v>134180</v>
      </c>
      <c r="C36341" s="5">
        <v>45747.488229166702</v>
      </c>
      <c r="D36341" s="5">
        <v>45756.331365740698</v>
      </c>
      <c r="E36341">
        <v>9</v>
      </c>
      <c r="F36341" s="6">
        <v>45748</v>
      </c>
    </row>
    <row r="36342" spans="1:6" x14ac:dyDescent="0.25">
      <c r="A36342" s="4" t="s">
        <v>6</v>
      </c>
      <c r="B36342" t="s">
        <v>134181</v>
      </c>
      <c r="C36342" s="5">
        <v>45709.363078703696</v>
      </c>
      <c r="D36342" s="5">
        <v>45756.330462963</v>
      </c>
      <c r="E36342">
        <v>47</v>
      </c>
      <c r="F36342" s="6">
        <v>45748</v>
      </c>
    </row>
    <row r="36343" spans="1:6" x14ac:dyDescent="0.25">
      <c r="A36343" s="4" t="s">
        <v>6</v>
      </c>
      <c r="B36343" t="s">
        <v>134182</v>
      </c>
      <c r="C36343" s="5">
        <v>45749.669814814799</v>
      </c>
      <c r="D36343" s="5">
        <v>45756.3297916667</v>
      </c>
      <c r="E36343">
        <v>7</v>
      </c>
      <c r="F36343" s="6">
        <v>45748</v>
      </c>
    </row>
    <row r="36344" spans="1:6" x14ac:dyDescent="0.25">
      <c r="A36344" s="4" t="s">
        <v>6</v>
      </c>
      <c r="B36344" t="s">
        <v>134183</v>
      </c>
      <c r="C36344" s="5">
        <v>45749.596284722204</v>
      </c>
      <c r="D36344" s="5">
        <v>45756.329166666699</v>
      </c>
      <c r="E36344">
        <v>7</v>
      </c>
      <c r="F36344" s="6">
        <v>45748</v>
      </c>
    </row>
    <row r="36345" spans="1:6" x14ac:dyDescent="0.25">
      <c r="A36345" s="4" t="s">
        <v>6</v>
      </c>
      <c r="B36345" t="s">
        <v>134184</v>
      </c>
      <c r="C36345" s="5">
        <v>45745.446342592601</v>
      </c>
      <c r="D36345" s="5">
        <v>45756.322118055599</v>
      </c>
      <c r="E36345">
        <v>11</v>
      </c>
      <c r="F36345" s="6">
        <v>45748</v>
      </c>
    </row>
    <row r="36346" spans="1:6" x14ac:dyDescent="0.25">
      <c r="A36346" s="4" t="s">
        <v>6</v>
      </c>
      <c r="B36346" t="s">
        <v>134185</v>
      </c>
      <c r="C36346" s="5">
        <v>45748.597974536999</v>
      </c>
      <c r="D36346" s="5">
        <v>45756.321192129602</v>
      </c>
      <c r="E36346">
        <v>8</v>
      </c>
      <c r="F36346" s="6">
        <v>45748</v>
      </c>
    </row>
    <row r="36347" spans="1:6" x14ac:dyDescent="0.25">
      <c r="A36347" s="4" t="s">
        <v>6</v>
      </c>
      <c r="B36347" t="s">
        <v>134186</v>
      </c>
      <c r="C36347" s="5">
        <v>45705.535821759302</v>
      </c>
      <c r="D36347" s="5">
        <v>45755.676562499997</v>
      </c>
      <c r="E36347">
        <v>50</v>
      </c>
      <c r="F36347" s="6">
        <v>45748</v>
      </c>
    </row>
    <row r="36348" spans="1:6" x14ac:dyDescent="0.25">
      <c r="A36348" s="4" t="s">
        <v>6</v>
      </c>
      <c r="B36348" t="s">
        <v>134187</v>
      </c>
      <c r="C36348" s="5">
        <v>45744.627465277801</v>
      </c>
      <c r="D36348" s="5">
        <v>45755.676412036999</v>
      </c>
      <c r="E36348">
        <v>11</v>
      </c>
      <c r="F36348" s="6">
        <v>45748</v>
      </c>
    </row>
    <row r="36349" spans="1:6" x14ac:dyDescent="0.25">
      <c r="A36349" s="4" t="s">
        <v>6</v>
      </c>
      <c r="B36349" t="s">
        <v>134188</v>
      </c>
      <c r="C36349" s="5">
        <v>45749.699629629598</v>
      </c>
      <c r="D36349" s="5">
        <v>45755.671076388899</v>
      </c>
      <c r="E36349">
        <v>6</v>
      </c>
      <c r="F36349" s="6">
        <v>45748</v>
      </c>
    </row>
    <row r="36350" spans="1:6" x14ac:dyDescent="0.25">
      <c r="A36350" s="4" t="s">
        <v>6</v>
      </c>
      <c r="B36350" t="s">
        <v>134189</v>
      </c>
      <c r="C36350" s="5">
        <v>45748.3175694444</v>
      </c>
      <c r="D36350" s="5">
        <v>45755.6707986111</v>
      </c>
      <c r="E36350">
        <v>7</v>
      </c>
      <c r="F36350" s="6">
        <v>45748</v>
      </c>
    </row>
    <row r="36351" spans="1:6" x14ac:dyDescent="0.25">
      <c r="A36351" s="4" t="s">
        <v>6</v>
      </c>
      <c r="B36351" t="s">
        <v>134190</v>
      </c>
      <c r="C36351" s="5">
        <v>45742.678194444401</v>
      </c>
      <c r="D36351" s="5">
        <v>45755.669479166703</v>
      </c>
      <c r="E36351">
        <v>13</v>
      </c>
      <c r="F36351" s="6">
        <v>45748</v>
      </c>
    </row>
    <row r="36352" spans="1:6" x14ac:dyDescent="0.25">
      <c r="A36352" s="4" t="s">
        <v>6</v>
      </c>
      <c r="B36352" t="s">
        <v>134191</v>
      </c>
      <c r="C36352" s="5">
        <v>45744.474166666703</v>
      </c>
      <c r="D36352" s="5">
        <v>45755.6663541667</v>
      </c>
      <c r="E36352">
        <v>11</v>
      </c>
      <c r="F36352" s="6">
        <v>45748</v>
      </c>
    </row>
    <row r="36353" spans="1:6" x14ac:dyDescent="0.25">
      <c r="A36353" s="4" t="s">
        <v>6</v>
      </c>
      <c r="B36353" t="s">
        <v>134192</v>
      </c>
      <c r="C36353" s="5">
        <v>45743.361550925903</v>
      </c>
      <c r="D36353" s="5">
        <v>45755.662650462997</v>
      </c>
      <c r="E36353">
        <v>12</v>
      </c>
      <c r="F36353" s="6">
        <v>45748</v>
      </c>
    </row>
    <row r="36354" spans="1:6" x14ac:dyDescent="0.25">
      <c r="A36354" s="4" t="s">
        <v>6</v>
      </c>
      <c r="B36354" t="s">
        <v>134193</v>
      </c>
      <c r="C36354" s="5">
        <v>45744.5308912037</v>
      </c>
      <c r="D36354" s="5">
        <v>45755.662280092598</v>
      </c>
      <c r="E36354">
        <v>11</v>
      </c>
      <c r="F36354" s="6">
        <v>45748</v>
      </c>
    </row>
    <row r="36355" spans="1:6" x14ac:dyDescent="0.25">
      <c r="A36355" s="4" t="s">
        <v>6</v>
      </c>
      <c r="B36355" t="s">
        <v>134194</v>
      </c>
      <c r="C36355" s="5">
        <v>45653.605810185203</v>
      </c>
      <c r="D36355" s="5">
        <v>45755.661087963003</v>
      </c>
      <c r="E36355">
        <v>102</v>
      </c>
      <c r="F36355" s="6">
        <v>45748</v>
      </c>
    </row>
    <row r="36356" spans="1:6" x14ac:dyDescent="0.25">
      <c r="A36356" s="4" t="s">
        <v>6</v>
      </c>
      <c r="B36356" t="s">
        <v>134195</v>
      </c>
      <c r="C36356" s="5">
        <v>45742.374444444402</v>
      </c>
      <c r="D36356" s="5">
        <v>45755.660763888904</v>
      </c>
      <c r="E36356">
        <v>13</v>
      </c>
      <c r="F36356" s="6">
        <v>45748</v>
      </c>
    </row>
    <row r="36357" spans="1:6" x14ac:dyDescent="0.25">
      <c r="A36357" s="4" t="s">
        <v>6</v>
      </c>
      <c r="B36357" t="s">
        <v>134196</v>
      </c>
      <c r="C36357" s="5">
        <v>45742.474976851903</v>
      </c>
      <c r="D36357" s="5">
        <v>45755.654780092598</v>
      </c>
      <c r="E36357">
        <v>13</v>
      </c>
      <c r="F36357" s="6">
        <v>45748</v>
      </c>
    </row>
    <row r="36358" spans="1:6" x14ac:dyDescent="0.25">
      <c r="A36358" s="4" t="s">
        <v>6</v>
      </c>
      <c r="B36358" t="s">
        <v>134197</v>
      </c>
      <c r="C36358" s="5">
        <v>45743.651585648098</v>
      </c>
      <c r="D36358" s="5">
        <v>45755.6547222222</v>
      </c>
      <c r="E36358">
        <v>12</v>
      </c>
      <c r="F36358" s="6">
        <v>45748</v>
      </c>
    </row>
    <row r="36359" spans="1:6" x14ac:dyDescent="0.25">
      <c r="A36359" s="4" t="s">
        <v>6</v>
      </c>
      <c r="B36359" t="s">
        <v>134198</v>
      </c>
      <c r="C36359" s="5">
        <v>45749.702187499999</v>
      </c>
      <c r="D36359" s="5">
        <v>45755.651006944398</v>
      </c>
      <c r="E36359">
        <v>6</v>
      </c>
      <c r="F36359" s="6">
        <v>45748</v>
      </c>
    </row>
    <row r="36360" spans="1:6" x14ac:dyDescent="0.25">
      <c r="A36360" s="4" t="s">
        <v>6</v>
      </c>
      <c r="B36360" t="s">
        <v>134199</v>
      </c>
      <c r="C36360" s="5">
        <v>45747.432685185202</v>
      </c>
      <c r="D36360" s="5">
        <v>45755.6493402778</v>
      </c>
      <c r="E36360">
        <v>8</v>
      </c>
      <c r="F36360" s="6">
        <v>45748</v>
      </c>
    </row>
    <row r="36361" spans="1:6" x14ac:dyDescent="0.25">
      <c r="A36361" s="4" t="s">
        <v>6</v>
      </c>
      <c r="B36361" t="s">
        <v>134200</v>
      </c>
      <c r="C36361" s="5">
        <v>45750.623449074097</v>
      </c>
      <c r="D36361" s="5">
        <v>45755.647418981498</v>
      </c>
      <c r="E36361">
        <v>5</v>
      </c>
      <c r="F36361" s="6">
        <v>45748</v>
      </c>
    </row>
    <row r="36362" spans="1:6" x14ac:dyDescent="0.25">
      <c r="A36362" s="4" t="s">
        <v>6</v>
      </c>
      <c r="B36362" t="s">
        <v>134201</v>
      </c>
      <c r="C36362" s="5">
        <v>45747.6723263889</v>
      </c>
      <c r="D36362" s="5">
        <v>45755.645856481497</v>
      </c>
      <c r="E36362">
        <v>8</v>
      </c>
      <c r="F36362" s="6">
        <v>45748</v>
      </c>
    </row>
    <row r="36363" spans="1:6" x14ac:dyDescent="0.25">
      <c r="A36363" s="4" t="s">
        <v>6</v>
      </c>
      <c r="B36363" t="s">
        <v>134202</v>
      </c>
      <c r="C36363" s="5">
        <v>45744.511944444399</v>
      </c>
      <c r="D36363" s="5">
        <v>45755.6457407407</v>
      </c>
      <c r="E36363">
        <v>11</v>
      </c>
      <c r="F36363" s="6">
        <v>45748</v>
      </c>
    </row>
    <row r="36364" spans="1:6" x14ac:dyDescent="0.25">
      <c r="A36364" s="4" t="s">
        <v>6</v>
      </c>
      <c r="B36364" t="s">
        <v>134203</v>
      </c>
      <c r="C36364" s="5">
        <v>45705.431099537003</v>
      </c>
      <c r="D36364" s="5">
        <v>45755.643935185202</v>
      </c>
      <c r="E36364">
        <v>50</v>
      </c>
      <c r="F36364" s="6">
        <v>45748</v>
      </c>
    </row>
    <row r="36365" spans="1:6" x14ac:dyDescent="0.25">
      <c r="A36365" s="4" t="s">
        <v>6</v>
      </c>
      <c r="B36365" t="s">
        <v>134204</v>
      </c>
      <c r="C36365" s="5">
        <v>45748.810729166697</v>
      </c>
      <c r="D36365" s="5">
        <v>45755.641550925902</v>
      </c>
      <c r="E36365">
        <v>7</v>
      </c>
      <c r="F36365" s="6">
        <v>45748</v>
      </c>
    </row>
    <row r="36366" spans="1:6" x14ac:dyDescent="0.25">
      <c r="A36366" s="4" t="s">
        <v>6</v>
      </c>
      <c r="B36366" t="s">
        <v>134205</v>
      </c>
      <c r="C36366" s="5">
        <v>45749.385312500002</v>
      </c>
      <c r="D36366" s="5">
        <v>45755.6395486111</v>
      </c>
      <c r="E36366">
        <v>6</v>
      </c>
      <c r="F36366" s="6">
        <v>45748</v>
      </c>
    </row>
    <row r="36367" spans="1:6" x14ac:dyDescent="0.25">
      <c r="A36367" s="4" t="s">
        <v>6</v>
      </c>
      <c r="B36367" t="s">
        <v>134206</v>
      </c>
      <c r="C36367" s="5">
        <v>45740.658854166701</v>
      </c>
      <c r="D36367" s="5">
        <v>45755.638449074097</v>
      </c>
      <c r="E36367">
        <v>15</v>
      </c>
      <c r="F36367" s="6">
        <v>45748</v>
      </c>
    </row>
    <row r="36368" spans="1:6" x14ac:dyDescent="0.25">
      <c r="A36368" s="4" t="s">
        <v>6</v>
      </c>
      <c r="B36368" t="s">
        <v>134207</v>
      </c>
      <c r="C36368" s="5">
        <v>45707.573240740698</v>
      </c>
      <c r="D36368" s="5">
        <v>45755.636782407397</v>
      </c>
      <c r="E36368">
        <v>48</v>
      </c>
      <c r="F36368" s="6">
        <v>45748</v>
      </c>
    </row>
    <row r="36369" spans="1:6" x14ac:dyDescent="0.25">
      <c r="A36369" s="4" t="s">
        <v>6</v>
      </c>
      <c r="B36369" t="s">
        <v>134208</v>
      </c>
      <c r="C36369" s="5">
        <v>45744.314131944397</v>
      </c>
      <c r="D36369" s="5">
        <v>45755.636331018497</v>
      </c>
      <c r="E36369">
        <v>11</v>
      </c>
      <c r="F36369" s="6">
        <v>45748</v>
      </c>
    </row>
    <row r="36370" spans="1:6" x14ac:dyDescent="0.25">
      <c r="A36370" s="4" t="s">
        <v>6</v>
      </c>
      <c r="B36370" t="s">
        <v>134209</v>
      </c>
      <c r="C36370" s="5">
        <v>45744.517465277801</v>
      </c>
      <c r="D36370" s="5">
        <v>45755.636261574102</v>
      </c>
      <c r="E36370">
        <v>11</v>
      </c>
      <c r="F36370" s="6">
        <v>45748</v>
      </c>
    </row>
    <row r="36371" spans="1:6" x14ac:dyDescent="0.25">
      <c r="A36371" s="4" t="s">
        <v>6</v>
      </c>
      <c r="B36371" t="s">
        <v>134210</v>
      </c>
      <c r="C36371" s="5">
        <v>45743.831250000003</v>
      </c>
      <c r="D36371" s="5">
        <v>45755.634351851899</v>
      </c>
      <c r="E36371">
        <v>12</v>
      </c>
      <c r="F36371" s="6">
        <v>45748</v>
      </c>
    </row>
    <row r="36372" spans="1:6" x14ac:dyDescent="0.25">
      <c r="A36372" s="4" t="s">
        <v>6</v>
      </c>
      <c r="B36372" t="s">
        <v>134211</v>
      </c>
      <c r="C36372" s="5">
        <v>45750.437754629602</v>
      </c>
      <c r="D36372" s="5">
        <v>45755.632835648103</v>
      </c>
      <c r="E36372">
        <v>5</v>
      </c>
      <c r="F36372" s="6">
        <v>45748</v>
      </c>
    </row>
    <row r="36373" spans="1:6" x14ac:dyDescent="0.25">
      <c r="A36373" s="4" t="s">
        <v>6</v>
      </c>
      <c r="B36373" t="s">
        <v>134212</v>
      </c>
      <c r="C36373" s="5">
        <v>45623.426909722199</v>
      </c>
      <c r="D36373" s="5">
        <v>45755.629039351901</v>
      </c>
      <c r="E36373">
        <v>132</v>
      </c>
      <c r="F36373" s="6">
        <v>45748</v>
      </c>
    </row>
    <row r="36374" spans="1:6" x14ac:dyDescent="0.25">
      <c r="A36374" s="4" t="s">
        <v>6</v>
      </c>
      <c r="B36374" t="s">
        <v>134213</v>
      </c>
      <c r="C36374" s="5">
        <v>45742.725821759297</v>
      </c>
      <c r="D36374" s="5">
        <v>45755.628310185202</v>
      </c>
      <c r="E36374">
        <v>13</v>
      </c>
      <c r="F36374" s="6">
        <v>45748</v>
      </c>
    </row>
    <row r="36375" spans="1:6" x14ac:dyDescent="0.25">
      <c r="A36375" s="4" t="s">
        <v>6</v>
      </c>
      <c r="B36375" t="s">
        <v>134214</v>
      </c>
      <c r="C36375" s="5">
        <v>45737.6938310185</v>
      </c>
      <c r="D36375" s="5">
        <v>45755.627303240697</v>
      </c>
      <c r="E36375">
        <v>18</v>
      </c>
      <c r="F36375" s="6">
        <v>45748</v>
      </c>
    </row>
    <row r="36376" spans="1:6" x14ac:dyDescent="0.25">
      <c r="A36376" s="4" t="s">
        <v>6</v>
      </c>
      <c r="B36376" t="s">
        <v>134215</v>
      </c>
      <c r="C36376" s="5">
        <v>45750.304861111101</v>
      </c>
      <c r="D36376" s="5">
        <v>45755.627083333296</v>
      </c>
      <c r="E36376">
        <v>5</v>
      </c>
      <c r="F36376" s="6">
        <v>45748</v>
      </c>
    </row>
    <row r="36377" spans="1:6" x14ac:dyDescent="0.25">
      <c r="A36377" s="4" t="s">
        <v>6</v>
      </c>
      <c r="B36377" t="s">
        <v>134216</v>
      </c>
      <c r="C36377" s="5">
        <v>45722.701759259297</v>
      </c>
      <c r="D36377" s="5">
        <v>45755.625289351898</v>
      </c>
      <c r="E36377">
        <v>33</v>
      </c>
      <c r="F36377" s="6">
        <v>45748</v>
      </c>
    </row>
    <row r="36378" spans="1:6" x14ac:dyDescent="0.25">
      <c r="A36378" s="4" t="s">
        <v>6</v>
      </c>
      <c r="B36378" t="s">
        <v>134217</v>
      </c>
      <c r="C36378" s="5">
        <v>45750.608078703699</v>
      </c>
      <c r="D36378" s="5">
        <v>45755.623564814799</v>
      </c>
      <c r="E36378">
        <v>5</v>
      </c>
      <c r="F36378" s="6">
        <v>45748</v>
      </c>
    </row>
    <row r="36379" spans="1:6" x14ac:dyDescent="0.25">
      <c r="A36379" s="4" t="s">
        <v>6</v>
      </c>
      <c r="B36379" t="s">
        <v>134218</v>
      </c>
      <c r="C36379" s="5">
        <v>45749.6421064815</v>
      </c>
      <c r="D36379" s="5">
        <v>45755.619201388901</v>
      </c>
      <c r="E36379">
        <v>6</v>
      </c>
      <c r="F36379" s="6">
        <v>45748</v>
      </c>
    </row>
    <row r="36380" spans="1:6" x14ac:dyDescent="0.25">
      <c r="A36380" s="4" t="s">
        <v>6</v>
      </c>
      <c r="B36380" t="s">
        <v>134219</v>
      </c>
      <c r="C36380" s="5">
        <v>45746.762743055602</v>
      </c>
      <c r="D36380" s="5">
        <v>45755.618217592601</v>
      </c>
      <c r="E36380">
        <v>9</v>
      </c>
      <c r="F36380" s="6">
        <v>45748</v>
      </c>
    </row>
    <row r="36381" spans="1:6" x14ac:dyDescent="0.25">
      <c r="A36381" s="4" t="s">
        <v>6</v>
      </c>
      <c r="B36381" t="s">
        <v>134220</v>
      </c>
      <c r="C36381" s="5">
        <v>45741.615810185198</v>
      </c>
      <c r="D36381" s="5">
        <v>45755.614861111098</v>
      </c>
      <c r="E36381">
        <v>14</v>
      </c>
      <c r="F36381" s="6">
        <v>45748</v>
      </c>
    </row>
    <row r="36382" spans="1:6" x14ac:dyDescent="0.25">
      <c r="A36382" s="4" t="s">
        <v>6</v>
      </c>
      <c r="B36382" t="s">
        <v>134221</v>
      </c>
      <c r="C36382" s="5">
        <v>45750.598402777803</v>
      </c>
      <c r="D36382" s="5">
        <v>45755.612407407403</v>
      </c>
      <c r="E36382">
        <v>5</v>
      </c>
      <c r="F36382" s="6">
        <v>45748</v>
      </c>
    </row>
    <row r="36383" spans="1:6" x14ac:dyDescent="0.25">
      <c r="A36383" s="4" t="s">
        <v>6</v>
      </c>
      <c r="B36383" t="s">
        <v>134222</v>
      </c>
      <c r="C36383" s="5">
        <v>45748.389293981498</v>
      </c>
      <c r="D36383" s="5">
        <v>45755.611817129597</v>
      </c>
      <c r="E36383">
        <v>7</v>
      </c>
      <c r="F36383" s="6">
        <v>45748</v>
      </c>
    </row>
    <row r="36384" spans="1:6" x14ac:dyDescent="0.25">
      <c r="A36384" s="4" t="s">
        <v>6</v>
      </c>
      <c r="B36384" t="s">
        <v>134223</v>
      </c>
      <c r="C36384" s="5">
        <v>45695.518344907403</v>
      </c>
      <c r="D36384" s="5">
        <v>45755.6096875</v>
      </c>
      <c r="E36384">
        <v>60</v>
      </c>
      <c r="F36384" s="6">
        <v>45748</v>
      </c>
    </row>
    <row r="36385" spans="1:6" x14ac:dyDescent="0.25">
      <c r="A36385" s="4" t="s">
        <v>6</v>
      </c>
      <c r="B36385" t="s">
        <v>134224</v>
      </c>
      <c r="C36385" s="5">
        <v>45743.435868055603</v>
      </c>
      <c r="D36385" s="5">
        <v>45755.6088773148</v>
      </c>
      <c r="E36385">
        <v>12</v>
      </c>
      <c r="F36385" s="6">
        <v>45748</v>
      </c>
    </row>
    <row r="36386" spans="1:6" x14ac:dyDescent="0.25">
      <c r="A36386" s="4" t="s">
        <v>6</v>
      </c>
      <c r="B36386" t="s">
        <v>134225</v>
      </c>
      <c r="C36386" s="5">
        <v>45748.360833333303</v>
      </c>
      <c r="D36386" s="5">
        <v>45755.605925925898</v>
      </c>
      <c r="E36386">
        <v>7</v>
      </c>
      <c r="F36386" s="6">
        <v>45748</v>
      </c>
    </row>
    <row r="36387" spans="1:6" x14ac:dyDescent="0.25">
      <c r="A36387" s="4" t="s">
        <v>6</v>
      </c>
      <c r="B36387" t="s">
        <v>134226</v>
      </c>
      <c r="C36387" s="5">
        <v>45749.439768518503</v>
      </c>
      <c r="D36387" s="5">
        <v>45755.601041666698</v>
      </c>
      <c r="E36387">
        <v>6</v>
      </c>
      <c r="F36387" s="6">
        <v>45748</v>
      </c>
    </row>
    <row r="36388" spans="1:6" x14ac:dyDescent="0.25">
      <c r="A36388" s="4" t="s">
        <v>6</v>
      </c>
      <c r="B36388" t="s">
        <v>134227</v>
      </c>
      <c r="C36388" s="5">
        <v>45748.3432986111</v>
      </c>
      <c r="D36388" s="5">
        <v>45755.596030092602</v>
      </c>
      <c r="E36388">
        <v>7</v>
      </c>
      <c r="F36388" s="6">
        <v>45748</v>
      </c>
    </row>
    <row r="36389" spans="1:6" x14ac:dyDescent="0.25">
      <c r="A36389" s="4" t="s">
        <v>6</v>
      </c>
      <c r="B36389" t="s">
        <v>134228</v>
      </c>
      <c r="C36389" s="5">
        <v>45744.720069444404</v>
      </c>
      <c r="D36389" s="5">
        <v>45755.591469907398</v>
      </c>
      <c r="E36389">
        <v>11</v>
      </c>
      <c r="F36389" s="6">
        <v>45748</v>
      </c>
    </row>
    <row r="36390" spans="1:6" x14ac:dyDescent="0.25">
      <c r="A36390" s="4" t="s">
        <v>6</v>
      </c>
      <c r="B36390" t="s">
        <v>134229</v>
      </c>
      <c r="C36390" s="5">
        <v>45744.535219907397</v>
      </c>
      <c r="D36390" s="5">
        <v>45755.587581018503</v>
      </c>
      <c r="E36390">
        <v>11</v>
      </c>
      <c r="F36390" s="6">
        <v>45748</v>
      </c>
    </row>
    <row r="36391" spans="1:6" x14ac:dyDescent="0.25">
      <c r="A36391" s="4" t="s">
        <v>6</v>
      </c>
      <c r="B36391" t="s">
        <v>134230</v>
      </c>
      <c r="C36391" s="5">
        <v>45709.548344907402</v>
      </c>
      <c r="D36391" s="5">
        <v>45755.587222222202</v>
      </c>
      <c r="E36391">
        <v>46</v>
      </c>
      <c r="F36391" s="6">
        <v>45748</v>
      </c>
    </row>
    <row r="36392" spans="1:6" x14ac:dyDescent="0.25">
      <c r="A36392" s="4" t="s">
        <v>6</v>
      </c>
      <c r="B36392" t="s">
        <v>134231</v>
      </c>
      <c r="C36392" s="5">
        <v>45743.7117476852</v>
      </c>
      <c r="D36392" s="5">
        <v>45755.587083333303</v>
      </c>
      <c r="E36392">
        <v>12</v>
      </c>
      <c r="F36392" s="6">
        <v>45748</v>
      </c>
    </row>
    <row r="36393" spans="1:6" x14ac:dyDescent="0.25">
      <c r="A36393" s="4" t="s">
        <v>6</v>
      </c>
      <c r="B36393" t="s">
        <v>134232</v>
      </c>
      <c r="C36393" s="5">
        <v>45744.7280439815</v>
      </c>
      <c r="D36393" s="5">
        <v>45755.585335648102</v>
      </c>
      <c r="E36393">
        <v>11</v>
      </c>
      <c r="F36393" s="6">
        <v>45748</v>
      </c>
    </row>
    <row r="36394" spans="1:6" x14ac:dyDescent="0.25">
      <c r="A36394" s="4" t="s">
        <v>6</v>
      </c>
      <c r="B36394" t="s">
        <v>134233</v>
      </c>
      <c r="C36394" s="5">
        <v>45750.470335648097</v>
      </c>
      <c r="D36394" s="5">
        <v>45755.585104166697</v>
      </c>
      <c r="E36394">
        <v>5</v>
      </c>
      <c r="F36394" s="6">
        <v>45748</v>
      </c>
    </row>
    <row r="36395" spans="1:6" x14ac:dyDescent="0.25">
      <c r="A36395" s="4" t="s">
        <v>6</v>
      </c>
      <c r="B36395" t="s">
        <v>134234</v>
      </c>
      <c r="C36395" s="5">
        <v>45747.566192129598</v>
      </c>
      <c r="D36395" s="5">
        <v>45755.578368055598</v>
      </c>
      <c r="E36395">
        <v>8</v>
      </c>
      <c r="F36395" s="6">
        <v>45748</v>
      </c>
    </row>
    <row r="36396" spans="1:6" x14ac:dyDescent="0.25">
      <c r="A36396" s="4" t="s">
        <v>6</v>
      </c>
      <c r="B36396" t="s">
        <v>134235</v>
      </c>
      <c r="C36396" s="5">
        <v>45743.679571759298</v>
      </c>
      <c r="D36396" s="5">
        <v>45755.576377314799</v>
      </c>
      <c r="E36396">
        <v>12</v>
      </c>
      <c r="F36396" s="6">
        <v>45748</v>
      </c>
    </row>
    <row r="36397" spans="1:6" x14ac:dyDescent="0.25">
      <c r="A36397" s="4" t="s">
        <v>6</v>
      </c>
      <c r="B36397" t="s">
        <v>134236</v>
      </c>
      <c r="C36397" s="5">
        <v>45742.738090277802</v>
      </c>
      <c r="D36397" s="5">
        <v>45755.574641203697</v>
      </c>
      <c r="E36397">
        <v>13</v>
      </c>
      <c r="F36397" s="6">
        <v>45748</v>
      </c>
    </row>
    <row r="36398" spans="1:6" x14ac:dyDescent="0.25">
      <c r="A36398" s="4" t="s">
        <v>6</v>
      </c>
      <c r="B36398" t="s">
        <v>134237</v>
      </c>
      <c r="C36398" s="5">
        <v>45742.269131944398</v>
      </c>
      <c r="D36398" s="5">
        <v>45755.571712962999</v>
      </c>
      <c r="E36398">
        <v>13</v>
      </c>
      <c r="F36398" s="6">
        <v>45748</v>
      </c>
    </row>
    <row r="36399" spans="1:6" x14ac:dyDescent="0.25">
      <c r="A36399" s="4" t="s">
        <v>6</v>
      </c>
      <c r="B36399" t="s">
        <v>134238</v>
      </c>
      <c r="C36399" s="5">
        <v>45743.342650462997</v>
      </c>
      <c r="D36399" s="5">
        <v>45755.571180555598</v>
      </c>
      <c r="E36399">
        <v>12</v>
      </c>
      <c r="F36399" s="6">
        <v>45748</v>
      </c>
    </row>
    <row r="36400" spans="1:6" x14ac:dyDescent="0.25">
      <c r="A36400" s="4" t="s">
        <v>6</v>
      </c>
      <c r="B36400" t="s">
        <v>134239</v>
      </c>
      <c r="C36400" s="5">
        <v>45748.662326388898</v>
      </c>
      <c r="D36400" s="5">
        <v>45755.570960648103</v>
      </c>
      <c r="E36400">
        <v>7</v>
      </c>
      <c r="F36400" s="6">
        <v>45748</v>
      </c>
    </row>
    <row r="36401" spans="1:6" x14ac:dyDescent="0.25">
      <c r="A36401" s="4" t="s">
        <v>6</v>
      </c>
      <c r="B36401" t="s">
        <v>134240</v>
      </c>
      <c r="C36401" s="5">
        <v>45744.525856481501</v>
      </c>
      <c r="D36401" s="5">
        <v>45755.570231481499</v>
      </c>
      <c r="E36401">
        <v>11</v>
      </c>
      <c r="F36401" s="6">
        <v>45748</v>
      </c>
    </row>
    <row r="36402" spans="1:6" x14ac:dyDescent="0.25">
      <c r="A36402" s="4" t="s">
        <v>6</v>
      </c>
      <c r="B36402" t="s">
        <v>134241</v>
      </c>
      <c r="C36402" s="5">
        <v>45744.624942129602</v>
      </c>
      <c r="D36402" s="5">
        <v>45755.565300925897</v>
      </c>
      <c r="E36402">
        <v>11</v>
      </c>
      <c r="F36402" s="6">
        <v>45748</v>
      </c>
    </row>
    <row r="36403" spans="1:6" x14ac:dyDescent="0.25">
      <c r="A36403" s="4" t="s">
        <v>6</v>
      </c>
      <c r="B36403" t="s">
        <v>134242</v>
      </c>
      <c r="C36403" s="5">
        <v>45750.588703703703</v>
      </c>
      <c r="D36403" s="5">
        <v>45755.5634027778</v>
      </c>
      <c r="E36403">
        <v>5</v>
      </c>
      <c r="F36403" s="6">
        <v>45748</v>
      </c>
    </row>
    <row r="36404" spans="1:6" x14ac:dyDescent="0.25">
      <c r="A36404" s="4" t="s">
        <v>6</v>
      </c>
      <c r="B36404" t="s">
        <v>134243</v>
      </c>
      <c r="C36404" s="5">
        <v>45750.588136574101</v>
      </c>
      <c r="D36404" s="5">
        <v>45755.561215277798</v>
      </c>
      <c r="E36404">
        <v>5</v>
      </c>
      <c r="F36404" s="6">
        <v>45748</v>
      </c>
    </row>
    <row r="36405" spans="1:6" x14ac:dyDescent="0.25">
      <c r="A36405" s="4" t="s">
        <v>6</v>
      </c>
      <c r="B36405" t="s">
        <v>134244</v>
      </c>
      <c r="C36405" s="5">
        <v>45748.753680555601</v>
      </c>
      <c r="D36405" s="5">
        <v>45755.5603819444</v>
      </c>
      <c r="E36405">
        <v>7</v>
      </c>
      <c r="F36405" s="6">
        <v>45748</v>
      </c>
    </row>
    <row r="36406" spans="1:6" x14ac:dyDescent="0.25">
      <c r="A36406" s="4" t="s">
        <v>6</v>
      </c>
      <c r="B36406" t="s">
        <v>134245</v>
      </c>
      <c r="C36406" s="5">
        <v>45748.714178240698</v>
      </c>
      <c r="D36406" s="5">
        <v>45755.559571759302</v>
      </c>
      <c r="E36406">
        <v>7</v>
      </c>
      <c r="F36406" s="6">
        <v>45748</v>
      </c>
    </row>
    <row r="36407" spans="1:6" x14ac:dyDescent="0.25">
      <c r="A36407" s="4" t="s">
        <v>6</v>
      </c>
      <c r="B36407" t="s">
        <v>134246</v>
      </c>
      <c r="C36407" s="5">
        <v>45748.436967592599</v>
      </c>
      <c r="D36407" s="5">
        <v>45755.557129629597</v>
      </c>
      <c r="E36407">
        <v>7</v>
      </c>
      <c r="F36407" s="6">
        <v>45748</v>
      </c>
    </row>
    <row r="36408" spans="1:6" x14ac:dyDescent="0.25">
      <c r="A36408" s="4" t="s">
        <v>6</v>
      </c>
      <c r="B36408" t="s">
        <v>134247</v>
      </c>
      <c r="C36408" s="5">
        <v>45750.581504629597</v>
      </c>
      <c r="D36408" s="5">
        <v>45755.555173611101</v>
      </c>
      <c r="E36408">
        <v>5</v>
      </c>
      <c r="F36408" s="6">
        <v>45748</v>
      </c>
    </row>
    <row r="36409" spans="1:6" x14ac:dyDescent="0.25">
      <c r="A36409" s="4" t="s">
        <v>6</v>
      </c>
      <c r="B36409" t="s">
        <v>134248</v>
      </c>
      <c r="C36409" s="5">
        <v>45747.464421296303</v>
      </c>
      <c r="D36409" s="5">
        <v>45755.5543287037</v>
      </c>
      <c r="E36409">
        <v>8</v>
      </c>
      <c r="F36409" s="6">
        <v>45748</v>
      </c>
    </row>
    <row r="36410" spans="1:6" x14ac:dyDescent="0.25">
      <c r="A36410" s="4" t="s">
        <v>6</v>
      </c>
      <c r="B36410" t="s">
        <v>134249</v>
      </c>
      <c r="C36410" s="5">
        <v>45743.389421296299</v>
      </c>
      <c r="D36410" s="5">
        <v>45755.550312500003</v>
      </c>
      <c r="E36410">
        <v>12</v>
      </c>
      <c r="F36410" s="6">
        <v>45748</v>
      </c>
    </row>
    <row r="36411" spans="1:6" x14ac:dyDescent="0.25">
      <c r="A36411" s="4" t="s">
        <v>6</v>
      </c>
      <c r="B36411" t="s">
        <v>134250</v>
      </c>
      <c r="C36411" s="5">
        <v>45744.631099537</v>
      </c>
      <c r="D36411" s="5">
        <v>45755.545775462997</v>
      </c>
      <c r="E36411">
        <v>11</v>
      </c>
      <c r="F36411" s="6">
        <v>45748</v>
      </c>
    </row>
    <row r="36412" spans="1:6" x14ac:dyDescent="0.25">
      <c r="A36412" s="4" t="s">
        <v>6</v>
      </c>
      <c r="B36412" t="s">
        <v>134251</v>
      </c>
      <c r="C36412" s="5">
        <v>45749.371377314797</v>
      </c>
      <c r="D36412" s="5">
        <v>45755.545416666697</v>
      </c>
      <c r="E36412">
        <v>6</v>
      </c>
      <c r="F36412" s="6">
        <v>45748</v>
      </c>
    </row>
    <row r="36413" spans="1:6" x14ac:dyDescent="0.25">
      <c r="A36413" s="4" t="s">
        <v>6</v>
      </c>
      <c r="B36413" t="s">
        <v>134252</v>
      </c>
      <c r="C36413" s="5">
        <v>45750.519687499997</v>
      </c>
      <c r="D36413" s="5">
        <v>45755.543969907398</v>
      </c>
      <c r="E36413">
        <v>5</v>
      </c>
      <c r="F36413" s="6">
        <v>45748</v>
      </c>
    </row>
    <row r="36414" spans="1:6" x14ac:dyDescent="0.25">
      <c r="A36414" s="4" t="s">
        <v>6</v>
      </c>
      <c r="B36414" t="s">
        <v>134253</v>
      </c>
      <c r="C36414" s="5">
        <v>45750.490775462997</v>
      </c>
      <c r="D36414" s="5">
        <v>45755.543946759302</v>
      </c>
      <c r="E36414">
        <v>5</v>
      </c>
      <c r="F36414" s="6">
        <v>45748</v>
      </c>
    </row>
    <row r="36415" spans="1:6" x14ac:dyDescent="0.25">
      <c r="A36415" s="4" t="s">
        <v>6</v>
      </c>
      <c r="B36415" t="s">
        <v>134254</v>
      </c>
      <c r="C36415" s="5">
        <v>45750.572627314803</v>
      </c>
      <c r="D36415" s="5">
        <v>45755.543240740699</v>
      </c>
      <c r="E36415">
        <v>5</v>
      </c>
      <c r="F36415" s="6">
        <v>45748</v>
      </c>
    </row>
    <row r="36416" spans="1:6" x14ac:dyDescent="0.25">
      <c r="A36416" s="4" t="s">
        <v>6</v>
      </c>
      <c r="B36416" t="s">
        <v>134255</v>
      </c>
      <c r="C36416" s="5">
        <v>45742.461678240703</v>
      </c>
      <c r="D36416" s="5">
        <v>45755.536828703698</v>
      </c>
      <c r="E36416">
        <v>13</v>
      </c>
      <c r="F36416" s="6">
        <v>45748</v>
      </c>
    </row>
    <row r="36417" spans="1:6" x14ac:dyDescent="0.25">
      <c r="A36417" s="4" t="s">
        <v>6</v>
      </c>
      <c r="B36417" t="s">
        <v>134256</v>
      </c>
      <c r="C36417" s="5">
        <v>45748.610821759299</v>
      </c>
      <c r="D36417" s="5">
        <v>45755.536527777796</v>
      </c>
      <c r="E36417">
        <v>7</v>
      </c>
      <c r="F36417" s="6">
        <v>45748</v>
      </c>
    </row>
    <row r="36418" spans="1:6" x14ac:dyDescent="0.25">
      <c r="A36418" s="4" t="s">
        <v>6</v>
      </c>
      <c r="B36418" t="s">
        <v>134257</v>
      </c>
      <c r="C36418" s="5">
        <v>45747.865601851903</v>
      </c>
      <c r="D36418" s="5">
        <v>45755.535451388903</v>
      </c>
      <c r="E36418">
        <v>8</v>
      </c>
      <c r="F36418" s="6">
        <v>45748</v>
      </c>
    </row>
    <row r="36419" spans="1:6" x14ac:dyDescent="0.25">
      <c r="A36419" s="4" t="s">
        <v>6</v>
      </c>
      <c r="B36419" t="s">
        <v>134258</v>
      </c>
      <c r="C36419" s="5">
        <v>45749.397476851896</v>
      </c>
      <c r="D36419" s="5">
        <v>45755.529490740701</v>
      </c>
      <c r="E36419">
        <v>6</v>
      </c>
      <c r="F36419" s="6">
        <v>45748</v>
      </c>
    </row>
    <row r="36420" spans="1:6" x14ac:dyDescent="0.25">
      <c r="A36420" s="4" t="s">
        <v>6</v>
      </c>
      <c r="B36420" t="s">
        <v>134259</v>
      </c>
      <c r="C36420" s="5">
        <v>45750.5636689815</v>
      </c>
      <c r="D36420" s="5">
        <v>45755.526990740698</v>
      </c>
      <c r="E36420">
        <v>5</v>
      </c>
      <c r="F36420" s="6">
        <v>45748</v>
      </c>
    </row>
    <row r="36421" spans="1:6" x14ac:dyDescent="0.25">
      <c r="A36421" s="4" t="s">
        <v>6</v>
      </c>
      <c r="B36421" t="s">
        <v>134260</v>
      </c>
      <c r="C36421" s="5">
        <v>45748.658483796302</v>
      </c>
      <c r="D36421" s="5">
        <v>45755.526851851799</v>
      </c>
      <c r="E36421">
        <v>7</v>
      </c>
      <c r="F36421" s="6">
        <v>45748</v>
      </c>
    </row>
    <row r="36422" spans="1:6" x14ac:dyDescent="0.25">
      <c r="A36422" s="4" t="s">
        <v>6</v>
      </c>
      <c r="B36422" t="s">
        <v>134261</v>
      </c>
      <c r="C36422" s="5">
        <v>45714.713287036997</v>
      </c>
      <c r="D36422" s="5">
        <v>45755.526145833297</v>
      </c>
      <c r="E36422">
        <v>41</v>
      </c>
      <c r="F36422" s="6">
        <v>45748</v>
      </c>
    </row>
    <row r="36423" spans="1:6" x14ac:dyDescent="0.25">
      <c r="A36423" s="4" t="s">
        <v>6</v>
      </c>
      <c r="B36423" t="s">
        <v>134262</v>
      </c>
      <c r="C36423" s="5">
        <v>45721.589907407397</v>
      </c>
      <c r="D36423" s="5">
        <v>45755.476550925901</v>
      </c>
      <c r="E36423">
        <v>34</v>
      </c>
      <c r="F36423" s="6">
        <v>45748</v>
      </c>
    </row>
    <row r="36424" spans="1:6" x14ac:dyDescent="0.25">
      <c r="A36424" s="4" t="s">
        <v>6</v>
      </c>
      <c r="B36424" t="s">
        <v>134263</v>
      </c>
      <c r="C36424" s="5">
        <v>45747.399687500001</v>
      </c>
      <c r="D36424" s="5">
        <v>45755.471851851798</v>
      </c>
      <c r="E36424">
        <v>8</v>
      </c>
      <c r="F36424" s="6">
        <v>45748</v>
      </c>
    </row>
    <row r="36425" spans="1:6" x14ac:dyDescent="0.25">
      <c r="A36425" s="4" t="s">
        <v>6</v>
      </c>
      <c r="B36425" t="s">
        <v>134264</v>
      </c>
      <c r="C36425" s="5">
        <v>45742.688333333303</v>
      </c>
      <c r="D36425" s="5">
        <v>45755.4700115741</v>
      </c>
      <c r="E36425">
        <v>13</v>
      </c>
      <c r="F36425" s="6">
        <v>45748</v>
      </c>
    </row>
    <row r="36426" spans="1:6" x14ac:dyDescent="0.25">
      <c r="A36426" s="4" t="s">
        <v>6</v>
      </c>
      <c r="B36426" t="s">
        <v>134265</v>
      </c>
      <c r="C36426" s="5">
        <v>45744.455532407403</v>
      </c>
      <c r="D36426" s="5">
        <v>45755.469849537003</v>
      </c>
      <c r="E36426">
        <v>11</v>
      </c>
      <c r="F36426" s="6">
        <v>45748</v>
      </c>
    </row>
    <row r="36427" spans="1:6" x14ac:dyDescent="0.25">
      <c r="A36427" s="4" t="s">
        <v>6</v>
      </c>
      <c r="B36427" t="s">
        <v>134266</v>
      </c>
      <c r="C36427" s="5">
        <v>45749.602569444403</v>
      </c>
      <c r="D36427" s="5">
        <v>45755.465717592597</v>
      </c>
      <c r="E36427">
        <v>6</v>
      </c>
      <c r="F36427" s="6">
        <v>45748</v>
      </c>
    </row>
    <row r="36428" spans="1:6" x14ac:dyDescent="0.25">
      <c r="A36428" s="4" t="s">
        <v>6</v>
      </c>
      <c r="B36428" t="s">
        <v>134267</v>
      </c>
      <c r="C36428" s="5">
        <v>45742.684965277796</v>
      </c>
      <c r="D36428" s="5">
        <v>45755.464571759301</v>
      </c>
      <c r="E36428">
        <v>13</v>
      </c>
      <c r="F36428" s="6">
        <v>45748</v>
      </c>
    </row>
    <row r="36429" spans="1:6" x14ac:dyDescent="0.25">
      <c r="A36429" s="4" t="s">
        <v>6</v>
      </c>
      <c r="B36429" t="s">
        <v>134268</v>
      </c>
      <c r="C36429" s="5">
        <v>45748.919687499998</v>
      </c>
      <c r="D36429" s="5">
        <v>45755.459097222199</v>
      </c>
      <c r="E36429">
        <v>7</v>
      </c>
      <c r="F36429" s="6">
        <v>45748</v>
      </c>
    </row>
    <row r="36430" spans="1:6" x14ac:dyDescent="0.25">
      <c r="A36430" s="4" t="s">
        <v>6</v>
      </c>
      <c r="B36430" t="s">
        <v>95245</v>
      </c>
      <c r="C36430" s="5">
        <v>45441.441747685203</v>
      </c>
      <c r="D36430" s="5">
        <v>45755.457673611098</v>
      </c>
      <c r="E36430">
        <v>314</v>
      </c>
      <c r="F36430" s="6">
        <v>45748</v>
      </c>
    </row>
    <row r="36431" spans="1:6" x14ac:dyDescent="0.25">
      <c r="A36431" s="4" t="s">
        <v>6</v>
      </c>
      <c r="B36431" t="s">
        <v>134269</v>
      </c>
      <c r="C36431" s="5">
        <v>45749.679849537002</v>
      </c>
      <c r="D36431" s="5">
        <v>45755.4555092593</v>
      </c>
      <c r="E36431">
        <v>6</v>
      </c>
      <c r="F36431" s="6">
        <v>45748</v>
      </c>
    </row>
    <row r="36432" spans="1:6" x14ac:dyDescent="0.25">
      <c r="A36432" s="4" t="s">
        <v>6</v>
      </c>
      <c r="B36432" t="s">
        <v>134270</v>
      </c>
      <c r="C36432" s="5">
        <v>45750.432754629597</v>
      </c>
      <c r="D36432" s="5">
        <v>45755.454664351899</v>
      </c>
      <c r="E36432">
        <v>5</v>
      </c>
      <c r="F36432" s="6">
        <v>45748</v>
      </c>
    </row>
    <row r="36433" spans="1:6" x14ac:dyDescent="0.25">
      <c r="A36433" s="4" t="s">
        <v>6</v>
      </c>
      <c r="B36433" t="s">
        <v>134271</v>
      </c>
      <c r="C36433" s="5">
        <v>45737.522523148102</v>
      </c>
      <c r="D36433" s="5">
        <v>45755.449583333299</v>
      </c>
      <c r="E36433">
        <v>18</v>
      </c>
      <c r="F36433" s="6">
        <v>45748</v>
      </c>
    </row>
    <row r="36434" spans="1:6" x14ac:dyDescent="0.25">
      <c r="A36434" s="4" t="s">
        <v>6</v>
      </c>
      <c r="B36434" t="s">
        <v>134272</v>
      </c>
      <c r="C36434" s="5">
        <v>45744.626828703702</v>
      </c>
      <c r="D36434" s="5">
        <v>45755.442766203698</v>
      </c>
      <c r="E36434">
        <v>11</v>
      </c>
      <c r="F36434" s="6">
        <v>45748</v>
      </c>
    </row>
    <row r="36435" spans="1:6" x14ac:dyDescent="0.25">
      <c r="A36435" s="4" t="s">
        <v>6</v>
      </c>
      <c r="B36435" t="s">
        <v>134273</v>
      </c>
      <c r="C36435" s="5">
        <v>45674.661168981504</v>
      </c>
      <c r="D36435" s="5">
        <v>45755.4399305556</v>
      </c>
      <c r="E36435">
        <v>81</v>
      </c>
      <c r="F36435" s="6">
        <v>45748</v>
      </c>
    </row>
    <row r="36436" spans="1:6" x14ac:dyDescent="0.25">
      <c r="A36436" s="4" t="s">
        <v>6</v>
      </c>
      <c r="B36436" t="s">
        <v>134274</v>
      </c>
      <c r="C36436" s="5">
        <v>45747.872604166703</v>
      </c>
      <c r="D36436" s="5">
        <v>45755.438553240703</v>
      </c>
      <c r="E36436">
        <v>8</v>
      </c>
      <c r="F36436" s="6">
        <v>45748</v>
      </c>
    </row>
    <row r="36437" spans="1:6" x14ac:dyDescent="0.25">
      <c r="A36437" s="4" t="s">
        <v>6</v>
      </c>
      <c r="B36437" t="s">
        <v>134275</v>
      </c>
      <c r="C36437" s="5">
        <v>45743.742418981499</v>
      </c>
      <c r="D36437" s="5">
        <v>45755.435011574104</v>
      </c>
      <c r="E36437">
        <v>12</v>
      </c>
      <c r="F36437" s="6">
        <v>45748</v>
      </c>
    </row>
    <row r="36438" spans="1:6" x14ac:dyDescent="0.25">
      <c r="A36438" s="4" t="s">
        <v>6</v>
      </c>
      <c r="B36438" t="s">
        <v>134276</v>
      </c>
      <c r="C36438" s="5">
        <v>45713.4636342593</v>
      </c>
      <c r="D36438" s="5">
        <v>45755.434988425899</v>
      </c>
      <c r="E36438">
        <v>42</v>
      </c>
      <c r="F36438" s="6">
        <v>45748</v>
      </c>
    </row>
    <row r="36439" spans="1:6" x14ac:dyDescent="0.25">
      <c r="A36439" s="4" t="s">
        <v>6</v>
      </c>
      <c r="B36439" t="s">
        <v>134277</v>
      </c>
      <c r="C36439" s="5">
        <v>45743.564768518503</v>
      </c>
      <c r="D36439" s="5">
        <v>45755.431863425903</v>
      </c>
      <c r="E36439">
        <v>12</v>
      </c>
      <c r="F36439" s="6">
        <v>45748</v>
      </c>
    </row>
    <row r="36440" spans="1:6" x14ac:dyDescent="0.25">
      <c r="A36440" s="4" t="s">
        <v>6</v>
      </c>
      <c r="B36440" t="s">
        <v>134278</v>
      </c>
      <c r="C36440" s="5">
        <v>45749.357997685198</v>
      </c>
      <c r="D36440" s="5">
        <v>45755.4284722222</v>
      </c>
      <c r="E36440">
        <v>6</v>
      </c>
      <c r="F36440" s="6">
        <v>45748</v>
      </c>
    </row>
    <row r="36441" spans="1:6" x14ac:dyDescent="0.25">
      <c r="A36441" s="4" t="s">
        <v>6</v>
      </c>
      <c r="B36441" t="s">
        <v>134279</v>
      </c>
      <c r="C36441" s="5">
        <v>45741.732905092598</v>
      </c>
      <c r="D36441" s="5">
        <v>45755.427824074097</v>
      </c>
      <c r="E36441">
        <v>14</v>
      </c>
      <c r="F36441" s="6">
        <v>45748</v>
      </c>
    </row>
    <row r="36442" spans="1:6" x14ac:dyDescent="0.25">
      <c r="A36442" s="4" t="s">
        <v>6</v>
      </c>
      <c r="B36442" t="s">
        <v>134280</v>
      </c>
      <c r="C36442" s="5">
        <v>45574.644016203703</v>
      </c>
      <c r="D36442" s="5">
        <v>45755.426053240699</v>
      </c>
      <c r="E36442">
        <v>181</v>
      </c>
      <c r="F36442" s="6">
        <v>45748</v>
      </c>
    </row>
    <row r="36443" spans="1:6" x14ac:dyDescent="0.25">
      <c r="A36443" s="4" t="s">
        <v>6</v>
      </c>
      <c r="B36443" t="s">
        <v>134281</v>
      </c>
      <c r="C36443" s="5">
        <v>45750.305115740703</v>
      </c>
      <c r="D36443" s="5">
        <v>45755.425196759301</v>
      </c>
      <c r="E36443">
        <v>5</v>
      </c>
      <c r="F36443" s="6">
        <v>45748</v>
      </c>
    </row>
    <row r="36444" spans="1:6" x14ac:dyDescent="0.25">
      <c r="A36444" s="4" t="s">
        <v>6</v>
      </c>
      <c r="B36444" t="s">
        <v>134282</v>
      </c>
      <c r="C36444" s="5">
        <v>45742.522499999999</v>
      </c>
      <c r="D36444" s="5">
        <v>45755.4225462963</v>
      </c>
      <c r="E36444">
        <v>13</v>
      </c>
      <c r="F36444" s="6">
        <v>45748</v>
      </c>
    </row>
    <row r="36445" spans="1:6" x14ac:dyDescent="0.25">
      <c r="A36445" s="4" t="s">
        <v>6</v>
      </c>
      <c r="B36445" t="s">
        <v>134283</v>
      </c>
      <c r="C36445" s="5">
        <v>45747.393252314803</v>
      </c>
      <c r="D36445" s="5">
        <v>45755.4218287037</v>
      </c>
      <c r="E36445">
        <v>8</v>
      </c>
      <c r="F36445" s="6">
        <v>45748</v>
      </c>
    </row>
    <row r="36446" spans="1:6" x14ac:dyDescent="0.25">
      <c r="A36446" s="4" t="s">
        <v>6</v>
      </c>
      <c r="B36446" t="s">
        <v>134284</v>
      </c>
      <c r="C36446" s="5">
        <v>45715.931562500002</v>
      </c>
      <c r="D36446" s="5">
        <v>45755.4155439815</v>
      </c>
      <c r="E36446">
        <v>39</v>
      </c>
      <c r="F36446" s="6">
        <v>45748</v>
      </c>
    </row>
    <row r="36447" spans="1:6" x14ac:dyDescent="0.25">
      <c r="A36447" s="4" t="s">
        <v>6</v>
      </c>
      <c r="B36447" t="s">
        <v>134285</v>
      </c>
      <c r="C36447" s="5">
        <v>45744.488275463002</v>
      </c>
      <c r="D36447" s="5">
        <v>45755.415405092601</v>
      </c>
      <c r="E36447">
        <v>11</v>
      </c>
      <c r="F36447" s="6">
        <v>45748</v>
      </c>
    </row>
    <row r="36448" spans="1:6" x14ac:dyDescent="0.25">
      <c r="A36448" s="4" t="s">
        <v>6</v>
      </c>
      <c r="B36448" t="s">
        <v>134286</v>
      </c>
      <c r="C36448" s="5">
        <v>45742.409699074102</v>
      </c>
      <c r="D36448" s="5">
        <v>45755.414988425902</v>
      </c>
      <c r="E36448">
        <v>13</v>
      </c>
      <c r="F36448" s="6">
        <v>45748</v>
      </c>
    </row>
    <row r="36449" spans="1:6" x14ac:dyDescent="0.25">
      <c r="A36449" s="4" t="s">
        <v>6</v>
      </c>
      <c r="B36449" t="s">
        <v>134287</v>
      </c>
      <c r="C36449" s="5">
        <v>45740.509085648097</v>
      </c>
      <c r="D36449" s="5">
        <v>45755.410706018498</v>
      </c>
      <c r="E36449">
        <v>15</v>
      </c>
      <c r="F36449" s="6">
        <v>45748</v>
      </c>
    </row>
    <row r="36450" spans="1:6" x14ac:dyDescent="0.25">
      <c r="A36450" s="4" t="s">
        <v>6</v>
      </c>
      <c r="B36450" t="s">
        <v>134288</v>
      </c>
      <c r="C36450" s="5">
        <v>45734.744398148097</v>
      </c>
      <c r="D36450" s="5">
        <v>45755.403611111098</v>
      </c>
      <c r="E36450">
        <v>21</v>
      </c>
      <c r="F36450" s="6">
        <v>45748</v>
      </c>
    </row>
    <row r="36451" spans="1:6" x14ac:dyDescent="0.25">
      <c r="A36451" s="4" t="s">
        <v>6</v>
      </c>
      <c r="B36451" t="s">
        <v>134289</v>
      </c>
      <c r="C36451" s="5">
        <v>45743.450798611098</v>
      </c>
      <c r="D36451" s="5">
        <v>45755.402118055601</v>
      </c>
      <c r="E36451">
        <v>12</v>
      </c>
      <c r="F36451" s="6">
        <v>45748</v>
      </c>
    </row>
    <row r="36452" spans="1:6" x14ac:dyDescent="0.25">
      <c r="A36452" s="4" t="s">
        <v>6</v>
      </c>
      <c r="B36452" t="s">
        <v>134290</v>
      </c>
      <c r="C36452" s="5">
        <v>45740.7039351852</v>
      </c>
      <c r="D36452" s="5">
        <v>45755.401828703703</v>
      </c>
      <c r="E36452">
        <v>15</v>
      </c>
      <c r="F36452" s="6">
        <v>45748</v>
      </c>
    </row>
    <row r="36453" spans="1:6" x14ac:dyDescent="0.25">
      <c r="A36453" s="4" t="s">
        <v>6</v>
      </c>
      <c r="B36453" t="s">
        <v>134291</v>
      </c>
      <c r="C36453" s="5">
        <v>45506.418460648201</v>
      </c>
      <c r="D36453" s="5">
        <v>45755.401574074102</v>
      </c>
      <c r="E36453">
        <v>249</v>
      </c>
      <c r="F36453" s="6">
        <v>45748</v>
      </c>
    </row>
    <row r="36454" spans="1:6" x14ac:dyDescent="0.25">
      <c r="A36454" s="4" t="s">
        <v>6</v>
      </c>
      <c r="B36454" t="s">
        <v>134292</v>
      </c>
      <c r="C36454" s="5">
        <v>45702.414583333302</v>
      </c>
      <c r="D36454" s="5">
        <v>45755.3992013889</v>
      </c>
      <c r="E36454">
        <v>53</v>
      </c>
      <c r="F36454" s="6">
        <v>45748</v>
      </c>
    </row>
    <row r="36455" spans="1:6" x14ac:dyDescent="0.25">
      <c r="A36455" s="4" t="s">
        <v>6</v>
      </c>
      <c r="B36455" t="s">
        <v>134293</v>
      </c>
      <c r="C36455" s="5">
        <v>45419.4285185185</v>
      </c>
      <c r="D36455" s="5">
        <v>45755.391099537002</v>
      </c>
      <c r="E36455">
        <v>336</v>
      </c>
      <c r="F36455" s="6">
        <v>45748</v>
      </c>
    </row>
    <row r="36456" spans="1:6" x14ac:dyDescent="0.25">
      <c r="A36456" s="4" t="s">
        <v>6</v>
      </c>
      <c r="B36456" t="s">
        <v>134294</v>
      </c>
      <c r="C36456" s="5">
        <v>45721.572916666701</v>
      </c>
      <c r="D36456" s="5">
        <v>45755.389537037001</v>
      </c>
      <c r="E36456">
        <v>34</v>
      </c>
      <c r="F36456" s="6">
        <v>45748</v>
      </c>
    </row>
    <row r="36457" spans="1:6" x14ac:dyDescent="0.25">
      <c r="A36457" s="4" t="s">
        <v>6</v>
      </c>
      <c r="B36457" t="s">
        <v>134295</v>
      </c>
      <c r="C36457" s="5">
        <v>45741.7527430556</v>
      </c>
      <c r="D36457" s="5">
        <v>45755.389340277798</v>
      </c>
      <c r="E36457">
        <v>14</v>
      </c>
      <c r="F36457" s="6">
        <v>45748</v>
      </c>
    </row>
    <row r="36458" spans="1:6" x14ac:dyDescent="0.25">
      <c r="A36458" s="4" t="s">
        <v>6</v>
      </c>
      <c r="B36458" t="s">
        <v>134296</v>
      </c>
      <c r="C36458" s="5">
        <v>45747.711805555598</v>
      </c>
      <c r="D36458" s="5">
        <v>45755.382789351897</v>
      </c>
      <c r="E36458">
        <v>8</v>
      </c>
      <c r="F36458" s="6">
        <v>45748</v>
      </c>
    </row>
    <row r="36459" spans="1:6" x14ac:dyDescent="0.25">
      <c r="A36459" s="4" t="s">
        <v>6</v>
      </c>
      <c r="B36459" t="s">
        <v>134297</v>
      </c>
      <c r="C36459" s="5">
        <v>45745.657175925902</v>
      </c>
      <c r="D36459" s="5">
        <v>45755.379351851901</v>
      </c>
      <c r="E36459">
        <v>10</v>
      </c>
      <c r="F36459" s="6">
        <v>45748</v>
      </c>
    </row>
    <row r="36460" spans="1:6" x14ac:dyDescent="0.25">
      <c r="A36460" s="4" t="s">
        <v>6</v>
      </c>
      <c r="B36460" t="s">
        <v>134298</v>
      </c>
      <c r="C36460" s="5">
        <v>45727.3428472222</v>
      </c>
      <c r="D36460" s="5">
        <v>45755.378761574102</v>
      </c>
      <c r="E36460">
        <v>28</v>
      </c>
      <c r="F36460" s="6">
        <v>45748</v>
      </c>
    </row>
    <row r="36461" spans="1:6" x14ac:dyDescent="0.25">
      <c r="A36461" s="4" t="s">
        <v>6</v>
      </c>
      <c r="B36461" t="s">
        <v>134299</v>
      </c>
      <c r="C36461" s="5">
        <v>45743.308599536998</v>
      </c>
      <c r="D36461" s="5">
        <v>45755.376180555599</v>
      </c>
      <c r="E36461">
        <v>12</v>
      </c>
      <c r="F36461" s="6">
        <v>45748</v>
      </c>
    </row>
    <row r="36462" spans="1:6" x14ac:dyDescent="0.25">
      <c r="A36462" s="4" t="s">
        <v>6</v>
      </c>
      <c r="B36462" t="s">
        <v>134300</v>
      </c>
      <c r="C36462" s="5">
        <v>45744.760300925896</v>
      </c>
      <c r="D36462" s="5">
        <v>45755.374016203699</v>
      </c>
      <c r="E36462">
        <v>11</v>
      </c>
      <c r="F36462" s="6">
        <v>45748</v>
      </c>
    </row>
    <row r="36463" spans="1:6" x14ac:dyDescent="0.25">
      <c r="A36463" s="4" t="s">
        <v>6</v>
      </c>
      <c r="B36463" t="s">
        <v>134301</v>
      </c>
      <c r="C36463" s="5">
        <v>45750.762233796297</v>
      </c>
      <c r="D36463" s="5">
        <v>45755.371342592603</v>
      </c>
      <c r="E36463">
        <v>5</v>
      </c>
      <c r="F36463" s="6">
        <v>45748</v>
      </c>
    </row>
    <row r="36464" spans="1:6" x14ac:dyDescent="0.25">
      <c r="A36464" s="4" t="s">
        <v>6</v>
      </c>
      <c r="B36464" t="s">
        <v>134302</v>
      </c>
      <c r="C36464" s="5">
        <v>45741.7170833333</v>
      </c>
      <c r="D36464" s="5">
        <v>45755.364502314798</v>
      </c>
      <c r="E36464">
        <v>14</v>
      </c>
      <c r="F36464" s="6">
        <v>45748</v>
      </c>
    </row>
    <row r="36465" spans="1:6" x14ac:dyDescent="0.25">
      <c r="A36465" s="4" t="s">
        <v>6</v>
      </c>
      <c r="B36465" t="s">
        <v>134303</v>
      </c>
      <c r="C36465" s="5">
        <v>45749.575023148202</v>
      </c>
      <c r="D36465" s="5">
        <v>45755.3589236111</v>
      </c>
      <c r="E36465">
        <v>6</v>
      </c>
      <c r="F36465" s="6">
        <v>45748</v>
      </c>
    </row>
    <row r="36466" spans="1:6" x14ac:dyDescent="0.25">
      <c r="A36466" s="4" t="s">
        <v>6</v>
      </c>
      <c r="B36466" t="s">
        <v>134304</v>
      </c>
      <c r="C36466" s="5">
        <v>45720.557800925897</v>
      </c>
      <c r="D36466" s="5">
        <v>45755.3585185185</v>
      </c>
      <c r="E36466">
        <v>35</v>
      </c>
      <c r="F36466" s="6">
        <v>45748</v>
      </c>
    </row>
    <row r="36467" spans="1:6" x14ac:dyDescent="0.25">
      <c r="A36467" s="4" t="s">
        <v>6</v>
      </c>
      <c r="B36467" t="s">
        <v>134305</v>
      </c>
      <c r="C36467" s="5">
        <v>45744.427222222199</v>
      </c>
      <c r="D36467" s="5">
        <v>45755.357222222199</v>
      </c>
      <c r="E36467">
        <v>11</v>
      </c>
      <c r="F36467" s="6">
        <v>45748</v>
      </c>
    </row>
    <row r="36468" spans="1:6" x14ac:dyDescent="0.25">
      <c r="A36468" s="4" t="s">
        <v>6</v>
      </c>
      <c r="B36468" t="s">
        <v>134306</v>
      </c>
      <c r="C36468" s="5">
        <v>45743.421701388899</v>
      </c>
      <c r="D36468" s="5">
        <v>45755.354340277801</v>
      </c>
      <c r="E36468">
        <v>12</v>
      </c>
      <c r="F36468" s="6">
        <v>45748</v>
      </c>
    </row>
    <row r="36469" spans="1:6" x14ac:dyDescent="0.25">
      <c r="A36469" s="4" t="s">
        <v>6</v>
      </c>
      <c r="B36469" t="s">
        <v>134307</v>
      </c>
      <c r="C36469" s="5">
        <v>45742.474571759303</v>
      </c>
      <c r="D36469" s="5">
        <v>45755.346064814803</v>
      </c>
      <c r="E36469">
        <v>13</v>
      </c>
      <c r="F36469" s="6">
        <v>45748</v>
      </c>
    </row>
    <row r="36470" spans="1:6" x14ac:dyDescent="0.25">
      <c r="A36470" s="4" t="s">
        <v>6</v>
      </c>
      <c r="B36470" t="s">
        <v>134308</v>
      </c>
      <c r="C36470" s="5">
        <v>45741.555057870399</v>
      </c>
      <c r="D36470" s="5">
        <v>45755.343240740702</v>
      </c>
      <c r="E36470">
        <v>14</v>
      </c>
      <c r="F36470" s="6">
        <v>45748</v>
      </c>
    </row>
    <row r="36471" spans="1:6" x14ac:dyDescent="0.25">
      <c r="A36471" s="4" t="s">
        <v>6</v>
      </c>
      <c r="B36471" t="s">
        <v>134309</v>
      </c>
      <c r="C36471" s="5">
        <v>45741.591562499998</v>
      </c>
      <c r="D36471" s="5">
        <v>45755.3410532407</v>
      </c>
      <c r="E36471">
        <v>14</v>
      </c>
      <c r="F36471" s="6">
        <v>45748</v>
      </c>
    </row>
    <row r="36472" spans="1:6" x14ac:dyDescent="0.25">
      <c r="A36472" s="4" t="s">
        <v>6</v>
      </c>
      <c r="B36472" t="s">
        <v>134310</v>
      </c>
      <c r="C36472" s="5">
        <v>45748.356006944399</v>
      </c>
      <c r="D36472" s="5">
        <v>45755.340787036999</v>
      </c>
      <c r="E36472">
        <v>7</v>
      </c>
      <c r="F36472" s="6">
        <v>45748</v>
      </c>
    </row>
    <row r="36473" spans="1:6" x14ac:dyDescent="0.25">
      <c r="A36473" s="4" t="s">
        <v>6</v>
      </c>
      <c r="B36473" t="s">
        <v>134311</v>
      </c>
      <c r="C36473" s="5">
        <v>45741.7278240741</v>
      </c>
      <c r="D36473" s="5">
        <v>45755.337303240703</v>
      </c>
      <c r="E36473">
        <v>14</v>
      </c>
      <c r="F36473" s="6">
        <v>45748</v>
      </c>
    </row>
    <row r="36474" spans="1:6" x14ac:dyDescent="0.25">
      <c r="A36474" s="4" t="s">
        <v>6</v>
      </c>
      <c r="B36474" t="s">
        <v>134312</v>
      </c>
      <c r="C36474" s="5">
        <v>45750.527233796303</v>
      </c>
      <c r="D36474" s="5">
        <v>45755.336585648103</v>
      </c>
      <c r="E36474">
        <v>5</v>
      </c>
      <c r="F36474" s="6">
        <v>45748</v>
      </c>
    </row>
    <row r="36475" spans="1:6" x14ac:dyDescent="0.25">
      <c r="A36475" s="4" t="s">
        <v>6</v>
      </c>
      <c r="B36475" t="s">
        <v>134313</v>
      </c>
      <c r="C36475" s="5">
        <v>45742.565740740698</v>
      </c>
      <c r="D36475" s="5">
        <v>45755.334143518499</v>
      </c>
      <c r="E36475">
        <v>13</v>
      </c>
      <c r="F36475" s="6">
        <v>45748</v>
      </c>
    </row>
    <row r="36476" spans="1:6" x14ac:dyDescent="0.25">
      <c r="A36476" s="4" t="s">
        <v>6</v>
      </c>
      <c r="B36476" t="s">
        <v>134314</v>
      </c>
      <c r="C36476" s="5">
        <v>45720.575474537</v>
      </c>
      <c r="D36476" s="5">
        <v>45755.333888888897</v>
      </c>
      <c r="E36476">
        <v>35</v>
      </c>
      <c r="F36476" s="6">
        <v>45748</v>
      </c>
    </row>
    <row r="36477" spans="1:6" x14ac:dyDescent="0.25">
      <c r="A36477" s="4" t="s">
        <v>6</v>
      </c>
      <c r="B36477" t="s">
        <v>134315</v>
      </c>
      <c r="C36477" s="5">
        <v>45741.549918981502</v>
      </c>
      <c r="D36477" s="5">
        <v>45755.3311805556</v>
      </c>
      <c r="E36477">
        <v>14</v>
      </c>
      <c r="F36477" s="6">
        <v>45748</v>
      </c>
    </row>
    <row r="36478" spans="1:6" x14ac:dyDescent="0.25">
      <c r="A36478" s="4" t="s">
        <v>6</v>
      </c>
      <c r="B36478" t="s">
        <v>134316</v>
      </c>
      <c r="C36478" s="5">
        <v>45723.688993055599</v>
      </c>
      <c r="D36478" s="5">
        <v>45755.326539351903</v>
      </c>
      <c r="E36478">
        <v>32</v>
      </c>
      <c r="F36478" s="6">
        <v>45748</v>
      </c>
    </row>
    <row r="36479" spans="1:6" x14ac:dyDescent="0.25">
      <c r="A36479" s="4" t="s">
        <v>6</v>
      </c>
      <c r="B36479" t="s">
        <v>134317</v>
      </c>
      <c r="C36479" s="5">
        <v>45743.514513888898</v>
      </c>
      <c r="D36479" s="5">
        <v>45755.323020833297</v>
      </c>
      <c r="E36479">
        <v>12</v>
      </c>
      <c r="F36479" s="6">
        <v>45748</v>
      </c>
    </row>
    <row r="36480" spans="1:6" x14ac:dyDescent="0.25">
      <c r="A36480" s="4" t="s">
        <v>6</v>
      </c>
      <c r="B36480" t="s">
        <v>134318</v>
      </c>
      <c r="C36480" s="5">
        <v>45741.529594907399</v>
      </c>
      <c r="D36480" s="5">
        <v>45755.319062499999</v>
      </c>
      <c r="E36480">
        <v>14</v>
      </c>
      <c r="F36480" s="6">
        <v>45748</v>
      </c>
    </row>
    <row r="36481" spans="1:6" x14ac:dyDescent="0.25">
      <c r="A36481" s="4" t="s">
        <v>6</v>
      </c>
      <c r="B36481" t="s">
        <v>134319</v>
      </c>
      <c r="C36481" s="5">
        <v>45741.552847222199</v>
      </c>
      <c r="D36481" s="5">
        <v>45754.684699074103</v>
      </c>
      <c r="E36481">
        <v>13</v>
      </c>
      <c r="F36481" s="6">
        <v>45748</v>
      </c>
    </row>
    <row r="36482" spans="1:6" x14ac:dyDescent="0.25">
      <c r="A36482" s="4" t="s">
        <v>6</v>
      </c>
      <c r="B36482" t="s">
        <v>134320</v>
      </c>
      <c r="C36482" s="5">
        <v>45745.963923611103</v>
      </c>
      <c r="D36482" s="5">
        <v>45754.684537036999</v>
      </c>
      <c r="E36482">
        <v>9</v>
      </c>
      <c r="F36482" s="6">
        <v>45748</v>
      </c>
    </row>
    <row r="36483" spans="1:6" x14ac:dyDescent="0.25">
      <c r="A36483" s="4" t="s">
        <v>6</v>
      </c>
      <c r="B36483" t="s">
        <v>134321</v>
      </c>
      <c r="C36483" s="5">
        <v>45747.656585648103</v>
      </c>
      <c r="D36483" s="5">
        <v>45754.678437499999</v>
      </c>
      <c r="E36483">
        <v>7</v>
      </c>
      <c r="F36483" s="6">
        <v>45748</v>
      </c>
    </row>
    <row r="36484" spans="1:6" x14ac:dyDescent="0.25">
      <c r="A36484" s="4" t="s">
        <v>6</v>
      </c>
      <c r="B36484" t="s">
        <v>134322</v>
      </c>
      <c r="C36484" s="5">
        <v>45727.596273148098</v>
      </c>
      <c r="D36484" s="5">
        <v>45754.674143518503</v>
      </c>
      <c r="E36484">
        <v>27</v>
      </c>
      <c r="F36484" s="6">
        <v>45748</v>
      </c>
    </row>
    <row r="36485" spans="1:6" x14ac:dyDescent="0.25">
      <c r="A36485" s="4" t="s">
        <v>6</v>
      </c>
      <c r="B36485" t="s">
        <v>134323</v>
      </c>
      <c r="C36485" s="5">
        <v>45744.472766203697</v>
      </c>
      <c r="D36485" s="5">
        <v>45754.669606481497</v>
      </c>
      <c r="E36485">
        <v>10</v>
      </c>
      <c r="F36485" s="6">
        <v>45748</v>
      </c>
    </row>
    <row r="36486" spans="1:6" x14ac:dyDescent="0.25">
      <c r="A36486" s="4" t="s">
        <v>6</v>
      </c>
      <c r="B36486" t="s">
        <v>134324</v>
      </c>
      <c r="C36486" s="5">
        <v>45742.627939814804</v>
      </c>
      <c r="D36486" s="5">
        <v>45754.669317129599</v>
      </c>
      <c r="E36486">
        <v>12</v>
      </c>
      <c r="F36486" s="6">
        <v>45748</v>
      </c>
    </row>
    <row r="36487" spans="1:6" x14ac:dyDescent="0.25">
      <c r="A36487" s="4" t="s">
        <v>6</v>
      </c>
      <c r="B36487" t="s">
        <v>134325</v>
      </c>
      <c r="C36487" s="5">
        <v>45742.761377314797</v>
      </c>
      <c r="D36487" s="5">
        <v>45754.666516203702</v>
      </c>
      <c r="E36487">
        <v>12</v>
      </c>
      <c r="F36487" s="6">
        <v>45748</v>
      </c>
    </row>
    <row r="36488" spans="1:6" x14ac:dyDescent="0.25">
      <c r="A36488" s="4" t="s">
        <v>6</v>
      </c>
      <c r="B36488" t="s">
        <v>134326</v>
      </c>
      <c r="C36488" s="5">
        <v>45723.672071759298</v>
      </c>
      <c r="D36488" s="5">
        <v>45754.665069444403</v>
      </c>
      <c r="E36488">
        <v>31</v>
      </c>
      <c r="F36488" s="6">
        <v>45748</v>
      </c>
    </row>
    <row r="36489" spans="1:6" x14ac:dyDescent="0.25">
      <c r="A36489" s="4" t="s">
        <v>6</v>
      </c>
      <c r="B36489" t="s">
        <v>134327</v>
      </c>
      <c r="C36489" s="5">
        <v>45744.702256944402</v>
      </c>
      <c r="D36489" s="5">
        <v>45754.662268518499</v>
      </c>
      <c r="E36489">
        <v>10</v>
      </c>
      <c r="F36489" s="6">
        <v>45748</v>
      </c>
    </row>
    <row r="36490" spans="1:6" x14ac:dyDescent="0.25">
      <c r="A36490" s="4" t="s">
        <v>6</v>
      </c>
      <c r="B36490" t="s">
        <v>134328</v>
      </c>
      <c r="C36490" s="5">
        <v>45748.362129629597</v>
      </c>
      <c r="D36490" s="5">
        <v>45754.654189814799</v>
      </c>
      <c r="E36490">
        <v>6</v>
      </c>
      <c r="F36490" s="6">
        <v>45748</v>
      </c>
    </row>
    <row r="36491" spans="1:6" x14ac:dyDescent="0.25">
      <c r="A36491" s="4" t="s">
        <v>6</v>
      </c>
      <c r="B36491" t="s">
        <v>134329</v>
      </c>
      <c r="C36491" s="5">
        <v>45745.687337962998</v>
      </c>
      <c r="D36491" s="5">
        <v>45754.652754629598</v>
      </c>
      <c r="E36491">
        <v>9</v>
      </c>
      <c r="F36491" s="6">
        <v>45748</v>
      </c>
    </row>
    <row r="36492" spans="1:6" x14ac:dyDescent="0.25">
      <c r="A36492" s="4" t="s">
        <v>6</v>
      </c>
      <c r="B36492" t="s">
        <v>134330</v>
      </c>
      <c r="C36492" s="5">
        <v>45742.423472222203</v>
      </c>
      <c r="D36492" s="5">
        <v>45754.648912037002</v>
      </c>
      <c r="E36492">
        <v>12</v>
      </c>
      <c r="F36492" s="6">
        <v>45748</v>
      </c>
    </row>
    <row r="36493" spans="1:6" x14ac:dyDescent="0.25">
      <c r="A36493" s="4" t="s">
        <v>6</v>
      </c>
      <c r="B36493" t="s">
        <v>134331</v>
      </c>
      <c r="C36493" s="5">
        <v>45749.457974536999</v>
      </c>
      <c r="D36493" s="5">
        <v>45754.646481481497</v>
      </c>
      <c r="E36493">
        <v>5</v>
      </c>
      <c r="F36493" s="6">
        <v>45748</v>
      </c>
    </row>
    <row r="36494" spans="1:6" x14ac:dyDescent="0.25">
      <c r="A36494" s="4" t="s">
        <v>6</v>
      </c>
      <c r="B36494" t="s">
        <v>134332</v>
      </c>
      <c r="C36494" s="5">
        <v>45744.527847222198</v>
      </c>
      <c r="D36494" s="5">
        <v>45754.644803240699</v>
      </c>
      <c r="E36494">
        <v>10</v>
      </c>
      <c r="F36494" s="6">
        <v>45748</v>
      </c>
    </row>
    <row r="36495" spans="1:6" x14ac:dyDescent="0.25">
      <c r="A36495" s="4" t="s">
        <v>6</v>
      </c>
      <c r="B36495" t="s">
        <v>134333</v>
      </c>
      <c r="C36495" s="5">
        <v>45749.548981481501</v>
      </c>
      <c r="D36495" s="5">
        <v>45754.643865740698</v>
      </c>
      <c r="E36495">
        <v>5</v>
      </c>
      <c r="F36495" s="6">
        <v>45748</v>
      </c>
    </row>
    <row r="36496" spans="1:6" x14ac:dyDescent="0.25">
      <c r="A36496" s="4" t="s">
        <v>6</v>
      </c>
      <c r="B36496" t="s">
        <v>134334</v>
      </c>
      <c r="C36496" s="5">
        <v>45716.421944444402</v>
      </c>
      <c r="D36496" s="5">
        <v>45754.639293981498</v>
      </c>
      <c r="E36496">
        <v>38</v>
      </c>
      <c r="F36496" s="6">
        <v>45748</v>
      </c>
    </row>
    <row r="36497" spans="1:6" x14ac:dyDescent="0.25">
      <c r="A36497" s="4" t="s">
        <v>6</v>
      </c>
      <c r="B36497" t="s">
        <v>134335</v>
      </c>
      <c r="C36497" s="5">
        <v>45727.5339467593</v>
      </c>
      <c r="D36497" s="5">
        <v>45754.635497685202</v>
      </c>
      <c r="E36497">
        <v>27</v>
      </c>
      <c r="F36497" s="6">
        <v>45748</v>
      </c>
    </row>
    <row r="36498" spans="1:6" x14ac:dyDescent="0.25">
      <c r="A36498" s="4" t="s">
        <v>6</v>
      </c>
      <c r="B36498" t="s">
        <v>134336</v>
      </c>
      <c r="C36498" s="5">
        <v>45743.417766203696</v>
      </c>
      <c r="D36498" s="5">
        <v>45754.628715277802</v>
      </c>
      <c r="E36498">
        <v>11</v>
      </c>
      <c r="F36498" s="6">
        <v>45748</v>
      </c>
    </row>
    <row r="36499" spans="1:6" x14ac:dyDescent="0.25">
      <c r="A36499" s="4" t="s">
        <v>6</v>
      </c>
      <c r="B36499" t="s">
        <v>134337</v>
      </c>
      <c r="C36499" s="5">
        <v>45610.627164351798</v>
      </c>
      <c r="D36499" s="5">
        <v>45754.627997685202</v>
      </c>
      <c r="E36499">
        <v>144</v>
      </c>
      <c r="F36499" s="6">
        <v>45748</v>
      </c>
    </row>
    <row r="36500" spans="1:6" x14ac:dyDescent="0.25">
      <c r="A36500" s="4" t="s">
        <v>6</v>
      </c>
      <c r="B36500" t="s">
        <v>134338</v>
      </c>
      <c r="C36500" s="5">
        <v>45741.696446759299</v>
      </c>
      <c r="D36500" s="5">
        <v>45754.622627314799</v>
      </c>
      <c r="E36500">
        <v>13</v>
      </c>
      <c r="F36500" s="6">
        <v>45748</v>
      </c>
    </row>
    <row r="36501" spans="1:6" x14ac:dyDescent="0.25">
      <c r="A36501" s="4" t="s">
        <v>6</v>
      </c>
      <c r="B36501" t="s">
        <v>134339</v>
      </c>
      <c r="C36501" s="5">
        <v>45727.464259259301</v>
      </c>
      <c r="D36501" s="5">
        <v>45754.6219444444</v>
      </c>
      <c r="E36501">
        <v>27</v>
      </c>
      <c r="F36501" s="6">
        <v>45748</v>
      </c>
    </row>
    <row r="36502" spans="1:6" x14ac:dyDescent="0.25">
      <c r="A36502" s="4" t="s">
        <v>6</v>
      </c>
      <c r="B36502" t="s">
        <v>134340</v>
      </c>
      <c r="C36502" s="5">
        <v>45749.381898148102</v>
      </c>
      <c r="D36502" s="5">
        <v>45754.620740740698</v>
      </c>
      <c r="E36502">
        <v>5</v>
      </c>
      <c r="F36502" s="6">
        <v>45748</v>
      </c>
    </row>
    <row r="36503" spans="1:6" x14ac:dyDescent="0.25">
      <c r="A36503" s="4" t="s">
        <v>6</v>
      </c>
      <c r="B36503" t="s">
        <v>134341</v>
      </c>
      <c r="C36503" s="5">
        <v>45713.353935185201</v>
      </c>
      <c r="D36503" s="5">
        <v>45754.6170949074</v>
      </c>
      <c r="E36503">
        <v>41</v>
      </c>
      <c r="F36503" s="6">
        <v>45748</v>
      </c>
    </row>
    <row r="36504" spans="1:6" x14ac:dyDescent="0.25">
      <c r="A36504" s="4" t="s">
        <v>6</v>
      </c>
      <c r="B36504" t="s">
        <v>134342</v>
      </c>
      <c r="C36504" s="5">
        <v>45750.518194444398</v>
      </c>
      <c r="D36504" s="5">
        <v>45754.612037036997</v>
      </c>
      <c r="E36504">
        <v>4</v>
      </c>
      <c r="F36504" s="6">
        <v>45748</v>
      </c>
    </row>
    <row r="36505" spans="1:6" x14ac:dyDescent="0.25">
      <c r="A36505" s="4" t="s">
        <v>6</v>
      </c>
      <c r="B36505" t="s">
        <v>134343</v>
      </c>
      <c r="C36505" s="5">
        <v>45743.640289351897</v>
      </c>
      <c r="D36505" s="5">
        <v>45754.611655092602</v>
      </c>
      <c r="E36505">
        <v>11</v>
      </c>
      <c r="F36505" s="6">
        <v>45748</v>
      </c>
    </row>
    <row r="36506" spans="1:6" x14ac:dyDescent="0.25">
      <c r="A36506" s="4" t="s">
        <v>6</v>
      </c>
      <c r="B36506" t="s">
        <v>134344</v>
      </c>
      <c r="C36506" s="5">
        <v>45723.374074074098</v>
      </c>
      <c r="D36506" s="5">
        <v>45754.609791666699</v>
      </c>
      <c r="E36506">
        <v>31</v>
      </c>
      <c r="F36506" s="6">
        <v>45748</v>
      </c>
    </row>
    <row r="36507" spans="1:6" x14ac:dyDescent="0.25">
      <c r="A36507" s="4" t="s">
        <v>6</v>
      </c>
      <c r="B36507" t="s">
        <v>134345</v>
      </c>
      <c r="C36507" s="5">
        <v>45741.718981481499</v>
      </c>
      <c r="D36507" s="5">
        <v>45754.6092824074</v>
      </c>
      <c r="E36507">
        <v>13</v>
      </c>
      <c r="F36507" s="6">
        <v>45748</v>
      </c>
    </row>
    <row r="36508" spans="1:6" x14ac:dyDescent="0.25">
      <c r="A36508" s="4" t="s">
        <v>6</v>
      </c>
      <c r="B36508" t="s">
        <v>134346</v>
      </c>
      <c r="C36508" s="5">
        <v>45744.524039351898</v>
      </c>
      <c r="D36508" s="5">
        <v>45754.608171296299</v>
      </c>
      <c r="E36508">
        <v>10</v>
      </c>
      <c r="F36508" s="6">
        <v>45748</v>
      </c>
    </row>
    <row r="36509" spans="1:6" x14ac:dyDescent="0.25">
      <c r="A36509" s="4" t="s">
        <v>6</v>
      </c>
      <c r="B36509" t="s">
        <v>134347</v>
      </c>
      <c r="C36509" s="5">
        <v>45743.464143518497</v>
      </c>
      <c r="D36509" s="5">
        <v>45754.605949074103</v>
      </c>
      <c r="E36509">
        <v>11</v>
      </c>
      <c r="F36509" s="6">
        <v>45748</v>
      </c>
    </row>
    <row r="36510" spans="1:6" x14ac:dyDescent="0.25">
      <c r="A36510" s="4" t="s">
        <v>6</v>
      </c>
      <c r="B36510" t="s">
        <v>134348</v>
      </c>
      <c r="C36510" s="5">
        <v>45742.636504629598</v>
      </c>
      <c r="D36510" s="5">
        <v>45754.601759259298</v>
      </c>
      <c r="E36510">
        <v>12</v>
      </c>
      <c r="F36510" s="6">
        <v>45748</v>
      </c>
    </row>
    <row r="36511" spans="1:6" x14ac:dyDescent="0.25">
      <c r="A36511" s="4" t="s">
        <v>6</v>
      </c>
      <c r="B36511" t="s">
        <v>134349</v>
      </c>
      <c r="C36511" s="5">
        <v>45750.2953935185</v>
      </c>
      <c r="D36511" s="5">
        <v>45754.598877314798</v>
      </c>
      <c r="E36511">
        <v>4</v>
      </c>
      <c r="F36511" s="6">
        <v>45748</v>
      </c>
    </row>
    <row r="36512" spans="1:6" x14ac:dyDescent="0.25">
      <c r="A36512" s="4" t="s">
        <v>6</v>
      </c>
      <c r="B36512" t="s">
        <v>134350</v>
      </c>
      <c r="C36512" s="5">
        <v>45739.806550925903</v>
      </c>
      <c r="D36512" s="5">
        <v>45754.595000000001</v>
      </c>
      <c r="E36512">
        <v>15</v>
      </c>
      <c r="F36512" s="6">
        <v>45748</v>
      </c>
    </row>
    <row r="36513" spans="1:6" x14ac:dyDescent="0.25">
      <c r="A36513" s="4" t="s">
        <v>6</v>
      </c>
      <c r="B36513" t="s">
        <v>134351</v>
      </c>
      <c r="C36513" s="5">
        <v>45742.719074074099</v>
      </c>
      <c r="D36513" s="5">
        <v>45754.586087962998</v>
      </c>
      <c r="E36513">
        <v>12</v>
      </c>
      <c r="F36513" s="6">
        <v>45748</v>
      </c>
    </row>
    <row r="36514" spans="1:6" x14ac:dyDescent="0.25">
      <c r="A36514" s="4" t="s">
        <v>6</v>
      </c>
      <c r="B36514" t="s">
        <v>134352</v>
      </c>
      <c r="C36514" s="5">
        <v>45742.309768518498</v>
      </c>
      <c r="D36514" s="5">
        <v>45754.582037036998</v>
      </c>
      <c r="E36514">
        <v>12</v>
      </c>
      <c r="F36514" s="6">
        <v>45748</v>
      </c>
    </row>
    <row r="36515" spans="1:6" x14ac:dyDescent="0.25">
      <c r="A36515" s="4" t="s">
        <v>6</v>
      </c>
      <c r="B36515" t="s">
        <v>134353</v>
      </c>
      <c r="C36515" s="5">
        <v>45749.6188078704</v>
      </c>
      <c r="D36515" s="5">
        <v>45754.579571759299</v>
      </c>
      <c r="E36515">
        <v>5</v>
      </c>
      <c r="F36515" s="6">
        <v>45748</v>
      </c>
    </row>
    <row r="36516" spans="1:6" x14ac:dyDescent="0.25">
      <c r="A36516" s="4" t="s">
        <v>6</v>
      </c>
      <c r="B36516" t="s">
        <v>134354</v>
      </c>
      <c r="C36516" s="5">
        <v>45744.484317129602</v>
      </c>
      <c r="D36516" s="5">
        <v>45754.578009259298</v>
      </c>
      <c r="E36516">
        <v>10</v>
      </c>
      <c r="F36516" s="6">
        <v>45748</v>
      </c>
    </row>
    <row r="36517" spans="1:6" x14ac:dyDescent="0.25">
      <c r="A36517" s="4" t="s">
        <v>6</v>
      </c>
      <c r="B36517" t="s">
        <v>134355</v>
      </c>
      <c r="C36517" s="5">
        <v>45743.7015046296</v>
      </c>
      <c r="D36517" s="5">
        <v>45754.575266203698</v>
      </c>
      <c r="E36517">
        <v>11</v>
      </c>
      <c r="F36517" s="6">
        <v>45748</v>
      </c>
    </row>
    <row r="36518" spans="1:6" x14ac:dyDescent="0.25">
      <c r="A36518" s="4" t="s">
        <v>6</v>
      </c>
      <c r="B36518" t="s">
        <v>134356</v>
      </c>
      <c r="C36518" s="5">
        <v>45743.688159722202</v>
      </c>
      <c r="D36518" s="5">
        <v>45754.574780092596</v>
      </c>
      <c r="E36518">
        <v>11</v>
      </c>
      <c r="F36518" s="6">
        <v>45748</v>
      </c>
    </row>
    <row r="36519" spans="1:6" x14ac:dyDescent="0.25">
      <c r="A36519" s="4" t="s">
        <v>6</v>
      </c>
      <c r="B36519" t="s">
        <v>134357</v>
      </c>
      <c r="C36519" s="5">
        <v>45744.450300925899</v>
      </c>
      <c r="D36519" s="5">
        <v>45754.573263888902</v>
      </c>
      <c r="E36519">
        <v>10</v>
      </c>
      <c r="F36519" s="6">
        <v>45748</v>
      </c>
    </row>
    <row r="36520" spans="1:6" x14ac:dyDescent="0.25">
      <c r="A36520" s="4" t="s">
        <v>6</v>
      </c>
      <c r="B36520" t="s">
        <v>134358</v>
      </c>
      <c r="C36520" s="5">
        <v>45736.426770833299</v>
      </c>
      <c r="D36520" s="5">
        <v>45754.568483796298</v>
      </c>
      <c r="E36520">
        <v>18</v>
      </c>
      <c r="F36520" s="6">
        <v>45748</v>
      </c>
    </row>
    <row r="36521" spans="1:6" x14ac:dyDescent="0.25">
      <c r="A36521" s="4" t="s">
        <v>6</v>
      </c>
      <c r="B36521" t="s">
        <v>134359</v>
      </c>
      <c r="C36521" s="5">
        <v>45741.542685185203</v>
      </c>
      <c r="D36521" s="5">
        <v>45754.5645717593</v>
      </c>
      <c r="E36521">
        <v>13</v>
      </c>
      <c r="F36521" s="6">
        <v>45748</v>
      </c>
    </row>
    <row r="36522" spans="1:6" x14ac:dyDescent="0.25">
      <c r="A36522" s="4" t="s">
        <v>6</v>
      </c>
      <c r="B36522" t="s">
        <v>134360</v>
      </c>
      <c r="C36522" s="5">
        <v>45722.5054282407</v>
      </c>
      <c r="D36522" s="5">
        <v>45754.563541666699</v>
      </c>
      <c r="E36522">
        <v>32</v>
      </c>
      <c r="F36522" s="6">
        <v>45748</v>
      </c>
    </row>
    <row r="36523" spans="1:6" x14ac:dyDescent="0.25">
      <c r="A36523" s="4" t="s">
        <v>6</v>
      </c>
      <c r="B36523" t="s">
        <v>134361</v>
      </c>
      <c r="C36523" s="5">
        <v>45742.460428240702</v>
      </c>
      <c r="D36523" s="5">
        <v>45754.563182870399</v>
      </c>
      <c r="E36523">
        <v>12</v>
      </c>
      <c r="F36523" s="6">
        <v>45748</v>
      </c>
    </row>
    <row r="36524" spans="1:6" x14ac:dyDescent="0.25">
      <c r="A36524" s="4" t="s">
        <v>6</v>
      </c>
      <c r="B36524" t="s">
        <v>134362</v>
      </c>
      <c r="C36524" s="5">
        <v>45727.496921296297</v>
      </c>
      <c r="D36524" s="5">
        <v>45754.560717592598</v>
      </c>
      <c r="E36524">
        <v>27</v>
      </c>
      <c r="F36524" s="6">
        <v>45748</v>
      </c>
    </row>
    <row r="36525" spans="1:6" x14ac:dyDescent="0.25">
      <c r="A36525" s="4" t="s">
        <v>6</v>
      </c>
      <c r="B36525" t="s">
        <v>134363</v>
      </c>
      <c r="C36525" s="5">
        <v>45621.636736111097</v>
      </c>
      <c r="D36525" s="5">
        <v>45754.558125000003</v>
      </c>
      <c r="E36525">
        <v>133</v>
      </c>
      <c r="F36525" s="6">
        <v>45748</v>
      </c>
    </row>
    <row r="36526" spans="1:6" x14ac:dyDescent="0.25">
      <c r="A36526" s="4" t="s">
        <v>6</v>
      </c>
      <c r="B36526" t="s">
        <v>134364</v>
      </c>
      <c r="C36526" s="5">
        <v>45742.687534722201</v>
      </c>
      <c r="D36526" s="5">
        <v>45754.555312500001</v>
      </c>
      <c r="E36526">
        <v>12</v>
      </c>
      <c r="F36526" s="6">
        <v>45748</v>
      </c>
    </row>
    <row r="36527" spans="1:6" x14ac:dyDescent="0.25">
      <c r="A36527" s="4" t="s">
        <v>6</v>
      </c>
      <c r="B36527" t="s">
        <v>134365</v>
      </c>
      <c r="C36527" s="5">
        <v>45742.416099536997</v>
      </c>
      <c r="D36527" s="5">
        <v>45754.554918981499</v>
      </c>
      <c r="E36527">
        <v>12</v>
      </c>
      <c r="F36527" s="6">
        <v>45748</v>
      </c>
    </row>
    <row r="36528" spans="1:6" x14ac:dyDescent="0.25">
      <c r="A36528" s="4" t="s">
        <v>6</v>
      </c>
      <c r="B36528" t="s">
        <v>134366</v>
      </c>
      <c r="C36528" s="5">
        <v>45744.485925925903</v>
      </c>
      <c r="D36528" s="5">
        <v>45754.546412037002</v>
      </c>
      <c r="E36528">
        <v>10</v>
      </c>
      <c r="F36528" s="6">
        <v>45748</v>
      </c>
    </row>
    <row r="36529" spans="1:6" x14ac:dyDescent="0.25">
      <c r="A36529" s="4" t="s">
        <v>6</v>
      </c>
      <c r="B36529" t="s">
        <v>134367</v>
      </c>
      <c r="C36529" s="5">
        <v>45742.684594907398</v>
      </c>
      <c r="D36529" s="5">
        <v>45754.541203703702</v>
      </c>
      <c r="E36529">
        <v>12</v>
      </c>
      <c r="F36529" s="6">
        <v>45748</v>
      </c>
    </row>
    <row r="36530" spans="1:6" x14ac:dyDescent="0.25">
      <c r="A36530" s="4" t="s">
        <v>6</v>
      </c>
      <c r="B36530" t="s">
        <v>134368</v>
      </c>
      <c r="C36530" s="5">
        <v>45722.8444675926</v>
      </c>
      <c r="D36530" s="5">
        <v>45754.541145833296</v>
      </c>
      <c r="E36530">
        <v>32</v>
      </c>
      <c r="F36530" s="6">
        <v>45748</v>
      </c>
    </row>
    <row r="36531" spans="1:6" x14ac:dyDescent="0.25">
      <c r="A36531" s="4" t="s">
        <v>6</v>
      </c>
      <c r="B36531" t="s">
        <v>134369</v>
      </c>
      <c r="C36531" s="5">
        <v>45742.535937499997</v>
      </c>
      <c r="D36531" s="5">
        <v>45754.539085648103</v>
      </c>
      <c r="E36531">
        <v>12</v>
      </c>
      <c r="F36531" s="6">
        <v>45748</v>
      </c>
    </row>
    <row r="36532" spans="1:6" x14ac:dyDescent="0.25">
      <c r="A36532" s="4" t="s">
        <v>6</v>
      </c>
      <c r="B36532" t="s">
        <v>134370</v>
      </c>
      <c r="C36532" s="5">
        <v>45735.560844907399</v>
      </c>
      <c r="D36532" s="5">
        <v>45754.539074074099</v>
      </c>
      <c r="E36532">
        <v>19</v>
      </c>
      <c r="F36532" s="6">
        <v>45748</v>
      </c>
    </row>
    <row r="36533" spans="1:6" x14ac:dyDescent="0.25">
      <c r="A36533" s="4" t="s">
        <v>6</v>
      </c>
      <c r="B36533" t="s">
        <v>134371</v>
      </c>
      <c r="C36533" s="5">
        <v>45741.5612847222</v>
      </c>
      <c r="D36533" s="5">
        <v>45754.536157407398</v>
      </c>
      <c r="E36533">
        <v>13</v>
      </c>
      <c r="F36533" s="6">
        <v>45748</v>
      </c>
    </row>
    <row r="36534" spans="1:6" x14ac:dyDescent="0.25">
      <c r="A36534" s="4" t="s">
        <v>6</v>
      </c>
      <c r="B36534" t="s">
        <v>134372</v>
      </c>
      <c r="C36534" s="5">
        <v>45744.3585185185</v>
      </c>
      <c r="D36534" s="5">
        <v>45754.529386574097</v>
      </c>
      <c r="E36534">
        <v>10</v>
      </c>
      <c r="F36534" s="6">
        <v>45748</v>
      </c>
    </row>
    <row r="36535" spans="1:6" x14ac:dyDescent="0.25">
      <c r="A36535" s="4" t="s">
        <v>6</v>
      </c>
      <c r="B36535" t="s">
        <v>134373</v>
      </c>
      <c r="C36535" s="5">
        <v>45742.742025462998</v>
      </c>
      <c r="D36535" s="5">
        <v>45754.529062499998</v>
      </c>
      <c r="E36535">
        <v>12</v>
      </c>
      <c r="F36535" s="6">
        <v>45748</v>
      </c>
    </row>
    <row r="36536" spans="1:6" x14ac:dyDescent="0.25">
      <c r="A36536" s="4" t="s">
        <v>6</v>
      </c>
      <c r="B36536" t="s">
        <v>134374</v>
      </c>
      <c r="C36536" s="5">
        <v>45742.520613425899</v>
      </c>
      <c r="D36536" s="5">
        <v>45754.527048611097</v>
      </c>
      <c r="E36536">
        <v>12</v>
      </c>
      <c r="F36536" s="6">
        <v>45748</v>
      </c>
    </row>
    <row r="36537" spans="1:6" x14ac:dyDescent="0.25">
      <c r="A36537" s="4" t="s">
        <v>6</v>
      </c>
      <c r="B36537" t="s">
        <v>134375</v>
      </c>
      <c r="C36537" s="5">
        <v>45742.723368055602</v>
      </c>
      <c r="D36537" s="5">
        <v>45754.526562500003</v>
      </c>
      <c r="E36537">
        <v>12</v>
      </c>
      <c r="F36537" s="6">
        <v>45748</v>
      </c>
    </row>
    <row r="36538" spans="1:6" x14ac:dyDescent="0.25">
      <c r="A36538" s="4" t="s">
        <v>6</v>
      </c>
      <c r="B36538" t="s">
        <v>134376</v>
      </c>
      <c r="C36538" s="5">
        <v>45744.339780092603</v>
      </c>
      <c r="D36538" s="5">
        <v>45754.478032407402</v>
      </c>
      <c r="E36538">
        <v>10</v>
      </c>
      <c r="F36538" s="6">
        <v>45748</v>
      </c>
    </row>
    <row r="36539" spans="1:6" x14ac:dyDescent="0.25">
      <c r="A36539" s="4" t="s">
        <v>6</v>
      </c>
      <c r="B36539" t="s">
        <v>134377</v>
      </c>
      <c r="C36539" s="5">
        <v>45742.568587962996</v>
      </c>
      <c r="D36539" s="5">
        <v>45754.472928240699</v>
      </c>
      <c r="E36539">
        <v>12</v>
      </c>
      <c r="F36539" s="6">
        <v>45748</v>
      </c>
    </row>
    <row r="36540" spans="1:6" x14ac:dyDescent="0.25">
      <c r="A36540" s="4" t="s">
        <v>6</v>
      </c>
      <c r="B36540" t="s">
        <v>134378</v>
      </c>
      <c r="C36540" s="5">
        <v>45744.4828935185</v>
      </c>
      <c r="D36540" s="5">
        <v>45754.469710648104</v>
      </c>
      <c r="E36540">
        <v>10</v>
      </c>
      <c r="F36540" s="6">
        <v>45748</v>
      </c>
    </row>
    <row r="36541" spans="1:6" x14ac:dyDescent="0.25">
      <c r="A36541" s="4" t="s">
        <v>6</v>
      </c>
      <c r="B36541" t="s">
        <v>134379</v>
      </c>
      <c r="C36541" s="5">
        <v>45727.858726851897</v>
      </c>
      <c r="D36541" s="5">
        <v>45754.469270833302</v>
      </c>
      <c r="E36541">
        <v>27</v>
      </c>
      <c r="F36541" s="6">
        <v>45748</v>
      </c>
    </row>
    <row r="36542" spans="1:6" x14ac:dyDescent="0.25">
      <c r="A36542" s="4" t="s">
        <v>6</v>
      </c>
      <c r="B36542" t="s">
        <v>134380</v>
      </c>
      <c r="C36542" s="5">
        <v>45740.781400462998</v>
      </c>
      <c r="D36542" s="5">
        <v>45754.464999999997</v>
      </c>
      <c r="E36542">
        <v>14</v>
      </c>
      <c r="F36542" s="6">
        <v>45748</v>
      </c>
    </row>
    <row r="36543" spans="1:6" x14ac:dyDescent="0.25">
      <c r="A36543" s="4" t="s">
        <v>6</v>
      </c>
      <c r="B36543" t="s">
        <v>134381</v>
      </c>
      <c r="C36543" s="5">
        <v>45743.493750000001</v>
      </c>
      <c r="D36543" s="5">
        <v>45754.464351851799</v>
      </c>
      <c r="E36543">
        <v>11</v>
      </c>
      <c r="F36543" s="6">
        <v>45748</v>
      </c>
    </row>
    <row r="36544" spans="1:6" x14ac:dyDescent="0.25">
      <c r="A36544" s="4" t="s">
        <v>6</v>
      </c>
      <c r="B36544" t="s">
        <v>134382</v>
      </c>
      <c r="C36544" s="5">
        <v>45741.595081018502</v>
      </c>
      <c r="D36544" s="5">
        <v>45754.464108796303</v>
      </c>
      <c r="E36544">
        <v>13</v>
      </c>
      <c r="F36544" s="6">
        <v>45748</v>
      </c>
    </row>
    <row r="36545" spans="1:6" x14ac:dyDescent="0.25">
      <c r="A36545" s="4" t="s">
        <v>6</v>
      </c>
      <c r="B36545" t="s">
        <v>134383</v>
      </c>
      <c r="C36545" s="5">
        <v>45727.538854166698</v>
      </c>
      <c r="D36545" s="5">
        <v>45754.4598611111</v>
      </c>
      <c r="E36545">
        <v>27</v>
      </c>
      <c r="F36545" s="6">
        <v>45748</v>
      </c>
    </row>
    <row r="36546" spans="1:6" x14ac:dyDescent="0.25">
      <c r="A36546" s="4" t="s">
        <v>6</v>
      </c>
      <c r="B36546" t="s">
        <v>134384</v>
      </c>
      <c r="C36546" s="5">
        <v>45744.465636574103</v>
      </c>
      <c r="D36546" s="5">
        <v>45754.459583333301</v>
      </c>
      <c r="E36546">
        <v>10</v>
      </c>
      <c r="F36546" s="6">
        <v>45748</v>
      </c>
    </row>
    <row r="36547" spans="1:6" x14ac:dyDescent="0.25">
      <c r="A36547" s="4" t="s">
        <v>6</v>
      </c>
      <c r="B36547" t="s">
        <v>134385</v>
      </c>
      <c r="C36547" s="5">
        <v>45736.599791666697</v>
      </c>
      <c r="D36547" s="5">
        <v>45754.453194444402</v>
      </c>
      <c r="E36547">
        <v>18</v>
      </c>
      <c r="F36547" s="6">
        <v>45748</v>
      </c>
    </row>
    <row r="36548" spans="1:6" x14ac:dyDescent="0.25">
      <c r="A36548" s="4" t="s">
        <v>6</v>
      </c>
      <c r="B36548" t="s">
        <v>134386</v>
      </c>
      <c r="C36548" s="5">
        <v>45734.664189814801</v>
      </c>
      <c r="D36548" s="5">
        <v>45754.446412037003</v>
      </c>
      <c r="E36548">
        <v>20</v>
      </c>
      <c r="F36548" s="6">
        <v>45748</v>
      </c>
    </row>
    <row r="36549" spans="1:6" x14ac:dyDescent="0.25">
      <c r="A36549" s="4" t="s">
        <v>6</v>
      </c>
      <c r="B36549" t="s">
        <v>134387</v>
      </c>
      <c r="C36549" s="5">
        <v>45742.4923263889</v>
      </c>
      <c r="D36549" s="5">
        <v>45754.445138888899</v>
      </c>
      <c r="E36549">
        <v>12</v>
      </c>
      <c r="F36549" s="6">
        <v>45748</v>
      </c>
    </row>
    <row r="36550" spans="1:6" x14ac:dyDescent="0.25">
      <c r="A36550" s="4" t="s">
        <v>6</v>
      </c>
      <c r="B36550" t="s">
        <v>134388</v>
      </c>
      <c r="C36550" s="5">
        <v>45742.735011574099</v>
      </c>
      <c r="D36550" s="5">
        <v>45754.441655092603</v>
      </c>
      <c r="E36550">
        <v>12</v>
      </c>
      <c r="F36550" s="6">
        <v>45748</v>
      </c>
    </row>
    <row r="36551" spans="1:6" x14ac:dyDescent="0.25">
      <c r="A36551" s="4" t="s">
        <v>6</v>
      </c>
      <c r="B36551" t="s">
        <v>134389</v>
      </c>
      <c r="C36551" s="5">
        <v>45727.346203703702</v>
      </c>
      <c r="D36551" s="5">
        <v>45754.438368055598</v>
      </c>
      <c r="E36551">
        <v>27</v>
      </c>
      <c r="F36551" s="6">
        <v>45748</v>
      </c>
    </row>
    <row r="36552" spans="1:6" x14ac:dyDescent="0.25">
      <c r="A36552" s="4" t="s">
        <v>6</v>
      </c>
      <c r="B36552" t="s">
        <v>134390</v>
      </c>
      <c r="C36552" s="5">
        <v>45742.598124999997</v>
      </c>
      <c r="D36552" s="5">
        <v>45754.436990740702</v>
      </c>
      <c r="E36552">
        <v>12</v>
      </c>
      <c r="F36552" s="6">
        <v>45748</v>
      </c>
    </row>
    <row r="36553" spans="1:6" x14ac:dyDescent="0.25">
      <c r="A36553" s="4" t="s">
        <v>6</v>
      </c>
      <c r="B36553" t="s">
        <v>134391</v>
      </c>
      <c r="C36553" s="5">
        <v>45742.480138888903</v>
      </c>
      <c r="D36553" s="5">
        <v>45754.432581018496</v>
      </c>
      <c r="E36553">
        <v>12</v>
      </c>
      <c r="F36553" s="6">
        <v>45748</v>
      </c>
    </row>
    <row r="36554" spans="1:6" x14ac:dyDescent="0.25">
      <c r="A36554" s="4" t="s">
        <v>6</v>
      </c>
      <c r="B36554" t="s">
        <v>134392</v>
      </c>
      <c r="C36554" s="5">
        <v>45743.6581828704</v>
      </c>
      <c r="D36554" s="5">
        <v>45754.429988425902</v>
      </c>
      <c r="E36554">
        <v>11</v>
      </c>
      <c r="F36554" s="6">
        <v>45748</v>
      </c>
    </row>
    <row r="36555" spans="1:6" x14ac:dyDescent="0.25">
      <c r="A36555" s="4" t="s">
        <v>6</v>
      </c>
      <c r="B36555" t="s">
        <v>134393</v>
      </c>
      <c r="C36555" s="5">
        <v>45741.670543981498</v>
      </c>
      <c r="D36555" s="5">
        <v>45754.425555555601</v>
      </c>
      <c r="E36555">
        <v>13</v>
      </c>
      <c r="F36555" s="6">
        <v>45748</v>
      </c>
    </row>
    <row r="36556" spans="1:6" x14ac:dyDescent="0.25">
      <c r="A36556" s="4" t="s">
        <v>6</v>
      </c>
      <c r="B36556" t="s">
        <v>134394</v>
      </c>
      <c r="C36556" s="5">
        <v>45744.466180555602</v>
      </c>
      <c r="D36556" s="5">
        <v>45754.423831018503</v>
      </c>
      <c r="E36556">
        <v>10</v>
      </c>
      <c r="F36556" s="6">
        <v>45748</v>
      </c>
    </row>
    <row r="36557" spans="1:6" x14ac:dyDescent="0.25">
      <c r="A36557" s="4" t="s">
        <v>6</v>
      </c>
      <c r="B36557" t="s">
        <v>134395</v>
      </c>
      <c r="C36557" s="5">
        <v>45722.951805555596</v>
      </c>
      <c r="D36557" s="5">
        <v>45754.420833333301</v>
      </c>
      <c r="E36557">
        <v>31</v>
      </c>
      <c r="F36557" s="6">
        <v>45748</v>
      </c>
    </row>
    <row r="36558" spans="1:6" x14ac:dyDescent="0.25">
      <c r="A36558" s="4" t="s">
        <v>6</v>
      </c>
      <c r="B36558" t="s">
        <v>134396</v>
      </c>
      <c r="C36558" s="5">
        <v>45741.405243055597</v>
      </c>
      <c r="D36558" s="5">
        <v>45754.416597222204</v>
      </c>
      <c r="E36558">
        <v>13</v>
      </c>
      <c r="F36558" s="6">
        <v>45748</v>
      </c>
    </row>
    <row r="36559" spans="1:6" x14ac:dyDescent="0.25">
      <c r="A36559" s="4" t="s">
        <v>6</v>
      </c>
      <c r="B36559" t="s">
        <v>134397</v>
      </c>
      <c r="C36559" s="5">
        <v>45741.591064814798</v>
      </c>
      <c r="D36559" s="5">
        <v>45754.415983796302</v>
      </c>
      <c r="E36559">
        <v>13</v>
      </c>
      <c r="F36559" s="6">
        <v>45748</v>
      </c>
    </row>
    <row r="36560" spans="1:6" x14ac:dyDescent="0.25">
      <c r="A36560" s="4" t="s">
        <v>6</v>
      </c>
      <c r="B36560" t="s">
        <v>134398</v>
      </c>
      <c r="C36560" s="5">
        <v>45652.434456018498</v>
      </c>
      <c r="D36560" s="5">
        <v>45754.415856481501</v>
      </c>
      <c r="E36560">
        <v>102</v>
      </c>
      <c r="F36560" s="6">
        <v>45748</v>
      </c>
    </row>
    <row r="36561" spans="1:6" x14ac:dyDescent="0.25">
      <c r="A36561" s="4" t="s">
        <v>6</v>
      </c>
      <c r="B36561" t="s">
        <v>134399</v>
      </c>
      <c r="C36561" s="5">
        <v>45744.368020833303</v>
      </c>
      <c r="D36561" s="5">
        <v>45754.4149189815</v>
      </c>
      <c r="E36561">
        <v>10</v>
      </c>
      <c r="F36561" s="6">
        <v>45748</v>
      </c>
    </row>
    <row r="36562" spans="1:6" x14ac:dyDescent="0.25">
      <c r="A36562" s="4" t="s">
        <v>6</v>
      </c>
      <c r="B36562" t="s">
        <v>134400</v>
      </c>
      <c r="C36562" s="5">
        <v>45712.817905092597</v>
      </c>
      <c r="D36562" s="5">
        <v>45754.412384259304</v>
      </c>
      <c r="E36562">
        <v>42</v>
      </c>
      <c r="F36562" s="6">
        <v>45748</v>
      </c>
    </row>
    <row r="36563" spans="1:6" x14ac:dyDescent="0.25">
      <c r="A36563" s="4" t="s">
        <v>6</v>
      </c>
      <c r="B36563" t="s">
        <v>134401</v>
      </c>
      <c r="C36563" s="5">
        <v>45744.478263888901</v>
      </c>
      <c r="D36563" s="5">
        <v>45754.408564814803</v>
      </c>
      <c r="E36563">
        <v>10</v>
      </c>
      <c r="F36563" s="6">
        <v>45748</v>
      </c>
    </row>
    <row r="36564" spans="1:6" x14ac:dyDescent="0.25">
      <c r="A36564" s="4" t="s">
        <v>6</v>
      </c>
      <c r="B36564" t="s">
        <v>134402</v>
      </c>
      <c r="C36564" s="5">
        <v>45744.480590277803</v>
      </c>
      <c r="D36564" s="5">
        <v>45754.405821759297</v>
      </c>
      <c r="E36564">
        <v>10</v>
      </c>
      <c r="F36564" s="6">
        <v>45748</v>
      </c>
    </row>
    <row r="36565" spans="1:6" x14ac:dyDescent="0.25">
      <c r="A36565" s="4" t="s">
        <v>6</v>
      </c>
      <c r="B36565" t="s">
        <v>134403</v>
      </c>
      <c r="C36565" s="5">
        <v>45743.760486111103</v>
      </c>
      <c r="D36565" s="5">
        <v>45754.405254629601</v>
      </c>
      <c r="E36565">
        <v>11</v>
      </c>
      <c r="F36565" s="6">
        <v>45748</v>
      </c>
    </row>
    <row r="36566" spans="1:6" x14ac:dyDescent="0.25">
      <c r="A36566" s="4" t="s">
        <v>6</v>
      </c>
      <c r="B36566" t="s">
        <v>134404</v>
      </c>
      <c r="C36566" s="5">
        <v>45742.465127314797</v>
      </c>
      <c r="D36566" s="5">
        <v>45754.401319444398</v>
      </c>
      <c r="E36566">
        <v>12</v>
      </c>
      <c r="F36566" s="6">
        <v>45748</v>
      </c>
    </row>
    <row r="36567" spans="1:6" x14ac:dyDescent="0.25">
      <c r="A36567" s="4" t="s">
        <v>6</v>
      </c>
      <c r="B36567" t="s">
        <v>134405</v>
      </c>
      <c r="C36567" s="5">
        <v>45743.676620370403</v>
      </c>
      <c r="D36567" s="5">
        <v>45754.393773148098</v>
      </c>
      <c r="E36567">
        <v>11</v>
      </c>
      <c r="F36567" s="6">
        <v>45748</v>
      </c>
    </row>
    <row r="36568" spans="1:6" x14ac:dyDescent="0.25">
      <c r="A36568" s="4" t="s">
        <v>6</v>
      </c>
      <c r="B36568" t="s">
        <v>134406</v>
      </c>
      <c r="C36568" s="5">
        <v>45740.675740740699</v>
      </c>
      <c r="D36568" s="5">
        <v>45754.393518518496</v>
      </c>
      <c r="E36568">
        <v>14</v>
      </c>
      <c r="F36568" s="6">
        <v>45748</v>
      </c>
    </row>
    <row r="36569" spans="1:6" x14ac:dyDescent="0.25">
      <c r="A36569" s="4" t="s">
        <v>6</v>
      </c>
      <c r="B36569" t="s">
        <v>134407</v>
      </c>
      <c r="C36569" s="5">
        <v>45744.339687500003</v>
      </c>
      <c r="D36569" s="5">
        <v>45754.391319444403</v>
      </c>
      <c r="E36569">
        <v>10</v>
      </c>
      <c r="F36569" s="6">
        <v>45748</v>
      </c>
    </row>
    <row r="36570" spans="1:6" x14ac:dyDescent="0.25">
      <c r="A36570" s="4" t="s">
        <v>6</v>
      </c>
      <c r="B36570" t="s">
        <v>134408</v>
      </c>
      <c r="C36570" s="5">
        <v>45741.555370370399</v>
      </c>
      <c r="D36570" s="5">
        <v>45754.386157407404</v>
      </c>
      <c r="E36570">
        <v>13</v>
      </c>
      <c r="F36570" s="6">
        <v>45748</v>
      </c>
    </row>
    <row r="36571" spans="1:6" x14ac:dyDescent="0.25">
      <c r="A36571" s="4" t="s">
        <v>6</v>
      </c>
      <c r="B36571" t="s">
        <v>134409</v>
      </c>
      <c r="C36571" s="5">
        <v>45744.430219907401</v>
      </c>
      <c r="D36571" s="5">
        <v>45754.385648148098</v>
      </c>
      <c r="E36571">
        <v>10</v>
      </c>
      <c r="F36571" s="6">
        <v>45748</v>
      </c>
    </row>
    <row r="36572" spans="1:6" x14ac:dyDescent="0.25">
      <c r="A36572" s="4" t="s">
        <v>6</v>
      </c>
      <c r="B36572" t="s">
        <v>134410</v>
      </c>
      <c r="C36572" s="5">
        <v>45728.7238194444</v>
      </c>
      <c r="D36572" s="5">
        <v>45754.384837963</v>
      </c>
      <c r="E36572">
        <v>26</v>
      </c>
      <c r="F36572" s="6">
        <v>45748</v>
      </c>
    </row>
    <row r="36573" spans="1:6" x14ac:dyDescent="0.25">
      <c r="A36573" s="4" t="s">
        <v>6</v>
      </c>
      <c r="B36573" t="s">
        <v>134411</v>
      </c>
      <c r="C36573" s="5">
        <v>45744.469120370399</v>
      </c>
      <c r="D36573" s="5">
        <v>45754.384548611102</v>
      </c>
      <c r="E36573">
        <v>10</v>
      </c>
      <c r="F36573" s="6">
        <v>45748</v>
      </c>
    </row>
    <row r="36574" spans="1:6" x14ac:dyDescent="0.25">
      <c r="A36574" s="4" t="s">
        <v>6</v>
      </c>
      <c r="B36574" t="s">
        <v>134412</v>
      </c>
      <c r="C36574" s="5">
        <v>45733.629166666702</v>
      </c>
      <c r="D36574" s="5">
        <v>45754.382777777799</v>
      </c>
      <c r="E36574">
        <v>21</v>
      </c>
      <c r="F36574" s="6">
        <v>45748</v>
      </c>
    </row>
    <row r="36575" spans="1:6" x14ac:dyDescent="0.25">
      <c r="A36575" s="4" t="s">
        <v>6</v>
      </c>
      <c r="B36575" t="s">
        <v>134413</v>
      </c>
      <c r="C36575" s="5">
        <v>45741.569247685198</v>
      </c>
      <c r="D36575" s="5">
        <v>45754.377928240698</v>
      </c>
      <c r="E36575">
        <v>13</v>
      </c>
      <c r="F36575" s="6">
        <v>45748</v>
      </c>
    </row>
    <row r="36576" spans="1:6" x14ac:dyDescent="0.25">
      <c r="A36576" s="4" t="s">
        <v>6</v>
      </c>
      <c r="B36576" t="s">
        <v>134414</v>
      </c>
      <c r="C36576" s="5">
        <v>45743.705787036997</v>
      </c>
      <c r="D36576" s="5">
        <v>45754.377800925897</v>
      </c>
      <c r="E36576">
        <v>11</v>
      </c>
      <c r="F36576" s="6">
        <v>45748</v>
      </c>
    </row>
    <row r="36577" spans="1:6" x14ac:dyDescent="0.25">
      <c r="A36577" s="4" t="s">
        <v>6</v>
      </c>
      <c r="B36577" t="s">
        <v>134415</v>
      </c>
      <c r="C36577" s="5">
        <v>45742.637025463002</v>
      </c>
      <c r="D36577" s="5">
        <v>45754.373356481497</v>
      </c>
      <c r="E36577">
        <v>12</v>
      </c>
      <c r="F36577" s="6">
        <v>45748</v>
      </c>
    </row>
    <row r="36578" spans="1:6" x14ac:dyDescent="0.25">
      <c r="A36578" s="4" t="s">
        <v>6</v>
      </c>
      <c r="B36578" t="s">
        <v>134416</v>
      </c>
      <c r="C36578" s="5">
        <v>45742.421261574098</v>
      </c>
      <c r="D36578" s="5">
        <v>45754.364861111098</v>
      </c>
      <c r="E36578">
        <v>12</v>
      </c>
      <c r="F36578" s="6">
        <v>45748</v>
      </c>
    </row>
    <row r="36579" spans="1:6" x14ac:dyDescent="0.25">
      <c r="A36579" s="4" t="s">
        <v>6</v>
      </c>
      <c r="B36579" t="s">
        <v>134417</v>
      </c>
      <c r="C36579" s="5">
        <v>45744.370231481502</v>
      </c>
      <c r="D36579" s="5">
        <v>45754.363738425898</v>
      </c>
      <c r="E36579">
        <v>10</v>
      </c>
      <c r="F36579" s="6">
        <v>45748</v>
      </c>
    </row>
    <row r="36580" spans="1:6" x14ac:dyDescent="0.25">
      <c r="A36580" s="4" t="s">
        <v>6</v>
      </c>
      <c r="B36580" t="s">
        <v>134418</v>
      </c>
      <c r="C36580" s="5">
        <v>45741.470046296301</v>
      </c>
      <c r="D36580" s="5">
        <v>45754.361990740697</v>
      </c>
      <c r="E36580">
        <v>13</v>
      </c>
      <c r="F36580" s="6">
        <v>45748</v>
      </c>
    </row>
    <row r="36581" spans="1:6" x14ac:dyDescent="0.25">
      <c r="A36581" s="4" t="s">
        <v>6</v>
      </c>
      <c r="B36581" t="s">
        <v>134419</v>
      </c>
      <c r="C36581" s="5">
        <v>45741.912905092599</v>
      </c>
      <c r="D36581" s="5">
        <v>45754.358981481499</v>
      </c>
      <c r="E36581">
        <v>12</v>
      </c>
      <c r="F36581" s="6">
        <v>45748</v>
      </c>
    </row>
    <row r="36582" spans="1:6" x14ac:dyDescent="0.25">
      <c r="A36582" s="4" t="s">
        <v>6</v>
      </c>
      <c r="B36582" t="s">
        <v>134420</v>
      </c>
      <c r="C36582" s="5">
        <v>45741.607476851903</v>
      </c>
      <c r="D36582" s="5">
        <v>45754.3581134259</v>
      </c>
      <c r="E36582">
        <v>13</v>
      </c>
      <c r="F36582" s="6">
        <v>45748</v>
      </c>
    </row>
    <row r="36583" spans="1:6" x14ac:dyDescent="0.25">
      <c r="A36583" s="4" t="s">
        <v>6</v>
      </c>
      <c r="B36583" t="s">
        <v>134421</v>
      </c>
      <c r="C36583" s="5">
        <v>45603.843634259298</v>
      </c>
      <c r="D36583" s="5">
        <v>45754.356956018499</v>
      </c>
      <c r="E36583">
        <v>151</v>
      </c>
      <c r="F36583" s="6">
        <v>45748</v>
      </c>
    </row>
    <row r="36584" spans="1:6" x14ac:dyDescent="0.25">
      <c r="A36584" s="4" t="s">
        <v>6</v>
      </c>
      <c r="B36584" t="s">
        <v>134422</v>
      </c>
      <c r="C36584" s="5">
        <v>45743.487523148098</v>
      </c>
      <c r="D36584" s="5">
        <v>45754.354351851798</v>
      </c>
      <c r="E36584">
        <v>11</v>
      </c>
      <c r="F36584" s="6">
        <v>45748</v>
      </c>
    </row>
    <row r="36585" spans="1:6" x14ac:dyDescent="0.25">
      <c r="A36585" s="4" t="s">
        <v>6</v>
      </c>
      <c r="B36585" t="s">
        <v>134423</v>
      </c>
      <c r="C36585" s="5">
        <v>45743.616006944401</v>
      </c>
      <c r="D36585" s="5">
        <v>45754.354120370401</v>
      </c>
      <c r="E36585">
        <v>11</v>
      </c>
      <c r="F36585" s="6">
        <v>45748</v>
      </c>
    </row>
    <row r="36586" spans="1:6" x14ac:dyDescent="0.25">
      <c r="A36586" s="4" t="s">
        <v>6</v>
      </c>
      <c r="B36586" t="s">
        <v>134424</v>
      </c>
      <c r="C36586" s="5">
        <v>45729.619583333297</v>
      </c>
      <c r="D36586" s="5">
        <v>45754.349722222199</v>
      </c>
      <c r="E36586">
        <v>25</v>
      </c>
      <c r="F36586" s="6">
        <v>45748</v>
      </c>
    </row>
    <row r="36587" spans="1:6" x14ac:dyDescent="0.25">
      <c r="A36587" s="4" t="s">
        <v>6</v>
      </c>
      <c r="B36587" t="s">
        <v>134425</v>
      </c>
      <c r="C36587" s="5">
        <v>45743.5386111111</v>
      </c>
      <c r="D36587" s="5">
        <v>45754.348252314798</v>
      </c>
      <c r="E36587">
        <v>11</v>
      </c>
      <c r="F36587" s="6">
        <v>45748</v>
      </c>
    </row>
    <row r="36588" spans="1:6" x14ac:dyDescent="0.25">
      <c r="A36588" s="4" t="s">
        <v>6</v>
      </c>
      <c r="B36588" t="s">
        <v>134426</v>
      </c>
      <c r="C36588" s="5">
        <v>45744.362523148098</v>
      </c>
      <c r="D36588" s="5">
        <v>45754.344641203701</v>
      </c>
      <c r="E36588">
        <v>10</v>
      </c>
      <c r="F36588" s="6">
        <v>45748</v>
      </c>
    </row>
    <row r="36589" spans="1:6" x14ac:dyDescent="0.25">
      <c r="A36589" s="4" t="s">
        <v>6</v>
      </c>
      <c r="B36589" t="s">
        <v>134427</v>
      </c>
      <c r="C36589" s="5">
        <v>45741.401979166701</v>
      </c>
      <c r="D36589" s="5">
        <v>45754.344537037003</v>
      </c>
      <c r="E36589">
        <v>13</v>
      </c>
      <c r="F36589" s="6">
        <v>45748</v>
      </c>
    </row>
    <row r="36590" spans="1:6" x14ac:dyDescent="0.25">
      <c r="A36590" s="4" t="s">
        <v>6</v>
      </c>
      <c r="B36590" t="s">
        <v>134428</v>
      </c>
      <c r="C36590" s="5">
        <v>45743.755995370397</v>
      </c>
      <c r="D36590" s="5">
        <v>45754.335405092599</v>
      </c>
      <c r="E36590">
        <v>11</v>
      </c>
      <c r="F36590" s="6">
        <v>45748</v>
      </c>
    </row>
    <row r="36591" spans="1:6" x14ac:dyDescent="0.25">
      <c r="A36591" s="4" t="s">
        <v>6</v>
      </c>
      <c r="B36591" t="s">
        <v>134429</v>
      </c>
      <c r="C36591" s="5">
        <v>45750.413287037001</v>
      </c>
      <c r="D36591" s="5">
        <v>45754.325347222199</v>
      </c>
      <c r="E36591">
        <v>4</v>
      </c>
      <c r="F36591" s="6">
        <v>45748</v>
      </c>
    </row>
    <row r="36592" spans="1:6" x14ac:dyDescent="0.25">
      <c r="A36592" s="4" t="s">
        <v>6</v>
      </c>
      <c r="B36592" t="s">
        <v>134430</v>
      </c>
      <c r="C36592" s="5">
        <v>45742.514490740701</v>
      </c>
      <c r="D36592" s="5">
        <v>45754.319872685199</v>
      </c>
      <c r="E36592">
        <v>12</v>
      </c>
      <c r="F36592" s="6">
        <v>45748</v>
      </c>
    </row>
    <row r="36593" spans="1:6" x14ac:dyDescent="0.25">
      <c r="A36593" s="4" t="s">
        <v>6</v>
      </c>
      <c r="B36593" t="s">
        <v>134431</v>
      </c>
      <c r="C36593" s="5">
        <v>45750.402824074103</v>
      </c>
      <c r="D36593" s="5">
        <v>45754.319525462997</v>
      </c>
      <c r="E36593">
        <v>4</v>
      </c>
      <c r="F36593" s="6">
        <v>45748</v>
      </c>
    </row>
    <row r="36594" spans="1:6" x14ac:dyDescent="0.25">
      <c r="A36594" s="4" t="s">
        <v>6</v>
      </c>
      <c r="B36594" t="s">
        <v>134432</v>
      </c>
      <c r="C36594" s="5">
        <v>45750.402013888903</v>
      </c>
      <c r="D36594" s="5">
        <v>45751.680555555598</v>
      </c>
      <c r="E36594">
        <v>1</v>
      </c>
      <c r="F36594" s="6">
        <v>45748</v>
      </c>
    </row>
    <row r="36595" spans="1:6" x14ac:dyDescent="0.25">
      <c r="A36595" s="4" t="s">
        <v>6</v>
      </c>
      <c r="B36595" t="s">
        <v>134433</v>
      </c>
      <c r="C36595" s="5">
        <v>45642.700173611098</v>
      </c>
      <c r="D36595" s="5">
        <v>45751.679849537002</v>
      </c>
      <c r="E36595">
        <v>109</v>
      </c>
      <c r="F36595" s="6">
        <v>45748</v>
      </c>
    </row>
    <row r="36596" spans="1:6" x14ac:dyDescent="0.25">
      <c r="A36596" s="4" t="s">
        <v>6</v>
      </c>
      <c r="B36596" t="s">
        <v>134434</v>
      </c>
      <c r="C36596" s="5">
        <v>45723.878703703696</v>
      </c>
      <c r="D36596" s="5">
        <v>45751.679050925901</v>
      </c>
      <c r="E36596">
        <v>28</v>
      </c>
      <c r="F36596" s="6">
        <v>45748</v>
      </c>
    </row>
    <row r="36597" spans="1:6" x14ac:dyDescent="0.25">
      <c r="A36597" s="4" t="s">
        <v>6</v>
      </c>
      <c r="B36597" t="s">
        <v>134435</v>
      </c>
      <c r="C36597" s="5">
        <v>45747.575497685197</v>
      </c>
      <c r="D36597" s="5">
        <v>45751.677511574097</v>
      </c>
      <c r="E36597">
        <v>4</v>
      </c>
      <c r="F36597" s="6">
        <v>45748</v>
      </c>
    </row>
    <row r="36598" spans="1:6" x14ac:dyDescent="0.25">
      <c r="A36598" s="4" t="s">
        <v>6</v>
      </c>
      <c r="B36598" t="s">
        <v>134436</v>
      </c>
      <c r="C36598" s="5">
        <v>45744.394988425898</v>
      </c>
      <c r="D36598" s="5">
        <v>45751.677349537</v>
      </c>
      <c r="E36598">
        <v>7</v>
      </c>
      <c r="F36598" s="6">
        <v>45748</v>
      </c>
    </row>
    <row r="36599" spans="1:6" x14ac:dyDescent="0.25">
      <c r="A36599" s="4" t="s">
        <v>6</v>
      </c>
      <c r="B36599" t="s">
        <v>134437</v>
      </c>
      <c r="C36599" s="5">
        <v>45750.394930555602</v>
      </c>
      <c r="D36599" s="5">
        <v>45751.676620370403</v>
      </c>
      <c r="E36599">
        <v>1</v>
      </c>
      <c r="F36599" s="6">
        <v>45748</v>
      </c>
    </row>
    <row r="36600" spans="1:6" x14ac:dyDescent="0.25">
      <c r="A36600" s="4" t="s">
        <v>6</v>
      </c>
      <c r="B36600" t="s">
        <v>134438</v>
      </c>
      <c r="C36600" s="5">
        <v>45750.3904861111</v>
      </c>
      <c r="D36600" s="5">
        <v>45751.674849536997</v>
      </c>
      <c r="E36600">
        <v>1</v>
      </c>
      <c r="F36600" s="6">
        <v>45748</v>
      </c>
    </row>
    <row r="36601" spans="1:6" x14ac:dyDescent="0.25">
      <c r="A36601" s="4" t="s">
        <v>6</v>
      </c>
      <c r="B36601" t="s">
        <v>134439</v>
      </c>
      <c r="C36601" s="5">
        <v>45740.666064814803</v>
      </c>
      <c r="D36601" s="5">
        <v>45751.670023148101</v>
      </c>
      <c r="E36601">
        <v>11</v>
      </c>
      <c r="F36601" s="6">
        <v>45748</v>
      </c>
    </row>
    <row r="36602" spans="1:6" x14ac:dyDescent="0.25">
      <c r="A36602" s="4" t="s">
        <v>6</v>
      </c>
      <c r="B36602" t="s">
        <v>134440</v>
      </c>
      <c r="C36602" s="5">
        <v>45552.6827430556</v>
      </c>
      <c r="D36602" s="5">
        <v>45751.67</v>
      </c>
      <c r="E36602">
        <v>199</v>
      </c>
      <c r="F36602" s="6">
        <v>45748</v>
      </c>
    </row>
    <row r="36603" spans="1:6" x14ac:dyDescent="0.25">
      <c r="A36603" s="4" t="s">
        <v>6</v>
      </c>
      <c r="B36603" t="s">
        <v>134441</v>
      </c>
      <c r="C36603" s="5">
        <v>45748.596585648098</v>
      </c>
      <c r="D36603" s="5">
        <v>45751.667754629598</v>
      </c>
      <c r="E36603">
        <v>3</v>
      </c>
      <c r="F36603" s="6">
        <v>45748</v>
      </c>
    </row>
    <row r="36604" spans="1:6" x14ac:dyDescent="0.25">
      <c r="A36604" s="4" t="s">
        <v>6</v>
      </c>
      <c r="B36604" t="s">
        <v>134442</v>
      </c>
      <c r="C36604" s="5">
        <v>45559.573541666701</v>
      </c>
      <c r="D36604" s="5">
        <v>45751.666157407402</v>
      </c>
      <c r="E36604">
        <v>192</v>
      </c>
      <c r="F36604" s="6">
        <v>45748</v>
      </c>
    </row>
    <row r="36605" spans="1:6" x14ac:dyDescent="0.25">
      <c r="A36605" s="4" t="s">
        <v>6</v>
      </c>
      <c r="B36605" t="s">
        <v>134443</v>
      </c>
      <c r="C36605" s="5">
        <v>45750.515381944402</v>
      </c>
      <c r="D36605" s="5">
        <v>45751.6652314815</v>
      </c>
      <c r="E36605">
        <v>1</v>
      </c>
      <c r="F36605" s="6">
        <v>45748</v>
      </c>
    </row>
    <row r="36606" spans="1:6" x14ac:dyDescent="0.25">
      <c r="A36606" s="4" t="s">
        <v>6</v>
      </c>
      <c r="B36606" t="s">
        <v>134444</v>
      </c>
      <c r="C36606" s="5">
        <v>45745.487847222197</v>
      </c>
      <c r="D36606" s="5">
        <v>45751.6645138889</v>
      </c>
      <c r="E36606">
        <v>6</v>
      </c>
      <c r="F36606" s="6">
        <v>45748</v>
      </c>
    </row>
    <row r="36607" spans="1:6" x14ac:dyDescent="0.25">
      <c r="A36607" s="4" t="s">
        <v>6</v>
      </c>
      <c r="B36607" t="s">
        <v>134445</v>
      </c>
      <c r="C36607" s="5">
        <v>45750.370127314804</v>
      </c>
      <c r="D36607" s="5">
        <v>45751.664270833302</v>
      </c>
      <c r="E36607">
        <v>1</v>
      </c>
      <c r="F36607" s="6">
        <v>45748</v>
      </c>
    </row>
    <row r="36608" spans="1:6" x14ac:dyDescent="0.25">
      <c r="A36608" s="4" t="s">
        <v>6</v>
      </c>
      <c r="B36608" t="s">
        <v>134446</v>
      </c>
      <c r="C36608" s="5">
        <v>45750.514398148101</v>
      </c>
      <c r="D36608" s="5">
        <v>45751.663738425901</v>
      </c>
      <c r="E36608">
        <v>1</v>
      </c>
      <c r="F36608" s="6">
        <v>45748</v>
      </c>
    </row>
    <row r="36609" spans="1:6" x14ac:dyDescent="0.25">
      <c r="A36609" s="4" t="s">
        <v>6</v>
      </c>
      <c r="B36609" t="s">
        <v>134447</v>
      </c>
      <c r="C36609" s="5">
        <v>45750.369872685202</v>
      </c>
      <c r="D36609" s="5">
        <v>45751.662430555603</v>
      </c>
      <c r="E36609">
        <v>1</v>
      </c>
      <c r="F36609" s="6">
        <v>45748</v>
      </c>
    </row>
    <row r="36610" spans="1:6" x14ac:dyDescent="0.25">
      <c r="A36610" s="4" t="s">
        <v>6</v>
      </c>
      <c r="B36610" t="s">
        <v>134448</v>
      </c>
      <c r="C36610" s="5">
        <v>45745.488738425898</v>
      </c>
      <c r="D36610" s="5">
        <v>45751.661064814798</v>
      </c>
      <c r="E36610">
        <v>6</v>
      </c>
      <c r="F36610" s="6">
        <v>45748</v>
      </c>
    </row>
    <row r="36611" spans="1:6" x14ac:dyDescent="0.25">
      <c r="A36611" s="4" t="s">
        <v>6</v>
      </c>
      <c r="B36611" t="s">
        <v>134449</v>
      </c>
      <c r="C36611" s="5">
        <v>45743.415960648097</v>
      </c>
      <c r="D36611" s="5">
        <v>45751.6610069444</v>
      </c>
      <c r="E36611">
        <v>8</v>
      </c>
      <c r="F36611" s="6">
        <v>45748</v>
      </c>
    </row>
    <row r="36612" spans="1:6" x14ac:dyDescent="0.25">
      <c r="A36612" s="4" t="s">
        <v>6</v>
      </c>
      <c r="B36612" t="s">
        <v>134450</v>
      </c>
      <c r="C36612" s="5">
        <v>45750.511736111097</v>
      </c>
      <c r="D36612" s="5">
        <v>45751.659560185202</v>
      </c>
      <c r="E36612">
        <v>1</v>
      </c>
      <c r="F36612" s="6">
        <v>45748</v>
      </c>
    </row>
    <row r="36613" spans="1:6" x14ac:dyDescent="0.25">
      <c r="A36613" s="4" t="s">
        <v>6</v>
      </c>
      <c r="B36613" t="s">
        <v>134451</v>
      </c>
      <c r="C36613" s="5">
        <v>45750.509467592601</v>
      </c>
      <c r="D36613" s="5">
        <v>45751.656192129602</v>
      </c>
      <c r="E36613">
        <v>1</v>
      </c>
      <c r="F36613" s="6">
        <v>45748</v>
      </c>
    </row>
    <row r="36614" spans="1:6" x14ac:dyDescent="0.25">
      <c r="A36614" s="4" t="s">
        <v>6</v>
      </c>
      <c r="B36614" t="s">
        <v>134452</v>
      </c>
      <c r="C36614" s="5">
        <v>45750.734606481499</v>
      </c>
      <c r="D36614" s="5">
        <v>45751.647847222201</v>
      </c>
      <c r="E36614">
        <v>1</v>
      </c>
      <c r="F36614" s="6">
        <v>45748</v>
      </c>
    </row>
    <row r="36615" spans="1:6" x14ac:dyDescent="0.25">
      <c r="A36615" s="4" t="s">
        <v>6</v>
      </c>
      <c r="B36615" t="s">
        <v>134453</v>
      </c>
      <c r="C36615" s="5">
        <v>45747.590960648202</v>
      </c>
      <c r="D36615" s="5">
        <v>45751.647847222201</v>
      </c>
      <c r="E36615">
        <v>4</v>
      </c>
      <c r="F36615" s="6">
        <v>45748</v>
      </c>
    </row>
    <row r="36616" spans="1:6" x14ac:dyDescent="0.25">
      <c r="A36616" s="4" t="s">
        <v>6</v>
      </c>
      <c r="B36616" t="s">
        <v>134454</v>
      </c>
      <c r="C36616" s="5">
        <v>45748.391354166699</v>
      </c>
      <c r="D36616" s="5">
        <v>45751.6465509259</v>
      </c>
      <c r="E36616">
        <v>3</v>
      </c>
      <c r="F36616" s="6">
        <v>45748</v>
      </c>
    </row>
    <row r="36617" spans="1:6" x14ac:dyDescent="0.25">
      <c r="A36617" s="4" t="s">
        <v>6</v>
      </c>
      <c r="B36617" t="s">
        <v>134455</v>
      </c>
      <c r="C36617" s="5">
        <v>45750.741412037001</v>
      </c>
      <c r="D36617" s="5">
        <v>45751.646284722199</v>
      </c>
      <c r="E36617">
        <v>1</v>
      </c>
      <c r="F36617" s="6">
        <v>45748</v>
      </c>
    </row>
    <row r="36618" spans="1:6" x14ac:dyDescent="0.25">
      <c r="A36618" s="4" t="s">
        <v>6</v>
      </c>
      <c r="B36618" t="s">
        <v>134456</v>
      </c>
      <c r="C36618" s="5">
        <v>45747.5918634259</v>
      </c>
      <c r="D36618" s="5">
        <v>45751.643043981501</v>
      </c>
      <c r="E36618">
        <v>4</v>
      </c>
      <c r="F36618" s="6">
        <v>45748</v>
      </c>
    </row>
    <row r="36619" spans="1:6" x14ac:dyDescent="0.25">
      <c r="A36619" s="4" t="s">
        <v>6</v>
      </c>
      <c r="B36619" t="s">
        <v>134457</v>
      </c>
      <c r="C36619" s="5">
        <v>45750.508946759299</v>
      </c>
      <c r="D36619" s="5">
        <v>45751.641805555599</v>
      </c>
      <c r="E36619">
        <v>1</v>
      </c>
      <c r="F36619" s="6">
        <v>45748</v>
      </c>
    </row>
    <row r="36620" spans="1:6" x14ac:dyDescent="0.25">
      <c r="A36620" s="4" t="s">
        <v>6</v>
      </c>
      <c r="B36620" t="s">
        <v>134458</v>
      </c>
      <c r="C36620" s="5">
        <v>45519.360057870399</v>
      </c>
      <c r="D36620" s="5">
        <v>45751.640659722201</v>
      </c>
      <c r="E36620">
        <v>232</v>
      </c>
      <c r="F36620" s="6">
        <v>45748</v>
      </c>
    </row>
    <row r="36621" spans="1:6" x14ac:dyDescent="0.25">
      <c r="A36621" s="4" t="s">
        <v>6</v>
      </c>
      <c r="B36621" t="s">
        <v>134459</v>
      </c>
      <c r="C36621" s="5">
        <v>45750.4910648148</v>
      </c>
      <c r="D36621" s="5">
        <v>45751.640381944402</v>
      </c>
      <c r="E36621">
        <v>1</v>
      </c>
      <c r="F36621" s="6">
        <v>45748</v>
      </c>
    </row>
    <row r="36622" spans="1:6" x14ac:dyDescent="0.25">
      <c r="A36622" s="4" t="s">
        <v>6</v>
      </c>
      <c r="B36622" t="s">
        <v>134460</v>
      </c>
      <c r="C36622" s="5">
        <v>45750.466261574104</v>
      </c>
      <c r="D36622" s="5">
        <v>45751.639756944402</v>
      </c>
      <c r="E36622">
        <v>1</v>
      </c>
      <c r="F36622" s="6">
        <v>45748</v>
      </c>
    </row>
    <row r="36623" spans="1:6" x14ac:dyDescent="0.25">
      <c r="A36623" s="4" t="s">
        <v>6</v>
      </c>
      <c r="B36623" t="s">
        <v>134461</v>
      </c>
      <c r="C36623" s="5">
        <v>45747.6019212963</v>
      </c>
      <c r="D36623" s="5">
        <v>45751.639074074097</v>
      </c>
      <c r="E36623">
        <v>4</v>
      </c>
      <c r="F36623" s="6">
        <v>45748</v>
      </c>
    </row>
    <row r="36624" spans="1:6" x14ac:dyDescent="0.25">
      <c r="A36624" s="4" t="s">
        <v>6</v>
      </c>
      <c r="B36624" t="s">
        <v>134462</v>
      </c>
      <c r="C36624" s="5">
        <v>45747.540439814802</v>
      </c>
      <c r="D36624" s="5">
        <v>45751.637361111098</v>
      </c>
      <c r="E36624">
        <v>4</v>
      </c>
      <c r="F36624" s="6">
        <v>45748</v>
      </c>
    </row>
    <row r="36625" spans="1:6" x14ac:dyDescent="0.25">
      <c r="A36625" s="4" t="s">
        <v>6</v>
      </c>
      <c r="B36625" t="s">
        <v>134463</v>
      </c>
      <c r="C36625" s="5">
        <v>45750.2432638889</v>
      </c>
      <c r="D36625" s="5">
        <v>45751.636597222197</v>
      </c>
      <c r="E36625">
        <v>1</v>
      </c>
      <c r="F36625" s="6">
        <v>45748</v>
      </c>
    </row>
    <row r="36626" spans="1:6" x14ac:dyDescent="0.25">
      <c r="A36626" s="4" t="s">
        <v>6</v>
      </c>
      <c r="B36626" t="s">
        <v>134464</v>
      </c>
      <c r="C36626" s="5">
        <v>45745.499259259297</v>
      </c>
      <c r="D36626" s="5">
        <v>45751.633923611102</v>
      </c>
      <c r="E36626">
        <v>6</v>
      </c>
      <c r="F36626" s="6">
        <v>45748</v>
      </c>
    </row>
    <row r="36627" spans="1:6" x14ac:dyDescent="0.25">
      <c r="A36627" s="4" t="s">
        <v>6</v>
      </c>
      <c r="B36627" t="s">
        <v>134465</v>
      </c>
      <c r="C36627" s="5">
        <v>45748.6790162037</v>
      </c>
      <c r="D36627" s="5">
        <v>45751.633923611102</v>
      </c>
      <c r="E36627">
        <v>3</v>
      </c>
      <c r="F36627" s="6">
        <v>45748</v>
      </c>
    </row>
    <row r="36628" spans="1:6" x14ac:dyDescent="0.25">
      <c r="A36628" s="4" t="s">
        <v>6</v>
      </c>
      <c r="B36628" t="s">
        <v>134466</v>
      </c>
      <c r="C36628" s="5">
        <v>45747.413194444402</v>
      </c>
      <c r="D36628" s="5">
        <v>45751.628587963001</v>
      </c>
      <c r="E36628">
        <v>4</v>
      </c>
      <c r="F36628" s="6">
        <v>45748</v>
      </c>
    </row>
    <row r="36629" spans="1:6" x14ac:dyDescent="0.25">
      <c r="A36629" s="4" t="s">
        <v>6</v>
      </c>
      <c r="B36629" t="s">
        <v>134467</v>
      </c>
      <c r="C36629" s="5">
        <v>45749.646284722199</v>
      </c>
      <c r="D36629" s="5">
        <v>45751.6269791667</v>
      </c>
      <c r="E36629">
        <v>2</v>
      </c>
      <c r="F36629" s="6">
        <v>45748</v>
      </c>
    </row>
    <row r="36630" spans="1:6" x14ac:dyDescent="0.25">
      <c r="A36630" s="4" t="s">
        <v>6</v>
      </c>
      <c r="B36630" t="s">
        <v>134468</v>
      </c>
      <c r="C36630" s="5">
        <v>45749.720185185201</v>
      </c>
      <c r="D36630" s="5">
        <v>45751.624675925901</v>
      </c>
      <c r="E36630">
        <v>2</v>
      </c>
      <c r="F36630" s="6">
        <v>45748</v>
      </c>
    </row>
    <row r="36631" spans="1:6" x14ac:dyDescent="0.25">
      <c r="A36631" s="4" t="s">
        <v>6</v>
      </c>
      <c r="B36631" t="s">
        <v>134469</v>
      </c>
      <c r="C36631" s="5">
        <v>45747.411203703698</v>
      </c>
      <c r="D36631" s="5">
        <v>45751.622685185197</v>
      </c>
      <c r="E36631">
        <v>4</v>
      </c>
      <c r="F36631" s="6">
        <v>45748</v>
      </c>
    </row>
    <row r="36632" spans="1:6" x14ac:dyDescent="0.25">
      <c r="A36632" s="4" t="s">
        <v>6</v>
      </c>
      <c r="B36632" t="s">
        <v>134470</v>
      </c>
      <c r="C36632" s="5">
        <v>45749.721018518503</v>
      </c>
      <c r="D36632" s="5">
        <v>45751.622025463003</v>
      </c>
      <c r="E36632">
        <v>2</v>
      </c>
      <c r="F36632" s="6">
        <v>45748</v>
      </c>
    </row>
    <row r="36633" spans="1:6" x14ac:dyDescent="0.25">
      <c r="A36633" s="4" t="s">
        <v>6</v>
      </c>
      <c r="B36633" t="s">
        <v>134471</v>
      </c>
      <c r="C36633" s="5">
        <v>45744.422500000001</v>
      </c>
      <c r="D36633" s="5">
        <v>45751.621435185203</v>
      </c>
      <c r="E36633">
        <v>7</v>
      </c>
      <c r="F36633" s="6">
        <v>45748</v>
      </c>
    </row>
    <row r="36634" spans="1:6" x14ac:dyDescent="0.25">
      <c r="A36634" s="4" t="s">
        <v>6</v>
      </c>
      <c r="B36634" t="s">
        <v>134472</v>
      </c>
      <c r="C36634" s="5">
        <v>45726.672361111101</v>
      </c>
      <c r="D36634" s="5">
        <v>45751.621354166702</v>
      </c>
      <c r="E36634">
        <v>25</v>
      </c>
      <c r="F36634" s="6">
        <v>45748</v>
      </c>
    </row>
    <row r="36635" spans="1:6" x14ac:dyDescent="0.25">
      <c r="A36635" s="4" t="s">
        <v>6</v>
      </c>
      <c r="B36635" t="s">
        <v>134473</v>
      </c>
      <c r="C36635" s="5">
        <v>45750.489328703698</v>
      </c>
      <c r="D36635" s="5">
        <v>45751.621319444399</v>
      </c>
      <c r="E36635">
        <v>1</v>
      </c>
      <c r="F36635" s="6">
        <v>45748</v>
      </c>
    </row>
    <row r="36636" spans="1:6" x14ac:dyDescent="0.25">
      <c r="A36636" s="4" t="s">
        <v>6</v>
      </c>
      <c r="B36636" t="s">
        <v>134474</v>
      </c>
      <c r="C36636" s="5">
        <v>45749.645219907397</v>
      </c>
      <c r="D36636" s="5">
        <v>45751.620648148099</v>
      </c>
      <c r="E36636">
        <v>2</v>
      </c>
      <c r="F36636" s="6">
        <v>45748</v>
      </c>
    </row>
    <row r="36637" spans="1:6" x14ac:dyDescent="0.25">
      <c r="A36637" s="4" t="s">
        <v>6</v>
      </c>
      <c r="B36637" t="s">
        <v>134475</v>
      </c>
      <c r="C36637" s="5">
        <v>45747.406469907401</v>
      </c>
      <c r="D36637" s="5">
        <v>45751.617060185199</v>
      </c>
      <c r="E36637">
        <v>4</v>
      </c>
      <c r="F36637" s="6">
        <v>45748</v>
      </c>
    </row>
    <row r="36638" spans="1:6" x14ac:dyDescent="0.25">
      <c r="A36638" s="4" t="s">
        <v>6</v>
      </c>
      <c r="B36638" t="s">
        <v>134476</v>
      </c>
      <c r="C36638" s="5">
        <v>45747.5694560185</v>
      </c>
      <c r="D36638" s="5">
        <v>45751.615763888898</v>
      </c>
      <c r="E36638">
        <v>4</v>
      </c>
      <c r="F36638" s="6">
        <v>45748</v>
      </c>
    </row>
    <row r="36639" spans="1:6" x14ac:dyDescent="0.25">
      <c r="A36639" s="4" t="s">
        <v>6</v>
      </c>
      <c r="B36639" t="s">
        <v>134477</v>
      </c>
      <c r="C36639" s="5">
        <v>45749.447129629603</v>
      </c>
      <c r="D36639" s="5">
        <v>45751.612962963001</v>
      </c>
      <c r="E36639">
        <v>2</v>
      </c>
      <c r="F36639" s="6">
        <v>45748</v>
      </c>
    </row>
    <row r="36640" spans="1:6" x14ac:dyDescent="0.25">
      <c r="A36640" s="4" t="s">
        <v>6</v>
      </c>
      <c r="B36640" t="s">
        <v>134478</v>
      </c>
      <c r="C36640" s="5">
        <v>45740.639641203699</v>
      </c>
      <c r="D36640" s="5">
        <v>45751.612592592603</v>
      </c>
      <c r="E36640">
        <v>11</v>
      </c>
      <c r="F36640" s="6">
        <v>45748</v>
      </c>
    </row>
    <row r="36641" spans="1:6" x14ac:dyDescent="0.25">
      <c r="A36641" s="4" t="s">
        <v>6</v>
      </c>
      <c r="B36641" t="s">
        <v>134479</v>
      </c>
      <c r="C36641" s="5">
        <v>45512.719907407401</v>
      </c>
      <c r="D36641" s="5">
        <v>45751.612187500003</v>
      </c>
      <c r="E36641">
        <v>239</v>
      </c>
      <c r="F36641" s="6">
        <v>45748</v>
      </c>
    </row>
    <row r="36642" spans="1:6" x14ac:dyDescent="0.25">
      <c r="A36642" s="4" t="s">
        <v>6</v>
      </c>
      <c r="B36642" t="s">
        <v>134480</v>
      </c>
      <c r="C36642" s="5">
        <v>45749.640138888899</v>
      </c>
      <c r="D36642" s="5">
        <v>45751.611296296302</v>
      </c>
      <c r="E36642">
        <v>2</v>
      </c>
      <c r="F36642" s="6">
        <v>45748</v>
      </c>
    </row>
    <row r="36643" spans="1:6" x14ac:dyDescent="0.25">
      <c r="A36643" s="4" t="s">
        <v>6</v>
      </c>
      <c r="B36643" t="s">
        <v>134481</v>
      </c>
      <c r="C36643" s="5">
        <v>45749.639305555596</v>
      </c>
      <c r="D36643" s="5">
        <v>45751.6092824074</v>
      </c>
      <c r="E36643">
        <v>2</v>
      </c>
      <c r="F36643" s="6">
        <v>45748</v>
      </c>
    </row>
    <row r="36644" spans="1:6" x14ac:dyDescent="0.25">
      <c r="A36644" s="4" t="s">
        <v>6</v>
      </c>
      <c r="B36644" t="s">
        <v>134482</v>
      </c>
      <c r="C36644" s="5">
        <v>45749.731932870403</v>
      </c>
      <c r="D36644" s="5">
        <v>45751.609212962998</v>
      </c>
      <c r="E36644">
        <v>2</v>
      </c>
      <c r="F36644" s="6">
        <v>45748</v>
      </c>
    </row>
    <row r="36645" spans="1:6" x14ac:dyDescent="0.25">
      <c r="A36645" s="4" t="s">
        <v>6</v>
      </c>
      <c r="B36645" t="s">
        <v>134483</v>
      </c>
      <c r="C36645" s="5">
        <v>45750.867037037002</v>
      </c>
      <c r="D36645" s="5">
        <v>45751.6085648148</v>
      </c>
      <c r="E36645">
        <v>1</v>
      </c>
      <c r="F36645" s="6">
        <v>45748</v>
      </c>
    </row>
    <row r="36646" spans="1:6" x14ac:dyDescent="0.25">
      <c r="A36646" s="4" t="s">
        <v>6</v>
      </c>
      <c r="B36646" t="s">
        <v>134484</v>
      </c>
      <c r="C36646" s="5">
        <v>45747.404062499998</v>
      </c>
      <c r="D36646" s="5">
        <v>45751.606030092596</v>
      </c>
      <c r="E36646">
        <v>4</v>
      </c>
      <c r="F36646" s="6">
        <v>45748</v>
      </c>
    </row>
    <row r="36647" spans="1:6" x14ac:dyDescent="0.25">
      <c r="A36647" s="4" t="s">
        <v>6</v>
      </c>
      <c r="B36647" t="s">
        <v>134485</v>
      </c>
      <c r="C36647" s="5">
        <v>45749.629479166702</v>
      </c>
      <c r="D36647" s="5">
        <v>45751.603298611102</v>
      </c>
      <c r="E36647">
        <v>2</v>
      </c>
      <c r="F36647" s="6">
        <v>45748</v>
      </c>
    </row>
    <row r="36648" spans="1:6" x14ac:dyDescent="0.25">
      <c r="A36648" s="4" t="s">
        <v>6</v>
      </c>
      <c r="B36648" t="s">
        <v>134486</v>
      </c>
      <c r="C36648" s="5">
        <v>45722.410671296297</v>
      </c>
      <c r="D36648" s="5">
        <v>45751.602349537003</v>
      </c>
      <c r="E36648">
        <v>29</v>
      </c>
      <c r="F36648" s="6">
        <v>45748</v>
      </c>
    </row>
    <row r="36649" spans="1:6" x14ac:dyDescent="0.25">
      <c r="A36649" s="4" t="s">
        <v>6</v>
      </c>
      <c r="B36649" t="s">
        <v>134487</v>
      </c>
      <c r="C36649" s="5">
        <v>45749.378576388903</v>
      </c>
      <c r="D36649" s="5">
        <v>45751.601724537002</v>
      </c>
      <c r="E36649">
        <v>2</v>
      </c>
      <c r="F36649" s="6">
        <v>45748</v>
      </c>
    </row>
    <row r="36650" spans="1:6" x14ac:dyDescent="0.25">
      <c r="A36650" s="4" t="s">
        <v>6</v>
      </c>
      <c r="B36650" t="s">
        <v>134488</v>
      </c>
      <c r="C36650" s="5">
        <v>45702.440486111103</v>
      </c>
      <c r="D36650" s="5">
        <v>45751.600219907399</v>
      </c>
      <c r="E36650">
        <v>49</v>
      </c>
      <c r="F36650" s="6">
        <v>45748</v>
      </c>
    </row>
    <row r="36651" spans="1:6" x14ac:dyDescent="0.25">
      <c r="A36651" s="4" t="s">
        <v>6</v>
      </c>
      <c r="B36651" t="s">
        <v>134489</v>
      </c>
      <c r="C36651" s="5">
        <v>45749.376793981501</v>
      </c>
      <c r="D36651" s="5">
        <v>45751.598599536999</v>
      </c>
      <c r="E36651">
        <v>2</v>
      </c>
      <c r="F36651" s="6">
        <v>45748</v>
      </c>
    </row>
    <row r="36652" spans="1:6" x14ac:dyDescent="0.25">
      <c r="A36652" s="4" t="s">
        <v>6</v>
      </c>
      <c r="B36652" t="s">
        <v>134490</v>
      </c>
      <c r="C36652" s="5">
        <v>45749.461678240703</v>
      </c>
      <c r="D36652" s="5">
        <v>45751.597928240699</v>
      </c>
      <c r="E36652">
        <v>2</v>
      </c>
      <c r="F36652" s="6">
        <v>45748</v>
      </c>
    </row>
    <row r="36653" spans="1:6" x14ac:dyDescent="0.25">
      <c r="A36653" s="4" t="s">
        <v>6</v>
      </c>
      <c r="B36653" t="s">
        <v>134491</v>
      </c>
      <c r="C36653" s="5">
        <v>45749.623553240701</v>
      </c>
      <c r="D36653" s="5">
        <v>45751.597141203703</v>
      </c>
      <c r="E36653">
        <v>2</v>
      </c>
      <c r="F36653" s="6">
        <v>45748</v>
      </c>
    </row>
    <row r="36654" spans="1:6" x14ac:dyDescent="0.25">
      <c r="A36654" s="4" t="s">
        <v>6</v>
      </c>
      <c r="B36654" t="s">
        <v>134492</v>
      </c>
      <c r="C36654" s="5">
        <v>45747.402141203696</v>
      </c>
      <c r="D36654" s="5">
        <v>45751.596678240698</v>
      </c>
      <c r="E36654">
        <v>4</v>
      </c>
      <c r="F36654" s="6">
        <v>45748</v>
      </c>
    </row>
    <row r="36655" spans="1:6" x14ac:dyDescent="0.25">
      <c r="A36655" s="4" t="s">
        <v>6</v>
      </c>
      <c r="B36655" t="s">
        <v>134493</v>
      </c>
      <c r="C36655" s="5">
        <v>45749.620266203703</v>
      </c>
      <c r="D36655" s="5">
        <v>45751.595567129603</v>
      </c>
      <c r="E36655">
        <v>2</v>
      </c>
      <c r="F36655" s="6">
        <v>45748</v>
      </c>
    </row>
    <row r="36656" spans="1:6" x14ac:dyDescent="0.25">
      <c r="A36656" s="4" t="s">
        <v>6</v>
      </c>
      <c r="B36656" t="s">
        <v>134494</v>
      </c>
      <c r="C36656" s="5">
        <v>45749.4684375</v>
      </c>
      <c r="D36656" s="5">
        <v>45751.594629629602</v>
      </c>
      <c r="E36656">
        <v>2</v>
      </c>
      <c r="F36656" s="6">
        <v>45748</v>
      </c>
    </row>
    <row r="36657" spans="1:6" x14ac:dyDescent="0.25">
      <c r="A36657" s="4" t="s">
        <v>6</v>
      </c>
      <c r="B36657" t="s">
        <v>134495</v>
      </c>
      <c r="C36657" s="5">
        <v>45749.463287036997</v>
      </c>
      <c r="D36657" s="5">
        <v>45751.5942476852</v>
      </c>
      <c r="E36657">
        <v>2</v>
      </c>
      <c r="F36657" s="6">
        <v>45748</v>
      </c>
    </row>
    <row r="36658" spans="1:6" x14ac:dyDescent="0.25">
      <c r="A36658" s="4" t="s">
        <v>6</v>
      </c>
      <c r="B36658" t="s">
        <v>134496</v>
      </c>
      <c r="C36658" s="5">
        <v>45748.636388888903</v>
      </c>
      <c r="D36658" s="5">
        <v>45751.593923611101</v>
      </c>
      <c r="E36658">
        <v>3</v>
      </c>
      <c r="F36658" s="6">
        <v>45748</v>
      </c>
    </row>
    <row r="36659" spans="1:6" x14ac:dyDescent="0.25">
      <c r="A36659" s="4" t="s">
        <v>6</v>
      </c>
      <c r="B36659" t="s">
        <v>134497</v>
      </c>
      <c r="C36659" s="5">
        <v>45749.463738425897</v>
      </c>
      <c r="D36659" s="5">
        <v>45751.591944444401</v>
      </c>
      <c r="E36659">
        <v>2</v>
      </c>
      <c r="F36659" s="6">
        <v>45748</v>
      </c>
    </row>
    <row r="36660" spans="1:6" x14ac:dyDescent="0.25">
      <c r="A36660" s="4" t="s">
        <v>6</v>
      </c>
      <c r="B36660" t="s">
        <v>134498</v>
      </c>
      <c r="C36660" s="5">
        <v>45750.482997685198</v>
      </c>
      <c r="D36660" s="5">
        <v>45751.591030092597</v>
      </c>
      <c r="E36660">
        <v>1</v>
      </c>
      <c r="F36660" s="6">
        <v>45748</v>
      </c>
    </row>
    <row r="36661" spans="1:6" x14ac:dyDescent="0.25">
      <c r="A36661" s="4" t="s">
        <v>6</v>
      </c>
      <c r="B36661" t="s">
        <v>134499</v>
      </c>
      <c r="C36661" s="5">
        <v>45749.611006944397</v>
      </c>
      <c r="D36661" s="5">
        <v>45751.588761574101</v>
      </c>
      <c r="E36661">
        <v>2</v>
      </c>
      <c r="F36661" s="6">
        <v>45748</v>
      </c>
    </row>
    <row r="36662" spans="1:6" x14ac:dyDescent="0.25">
      <c r="A36662" s="4" t="s">
        <v>6</v>
      </c>
      <c r="B36662" t="s">
        <v>134500</v>
      </c>
      <c r="C36662" s="5">
        <v>45747.662418981497</v>
      </c>
      <c r="D36662" s="5">
        <v>45751.5855324074</v>
      </c>
      <c r="E36662">
        <v>4</v>
      </c>
      <c r="F36662" s="6">
        <v>45748</v>
      </c>
    </row>
    <row r="36663" spans="1:6" x14ac:dyDescent="0.25">
      <c r="A36663" s="4" t="s">
        <v>6</v>
      </c>
      <c r="B36663" t="s">
        <v>134501</v>
      </c>
      <c r="C36663" s="5">
        <v>45750.471921296303</v>
      </c>
      <c r="D36663" s="5">
        <v>45751.585057870398</v>
      </c>
      <c r="E36663">
        <v>1</v>
      </c>
      <c r="F36663" s="6">
        <v>45748</v>
      </c>
    </row>
    <row r="36664" spans="1:6" x14ac:dyDescent="0.25">
      <c r="A36664" s="4" t="s">
        <v>6</v>
      </c>
      <c r="B36664" t="s">
        <v>134502</v>
      </c>
      <c r="C36664" s="5">
        <v>45748.798518518503</v>
      </c>
      <c r="D36664" s="5">
        <v>45751.584131944401</v>
      </c>
      <c r="E36664">
        <v>3</v>
      </c>
      <c r="F36664" s="6">
        <v>45748</v>
      </c>
    </row>
    <row r="36665" spans="1:6" x14ac:dyDescent="0.25">
      <c r="A36665" s="4" t="s">
        <v>6</v>
      </c>
      <c r="B36665" t="s">
        <v>134503</v>
      </c>
      <c r="C36665" s="5">
        <v>45750.468900462998</v>
      </c>
      <c r="D36665" s="5">
        <v>45751.582164351901</v>
      </c>
      <c r="E36665">
        <v>1</v>
      </c>
      <c r="F36665" s="6">
        <v>45748</v>
      </c>
    </row>
    <row r="36666" spans="1:6" x14ac:dyDescent="0.25">
      <c r="A36666" s="4" t="s">
        <v>6</v>
      </c>
      <c r="B36666" t="s">
        <v>134504</v>
      </c>
      <c r="C36666" s="5">
        <v>45748.608124999999</v>
      </c>
      <c r="D36666" s="5">
        <v>45751.581747685203</v>
      </c>
      <c r="E36666">
        <v>3</v>
      </c>
      <c r="F36666" s="6">
        <v>45748</v>
      </c>
    </row>
    <row r="36667" spans="1:6" x14ac:dyDescent="0.25">
      <c r="A36667" s="4" t="s">
        <v>6</v>
      </c>
      <c r="B36667" t="s">
        <v>134505</v>
      </c>
      <c r="C36667" s="5">
        <v>45748.301469907397</v>
      </c>
      <c r="D36667" s="5">
        <v>45751.580497685201</v>
      </c>
      <c r="E36667">
        <v>3</v>
      </c>
      <c r="F36667" s="6">
        <v>45748</v>
      </c>
    </row>
    <row r="36668" spans="1:6" x14ac:dyDescent="0.25">
      <c r="A36668" s="4" t="s">
        <v>6</v>
      </c>
      <c r="B36668" t="s">
        <v>134506</v>
      </c>
      <c r="C36668" s="5">
        <v>45748.452256944402</v>
      </c>
      <c r="D36668" s="5">
        <v>45751.579143518502</v>
      </c>
      <c r="E36668">
        <v>3</v>
      </c>
      <c r="F36668" s="6">
        <v>45748</v>
      </c>
    </row>
    <row r="36669" spans="1:6" x14ac:dyDescent="0.25">
      <c r="A36669" s="4" t="s">
        <v>6</v>
      </c>
      <c r="B36669" t="s">
        <v>134507</v>
      </c>
      <c r="C36669" s="5">
        <v>45750.434745370403</v>
      </c>
      <c r="D36669" s="5">
        <v>45751.5780324074</v>
      </c>
      <c r="E36669">
        <v>1</v>
      </c>
      <c r="F36669" s="6">
        <v>45748</v>
      </c>
    </row>
    <row r="36670" spans="1:6" x14ac:dyDescent="0.25">
      <c r="A36670" s="4" t="s">
        <v>6</v>
      </c>
      <c r="B36670" t="s">
        <v>134508</v>
      </c>
      <c r="C36670" s="5">
        <v>45747.544525463003</v>
      </c>
      <c r="D36670" s="5">
        <v>45751.577870370398</v>
      </c>
      <c r="E36670">
        <v>4</v>
      </c>
      <c r="F36670" s="6">
        <v>45748</v>
      </c>
    </row>
    <row r="36671" spans="1:6" x14ac:dyDescent="0.25">
      <c r="A36671" s="4" t="s">
        <v>6</v>
      </c>
      <c r="B36671" t="s">
        <v>134509</v>
      </c>
      <c r="C36671" s="5">
        <v>45743.486921296302</v>
      </c>
      <c r="D36671" s="5">
        <v>45751.577731481499</v>
      </c>
      <c r="E36671">
        <v>8</v>
      </c>
      <c r="F36671" s="6">
        <v>45748</v>
      </c>
    </row>
    <row r="36672" spans="1:6" x14ac:dyDescent="0.25">
      <c r="A36672" s="4" t="s">
        <v>6</v>
      </c>
      <c r="B36672" t="s">
        <v>134510</v>
      </c>
      <c r="C36672" s="5">
        <v>45750.434560185196</v>
      </c>
      <c r="D36672" s="5">
        <v>45751.5770023148</v>
      </c>
      <c r="E36672">
        <v>1</v>
      </c>
      <c r="F36672" s="6">
        <v>45748</v>
      </c>
    </row>
    <row r="36673" spans="1:6" x14ac:dyDescent="0.25">
      <c r="A36673" s="4" t="s">
        <v>6</v>
      </c>
      <c r="B36673" t="s">
        <v>134511</v>
      </c>
      <c r="C36673" s="5">
        <v>45748.795150462996</v>
      </c>
      <c r="D36673" s="5">
        <v>45751.576979166697</v>
      </c>
      <c r="E36673">
        <v>3</v>
      </c>
      <c r="F36673" s="6">
        <v>45748</v>
      </c>
    </row>
    <row r="36674" spans="1:6" x14ac:dyDescent="0.25">
      <c r="A36674" s="4" t="s">
        <v>6</v>
      </c>
      <c r="B36674" t="s">
        <v>134512</v>
      </c>
      <c r="C36674" s="5">
        <v>45749.7446180556</v>
      </c>
      <c r="D36674" s="5">
        <v>45751.575902777797</v>
      </c>
      <c r="E36674">
        <v>2</v>
      </c>
      <c r="F36674" s="6">
        <v>45748</v>
      </c>
    </row>
    <row r="36675" spans="1:6" x14ac:dyDescent="0.25">
      <c r="A36675" s="4" t="s">
        <v>6</v>
      </c>
      <c r="B36675" t="s">
        <v>134513</v>
      </c>
      <c r="C36675" s="5">
        <v>45748.456296296303</v>
      </c>
      <c r="D36675" s="5">
        <v>45751.575219907398</v>
      </c>
      <c r="E36675">
        <v>3</v>
      </c>
      <c r="F36675" s="6">
        <v>45748</v>
      </c>
    </row>
    <row r="36676" spans="1:6" x14ac:dyDescent="0.25">
      <c r="A36676" s="4" t="s">
        <v>6</v>
      </c>
      <c r="B36676" t="s">
        <v>134514</v>
      </c>
      <c r="C36676" s="5">
        <v>45749.597442129598</v>
      </c>
      <c r="D36676" s="5">
        <v>45751.574618055602</v>
      </c>
      <c r="E36676">
        <v>2</v>
      </c>
      <c r="F36676" s="6">
        <v>45748</v>
      </c>
    </row>
    <row r="36677" spans="1:6" x14ac:dyDescent="0.25">
      <c r="A36677" s="4" t="s">
        <v>6</v>
      </c>
      <c r="B36677" t="s">
        <v>134515</v>
      </c>
      <c r="C36677" s="5">
        <v>45748.295543981498</v>
      </c>
      <c r="D36677" s="5">
        <v>45751.574282407397</v>
      </c>
      <c r="E36677">
        <v>3</v>
      </c>
      <c r="F36677" s="6">
        <v>45748</v>
      </c>
    </row>
    <row r="36678" spans="1:6" x14ac:dyDescent="0.25">
      <c r="A36678" s="4" t="s">
        <v>6</v>
      </c>
      <c r="B36678" t="s">
        <v>134516</v>
      </c>
      <c r="C36678" s="5">
        <v>45748.788414351897</v>
      </c>
      <c r="D36678" s="5">
        <v>45751.573807870402</v>
      </c>
      <c r="E36678">
        <v>3</v>
      </c>
      <c r="F36678" s="6">
        <v>45748</v>
      </c>
    </row>
    <row r="36679" spans="1:6" x14ac:dyDescent="0.25">
      <c r="A36679" s="4" t="s">
        <v>6</v>
      </c>
      <c r="B36679" t="s">
        <v>134517</v>
      </c>
      <c r="C36679" s="5">
        <v>45750.431087962999</v>
      </c>
      <c r="D36679" s="5">
        <v>45751.573240740698</v>
      </c>
      <c r="E36679">
        <v>1</v>
      </c>
      <c r="F36679" s="6">
        <v>45748</v>
      </c>
    </row>
    <row r="36680" spans="1:6" x14ac:dyDescent="0.25">
      <c r="A36680" s="4" t="s">
        <v>6</v>
      </c>
      <c r="B36680" t="s">
        <v>134518</v>
      </c>
      <c r="C36680" s="5">
        <v>45747.660312499997</v>
      </c>
      <c r="D36680" s="5">
        <v>45751.572233796302</v>
      </c>
      <c r="E36680">
        <v>4</v>
      </c>
      <c r="F36680" s="6">
        <v>45748</v>
      </c>
    </row>
    <row r="36681" spans="1:6" x14ac:dyDescent="0.25">
      <c r="A36681" s="4" t="s">
        <v>6</v>
      </c>
      <c r="B36681" t="s">
        <v>134519</v>
      </c>
      <c r="C36681" s="5">
        <v>45748.308020833298</v>
      </c>
      <c r="D36681" s="5">
        <v>45751.572141203702</v>
      </c>
      <c r="E36681">
        <v>3</v>
      </c>
      <c r="F36681" s="6">
        <v>45748</v>
      </c>
    </row>
    <row r="36682" spans="1:6" x14ac:dyDescent="0.25">
      <c r="A36682" s="4" t="s">
        <v>6</v>
      </c>
      <c r="B36682" t="s">
        <v>134520</v>
      </c>
      <c r="C36682" s="5">
        <v>45747.704456018502</v>
      </c>
      <c r="D36682" s="5">
        <v>45751.570486111101</v>
      </c>
      <c r="E36682">
        <v>4</v>
      </c>
      <c r="F36682" s="6">
        <v>45748</v>
      </c>
    </row>
    <row r="36683" spans="1:6" x14ac:dyDescent="0.25">
      <c r="A36683" s="4" t="s">
        <v>6</v>
      </c>
      <c r="B36683" t="s">
        <v>134521</v>
      </c>
      <c r="C36683" s="5">
        <v>45748.605740740699</v>
      </c>
      <c r="D36683" s="5">
        <v>45751.570196759298</v>
      </c>
      <c r="E36683">
        <v>3</v>
      </c>
      <c r="F36683" s="6">
        <v>45748</v>
      </c>
    </row>
    <row r="36684" spans="1:6" x14ac:dyDescent="0.25">
      <c r="A36684" s="4" t="s">
        <v>6</v>
      </c>
      <c r="B36684" t="s">
        <v>134522</v>
      </c>
      <c r="C36684" s="5">
        <v>45749.763043981497</v>
      </c>
      <c r="D36684" s="5">
        <v>45751.569756944402</v>
      </c>
      <c r="E36684">
        <v>2</v>
      </c>
      <c r="F36684" s="6">
        <v>45748</v>
      </c>
    </row>
    <row r="36685" spans="1:6" x14ac:dyDescent="0.25">
      <c r="A36685" s="4" t="s">
        <v>6</v>
      </c>
      <c r="B36685" t="s">
        <v>134523</v>
      </c>
      <c r="C36685" s="5">
        <v>45749.585497685199</v>
      </c>
      <c r="D36685" s="5">
        <v>45751.567812499998</v>
      </c>
      <c r="E36685">
        <v>2</v>
      </c>
      <c r="F36685" s="6">
        <v>45748</v>
      </c>
    </row>
    <row r="36686" spans="1:6" x14ac:dyDescent="0.25">
      <c r="A36686" s="4" t="s">
        <v>6</v>
      </c>
      <c r="B36686" t="s">
        <v>134524</v>
      </c>
      <c r="C36686" s="5">
        <v>45748.290486111102</v>
      </c>
      <c r="D36686" s="5">
        <v>45751.567337963003</v>
      </c>
      <c r="E36686">
        <v>3</v>
      </c>
      <c r="F36686" s="6">
        <v>45748</v>
      </c>
    </row>
    <row r="36687" spans="1:6" x14ac:dyDescent="0.25">
      <c r="A36687" s="4" t="s">
        <v>6</v>
      </c>
      <c r="B36687" t="s">
        <v>134525</v>
      </c>
      <c r="C36687" s="5">
        <v>45748.7803472222</v>
      </c>
      <c r="D36687" s="5">
        <v>45751.566701388903</v>
      </c>
      <c r="E36687">
        <v>3</v>
      </c>
      <c r="F36687" s="6">
        <v>45748</v>
      </c>
    </row>
    <row r="36688" spans="1:6" x14ac:dyDescent="0.25">
      <c r="A36688" s="4" t="s">
        <v>6</v>
      </c>
      <c r="B36688" t="s">
        <v>134526</v>
      </c>
      <c r="C36688" s="5">
        <v>45749.8140740741</v>
      </c>
      <c r="D36688" s="5">
        <v>45751.566608796304</v>
      </c>
      <c r="E36688">
        <v>2</v>
      </c>
      <c r="F36688" s="6">
        <v>45748</v>
      </c>
    </row>
    <row r="36689" spans="1:6" x14ac:dyDescent="0.25">
      <c r="A36689" s="4" t="s">
        <v>6</v>
      </c>
      <c r="B36689" t="s">
        <v>134527</v>
      </c>
      <c r="C36689" s="5">
        <v>45749.584513888898</v>
      </c>
      <c r="D36689" s="5">
        <v>45751.566261574102</v>
      </c>
      <c r="E36689">
        <v>2</v>
      </c>
      <c r="F36689" s="6">
        <v>45748</v>
      </c>
    </row>
    <row r="36690" spans="1:6" x14ac:dyDescent="0.25">
      <c r="A36690" s="4" t="s">
        <v>6</v>
      </c>
      <c r="B36690" t="s">
        <v>134528</v>
      </c>
      <c r="C36690" s="5">
        <v>45747.3875694444</v>
      </c>
      <c r="D36690" s="5">
        <v>45751.565312500003</v>
      </c>
      <c r="E36690">
        <v>4</v>
      </c>
      <c r="F36690" s="6">
        <v>45748</v>
      </c>
    </row>
    <row r="36691" spans="1:6" x14ac:dyDescent="0.25">
      <c r="A36691" s="4" t="s">
        <v>6</v>
      </c>
      <c r="B36691" t="s">
        <v>134529</v>
      </c>
      <c r="C36691" s="5">
        <v>45750.4309953704</v>
      </c>
      <c r="D36691" s="5">
        <v>45751.563923611102</v>
      </c>
      <c r="E36691">
        <v>1</v>
      </c>
      <c r="F36691" s="6">
        <v>45748</v>
      </c>
    </row>
    <row r="36692" spans="1:6" x14ac:dyDescent="0.25">
      <c r="A36692" s="4" t="s">
        <v>6</v>
      </c>
      <c r="B36692" t="s">
        <v>134530</v>
      </c>
      <c r="C36692" s="5">
        <v>45747.3599189815</v>
      </c>
      <c r="D36692" s="5">
        <v>45751.563923611102</v>
      </c>
      <c r="E36692">
        <v>4</v>
      </c>
      <c r="F36692" s="6">
        <v>45748</v>
      </c>
    </row>
    <row r="36693" spans="1:6" x14ac:dyDescent="0.25">
      <c r="A36693" s="4" t="s">
        <v>6</v>
      </c>
      <c r="B36693" t="s">
        <v>134531</v>
      </c>
      <c r="C36693" s="5">
        <v>45747.7020486111</v>
      </c>
      <c r="D36693" s="5">
        <v>45751.563842592601</v>
      </c>
      <c r="E36693">
        <v>4</v>
      </c>
      <c r="F36693" s="6">
        <v>45748</v>
      </c>
    </row>
    <row r="36694" spans="1:6" x14ac:dyDescent="0.25">
      <c r="A36694" s="4" t="s">
        <v>6</v>
      </c>
      <c r="B36694" t="s">
        <v>134532</v>
      </c>
      <c r="C36694" s="5">
        <v>45750.430219907401</v>
      </c>
      <c r="D36694" s="5">
        <v>45751.5621875</v>
      </c>
      <c r="E36694">
        <v>1</v>
      </c>
      <c r="F36694" s="6">
        <v>45748</v>
      </c>
    </row>
    <row r="36695" spans="1:6" x14ac:dyDescent="0.25">
      <c r="A36695" s="4" t="s">
        <v>6</v>
      </c>
      <c r="B36695" t="s">
        <v>134533</v>
      </c>
      <c r="C36695" s="5">
        <v>45749.584340277797</v>
      </c>
      <c r="D36695" s="5">
        <v>45751.562071759297</v>
      </c>
      <c r="E36695">
        <v>2</v>
      </c>
      <c r="F36695" s="6">
        <v>45748</v>
      </c>
    </row>
    <row r="36696" spans="1:6" x14ac:dyDescent="0.25">
      <c r="A36696" s="4" t="s">
        <v>6</v>
      </c>
      <c r="B36696" t="s">
        <v>134534</v>
      </c>
      <c r="C36696" s="5">
        <v>45749.580300925903</v>
      </c>
      <c r="D36696" s="5">
        <v>45751.560219907398</v>
      </c>
      <c r="E36696">
        <v>2</v>
      </c>
      <c r="F36696" s="6">
        <v>45748</v>
      </c>
    </row>
    <row r="36697" spans="1:6" x14ac:dyDescent="0.25">
      <c r="A36697" s="4" t="s">
        <v>6</v>
      </c>
      <c r="B36697" t="s">
        <v>134535</v>
      </c>
      <c r="C36697" s="5">
        <v>45748.778668981497</v>
      </c>
      <c r="D36697" s="5">
        <v>45751.559513888897</v>
      </c>
      <c r="E36697">
        <v>3</v>
      </c>
      <c r="F36697" s="6">
        <v>45748</v>
      </c>
    </row>
    <row r="36698" spans="1:6" x14ac:dyDescent="0.25">
      <c r="A36698" s="4" t="s">
        <v>6</v>
      </c>
      <c r="B36698" t="s">
        <v>134536</v>
      </c>
      <c r="C36698" s="5">
        <v>45744.645486111098</v>
      </c>
      <c r="D36698" s="5">
        <v>45751.558483796303</v>
      </c>
      <c r="E36698">
        <v>7</v>
      </c>
      <c r="F36698" s="6">
        <v>45748</v>
      </c>
    </row>
    <row r="36699" spans="1:6" x14ac:dyDescent="0.25">
      <c r="A36699" s="4" t="s">
        <v>6</v>
      </c>
      <c r="B36699" t="s">
        <v>134537</v>
      </c>
      <c r="C36699" s="5">
        <v>45747.657222222202</v>
      </c>
      <c r="D36699" s="5">
        <v>45751.557974536998</v>
      </c>
      <c r="E36699">
        <v>4</v>
      </c>
      <c r="F36699" s="6">
        <v>45748</v>
      </c>
    </row>
    <row r="36700" spans="1:6" x14ac:dyDescent="0.25">
      <c r="A36700" s="4" t="s">
        <v>6</v>
      </c>
      <c r="B36700" t="s">
        <v>134538</v>
      </c>
      <c r="C36700" s="5">
        <v>45744.639282407399</v>
      </c>
      <c r="D36700" s="5">
        <v>45751.5546412037</v>
      </c>
      <c r="E36700">
        <v>7</v>
      </c>
      <c r="F36700" s="6">
        <v>45748</v>
      </c>
    </row>
    <row r="36701" spans="1:6" x14ac:dyDescent="0.25">
      <c r="A36701" s="4" t="s">
        <v>6</v>
      </c>
      <c r="B36701" t="s">
        <v>134539</v>
      </c>
      <c r="C36701" s="5">
        <v>45743.528587963003</v>
      </c>
      <c r="D36701" s="5">
        <v>45751.554039351897</v>
      </c>
      <c r="E36701">
        <v>8</v>
      </c>
      <c r="F36701" s="6">
        <v>45748</v>
      </c>
    </row>
    <row r="36702" spans="1:6" x14ac:dyDescent="0.25">
      <c r="A36702" s="4" t="s">
        <v>6</v>
      </c>
      <c r="B36702" t="s">
        <v>134540</v>
      </c>
      <c r="C36702" s="5">
        <v>45747.698796296303</v>
      </c>
      <c r="D36702" s="5">
        <v>45751.553703703699</v>
      </c>
      <c r="E36702">
        <v>4</v>
      </c>
      <c r="F36702" s="6">
        <v>45748</v>
      </c>
    </row>
    <row r="36703" spans="1:6" x14ac:dyDescent="0.25">
      <c r="A36703" s="4" t="s">
        <v>6</v>
      </c>
      <c r="B36703" t="s">
        <v>134541</v>
      </c>
      <c r="C36703" s="5">
        <v>45748.388796296298</v>
      </c>
      <c r="D36703" s="5">
        <v>45751.551851851902</v>
      </c>
      <c r="E36703">
        <v>3</v>
      </c>
      <c r="F36703" s="6">
        <v>45748</v>
      </c>
    </row>
    <row r="36704" spans="1:6" x14ac:dyDescent="0.25">
      <c r="A36704" s="4" t="s">
        <v>6</v>
      </c>
      <c r="B36704" t="s">
        <v>134542</v>
      </c>
      <c r="C36704" s="5">
        <v>45749.563460648104</v>
      </c>
      <c r="D36704" s="5">
        <v>45751.551736111098</v>
      </c>
      <c r="E36704">
        <v>2</v>
      </c>
      <c r="F36704" s="6">
        <v>45748</v>
      </c>
    </row>
    <row r="36705" spans="1:6" x14ac:dyDescent="0.25">
      <c r="A36705" s="4" t="s">
        <v>6</v>
      </c>
      <c r="B36705" t="s">
        <v>134543</v>
      </c>
      <c r="C36705" s="5">
        <v>45747.650081018503</v>
      </c>
      <c r="D36705" s="5">
        <v>45751.551562499997</v>
      </c>
      <c r="E36705">
        <v>4</v>
      </c>
      <c r="F36705" s="6">
        <v>45748</v>
      </c>
    </row>
    <row r="36706" spans="1:6" x14ac:dyDescent="0.25">
      <c r="A36706" s="4" t="s">
        <v>6</v>
      </c>
      <c r="B36706" t="s">
        <v>134544</v>
      </c>
      <c r="C36706" s="5">
        <v>45749.568252314799</v>
      </c>
      <c r="D36706" s="5">
        <v>45751.551249999997</v>
      </c>
      <c r="E36706">
        <v>2</v>
      </c>
      <c r="F36706" s="6">
        <v>45748</v>
      </c>
    </row>
    <row r="36707" spans="1:6" x14ac:dyDescent="0.25">
      <c r="A36707" s="4" t="s">
        <v>6</v>
      </c>
      <c r="B36707" t="s">
        <v>134545</v>
      </c>
      <c r="C36707" s="5">
        <v>45749.556863425903</v>
      </c>
      <c r="D36707" s="5">
        <v>45751.549224536997</v>
      </c>
      <c r="E36707">
        <v>2</v>
      </c>
      <c r="F36707" s="6">
        <v>45748</v>
      </c>
    </row>
    <row r="36708" spans="1:6" x14ac:dyDescent="0.25">
      <c r="A36708" s="4" t="s">
        <v>6</v>
      </c>
      <c r="B36708" t="s">
        <v>134546</v>
      </c>
      <c r="C36708" s="5">
        <v>45749.554976851898</v>
      </c>
      <c r="D36708" s="5">
        <v>45751.546909722201</v>
      </c>
      <c r="E36708">
        <v>2</v>
      </c>
      <c r="F36708" s="6">
        <v>45748</v>
      </c>
    </row>
    <row r="36709" spans="1:6" x14ac:dyDescent="0.25">
      <c r="A36709" s="4" t="s">
        <v>6</v>
      </c>
      <c r="B36709" t="s">
        <v>134547</v>
      </c>
      <c r="C36709" s="5">
        <v>45748.4394328704</v>
      </c>
      <c r="D36709" s="5">
        <v>45751.546550925901</v>
      </c>
      <c r="E36709">
        <v>3</v>
      </c>
      <c r="F36709" s="6">
        <v>45748</v>
      </c>
    </row>
    <row r="36710" spans="1:6" x14ac:dyDescent="0.25">
      <c r="A36710" s="4" t="s">
        <v>6</v>
      </c>
      <c r="B36710" t="s">
        <v>134548</v>
      </c>
      <c r="C36710" s="5">
        <v>45744.799016203702</v>
      </c>
      <c r="D36710" s="5">
        <v>45751.546435185199</v>
      </c>
      <c r="E36710">
        <v>7</v>
      </c>
      <c r="F36710" s="6">
        <v>45748</v>
      </c>
    </row>
    <row r="36711" spans="1:6" x14ac:dyDescent="0.25">
      <c r="A36711" s="4" t="s">
        <v>6</v>
      </c>
      <c r="B36711" t="s">
        <v>134549</v>
      </c>
      <c r="C36711" s="5">
        <v>45741.629826388897</v>
      </c>
      <c r="D36711" s="5">
        <v>45751.545636574097</v>
      </c>
      <c r="E36711">
        <v>10</v>
      </c>
      <c r="F36711" s="6">
        <v>45748</v>
      </c>
    </row>
    <row r="36712" spans="1:6" x14ac:dyDescent="0.25">
      <c r="A36712" s="4" t="s">
        <v>6</v>
      </c>
      <c r="B36712" t="s">
        <v>134550</v>
      </c>
      <c r="C36712" s="5">
        <v>45748.7594791667</v>
      </c>
      <c r="D36712" s="5">
        <v>45751.545474537001</v>
      </c>
      <c r="E36712">
        <v>3</v>
      </c>
      <c r="F36712" s="6">
        <v>45748</v>
      </c>
    </row>
    <row r="36713" spans="1:6" x14ac:dyDescent="0.25">
      <c r="A36713" s="4" t="s">
        <v>6</v>
      </c>
      <c r="B36713" t="s">
        <v>134551</v>
      </c>
      <c r="C36713" s="5">
        <v>45747.317789351902</v>
      </c>
      <c r="D36713" s="5">
        <v>45751.545231481497</v>
      </c>
      <c r="E36713">
        <v>4</v>
      </c>
      <c r="F36713" s="6">
        <v>45748</v>
      </c>
    </row>
    <row r="36714" spans="1:6" x14ac:dyDescent="0.25">
      <c r="A36714" s="4" t="s">
        <v>6</v>
      </c>
      <c r="B36714" t="s">
        <v>134552</v>
      </c>
      <c r="C36714" s="5">
        <v>45749.332997685196</v>
      </c>
      <c r="D36714" s="5">
        <v>45751.544155092597</v>
      </c>
      <c r="E36714">
        <v>2</v>
      </c>
      <c r="F36714" s="6">
        <v>45748</v>
      </c>
    </row>
    <row r="36715" spans="1:6" x14ac:dyDescent="0.25">
      <c r="A36715" s="4" t="s">
        <v>6</v>
      </c>
      <c r="B36715" t="s">
        <v>134553</v>
      </c>
      <c r="C36715" s="5">
        <v>45749.543148148201</v>
      </c>
      <c r="D36715" s="5">
        <v>45751.543958333299</v>
      </c>
      <c r="E36715">
        <v>2</v>
      </c>
      <c r="F36715" s="6">
        <v>45748</v>
      </c>
    </row>
    <row r="36716" spans="1:6" x14ac:dyDescent="0.25">
      <c r="A36716" s="4" t="s">
        <v>6</v>
      </c>
      <c r="B36716" t="s">
        <v>134554</v>
      </c>
      <c r="C36716" s="5">
        <v>45747.316631944399</v>
      </c>
      <c r="D36716" s="5">
        <v>45751.542928240699</v>
      </c>
      <c r="E36716">
        <v>4</v>
      </c>
      <c r="F36716" s="6">
        <v>45748</v>
      </c>
    </row>
    <row r="36717" spans="1:6" x14ac:dyDescent="0.25">
      <c r="A36717" s="4" t="s">
        <v>6</v>
      </c>
      <c r="B36717" t="s">
        <v>134555</v>
      </c>
      <c r="C36717" s="5">
        <v>45747.683252314797</v>
      </c>
      <c r="D36717" s="5">
        <v>45751.542916666702</v>
      </c>
      <c r="E36717">
        <v>4</v>
      </c>
      <c r="F36717" s="6">
        <v>45748</v>
      </c>
    </row>
    <row r="36718" spans="1:6" x14ac:dyDescent="0.25">
      <c r="A36718" s="4" t="s">
        <v>6</v>
      </c>
      <c r="B36718" t="s">
        <v>134556</v>
      </c>
      <c r="C36718" s="5">
        <v>45744.634560185201</v>
      </c>
      <c r="D36718" s="5">
        <v>45751.541770833297</v>
      </c>
      <c r="E36718">
        <v>7</v>
      </c>
      <c r="F36718" s="6">
        <v>45748</v>
      </c>
    </row>
    <row r="36719" spans="1:6" x14ac:dyDescent="0.25">
      <c r="A36719" s="4" t="s">
        <v>6</v>
      </c>
      <c r="B36719" t="s">
        <v>134557</v>
      </c>
      <c r="C36719" s="5">
        <v>45748.603067129603</v>
      </c>
      <c r="D36719" s="5">
        <v>45751.5413541667</v>
      </c>
      <c r="E36719">
        <v>3</v>
      </c>
      <c r="F36719" s="6">
        <v>45748</v>
      </c>
    </row>
    <row r="36720" spans="1:6" x14ac:dyDescent="0.25">
      <c r="A36720" s="4" t="s">
        <v>6</v>
      </c>
      <c r="B36720" t="s">
        <v>134558</v>
      </c>
      <c r="C36720" s="5">
        <v>45749.527800925898</v>
      </c>
      <c r="D36720" s="5">
        <v>45751.541030092601</v>
      </c>
      <c r="E36720">
        <v>2</v>
      </c>
      <c r="F36720" s="6">
        <v>45748</v>
      </c>
    </row>
    <row r="36721" spans="1:6" x14ac:dyDescent="0.25">
      <c r="A36721" s="4" t="s">
        <v>6</v>
      </c>
      <c r="B36721" t="s">
        <v>134559</v>
      </c>
      <c r="C36721" s="5">
        <v>45748.443368055603</v>
      </c>
      <c r="D36721" s="5">
        <v>45751.540763888901</v>
      </c>
      <c r="E36721">
        <v>3</v>
      </c>
      <c r="F36721" s="6">
        <v>45748</v>
      </c>
    </row>
    <row r="36722" spans="1:6" x14ac:dyDescent="0.25">
      <c r="A36722" s="4" t="s">
        <v>6</v>
      </c>
      <c r="B36722" t="s">
        <v>134560</v>
      </c>
      <c r="C36722" s="5">
        <v>45749.525312500002</v>
      </c>
      <c r="D36722" s="5">
        <v>45751.539976851898</v>
      </c>
      <c r="E36722">
        <v>2</v>
      </c>
      <c r="F36722" s="6">
        <v>45748</v>
      </c>
    </row>
    <row r="36723" spans="1:6" x14ac:dyDescent="0.25">
      <c r="A36723" s="4" t="s">
        <v>6</v>
      </c>
      <c r="B36723" t="s">
        <v>134561</v>
      </c>
      <c r="C36723" s="5">
        <v>45748.757245370398</v>
      </c>
      <c r="D36723" s="5">
        <v>45751.539571759298</v>
      </c>
      <c r="E36723">
        <v>3</v>
      </c>
      <c r="F36723" s="6">
        <v>45748</v>
      </c>
    </row>
    <row r="36724" spans="1:6" x14ac:dyDescent="0.25">
      <c r="A36724" s="4" t="s">
        <v>6</v>
      </c>
      <c r="B36724" t="s">
        <v>134562</v>
      </c>
      <c r="C36724" s="5">
        <v>45748.583136574103</v>
      </c>
      <c r="D36724" s="5">
        <v>45751.538275462997</v>
      </c>
      <c r="E36724">
        <v>3</v>
      </c>
      <c r="F36724" s="6">
        <v>45748</v>
      </c>
    </row>
    <row r="36725" spans="1:6" x14ac:dyDescent="0.25">
      <c r="A36725" s="4" t="s">
        <v>6</v>
      </c>
      <c r="B36725" t="s">
        <v>134563</v>
      </c>
      <c r="C36725" s="5">
        <v>45747.306782407402</v>
      </c>
      <c r="D36725" s="5">
        <v>45751.538009259297</v>
      </c>
      <c r="E36725">
        <v>4</v>
      </c>
      <c r="F36725" s="6">
        <v>45748</v>
      </c>
    </row>
    <row r="36726" spans="1:6" x14ac:dyDescent="0.25">
      <c r="A36726" s="4" t="s">
        <v>6</v>
      </c>
      <c r="B36726" t="s">
        <v>134564</v>
      </c>
      <c r="C36726" s="5">
        <v>45747.377523148098</v>
      </c>
      <c r="D36726" s="5">
        <v>45751.537499999999</v>
      </c>
      <c r="E36726">
        <v>4</v>
      </c>
      <c r="F36726" s="6">
        <v>45748</v>
      </c>
    </row>
    <row r="36727" spans="1:6" x14ac:dyDescent="0.25">
      <c r="A36727" s="4" t="s">
        <v>6</v>
      </c>
      <c r="B36727" t="s">
        <v>134565</v>
      </c>
      <c r="C36727" s="5">
        <v>45747.751180555599</v>
      </c>
      <c r="D36727" s="5">
        <v>45751.537152777797</v>
      </c>
      <c r="E36727">
        <v>4</v>
      </c>
      <c r="F36727" s="6">
        <v>45748</v>
      </c>
    </row>
    <row r="36728" spans="1:6" x14ac:dyDescent="0.25">
      <c r="A36728" s="4" t="s">
        <v>6</v>
      </c>
      <c r="B36728" t="s">
        <v>134566</v>
      </c>
      <c r="C36728" s="5">
        <v>45749.510821759301</v>
      </c>
      <c r="D36728" s="5">
        <v>45751.535717592596</v>
      </c>
      <c r="E36728">
        <v>2</v>
      </c>
      <c r="F36728" s="6">
        <v>45748</v>
      </c>
    </row>
    <row r="36729" spans="1:6" x14ac:dyDescent="0.25">
      <c r="A36729" s="4" t="s">
        <v>6</v>
      </c>
      <c r="B36729" t="s">
        <v>134567</v>
      </c>
      <c r="C36729" s="5">
        <v>45749.507939814801</v>
      </c>
      <c r="D36729" s="5">
        <v>45751.534363425897</v>
      </c>
      <c r="E36729">
        <v>2</v>
      </c>
      <c r="F36729" s="6">
        <v>45748</v>
      </c>
    </row>
    <row r="36730" spans="1:6" x14ac:dyDescent="0.25">
      <c r="A36730" s="4" t="s">
        <v>6</v>
      </c>
      <c r="B36730" t="s">
        <v>134568</v>
      </c>
      <c r="C36730" s="5">
        <v>45747.122337963003</v>
      </c>
      <c r="D36730" s="5">
        <v>45751.532638888901</v>
      </c>
      <c r="E36730">
        <v>4</v>
      </c>
      <c r="F36730" s="6">
        <v>45748</v>
      </c>
    </row>
    <row r="36731" spans="1:6" x14ac:dyDescent="0.25">
      <c r="A36731" s="4" t="s">
        <v>6</v>
      </c>
      <c r="B36731" t="s">
        <v>134569</v>
      </c>
      <c r="C36731" s="5">
        <v>45747.644976851901</v>
      </c>
      <c r="D36731" s="5">
        <v>45751.532210648104</v>
      </c>
      <c r="E36731">
        <v>4</v>
      </c>
      <c r="F36731" s="6">
        <v>45748</v>
      </c>
    </row>
    <row r="36732" spans="1:6" x14ac:dyDescent="0.25">
      <c r="A36732" s="4" t="s">
        <v>6</v>
      </c>
      <c r="B36732" t="s">
        <v>134570</v>
      </c>
      <c r="C36732" s="5">
        <v>45749.494085648097</v>
      </c>
      <c r="D36732" s="5">
        <v>45751.5316087963</v>
      </c>
      <c r="E36732">
        <v>2</v>
      </c>
      <c r="F36732" s="6">
        <v>45748</v>
      </c>
    </row>
    <row r="36733" spans="1:6" x14ac:dyDescent="0.25">
      <c r="A36733" s="4" t="s">
        <v>6</v>
      </c>
      <c r="B36733" t="s">
        <v>134571</v>
      </c>
      <c r="C36733" s="5">
        <v>45747.674513888902</v>
      </c>
      <c r="D36733" s="5">
        <v>45751.531041666698</v>
      </c>
      <c r="E36733">
        <v>4</v>
      </c>
      <c r="F36733" s="6">
        <v>45748</v>
      </c>
    </row>
    <row r="36734" spans="1:6" x14ac:dyDescent="0.25">
      <c r="A36734" s="4" t="s">
        <v>6</v>
      </c>
      <c r="B36734" t="s">
        <v>134572</v>
      </c>
      <c r="C36734" s="5">
        <v>45749.4760185185</v>
      </c>
      <c r="D36734" s="5">
        <v>45751.530671296299</v>
      </c>
      <c r="E36734">
        <v>2</v>
      </c>
      <c r="F36734" s="6">
        <v>45748</v>
      </c>
    </row>
    <row r="36735" spans="1:6" x14ac:dyDescent="0.25">
      <c r="A36735" s="4" t="s">
        <v>6</v>
      </c>
      <c r="B36735" t="s">
        <v>134573</v>
      </c>
      <c r="C36735" s="5">
        <v>45716.665798611102</v>
      </c>
      <c r="D36735" s="5">
        <v>45751.5292708333</v>
      </c>
      <c r="E36735">
        <v>35</v>
      </c>
      <c r="F36735" s="6">
        <v>45748</v>
      </c>
    </row>
    <row r="36736" spans="1:6" x14ac:dyDescent="0.25">
      <c r="A36736" s="4" t="s">
        <v>6</v>
      </c>
      <c r="B36736" t="s">
        <v>134574</v>
      </c>
      <c r="C36736" s="5">
        <v>45750.4526273148</v>
      </c>
      <c r="D36736" s="5">
        <v>45751.528576388897</v>
      </c>
      <c r="E36736">
        <v>1</v>
      </c>
      <c r="F36736" s="6">
        <v>45748</v>
      </c>
    </row>
    <row r="36737" spans="1:6" x14ac:dyDescent="0.25">
      <c r="A36737" s="4" t="s">
        <v>6</v>
      </c>
      <c r="B36737" t="s">
        <v>134575</v>
      </c>
      <c r="C36737" s="5">
        <v>45750.450486111098</v>
      </c>
      <c r="D36737" s="5">
        <v>45751.525983796302</v>
      </c>
      <c r="E36737">
        <v>1</v>
      </c>
      <c r="F36737" s="6">
        <v>45748</v>
      </c>
    </row>
    <row r="36738" spans="1:6" x14ac:dyDescent="0.25">
      <c r="A36738" s="4" t="s">
        <v>6</v>
      </c>
      <c r="B36738" t="s">
        <v>134576</v>
      </c>
      <c r="C36738" s="5">
        <v>45721.4384027778</v>
      </c>
      <c r="D36738" s="5">
        <v>45751.5233449074</v>
      </c>
      <c r="E36738">
        <v>30</v>
      </c>
      <c r="F36738" s="6">
        <v>45748</v>
      </c>
    </row>
    <row r="36739" spans="1:6" x14ac:dyDescent="0.25">
      <c r="A36739" s="4" t="s">
        <v>6</v>
      </c>
      <c r="B36739" t="s">
        <v>134577</v>
      </c>
      <c r="C36739" s="5">
        <v>45746.681678240697</v>
      </c>
      <c r="D36739" s="5">
        <v>45751.4680324074</v>
      </c>
      <c r="E36739">
        <v>5</v>
      </c>
      <c r="F36739" s="6">
        <v>45748</v>
      </c>
    </row>
    <row r="36740" spans="1:6" x14ac:dyDescent="0.25">
      <c r="A36740" s="4" t="s">
        <v>6</v>
      </c>
      <c r="B36740" t="s">
        <v>134578</v>
      </c>
      <c r="C36740" s="5">
        <v>45742.5323726852</v>
      </c>
      <c r="D36740" s="5">
        <v>45751.467789351896</v>
      </c>
      <c r="E36740">
        <v>9</v>
      </c>
      <c r="F36740" s="6">
        <v>45748</v>
      </c>
    </row>
    <row r="36741" spans="1:6" x14ac:dyDescent="0.25">
      <c r="A36741" s="4" t="s">
        <v>6</v>
      </c>
      <c r="B36741" t="s">
        <v>134579</v>
      </c>
      <c r="C36741" s="5">
        <v>45741.447847222204</v>
      </c>
      <c r="D36741" s="5">
        <v>45751.4676273148</v>
      </c>
      <c r="E36741">
        <v>10</v>
      </c>
      <c r="F36741" s="6">
        <v>45748</v>
      </c>
    </row>
    <row r="36742" spans="1:6" x14ac:dyDescent="0.25">
      <c r="A36742" s="4" t="s">
        <v>6</v>
      </c>
      <c r="B36742" t="s">
        <v>134580</v>
      </c>
      <c r="C36742" s="5">
        <v>45744.632037037001</v>
      </c>
      <c r="D36742" s="5">
        <v>45751.467418981498</v>
      </c>
      <c r="E36742">
        <v>7</v>
      </c>
      <c r="F36742" s="6">
        <v>45748</v>
      </c>
    </row>
    <row r="36743" spans="1:6" x14ac:dyDescent="0.25">
      <c r="A36743" s="4" t="s">
        <v>6</v>
      </c>
      <c r="B36743" t="s">
        <v>134581</v>
      </c>
      <c r="C36743" s="5">
        <v>45722.772997685199</v>
      </c>
      <c r="D36743" s="5">
        <v>45751.467152777797</v>
      </c>
      <c r="E36743">
        <v>29</v>
      </c>
      <c r="F36743" s="6">
        <v>45748</v>
      </c>
    </row>
    <row r="36744" spans="1:6" x14ac:dyDescent="0.25">
      <c r="A36744" s="4" t="s">
        <v>6</v>
      </c>
      <c r="B36744" t="s">
        <v>134582</v>
      </c>
      <c r="C36744" s="5">
        <v>45746.592789351896</v>
      </c>
      <c r="D36744" s="5">
        <v>45751.463715277801</v>
      </c>
      <c r="E36744">
        <v>5</v>
      </c>
      <c r="F36744" s="6">
        <v>45748</v>
      </c>
    </row>
    <row r="36745" spans="1:6" x14ac:dyDescent="0.25">
      <c r="A36745" s="4" t="s">
        <v>6</v>
      </c>
      <c r="B36745" t="s">
        <v>134583</v>
      </c>
      <c r="C36745" s="5">
        <v>45742.749606481499</v>
      </c>
      <c r="D36745" s="5">
        <v>45751.4605324074</v>
      </c>
      <c r="E36745">
        <v>9</v>
      </c>
      <c r="F36745" s="6">
        <v>45748</v>
      </c>
    </row>
    <row r="36746" spans="1:6" x14ac:dyDescent="0.25">
      <c r="A36746" s="4" t="s">
        <v>6</v>
      </c>
      <c r="B36746" t="s">
        <v>134584</v>
      </c>
      <c r="C36746" s="5">
        <v>45728.364120370403</v>
      </c>
      <c r="D36746" s="5">
        <v>45751.459085648101</v>
      </c>
      <c r="E36746">
        <v>23</v>
      </c>
      <c r="F36746" s="6">
        <v>45748</v>
      </c>
    </row>
    <row r="36747" spans="1:6" x14ac:dyDescent="0.25">
      <c r="A36747" s="4" t="s">
        <v>6</v>
      </c>
      <c r="B36747" t="s">
        <v>134585</v>
      </c>
      <c r="C36747" s="5">
        <v>45742.571180555598</v>
      </c>
      <c r="D36747" s="5">
        <v>45751.458530092597</v>
      </c>
      <c r="E36747">
        <v>9</v>
      </c>
      <c r="F36747" s="6">
        <v>45748</v>
      </c>
    </row>
    <row r="36748" spans="1:6" x14ac:dyDescent="0.25">
      <c r="A36748" s="4" t="s">
        <v>6</v>
      </c>
      <c r="B36748" t="s">
        <v>134586</v>
      </c>
      <c r="C36748" s="5">
        <v>45744.6</v>
      </c>
      <c r="D36748" s="5">
        <v>45751.455763888902</v>
      </c>
      <c r="E36748">
        <v>7</v>
      </c>
      <c r="F36748" s="6">
        <v>45748</v>
      </c>
    </row>
    <row r="36749" spans="1:6" x14ac:dyDescent="0.25">
      <c r="A36749" s="4" t="s">
        <v>6</v>
      </c>
      <c r="B36749" t="s">
        <v>134587</v>
      </c>
      <c r="C36749" s="5">
        <v>45733.362245370401</v>
      </c>
      <c r="D36749" s="5">
        <v>45751.453541666699</v>
      </c>
      <c r="E36749">
        <v>18</v>
      </c>
      <c r="F36749" s="6">
        <v>45748</v>
      </c>
    </row>
    <row r="36750" spans="1:6" x14ac:dyDescent="0.25">
      <c r="A36750" s="4" t="s">
        <v>6</v>
      </c>
      <c r="B36750" t="s">
        <v>134588</v>
      </c>
      <c r="C36750" s="5">
        <v>45744.598969907398</v>
      </c>
      <c r="D36750" s="5">
        <v>45751.452847222201</v>
      </c>
      <c r="E36750">
        <v>7</v>
      </c>
      <c r="F36750" s="6">
        <v>45748</v>
      </c>
    </row>
    <row r="36751" spans="1:6" x14ac:dyDescent="0.25">
      <c r="A36751" s="4" t="s">
        <v>6</v>
      </c>
      <c r="B36751" t="s">
        <v>134589</v>
      </c>
      <c r="C36751" s="5">
        <v>45621.721678240698</v>
      </c>
      <c r="D36751" s="5">
        <v>45751.451828703699</v>
      </c>
      <c r="E36751">
        <v>130</v>
      </c>
      <c r="F36751" s="6">
        <v>45748</v>
      </c>
    </row>
    <row r="36752" spans="1:6" x14ac:dyDescent="0.25">
      <c r="A36752" s="4" t="s">
        <v>6</v>
      </c>
      <c r="B36752" t="s">
        <v>134590</v>
      </c>
      <c r="C36752" s="5">
        <v>45735.481215277803</v>
      </c>
      <c r="D36752" s="5">
        <v>45751.450254629599</v>
      </c>
      <c r="E36752">
        <v>16</v>
      </c>
      <c r="F36752" s="6">
        <v>45748</v>
      </c>
    </row>
    <row r="36753" spans="1:6" x14ac:dyDescent="0.25">
      <c r="A36753" s="4" t="s">
        <v>6</v>
      </c>
      <c r="B36753" t="s">
        <v>134591</v>
      </c>
      <c r="C36753" s="5">
        <v>45705.649386574099</v>
      </c>
      <c r="D36753" s="5">
        <v>45751.448449074102</v>
      </c>
      <c r="E36753">
        <v>46</v>
      </c>
      <c r="F36753" s="6">
        <v>45748</v>
      </c>
    </row>
    <row r="36754" spans="1:6" x14ac:dyDescent="0.25">
      <c r="A36754" s="4" t="s">
        <v>6</v>
      </c>
      <c r="B36754" t="s">
        <v>134592</v>
      </c>
      <c r="C36754" s="5">
        <v>45741.639988425901</v>
      </c>
      <c r="D36754" s="5">
        <v>45751.447337963</v>
      </c>
      <c r="E36754">
        <v>10</v>
      </c>
      <c r="F36754" s="6">
        <v>45748</v>
      </c>
    </row>
    <row r="36755" spans="1:6" x14ac:dyDescent="0.25">
      <c r="A36755" s="4" t="s">
        <v>6</v>
      </c>
      <c r="B36755" t="s">
        <v>134593</v>
      </c>
      <c r="C36755" s="5">
        <v>45735.642175925903</v>
      </c>
      <c r="D36755" s="5">
        <v>45751.446724537003</v>
      </c>
      <c r="E36755">
        <v>16</v>
      </c>
      <c r="F36755" s="6">
        <v>45748</v>
      </c>
    </row>
    <row r="36756" spans="1:6" x14ac:dyDescent="0.25">
      <c r="A36756" s="4" t="s">
        <v>6</v>
      </c>
      <c r="B36756" t="s">
        <v>134594</v>
      </c>
      <c r="C36756" s="5">
        <v>45740.518900463001</v>
      </c>
      <c r="D36756" s="5">
        <v>45751.4453125</v>
      </c>
      <c r="E36756">
        <v>11</v>
      </c>
      <c r="F36756" s="6">
        <v>45748</v>
      </c>
    </row>
    <row r="36757" spans="1:6" x14ac:dyDescent="0.25">
      <c r="A36757" s="4" t="s">
        <v>6</v>
      </c>
      <c r="B36757" t="s">
        <v>134595</v>
      </c>
      <c r="C36757" s="5">
        <v>45744.627395833297</v>
      </c>
      <c r="D36757" s="5">
        <v>45751.444525462997</v>
      </c>
      <c r="E36757">
        <v>7</v>
      </c>
      <c r="F36757" s="6">
        <v>45748</v>
      </c>
    </row>
    <row r="36758" spans="1:6" x14ac:dyDescent="0.25">
      <c r="A36758" s="4" t="s">
        <v>6</v>
      </c>
      <c r="B36758" t="s">
        <v>134596</v>
      </c>
      <c r="C36758" s="5">
        <v>45742.548437500001</v>
      </c>
      <c r="D36758" s="5">
        <v>45751.4441898148</v>
      </c>
      <c r="E36758">
        <v>9</v>
      </c>
      <c r="F36758" s="6">
        <v>45748</v>
      </c>
    </row>
    <row r="36759" spans="1:6" x14ac:dyDescent="0.25">
      <c r="A36759" s="4" t="s">
        <v>6</v>
      </c>
      <c r="B36759" t="s">
        <v>134597</v>
      </c>
      <c r="C36759" s="5">
        <v>45748.381134259304</v>
      </c>
      <c r="D36759" s="5">
        <v>45751.440092592602</v>
      </c>
      <c r="E36759">
        <v>3</v>
      </c>
      <c r="F36759" s="6">
        <v>45748</v>
      </c>
    </row>
    <row r="36760" spans="1:6" x14ac:dyDescent="0.25">
      <c r="A36760" s="4" t="s">
        <v>6</v>
      </c>
      <c r="B36760" t="s">
        <v>134598</v>
      </c>
      <c r="C36760" s="5">
        <v>45744.588495370401</v>
      </c>
      <c r="D36760" s="5">
        <v>45751.440011574101</v>
      </c>
      <c r="E36760">
        <v>7</v>
      </c>
      <c r="F36760" s="6">
        <v>45748</v>
      </c>
    </row>
    <row r="36761" spans="1:6" x14ac:dyDescent="0.25">
      <c r="A36761" s="4" t="s">
        <v>6</v>
      </c>
      <c r="B36761" t="s">
        <v>134599</v>
      </c>
      <c r="C36761" s="5">
        <v>45746.586053240702</v>
      </c>
      <c r="D36761" s="5">
        <v>45751.439548611103</v>
      </c>
      <c r="E36761">
        <v>5</v>
      </c>
      <c r="F36761" s="6">
        <v>45748</v>
      </c>
    </row>
    <row r="36762" spans="1:6" x14ac:dyDescent="0.25">
      <c r="A36762" s="4" t="s">
        <v>6</v>
      </c>
      <c r="B36762" t="s">
        <v>134600</v>
      </c>
      <c r="C36762" s="5">
        <v>45743.628738425898</v>
      </c>
      <c r="D36762" s="5">
        <v>45751.437743055598</v>
      </c>
      <c r="E36762">
        <v>8</v>
      </c>
      <c r="F36762" s="6">
        <v>45748</v>
      </c>
    </row>
    <row r="36763" spans="1:6" x14ac:dyDescent="0.25">
      <c r="A36763" s="4" t="s">
        <v>6</v>
      </c>
      <c r="B36763" t="s">
        <v>134601</v>
      </c>
      <c r="C36763" s="5">
        <v>45743.464363425897</v>
      </c>
      <c r="D36763" s="5">
        <v>45751.435682870397</v>
      </c>
      <c r="E36763">
        <v>8</v>
      </c>
      <c r="F36763" s="6">
        <v>45748</v>
      </c>
    </row>
    <row r="36764" spans="1:6" x14ac:dyDescent="0.25">
      <c r="A36764" s="4" t="s">
        <v>6</v>
      </c>
      <c r="B36764" t="s">
        <v>134602</v>
      </c>
      <c r="C36764" s="5">
        <v>45744.625833333303</v>
      </c>
      <c r="D36764" s="5">
        <v>45751.432928240698</v>
      </c>
      <c r="E36764">
        <v>7</v>
      </c>
      <c r="F36764" s="6">
        <v>45748</v>
      </c>
    </row>
    <row r="36765" spans="1:6" x14ac:dyDescent="0.25">
      <c r="A36765" s="4" t="s">
        <v>6</v>
      </c>
      <c r="B36765" t="s">
        <v>134603</v>
      </c>
      <c r="C36765" s="5">
        <v>45737.2894212963</v>
      </c>
      <c r="D36765" s="5">
        <v>45751.432106481501</v>
      </c>
      <c r="E36765">
        <v>14</v>
      </c>
      <c r="F36765" s="6">
        <v>45748</v>
      </c>
    </row>
    <row r="36766" spans="1:6" x14ac:dyDescent="0.25">
      <c r="A36766" s="4" t="s">
        <v>6</v>
      </c>
      <c r="B36766" t="s">
        <v>134604</v>
      </c>
      <c r="C36766" s="5">
        <v>45742.633796296301</v>
      </c>
      <c r="D36766" s="5">
        <v>45751.424085648097</v>
      </c>
      <c r="E36766">
        <v>9</v>
      </c>
      <c r="F36766" s="6">
        <v>45748</v>
      </c>
    </row>
    <row r="36767" spans="1:6" x14ac:dyDescent="0.25">
      <c r="A36767" s="4" t="s">
        <v>6</v>
      </c>
      <c r="B36767" t="s">
        <v>134605</v>
      </c>
      <c r="C36767" s="5">
        <v>45749.664791666699</v>
      </c>
      <c r="D36767" s="5">
        <v>45751.419108796297</v>
      </c>
      <c r="E36767">
        <v>2</v>
      </c>
      <c r="F36767" s="6">
        <v>45748</v>
      </c>
    </row>
    <row r="36768" spans="1:6" x14ac:dyDescent="0.25">
      <c r="A36768" s="4" t="s">
        <v>6</v>
      </c>
      <c r="B36768" t="s">
        <v>134606</v>
      </c>
      <c r="C36768" s="5">
        <v>45744.584872685198</v>
      </c>
      <c r="D36768" s="5">
        <v>45751.417997685203</v>
      </c>
      <c r="E36768">
        <v>7</v>
      </c>
      <c r="F36768" s="6">
        <v>45748</v>
      </c>
    </row>
    <row r="36769" spans="1:6" x14ac:dyDescent="0.25">
      <c r="A36769" s="4" t="s">
        <v>6</v>
      </c>
      <c r="B36769" t="s">
        <v>134607</v>
      </c>
      <c r="C36769" s="5">
        <v>45748.742037037002</v>
      </c>
      <c r="D36769" s="5">
        <v>45751.416898148098</v>
      </c>
      <c r="E36769">
        <v>3</v>
      </c>
      <c r="F36769" s="6">
        <v>45748</v>
      </c>
    </row>
    <row r="36770" spans="1:6" x14ac:dyDescent="0.25">
      <c r="A36770" s="4" t="s">
        <v>6</v>
      </c>
      <c r="B36770" t="s">
        <v>134608</v>
      </c>
      <c r="C36770" s="5">
        <v>45740.561307870397</v>
      </c>
      <c r="D36770" s="5">
        <v>45751.416006944397</v>
      </c>
      <c r="E36770">
        <v>11</v>
      </c>
      <c r="F36770" s="6">
        <v>45748</v>
      </c>
    </row>
    <row r="36771" spans="1:6" x14ac:dyDescent="0.25">
      <c r="A36771" s="4" t="s">
        <v>6</v>
      </c>
      <c r="B36771" t="s">
        <v>134609</v>
      </c>
      <c r="C36771" s="5">
        <v>45727.477083333302</v>
      </c>
      <c r="D36771" s="5">
        <v>45751.413761574098</v>
      </c>
      <c r="E36771">
        <v>24</v>
      </c>
      <c r="F36771" s="6">
        <v>45748</v>
      </c>
    </row>
    <row r="36772" spans="1:6" x14ac:dyDescent="0.25">
      <c r="A36772" s="4" t="s">
        <v>6</v>
      </c>
      <c r="B36772" t="s">
        <v>134610</v>
      </c>
      <c r="C36772" s="5">
        <v>45748.362627314797</v>
      </c>
      <c r="D36772" s="5">
        <v>45751.411249999997</v>
      </c>
      <c r="E36772">
        <v>3</v>
      </c>
      <c r="F36772" s="6">
        <v>45748</v>
      </c>
    </row>
    <row r="36773" spans="1:6" x14ac:dyDescent="0.25">
      <c r="A36773" s="4" t="s">
        <v>6</v>
      </c>
      <c r="B36773" t="s">
        <v>134611</v>
      </c>
      <c r="C36773" s="5">
        <v>45719.378796296303</v>
      </c>
      <c r="D36773" s="5">
        <v>45751.410289351901</v>
      </c>
      <c r="E36773">
        <v>32</v>
      </c>
      <c r="F36773" s="6">
        <v>45748</v>
      </c>
    </row>
    <row r="36774" spans="1:6" x14ac:dyDescent="0.25">
      <c r="A36774" s="4" t="s">
        <v>6</v>
      </c>
      <c r="B36774" t="s">
        <v>134612</v>
      </c>
      <c r="C36774" s="5">
        <v>45744.575624999998</v>
      </c>
      <c r="D36774" s="5">
        <v>45751.410277777803</v>
      </c>
      <c r="E36774">
        <v>7</v>
      </c>
      <c r="F36774" s="6">
        <v>45748</v>
      </c>
    </row>
    <row r="36775" spans="1:6" x14ac:dyDescent="0.25">
      <c r="A36775" s="4" t="s">
        <v>6</v>
      </c>
      <c r="B36775" t="s">
        <v>134613</v>
      </c>
      <c r="C36775" s="5">
        <v>45532.449155092603</v>
      </c>
      <c r="D36775" s="5">
        <v>45751.4078703704</v>
      </c>
      <c r="E36775">
        <v>219</v>
      </c>
      <c r="F36775" s="6">
        <v>45748</v>
      </c>
    </row>
    <row r="36776" spans="1:6" x14ac:dyDescent="0.25">
      <c r="A36776" s="4" t="s">
        <v>6</v>
      </c>
      <c r="B36776" t="s">
        <v>134614</v>
      </c>
      <c r="C36776" s="5">
        <v>45744.623240740701</v>
      </c>
      <c r="D36776" s="5">
        <v>45751.407662037003</v>
      </c>
      <c r="E36776">
        <v>7</v>
      </c>
      <c r="F36776" s="6">
        <v>45748</v>
      </c>
    </row>
    <row r="36777" spans="1:6" x14ac:dyDescent="0.25">
      <c r="A36777" s="4" t="s">
        <v>6</v>
      </c>
      <c r="B36777" t="s">
        <v>134615</v>
      </c>
      <c r="C36777" s="5">
        <v>45748.730590277803</v>
      </c>
      <c r="D36777" s="5">
        <v>45751.407534722202</v>
      </c>
      <c r="E36777">
        <v>3</v>
      </c>
      <c r="F36777" s="6">
        <v>45748</v>
      </c>
    </row>
    <row r="36778" spans="1:6" x14ac:dyDescent="0.25">
      <c r="A36778" s="4" t="s">
        <v>6</v>
      </c>
      <c r="B36778" t="s">
        <v>134616</v>
      </c>
      <c r="C36778" s="5">
        <v>45744.565821759301</v>
      </c>
      <c r="D36778" s="5">
        <v>45751.4069212963</v>
      </c>
      <c r="E36778">
        <v>7</v>
      </c>
      <c r="F36778" s="6">
        <v>45748</v>
      </c>
    </row>
    <row r="36779" spans="1:6" x14ac:dyDescent="0.25">
      <c r="A36779" s="4" t="s">
        <v>6</v>
      </c>
      <c r="B36779" t="s">
        <v>134617</v>
      </c>
      <c r="C36779" s="5">
        <v>45743.377835648098</v>
      </c>
      <c r="D36779" s="5">
        <v>45751.406076388899</v>
      </c>
      <c r="E36779">
        <v>8</v>
      </c>
      <c r="F36779" s="6">
        <v>45748</v>
      </c>
    </row>
    <row r="36780" spans="1:6" x14ac:dyDescent="0.25">
      <c r="A36780" s="4" t="s">
        <v>6</v>
      </c>
      <c r="B36780" t="s">
        <v>134618</v>
      </c>
      <c r="C36780" s="5">
        <v>45743.447488425903</v>
      </c>
      <c r="D36780" s="5">
        <v>45751.402685185203</v>
      </c>
      <c r="E36780">
        <v>8</v>
      </c>
      <c r="F36780" s="6">
        <v>45748</v>
      </c>
    </row>
    <row r="36781" spans="1:6" x14ac:dyDescent="0.25">
      <c r="A36781" s="4" t="s">
        <v>6</v>
      </c>
      <c r="B36781" t="s">
        <v>134619</v>
      </c>
      <c r="C36781" s="5">
        <v>45713.804444444402</v>
      </c>
      <c r="D36781" s="5">
        <v>45751.400844907403</v>
      </c>
      <c r="E36781">
        <v>38</v>
      </c>
      <c r="F36781" s="6">
        <v>45748</v>
      </c>
    </row>
    <row r="36782" spans="1:6" x14ac:dyDescent="0.25">
      <c r="A36782" s="4" t="s">
        <v>6</v>
      </c>
      <c r="B36782" t="s">
        <v>134620</v>
      </c>
      <c r="C36782" s="5">
        <v>45748.729953703703</v>
      </c>
      <c r="D36782" s="5">
        <v>45751.3978935185</v>
      </c>
      <c r="E36782">
        <v>3</v>
      </c>
      <c r="F36782" s="6">
        <v>45748</v>
      </c>
    </row>
    <row r="36783" spans="1:6" x14ac:dyDescent="0.25">
      <c r="A36783" s="4" t="s">
        <v>6</v>
      </c>
      <c r="B36783" t="s">
        <v>134621</v>
      </c>
      <c r="C36783" s="5">
        <v>45742.396724537</v>
      </c>
      <c r="D36783" s="5">
        <v>45751.394074074102</v>
      </c>
      <c r="E36783">
        <v>9</v>
      </c>
      <c r="F36783" s="6">
        <v>45748</v>
      </c>
    </row>
    <row r="36784" spans="1:6" x14ac:dyDescent="0.25">
      <c r="A36784" s="4" t="s">
        <v>6</v>
      </c>
      <c r="B36784" t="s">
        <v>134622</v>
      </c>
      <c r="C36784" s="5">
        <v>45748.721203703702</v>
      </c>
      <c r="D36784" s="5">
        <v>45751.393460648098</v>
      </c>
      <c r="E36784">
        <v>3</v>
      </c>
      <c r="F36784" s="6">
        <v>45748</v>
      </c>
    </row>
    <row r="36785" spans="1:6" x14ac:dyDescent="0.25">
      <c r="A36785" s="4" t="s">
        <v>6</v>
      </c>
      <c r="B36785" t="s">
        <v>134623</v>
      </c>
      <c r="C36785" s="5">
        <v>45744.619444444397</v>
      </c>
      <c r="D36785" s="5">
        <v>45751.391979166699</v>
      </c>
      <c r="E36785">
        <v>7</v>
      </c>
      <c r="F36785" s="6">
        <v>45748</v>
      </c>
    </row>
    <row r="36786" spans="1:6" x14ac:dyDescent="0.25">
      <c r="A36786" s="4" t="s">
        <v>6</v>
      </c>
      <c r="B36786" t="s">
        <v>134624</v>
      </c>
      <c r="C36786" s="5">
        <v>45741.722951388903</v>
      </c>
      <c r="D36786" s="5">
        <v>45751.389432870397</v>
      </c>
      <c r="E36786">
        <v>10</v>
      </c>
      <c r="F36786" s="6">
        <v>45748</v>
      </c>
    </row>
    <row r="36787" spans="1:6" x14ac:dyDescent="0.25">
      <c r="A36787" s="4" t="s">
        <v>6</v>
      </c>
      <c r="B36787" t="s">
        <v>134625</v>
      </c>
      <c r="C36787" s="5">
        <v>45749.702557870398</v>
      </c>
      <c r="D36787" s="5">
        <v>45751.388472222199</v>
      </c>
      <c r="E36787">
        <v>2</v>
      </c>
      <c r="F36787" s="6">
        <v>45748</v>
      </c>
    </row>
    <row r="36788" spans="1:6" x14ac:dyDescent="0.25">
      <c r="A36788" s="4" t="s">
        <v>6</v>
      </c>
      <c r="B36788" t="s">
        <v>134626</v>
      </c>
      <c r="C36788" s="5">
        <v>45748.704467592601</v>
      </c>
      <c r="D36788" s="5">
        <v>45751.388171296298</v>
      </c>
      <c r="E36788">
        <v>3</v>
      </c>
      <c r="F36788" s="6">
        <v>45748</v>
      </c>
    </row>
    <row r="36789" spans="1:6" x14ac:dyDescent="0.25">
      <c r="A36789" s="4" t="s">
        <v>6</v>
      </c>
      <c r="B36789" t="s">
        <v>134627</v>
      </c>
      <c r="C36789" s="5">
        <v>45747.481400463003</v>
      </c>
      <c r="D36789" s="5">
        <v>45751.387511574103</v>
      </c>
      <c r="E36789">
        <v>4</v>
      </c>
      <c r="F36789" s="6">
        <v>45748</v>
      </c>
    </row>
    <row r="36790" spans="1:6" x14ac:dyDescent="0.25">
      <c r="A36790" s="4" t="s">
        <v>6</v>
      </c>
      <c r="B36790" t="s">
        <v>134628</v>
      </c>
      <c r="C36790" s="5">
        <v>45749.370416666701</v>
      </c>
      <c r="D36790" s="5">
        <v>45751.386238425897</v>
      </c>
      <c r="E36790">
        <v>2</v>
      </c>
      <c r="F36790" s="6">
        <v>45748</v>
      </c>
    </row>
    <row r="36791" spans="1:6" x14ac:dyDescent="0.25">
      <c r="A36791" s="4" t="s">
        <v>6</v>
      </c>
      <c r="B36791" t="s">
        <v>134629</v>
      </c>
      <c r="C36791" s="5">
        <v>45749.4298263889</v>
      </c>
      <c r="D36791" s="5">
        <v>45751.385393518503</v>
      </c>
      <c r="E36791">
        <v>2</v>
      </c>
      <c r="F36791" s="6">
        <v>45748</v>
      </c>
    </row>
    <row r="36792" spans="1:6" x14ac:dyDescent="0.25">
      <c r="A36792" s="4" t="s">
        <v>6</v>
      </c>
      <c r="B36792" t="s">
        <v>134630</v>
      </c>
      <c r="C36792" s="5">
        <v>45749.368414351899</v>
      </c>
      <c r="D36792" s="5">
        <v>45751.384166666699</v>
      </c>
      <c r="E36792">
        <v>2</v>
      </c>
      <c r="F36792" s="6">
        <v>45748</v>
      </c>
    </row>
    <row r="36793" spans="1:6" x14ac:dyDescent="0.25">
      <c r="A36793" s="4" t="s">
        <v>6</v>
      </c>
      <c r="B36793" t="s">
        <v>134631</v>
      </c>
      <c r="C36793" s="5">
        <v>45744.619016203702</v>
      </c>
      <c r="D36793" s="5">
        <v>45751.383854166699</v>
      </c>
      <c r="E36793">
        <v>7</v>
      </c>
      <c r="F36793" s="6">
        <v>45748</v>
      </c>
    </row>
    <row r="36794" spans="1:6" x14ac:dyDescent="0.25">
      <c r="A36794" s="4" t="s">
        <v>6</v>
      </c>
      <c r="B36794" t="s">
        <v>134632</v>
      </c>
      <c r="C36794" s="5">
        <v>45748.693483796298</v>
      </c>
      <c r="D36794" s="5">
        <v>45751.382974537002</v>
      </c>
      <c r="E36794">
        <v>3</v>
      </c>
      <c r="F36794" s="6">
        <v>45748</v>
      </c>
    </row>
    <row r="36795" spans="1:6" x14ac:dyDescent="0.25">
      <c r="A36795" s="4" t="s">
        <v>6</v>
      </c>
      <c r="B36795" t="s">
        <v>134633</v>
      </c>
      <c r="C36795" s="5">
        <v>45748.641666666699</v>
      </c>
      <c r="D36795" s="5">
        <v>45751.382337962998</v>
      </c>
      <c r="E36795">
        <v>3</v>
      </c>
      <c r="F36795" s="6">
        <v>45748</v>
      </c>
    </row>
    <row r="36796" spans="1:6" x14ac:dyDescent="0.25">
      <c r="A36796" s="4" t="s">
        <v>6</v>
      </c>
      <c r="B36796" t="s">
        <v>134634</v>
      </c>
      <c r="C36796" s="5">
        <v>45742.652048611097</v>
      </c>
      <c r="D36796" s="5">
        <v>45751.381562499999</v>
      </c>
      <c r="E36796">
        <v>9</v>
      </c>
      <c r="F36796" s="6">
        <v>45748</v>
      </c>
    </row>
    <row r="36797" spans="1:6" x14ac:dyDescent="0.25">
      <c r="A36797" s="4" t="s">
        <v>6</v>
      </c>
      <c r="B36797" t="s">
        <v>134635</v>
      </c>
      <c r="C36797" s="5">
        <v>45748.6234259259</v>
      </c>
      <c r="D36797" s="5">
        <v>45751.380868055603</v>
      </c>
      <c r="E36797">
        <v>3</v>
      </c>
      <c r="F36797" s="6">
        <v>45748</v>
      </c>
    </row>
    <row r="36798" spans="1:6" x14ac:dyDescent="0.25">
      <c r="A36798" s="4" t="s">
        <v>6</v>
      </c>
      <c r="B36798" t="s">
        <v>134636</v>
      </c>
      <c r="C36798" s="5">
        <v>45744.556134259299</v>
      </c>
      <c r="D36798" s="5">
        <v>45751.380254629599</v>
      </c>
      <c r="E36798">
        <v>7</v>
      </c>
      <c r="F36798" s="6">
        <v>45748</v>
      </c>
    </row>
    <row r="36799" spans="1:6" x14ac:dyDescent="0.25">
      <c r="A36799" s="4" t="s">
        <v>6</v>
      </c>
      <c r="B36799" t="s">
        <v>134637</v>
      </c>
      <c r="C36799" s="5">
        <v>45744.4051273148</v>
      </c>
      <c r="D36799" s="5">
        <v>45751.3762615741</v>
      </c>
      <c r="E36799">
        <v>7</v>
      </c>
      <c r="F36799" s="6">
        <v>45748</v>
      </c>
    </row>
    <row r="36800" spans="1:6" x14ac:dyDescent="0.25">
      <c r="A36800" s="4" t="s">
        <v>6</v>
      </c>
      <c r="B36800" t="s">
        <v>134638</v>
      </c>
      <c r="C36800" s="5">
        <v>45747.508032407401</v>
      </c>
      <c r="D36800" s="5">
        <v>45751.374942129602</v>
      </c>
      <c r="E36800">
        <v>4</v>
      </c>
      <c r="F36800" s="6">
        <v>45748</v>
      </c>
    </row>
    <row r="36801" spans="1:6" x14ac:dyDescent="0.25">
      <c r="A36801" s="4" t="s">
        <v>6</v>
      </c>
      <c r="B36801" t="s">
        <v>134639</v>
      </c>
      <c r="C36801" s="5">
        <v>45748.679629629602</v>
      </c>
      <c r="D36801" s="5">
        <v>45751.373773148101</v>
      </c>
      <c r="E36801">
        <v>3</v>
      </c>
      <c r="F36801" s="6">
        <v>45748</v>
      </c>
    </row>
    <row r="36802" spans="1:6" x14ac:dyDescent="0.25">
      <c r="A36802" s="4" t="s">
        <v>6</v>
      </c>
      <c r="B36802" t="s">
        <v>134640</v>
      </c>
      <c r="C36802" s="5">
        <v>45744.406979166699</v>
      </c>
      <c r="D36802" s="5">
        <v>45751.370231481502</v>
      </c>
      <c r="E36802">
        <v>7</v>
      </c>
      <c r="F36802" s="6">
        <v>45748</v>
      </c>
    </row>
    <row r="36803" spans="1:6" x14ac:dyDescent="0.25">
      <c r="A36803" s="4" t="s">
        <v>6</v>
      </c>
      <c r="B36803" t="s">
        <v>134641</v>
      </c>
      <c r="C36803" s="5">
        <v>45749.359756944403</v>
      </c>
      <c r="D36803" s="5">
        <v>45751.369976851798</v>
      </c>
      <c r="E36803">
        <v>2</v>
      </c>
      <c r="F36803" s="6">
        <v>45748</v>
      </c>
    </row>
    <row r="36804" spans="1:6" x14ac:dyDescent="0.25">
      <c r="A36804" s="4" t="s">
        <v>6</v>
      </c>
      <c r="B36804" t="s">
        <v>134642</v>
      </c>
      <c r="C36804" s="5">
        <v>45747.467789351896</v>
      </c>
      <c r="D36804" s="5">
        <v>45751.368634259299</v>
      </c>
      <c r="E36804">
        <v>4</v>
      </c>
      <c r="F36804" s="6">
        <v>45748</v>
      </c>
    </row>
    <row r="36805" spans="1:6" x14ac:dyDescent="0.25">
      <c r="A36805" s="4" t="s">
        <v>6</v>
      </c>
      <c r="B36805" t="s">
        <v>134643</v>
      </c>
      <c r="C36805" s="5">
        <v>45744.407500000001</v>
      </c>
      <c r="D36805" s="5">
        <v>45751.367118055598</v>
      </c>
      <c r="E36805">
        <v>7</v>
      </c>
      <c r="F36805" s="6">
        <v>45748</v>
      </c>
    </row>
    <row r="36806" spans="1:6" x14ac:dyDescent="0.25">
      <c r="A36806" s="4" t="s">
        <v>6</v>
      </c>
      <c r="B36806" t="s">
        <v>134644</v>
      </c>
      <c r="C36806" s="5">
        <v>45713.546319444402</v>
      </c>
      <c r="D36806" s="5">
        <v>45751.367025462998</v>
      </c>
      <c r="E36806">
        <v>38</v>
      </c>
      <c r="F36806" s="6">
        <v>45748</v>
      </c>
    </row>
    <row r="36807" spans="1:6" x14ac:dyDescent="0.25">
      <c r="A36807" s="4" t="s">
        <v>6</v>
      </c>
      <c r="B36807" t="s">
        <v>134645</v>
      </c>
      <c r="C36807" s="5">
        <v>45748.4223263889</v>
      </c>
      <c r="D36807" s="5">
        <v>45751.366307870398</v>
      </c>
      <c r="E36807">
        <v>3</v>
      </c>
      <c r="F36807" s="6">
        <v>45748</v>
      </c>
    </row>
    <row r="36808" spans="1:6" x14ac:dyDescent="0.25">
      <c r="A36808" s="4" t="s">
        <v>6</v>
      </c>
      <c r="B36808" t="s">
        <v>134646</v>
      </c>
      <c r="C36808" s="5">
        <v>45748.653009259302</v>
      </c>
      <c r="D36808" s="5">
        <v>45751.365833333301</v>
      </c>
      <c r="E36808">
        <v>3</v>
      </c>
      <c r="F36808" s="6">
        <v>45748</v>
      </c>
    </row>
    <row r="36809" spans="1:6" x14ac:dyDescent="0.25">
      <c r="A36809" s="4" t="s">
        <v>6</v>
      </c>
      <c r="B36809" t="s">
        <v>134647</v>
      </c>
      <c r="C36809" s="5">
        <v>45747.465775463003</v>
      </c>
      <c r="D36809" s="5">
        <v>45751.365497685198</v>
      </c>
      <c r="E36809">
        <v>4</v>
      </c>
      <c r="F36809" s="6">
        <v>45748</v>
      </c>
    </row>
    <row r="36810" spans="1:6" x14ac:dyDescent="0.25">
      <c r="A36810" s="4" t="s">
        <v>6</v>
      </c>
      <c r="B36810" t="s">
        <v>134648</v>
      </c>
      <c r="C36810" s="5">
        <v>45746.523738425902</v>
      </c>
      <c r="D36810" s="5">
        <v>45751.364293981504</v>
      </c>
      <c r="E36810">
        <v>5</v>
      </c>
      <c r="F36810" s="6">
        <v>45748</v>
      </c>
    </row>
    <row r="36811" spans="1:6" x14ac:dyDescent="0.25">
      <c r="A36811" s="4" t="s">
        <v>6</v>
      </c>
      <c r="B36811" t="s">
        <v>134649</v>
      </c>
      <c r="C36811" s="5">
        <v>45744.417650463001</v>
      </c>
      <c r="D36811" s="5">
        <v>45751.363356481503</v>
      </c>
      <c r="E36811">
        <v>7</v>
      </c>
      <c r="F36811" s="6">
        <v>45748</v>
      </c>
    </row>
    <row r="36812" spans="1:6" x14ac:dyDescent="0.25">
      <c r="A36812" s="4" t="s">
        <v>6</v>
      </c>
      <c r="B36812" t="s">
        <v>134650</v>
      </c>
      <c r="C36812" s="5">
        <v>45699.701840277798</v>
      </c>
      <c r="D36812" s="5">
        <v>45751.361990740697</v>
      </c>
      <c r="E36812">
        <v>52</v>
      </c>
      <c r="F36812" s="6">
        <v>45748</v>
      </c>
    </row>
    <row r="36813" spans="1:6" x14ac:dyDescent="0.25">
      <c r="A36813" s="4" t="s">
        <v>6</v>
      </c>
      <c r="B36813" t="s">
        <v>134651</v>
      </c>
      <c r="C36813" s="5">
        <v>45744.772418981498</v>
      </c>
      <c r="D36813" s="5">
        <v>45751.361921296302</v>
      </c>
      <c r="E36813">
        <v>7</v>
      </c>
      <c r="F36813" s="6">
        <v>45748</v>
      </c>
    </row>
    <row r="36814" spans="1:6" x14ac:dyDescent="0.25">
      <c r="A36814" s="4" t="s">
        <v>6</v>
      </c>
      <c r="B36814" t="s">
        <v>134652</v>
      </c>
      <c r="C36814" s="5">
        <v>45747.463692129597</v>
      </c>
      <c r="D36814" s="5">
        <v>45751.361469907402</v>
      </c>
      <c r="E36814">
        <v>4</v>
      </c>
      <c r="F36814" s="6">
        <v>45748</v>
      </c>
    </row>
    <row r="36815" spans="1:6" x14ac:dyDescent="0.25">
      <c r="A36815" s="4" t="s">
        <v>6</v>
      </c>
      <c r="B36815" t="s">
        <v>134653</v>
      </c>
      <c r="C36815" s="5">
        <v>45744.417986111097</v>
      </c>
      <c r="D36815" s="5">
        <v>45751.357951388898</v>
      </c>
      <c r="E36815">
        <v>7</v>
      </c>
      <c r="F36815" s="6">
        <v>45748</v>
      </c>
    </row>
    <row r="36816" spans="1:6" x14ac:dyDescent="0.25">
      <c r="A36816" s="4" t="s">
        <v>6</v>
      </c>
      <c r="B36816" t="s">
        <v>134654</v>
      </c>
      <c r="C36816" s="5">
        <v>45748.6492013889</v>
      </c>
      <c r="D36816" s="5">
        <v>45751.356909722199</v>
      </c>
      <c r="E36816">
        <v>3</v>
      </c>
      <c r="F36816" s="6">
        <v>45748</v>
      </c>
    </row>
    <row r="36817" spans="1:6" x14ac:dyDescent="0.25">
      <c r="A36817" s="4" t="s">
        <v>6</v>
      </c>
      <c r="B36817" t="s">
        <v>134655</v>
      </c>
      <c r="C36817" s="5">
        <v>45748.416979166701</v>
      </c>
      <c r="D36817" s="5">
        <v>45751.356215277803</v>
      </c>
      <c r="E36817">
        <v>3</v>
      </c>
      <c r="F36817" s="6">
        <v>45748</v>
      </c>
    </row>
    <row r="36818" spans="1:6" x14ac:dyDescent="0.25">
      <c r="A36818" s="4" t="s">
        <v>6</v>
      </c>
      <c r="B36818" t="s">
        <v>134656</v>
      </c>
      <c r="C36818" s="5">
        <v>45744.764803240701</v>
      </c>
      <c r="D36818" s="5">
        <v>45751.356145833299</v>
      </c>
      <c r="E36818">
        <v>7</v>
      </c>
      <c r="F36818" s="6">
        <v>45748</v>
      </c>
    </row>
    <row r="36819" spans="1:6" x14ac:dyDescent="0.25">
      <c r="A36819" s="4" t="s">
        <v>6</v>
      </c>
      <c r="B36819" t="s">
        <v>134657</v>
      </c>
      <c r="C36819" s="5">
        <v>45510.619085648097</v>
      </c>
      <c r="D36819" s="5">
        <v>45751.356006944399</v>
      </c>
      <c r="E36819">
        <v>241</v>
      </c>
      <c r="F36819" s="6">
        <v>45748</v>
      </c>
    </row>
    <row r="36820" spans="1:6" x14ac:dyDescent="0.25">
      <c r="A36820" s="4" t="s">
        <v>6</v>
      </c>
      <c r="B36820" t="s">
        <v>134658</v>
      </c>
      <c r="C36820" s="5">
        <v>45523.649143518502</v>
      </c>
      <c r="D36820" s="5">
        <v>45751.354143518503</v>
      </c>
      <c r="E36820">
        <v>228</v>
      </c>
      <c r="F36820" s="6">
        <v>45748</v>
      </c>
    </row>
    <row r="36821" spans="1:6" x14ac:dyDescent="0.25">
      <c r="A36821" s="4" t="s">
        <v>6</v>
      </c>
      <c r="B36821" t="s">
        <v>134659</v>
      </c>
      <c r="C36821" s="5">
        <v>45744.425451388903</v>
      </c>
      <c r="D36821" s="5">
        <v>45751.353055555599</v>
      </c>
      <c r="E36821">
        <v>7</v>
      </c>
      <c r="F36821" s="6">
        <v>45748</v>
      </c>
    </row>
    <row r="36822" spans="1:6" x14ac:dyDescent="0.25">
      <c r="A36822" s="4" t="s">
        <v>6</v>
      </c>
      <c r="B36822" t="s">
        <v>134660</v>
      </c>
      <c r="C36822" s="5">
        <v>45748.359675925902</v>
      </c>
      <c r="D36822" s="5">
        <v>45751.352395833303</v>
      </c>
      <c r="E36822">
        <v>3</v>
      </c>
      <c r="F36822" s="6">
        <v>45748</v>
      </c>
    </row>
    <row r="36823" spans="1:6" x14ac:dyDescent="0.25">
      <c r="A36823" s="4" t="s">
        <v>6</v>
      </c>
      <c r="B36823" t="s">
        <v>134661</v>
      </c>
      <c r="C36823" s="5">
        <v>45749.401145833297</v>
      </c>
      <c r="D36823" s="5">
        <v>45751.351932870399</v>
      </c>
      <c r="E36823">
        <v>2</v>
      </c>
      <c r="F36823" s="6">
        <v>45748</v>
      </c>
    </row>
    <row r="36824" spans="1:6" x14ac:dyDescent="0.25">
      <c r="A36824" s="4" t="s">
        <v>6</v>
      </c>
      <c r="B36824" t="s">
        <v>134662</v>
      </c>
      <c r="C36824" s="5">
        <v>45747.439456018503</v>
      </c>
      <c r="D36824" s="5">
        <v>45751.3512962963</v>
      </c>
      <c r="E36824">
        <v>4</v>
      </c>
      <c r="F36824" s="6">
        <v>45748</v>
      </c>
    </row>
    <row r="36825" spans="1:6" x14ac:dyDescent="0.25">
      <c r="A36825" s="4" t="s">
        <v>6</v>
      </c>
      <c r="B36825" t="s">
        <v>134663</v>
      </c>
      <c r="C36825" s="5">
        <v>45623.408726851798</v>
      </c>
      <c r="D36825" s="5">
        <v>45751.351134259297</v>
      </c>
      <c r="E36825">
        <v>128</v>
      </c>
      <c r="F36825" s="6">
        <v>45748</v>
      </c>
    </row>
    <row r="36826" spans="1:6" x14ac:dyDescent="0.25">
      <c r="A36826" s="4" t="s">
        <v>6</v>
      </c>
      <c r="B36826" t="s">
        <v>134664</v>
      </c>
      <c r="C36826" s="5">
        <v>45744.750729166699</v>
      </c>
      <c r="D36826" s="5">
        <v>45751.349826388898</v>
      </c>
      <c r="E36826">
        <v>7</v>
      </c>
      <c r="F36826" s="6">
        <v>45748</v>
      </c>
    </row>
    <row r="36827" spans="1:6" x14ac:dyDescent="0.25">
      <c r="A36827" s="4" t="s">
        <v>6</v>
      </c>
      <c r="B36827" t="s">
        <v>134665</v>
      </c>
      <c r="C36827" s="5">
        <v>45747.632650462998</v>
      </c>
      <c r="D36827" s="5">
        <v>45751.349745370397</v>
      </c>
      <c r="E36827">
        <v>4</v>
      </c>
      <c r="F36827" s="6">
        <v>45748</v>
      </c>
    </row>
    <row r="36828" spans="1:6" x14ac:dyDescent="0.25">
      <c r="A36828" s="4" t="s">
        <v>6</v>
      </c>
      <c r="B36828" t="s">
        <v>134666</v>
      </c>
      <c r="C36828" s="5">
        <v>45748.415520833303</v>
      </c>
      <c r="D36828" s="5">
        <v>45751.349212963003</v>
      </c>
      <c r="E36828">
        <v>3</v>
      </c>
      <c r="F36828" s="6">
        <v>45748</v>
      </c>
    </row>
    <row r="36829" spans="1:6" x14ac:dyDescent="0.25">
      <c r="A36829" s="4" t="s">
        <v>6</v>
      </c>
      <c r="B36829" t="s">
        <v>134667</v>
      </c>
      <c r="C36829" s="5">
        <v>45744.607430555603</v>
      </c>
      <c r="D36829" s="5">
        <v>45751.349062499998</v>
      </c>
      <c r="E36829">
        <v>7</v>
      </c>
      <c r="F36829" s="6">
        <v>45748</v>
      </c>
    </row>
    <row r="36830" spans="1:6" x14ac:dyDescent="0.25">
      <c r="A36830" s="4" t="s">
        <v>6</v>
      </c>
      <c r="B36830" t="s">
        <v>134668</v>
      </c>
      <c r="C36830" s="5">
        <v>45623.383587962999</v>
      </c>
      <c r="D36830" s="5">
        <v>45751.348912037</v>
      </c>
      <c r="E36830">
        <v>128</v>
      </c>
      <c r="F36830" s="6">
        <v>45748</v>
      </c>
    </row>
    <row r="36831" spans="1:6" x14ac:dyDescent="0.25">
      <c r="A36831" s="4" t="s">
        <v>6</v>
      </c>
      <c r="B36831" t="s">
        <v>134669</v>
      </c>
      <c r="C36831" s="5">
        <v>45659.353217592601</v>
      </c>
      <c r="D36831" s="5">
        <v>45751.348530092597</v>
      </c>
      <c r="E36831">
        <v>92</v>
      </c>
      <c r="F36831" s="6">
        <v>45748</v>
      </c>
    </row>
    <row r="36832" spans="1:6" x14ac:dyDescent="0.25">
      <c r="A36832" s="4" t="s">
        <v>6</v>
      </c>
      <c r="B36832" t="s">
        <v>134670</v>
      </c>
      <c r="C36832" s="5">
        <v>45749.472222222197</v>
      </c>
      <c r="D36832" s="5">
        <v>45751.347604166702</v>
      </c>
      <c r="E36832">
        <v>2</v>
      </c>
      <c r="F36832" s="6">
        <v>45748</v>
      </c>
    </row>
    <row r="36833" spans="1:6" x14ac:dyDescent="0.25">
      <c r="A36833" s="4" t="s">
        <v>6</v>
      </c>
      <c r="B36833" t="s">
        <v>134671</v>
      </c>
      <c r="C36833" s="5">
        <v>45748.413460648102</v>
      </c>
      <c r="D36833" s="5">
        <v>45751.346284722204</v>
      </c>
      <c r="E36833">
        <v>3</v>
      </c>
      <c r="F36833" s="6">
        <v>45748</v>
      </c>
    </row>
    <row r="36834" spans="1:6" x14ac:dyDescent="0.25">
      <c r="A36834" s="4" t="s">
        <v>6</v>
      </c>
      <c r="B36834" t="s">
        <v>134672</v>
      </c>
      <c r="C36834" s="5">
        <v>45749.662152777797</v>
      </c>
      <c r="D36834" s="5">
        <v>45751.345590277801</v>
      </c>
      <c r="E36834">
        <v>2</v>
      </c>
      <c r="F36834" s="6">
        <v>45748</v>
      </c>
    </row>
    <row r="36835" spans="1:6" x14ac:dyDescent="0.25">
      <c r="A36835" s="4" t="s">
        <v>6</v>
      </c>
      <c r="B36835" t="s">
        <v>134673</v>
      </c>
      <c r="C36835" s="5">
        <v>45749.471898148098</v>
      </c>
      <c r="D36835" s="5">
        <v>45751.345312500001</v>
      </c>
      <c r="E36835">
        <v>2</v>
      </c>
      <c r="F36835" s="6">
        <v>45748</v>
      </c>
    </row>
    <row r="36836" spans="1:6" x14ac:dyDescent="0.25">
      <c r="A36836" s="4" t="s">
        <v>6</v>
      </c>
      <c r="B36836" t="s">
        <v>134674</v>
      </c>
      <c r="C36836" s="5">
        <v>45747.619641203702</v>
      </c>
      <c r="D36836" s="5">
        <v>45751.344050925902</v>
      </c>
      <c r="E36836">
        <v>4</v>
      </c>
      <c r="F36836" s="6">
        <v>45748</v>
      </c>
    </row>
    <row r="36837" spans="1:6" x14ac:dyDescent="0.25">
      <c r="A36837" s="4" t="s">
        <v>6</v>
      </c>
      <c r="B36837" t="s">
        <v>134675</v>
      </c>
      <c r="C36837" s="5">
        <v>45623.376145833303</v>
      </c>
      <c r="D36837" s="5">
        <v>45751.3428472222</v>
      </c>
      <c r="E36837">
        <v>128</v>
      </c>
      <c r="F36837" s="6">
        <v>45748</v>
      </c>
    </row>
    <row r="36838" spans="1:6" x14ac:dyDescent="0.25">
      <c r="A36838" s="4" t="s">
        <v>6</v>
      </c>
      <c r="B36838" t="s">
        <v>134676</v>
      </c>
      <c r="C36838" s="5">
        <v>45747.615150463003</v>
      </c>
      <c r="D36838" s="5">
        <v>45751.342615740701</v>
      </c>
      <c r="E36838">
        <v>4</v>
      </c>
      <c r="F36838" s="6">
        <v>45748</v>
      </c>
    </row>
    <row r="36839" spans="1:6" x14ac:dyDescent="0.25">
      <c r="A36839" s="4" t="s">
        <v>6</v>
      </c>
      <c r="B36839" t="s">
        <v>134677</v>
      </c>
      <c r="C36839" s="5">
        <v>45748.3522337963</v>
      </c>
      <c r="D36839" s="5">
        <v>45751.341539351903</v>
      </c>
      <c r="E36839">
        <v>3</v>
      </c>
      <c r="F36839" s="6">
        <v>45748</v>
      </c>
    </row>
    <row r="36840" spans="1:6" x14ac:dyDescent="0.25">
      <c r="A36840" s="4" t="s">
        <v>6</v>
      </c>
      <c r="B36840" t="s">
        <v>134678</v>
      </c>
      <c r="C36840" s="5">
        <v>45749.662997685198</v>
      </c>
      <c r="D36840" s="5">
        <v>45751.341516203698</v>
      </c>
      <c r="E36840">
        <v>2</v>
      </c>
      <c r="F36840" s="6">
        <v>45748</v>
      </c>
    </row>
    <row r="36841" spans="1:6" x14ac:dyDescent="0.25">
      <c r="A36841" s="4" t="s">
        <v>6</v>
      </c>
      <c r="B36841" t="s">
        <v>134679</v>
      </c>
      <c r="C36841" s="5">
        <v>45744.685335648202</v>
      </c>
      <c r="D36841" s="5">
        <v>45751.341354166703</v>
      </c>
      <c r="E36841">
        <v>7</v>
      </c>
      <c r="F36841" s="6">
        <v>45748</v>
      </c>
    </row>
    <row r="36842" spans="1:6" x14ac:dyDescent="0.25">
      <c r="A36842" s="4" t="s">
        <v>6</v>
      </c>
      <c r="B36842" t="s">
        <v>134680</v>
      </c>
      <c r="C36842" s="5">
        <v>45748.348483796297</v>
      </c>
      <c r="D36842" s="5">
        <v>45751.339606481502</v>
      </c>
      <c r="E36842">
        <v>3</v>
      </c>
      <c r="F36842" s="6">
        <v>45748</v>
      </c>
    </row>
    <row r="36843" spans="1:6" x14ac:dyDescent="0.25">
      <c r="A36843" s="4" t="s">
        <v>6</v>
      </c>
      <c r="B36843" t="s">
        <v>134681</v>
      </c>
      <c r="C36843" s="5">
        <v>45747.427534722199</v>
      </c>
      <c r="D36843" s="5">
        <v>45751.339074074102</v>
      </c>
      <c r="E36843">
        <v>4</v>
      </c>
      <c r="F36843" s="6">
        <v>45748</v>
      </c>
    </row>
    <row r="36844" spans="1:6" x14ac:dyDescent="0.25">
      <c r="A36844" s="4" t="s">
        <v>6</v>
      </c>
      <c r="B36844" t="s">
        <v>134682</v>
      </c>
      <c r="C36844" s="5">
        <v>45749.4043634259</v>
      </c>
      <c r="D36844" s="5">
        <v>45751.339039351798</v>
      </c>
      <c r="E36844">
        <v>2</v>
      </c>
      <c r="F36844" s="6">
        <v>45748</v>
      </c>
    </row>
    <row r="36845" spans="1:6" x14ac:dyDescent="0.25">
      <c r="A36845" s="4" t="s">
        <v>6</v>
      </c>
      <c r="B36845" t="s">
        <v>134683</v>
      </c>
      <c r="C36845" s="5">
        <v>45744.936817129601</v>
      </c>
      <c r="D36845" s="5">
        <v>45751.338703703703</v>
      </c>
      <c r="E36845">
        <v>6</v>
      </c>
      <c r="F36845" s="6">
        <v>45748</v>
      </c>
    </row>
    <row r="36846" spans="1:6" x14ac:dyDescent="0.25">
      <c r="A36846" s="4" t="s">
        <v>6</v>
      </c>
      <c r="B36846" t="s">
        <v>134684</v>
      </c>
      <c r="C36846" s="5">
        <v>45748.408981481502</v>
      </c>
      <c r="D36846" s="5">
        <v>45751.338645833297</v>
      </c>
      <c r="E36846">
        <v>3</v>
      </c>
      <c r="F36846" s="6">
        <v>45748</v>
      </c>
    </row>
    <row r="36847" spans="1:6" x14ac:dyDescent="0.25">
      <c r="A36847" s="4" t="s">
        <v>6</v>
      </c>
      <c r="B36847" t="s">
        <v>134685</v>
      </c>
      <c r="C36847" s="5">
        <v>45749.411030092597</v>
      </c>
      <c r="D36847" s="5">
        <v>45751.3363888889</v>
      </c>
      <c r="E36847">
        <v>2</v>
      </c>
      <c r="F36847" s="6">
        <v>45748</v>
      </c>
    </row>
    <row r="36848" spans="1:6" x14ac:dyDescent="0.25">
      <c r="A36848" s="4" t="s">
        <v>6</v>
      </c>
      <c r="B36848" t="s">
        <v>134686</v>
      </c>
      <c r="C36848" s="5">
        <v>45743.686631944402</v>
      </c>
      <c r="D36848" s="5">
        <v>45751.335856481499</v>
      </c>
      <c r="E36848">
        <v>8</v>
      </c>
      <c r="F36848" s="6">
        <v>45748</v>
      </c>
    </row>
    <row r="36849" spans="1:6" x14ac:dyDescent="0.25">
      <c r="A36849" s="4" t="s">
        <v>6</v>
      </c>
      <c r="B36849" t="s">
        <v>134687</v>
      </c>
      <c r="C36849" s="5">
        <v>45747.554513888899</v>
      </c>
      <c r="D36849" s="5">
        <v>45751.3351273148</v>
      </c>
      <c r="E36849">
        <v>4</v>
      </c>
      <c r="F36849" s="6">
        <v>45748</v>
      </c>
    </row>
    <row r="36850" spans="1:6" x14ac:dyDescent="0.25">
      <c r="A36850" s="4" t="s">
        <v>6</v>
      </c>
      <c r="B36850" t="s">
        <v>134688</v>
      </c>
      <c r="C36850" s="5">
        <v>45748.4084953704</v>
      </c>
      <c r="D36850" s="5">
        <v>45751.334837962997</v>
      </c>
      <c r="E36850">
        <v>3</v>
      </c>
      <c r="F36850" s="6">
        <v>45748</v>
      </c>
    </row>
    <row r="36851" spans="1:6" x14ac:dyDescent="0.25">
      <c r="A36851" s="4" t="s">
        <v>6</v>
      </c>
      <c r="B36851" t="s">
        <v>108881</v>
      </c>
      <c r="C36851" s="5">
        <v>45552.540023148104</v>
      </c>
      <c r="D36851" s="5">
        <v>45751.334247685198</v>
      </c>
      <c r="E36851">
        <v>199</v>
      </c>
      <c r="F36851" s="6">
        <v>45748</v>
      </c>
    </row>
    <row r="36852" spans="1:6" x14ac:dyDescent="0.25">
      <c r="A36852" s="4" t="s">
        <v>6</v>
      </c>
      <c r="B36852" t="s">
        <v>134689</v>
      </c>
      <c r="C36852" s="5">
        <v>45746.234976851898</v>
      </c>
      <c r="D36852" s="5">
        <v>45751.3340046296</v>
      </c>
      <c r="E36852">
        <v>5</v>
      </c>
      <c r="F36852" s="6">
        <v>45748</v>
      </c>
    </row>
    <row r="36853" spans="1:6" x14ac:dyDescent="0.25">
      <c r="A36853" s="4" t="s">
        <v>6</v>
      </c>
      <c r="B36853" t="s">
        <v>134690</v>
      </c>
      <c r="C36853" s="5">
        <v>45740.633634259299</v>
      </c>
      <c r="D36853" s="5">
        <v>45751.3328819444</v>
      </c>
      <c r="E36853">
        <v>11</v>
      </c>
      <c r="F36853" s="6">
        <v>45748</v>
      </c>
    </row>
    <row r="36854" spans="1:6" x14ac:dyDescent="0.25">
      <c r="A36854" s="4" t="s">
        <v>6</v>
      </c>
      <c r="B36854" t="s">
        <v>134691</v>
      </c>
      <c r="C36854" s="5">
        <v>45749.651469907403</v>
      </c>
      <c r="D36854" s="5">
        <v>45751.332743055602</v>
      </c>
      <c r="E36854">
        <v>2</v>
      </c>
      <c r="F36854" s="6">
        <v>45748</v>
      </c>
    </row>
    <row r="36855" spans="1:6" x14ac:dyDescent="0.25">
      <c r="A36855" s="4" t="s">
        <v>6</v>
      </c>
      <c r="B36855" t="s">
        <v>134692</v>
      </c>
      <c r="C36855" s="5">
        <v>45744.7503587963</v>
      </c>
      <c r="D36855" s="5">
        <v>45751.332175925898</v>
      </c>
      <c r="E36855">
        <v>7</v>
      </c>
      <c r="F36855" s="6">
        <v>45748</v>
      </c>
    </row>
    <row r="36856" spans="1:6" x14ac:dyDescent="0.25">
      <c r="A36856" s="4" t="s">
        <v>6</v>
      </c>
      <c r="B36856" t="s">
        <v>134693</v>
      </c>
      <c r="C36856" s="5">
        <v>45741.508009259298</v>
      </c>
      <c r="D36856" s="5">
        <v>45751.331342592603</v>
      </c>
      <c r="E36856">
        <v>10</v>
      </c>
      <c r="F36856" s="6">
        <v>45748</v>
      </c>
    </row>
    <row r="36857" spans="1:6" x14ac:dyDescent="0.25">
      <c r="A36857" s="4" t="s">
        <v>6</v>
      </c>
      <c r="B36857" t="s">
        <v>134694</v>
      </c>
      <c r="C36857" s="5">
        <v>45743.544189814798</v>
      </c>
      <c r="D36857" s="5">
        <v>45751.3297453704</v>
      </c>
      <c r="E36857">
        <v>8</v>
      </c>
      <c r="F36857" s="6">
        <v>45748</v>
      </c>
    </row>
    <row r="36858" spans="1:6" x14ac:dyDescent="0.25">
      <c r="A36858" s="4" t="s">
        <v>6</v>
      </c>
      <c r="B36858" t="s">
        <v>134695</v>
      </c>
      <c r="C36858" s="5">
        <v>45748.328055555598</v>
      </c>
      <c r="D36858" s="5">
        <v>45751.329722222203</v>
      </c>
      <c r="E36858">
        <v>3</v>
      </c>
      <c r="F36858" s="6">
        <v>45748</v>
      </c>
    </row>
    <row r="36859" spans="1:6" x14ac:dyDescent="0.25">
      <c r="A36859" s="4" t="s">
        <v>6</v>
      </c>
      <c r="B36859" t="s">
        <v>134696</v>
      </c>
      <c r="C36859" s="5">
        <v>45749.411527777796</v>
      </c>
      <c r="D36859" s="5">
        <v>45751.329421296301</v>
      </c>
      <c r="E36859">
        <v>2</v>
      </c>
      <c r="F36859" s="6">
        <v>45748</v>
      </c>
    </row>
    <row r="36860" spans="1:6" x14ac:dyDescent="0.25">
      <c r="A36860" s="4" t="s">
        <v>6</v>
      </c>
      <c r="B36860" t="s">
        <v>134697</v>
      </c>
      <c r="C36860" s="5">
        <v>45745.337337962999</v>
      </c>
      <c r="D36860" s="5">
        <v>45751.329004629602</v>
      </c>
      <c r="E36860">
        <v>6</v>
      </c>
      <c r="F36860" s="6">
        <v>45748</v>
      </c>
    </row>
    <row r="36861" spans="1:6" x14ac:dyDescent="0.25">
      <c r="A36861" s="4" t="s">
        <v>6</v>
      </c>
      <c r="B36861" t="s">
        <v>134698</v>
      </c>
      <c r="C36861" s="5">
        <v>45748.406331018501</v>
      </c>
      <c r="D36861" s="5">
        <v>45751.3288888889</v>
      </c>
      <c r="E36861">
        <v>3</v>
      </c>
      <c r="F36861" s="6">
        <v>45748</v>
      </c>
    </row>
    <row r="36862" spans="1:6" x14ac:dyDescent="0.25">
      <c r="A36862" s="4" t="s">
        <v>6</v>
      </c>
      <c r="B36862" t="s">
        <v>134699</v>
      </c>
      <c r="C36862" s="5">
        <v>45745.921249999999</v>
      </c>
      <c r="D36862" s="5">
        <v>45751.3270486111</v>
      </c>
      <c r="E36862">
        <v>5</v>
      </c>
      <c r="F36862" s="6">
        <v>45748</v>
      </c>
    </row>
    <row r="36863" spans="1:6" x14ac:dyDescent="0.25">
      <c r="A36863" s="4" t="s">
        <v>6</v>
      </c>
      <c r="B36863" t="s">
        <v>134700</v>
      </c>
      <c r="C36863" s="5">
        <v>45748.404710648101</v>
      </c>
      <c r="D36863" s="5">
        <v>45751.3268171296</v>
      </c>
      <c r="E36863">
        <v>3</v>
      </c>
      <c r="F36863" s="6">
        <v>45748</v>
      </c>
    </row>
    <row r="36864" spans="1:6" x14ac:dyDescent="0.25">
      <c r="A36864" s="4" t="s">
        <v>6</v>
      </c>
      <c r="B36864" t="s">
        <v>134701</v>
      </c>
      <c r="C36864" s="5">
        <v>45745.368379629603</v>
      </c>
      <c r="D36864" s="5">
        <v>45751.326666666697</v>
      </c>
      <c r="E36864">
        <v>6</v>
      </c>
      <c r="F36864" s="6">
        <v>45748</v>
      </c>
    </row>
    <row r="36865" spans="1:6" x14ac:dyDescent="0.25">
      <c r="A36865" s="4" t="s">
        <v>6</v>
      </c>
      <c r="B36865" t="s">
        <v>134702</v>
      </c>
      <c r="C36865" s="5">
        <v>45747.557002314803</v>
      </c>
      <c r="D36865" s="5">
        <v>45751.323622685202</v>
      </c>
      <c r="E36865">
        <v>4</v>
      </c>
      <c r="F36865" s="6">
        <v>45748</v>
      </c>
    </row>
    <row r="36866" spans="1:6" x14ac:dyDescent="0.25">
      <c r="A36866" s="4" t="s">
        <v>6</v>
      </c>
      <c r="B36866" t="s">
        <v>134703</v>
      </c>
      <c r="C36866" s="5">
        <v>45748.396388888897</v>
      </c>
      <c r="D36866" s="5">
        <v>45751.322129629603</v>
      </c>
      <c r="E36866">
        <v>3</v>
      </c>
      <c r="F36866" s="6">
        <v>45748</v>
      </c>
    </row>
    <row r="36867" spans="1:6" x14ac:dyDescent="0.25">
      <c r="A36867" s="4" t="s">
        <v>6</v>
      </c>
      <c r="B36867" t="s">
        <v>134704</v>
      </c>
      <c r="C36867" s="5">
        <v>45747.561851851897</v>
      </c>
      <c r="D36867" s="5">
        <v>45751.321134259299</v>
      </c>
      <c r="E36867">
        <v>4</v>
      </c>
      <c r="F36867" s="6">
        <v>45748</v>
      </c>
    </row>
    <row r="36868" spans="1:6" x14ac:dyDescent="0.25">
      <c r="A36868" s="4" t="s">
        <v>6</v>
      </c>
      <c r="B36868" t="s">
        <v>134705</v>
      </c>
      <c r="C36868" s="5">
        <v>45743.5083564815</v>
      </c>
      <c r="D36868" s="5">
        <v>45750.684259259302</v>
      </c>
      <c r="E36868">
        <v>7</v>
      </c>
      <c r="F36868" s="6">
        <v>45748</v>
      </c>
    </row>
    <row r="36869" spans="1:6" x14ac:dyDescent="0.25">
      <c r="A36869" s="4" t="s">
        <v>6</v>
      </c>
      <c r="B36869" t="s">
        <v>134706</v>
      </c>
      <c r="C36869" s="5">
        <v>45744.664687500001</v>
      </c>
      <c r="D36869" s="5">
        <v>45750.678819444402</v>
      </c>
      <c r="E36869">
        <v>6</v>
      </c>
      <c r="F36869" s="6">
        <v>45748</v>
      </c>
    </row>
    <row r="36870" spans="1:6" x14ac:dyDescent="0.25">
      <c r="A36870" s="4" t="s">
        <v>6</v>
      </c>
      <c r="B36870" t="s">
        <v>134707</v>
      </c>
      <c r="C36870" s="5">
        <v>45734.429537037002</v>
      </c>
      <c r="D36870" s="5">
        <v>45750.677939814799</v>
      </c>
      <c r="E36870">
        <v>16</v>
      </c>
      <c r="F36870" s="6">
        <v>45748</v>
      </c>
    </row>
    <row r="36871" spans="1:6" x14ac:dyDescent="0.25">
      <c r="A36871" s="4" t="s">
        <v>6</v>
      </c>
      <c r="B36871" t="s">
        <v>134708</v>
      </c>
      <c r="C36871" s="5">
        <v>45744.487395833297</v>
      </c>
      <c r="D36871" s="5">
        <v>45750.676956018498</v>
      </c>
      <c r="E36871">
        <v>6</v>
      </c>
      <c r="F36871" s="6">
        <v>45748</v>
      </c>
    </row>
    <row r="36872" spans="1:6" x14ac:dyDescent="0.25">
      <c r="A36872" s="4" t="s">
        <v>6</v>
      </c>
      <c r="B36872" t="s">
        <v>134709</v>
      </c>
      <c r="C36872" s="5">
        <v>45744.527673611097</v>
      </c>
      <c r="D36872" s="5">
        <v>45750.674918981502</v>
      </c>
      <c r="E36872">
        <v>6</v>
      </c>
      <c r="F36872" s="6">
        <v>45748</v>
      </c>
    </row>
    <row r="36873" spans="1:6" x14ac:dyDescent="0.25">
      <c r="A36873" s="4" t="s">
        <v>6</v>
      </c>
      <c r="B36873" t="s">
        <v>134710</v>
      </c>
      <c r="C36873" s="5">
        <v>45744.484259259298</v>
      </c>
      <c r="D36873" s="5">
        <v>45750.668842592597</v>
      </c>
      <c r="E36873">
        <v>6</v>
      </c>
      <c r="F36873" s="6">
        <v>45748</v>
      </c>
    </row>
    <row r="36874" spans="1:6" x14ac:dyDescent="0.25">
      <c r="A36874" s="4" t="s">
        <v>6</v>
      </c>
      <c r="B36874" t="s">
        <v>134711</v>
      </c>
      <c r="C36874" s="5">
        <v>45727.6436805556</v>
      </c>
      <c r="D36874" s="5">
        <v>45750.661585648202</v>
      </c>
      <c r="E36874">
        <v>23</v>
      </c>
      <c r="F36874" s="6">
        <v>45748</v>
      </c>
    </row>
    <row r="36875" spans="1:6" x14ac:dyDescent="0.25">
      <c r="A36875" s="4" t="s">
        <v>6</v>
      </c>
      <c r="B36875" t="s">
        <v>134712</v>
      </c>
      <c r="C36875" s="5">
        <v>45650.594259259298</v>
      </c>
      <c r="D36875" s="5">
        <v>45750.660613425898</v>
      </c>
      <c r="E36875">
        <v>100</v>
      </c>
      <c r="F36875" s="6">
        <v>45748</v>
      </c>
    </row>
    <row r="36876" spans="1:6" x14ac:dyDescent="0.25">
      <c r="A36876" s="4" t="s">
        <v>6</v>
      </c>
      <c r="B36876" t="s">
        <v>134713</v>
      </c>
      <c r="C36876" s="5">
        <v>45744.477430555598</v>
      </c>
      <c r="D36876" s="5">
        <v>45750.658206018503</v>
      </c>
      <c r="E36876">
        <v>6</v>
      </c>
      <c r="F36876" s="6">
        <v>45748</v>
      </c>
    </row>
    <row r="36877" spans="1:6" x14ac:dyDescent="0.25">
      <c r="A36877" s="4" t="s">
        <v>6</v>
      </c>
      <c r="B36877" t="s">
        <v>134714</v>
      </c>
      <c r="C36877" s="5">
        <v>45744.499340277798</v>
      </c>
      <c r="D36877" s="5">
        <v>45750.654687499999</v>
      </c>
      <c r="E36877">
        <v>6</v>
      </c>
      <c r="F36877" s="6">
        <v>45748</v>
      </c>
    </row>
    <row r="36878" spans="1:6" x14ac:dyDescent="0.25">
      <c r="A36878" s="4" t="s">
        <v>6</v>
      </c>
      <c r="B36878" t="s">
        <v>134715</v>
      </c>
      <c r="C36878" s="5">
        <v>45744.428622685198</v>
      </c>
      <c r="D36878" s="5">
        <v>45750.653842592597</v>
      </c>
      <c r="E36878">
        <v>6</v>
      </c>
      <c r="F36878" s="6">
        <v>45748</v>
      </c>
    </row>
    <row r="36879" spans="1:6" x14ac:dyDescent="0.25">
      <c r="A36879" s="4" t="s">
        <v>6</v>
      </c>
      <c r="B36879" t="s">
        <v>134716</v>
      </c>
      <c r="C36879" s="5">
        <v>45744.495763888903</v>
      </c>
      <c r="D36879" s="5">
        <v>45750.650833333297</v>
      </c>
      <c r="E36879">
        <v>6</v>
      </c>
      <c r="F36879" s="6">
        <v>45748</v>
      </c>
    </row>
    <row r="36880" spans="1:6" x14ac:dyDescent="0.25">
      <c r="A36880" s="4" t="s">
        <v>6</v>
      </c>
      <c r="B36880" t="s">
        <v>134717</v>
      </c>
      <c r="C36880" s="5">
        <v>45744.494560185201</v>
      </c>
      <c r="D36880" s="5">
        <v>45750.647928240702</v>
      </c>
      <c r="E36880">
        <v>6</v>
      </c>
      <c r="F36880" s="6">
        <v>45748</v>
      </c>
    </row>
    <row r="36881" spans="1:6" x14ac:dyDescent="0.25">
      <c r="A36881" s="4" t="s">
        <v>6</v>
      </c>
      <c r="B36881" t="s">
        <v>134718</v>
      </c>
      <c r="C36881" s="5">
        <v>45742.559074074103</v>
      </c>
      <c r="D36881" s="5">
        <v>45750.646041666703</v>
      </c>
      <c r="E36881">
        <v>8</v>
      </c>
      <c r="F36881" s="6">
        <v>45748</v>
      </c>
    </row>
    <row r="36882" spans="1:6" x14ac:dyDescent="0.25">
      <c r="A36882" s="4" t="s">
        <v>6</v>
      </c>
      <c r="B36882" t="s">
        <v>134719</v>
      </c>
      <c r="C36882" s="5">
        <v>45744.4940740741</v>
      </c>
      <c r="D36882" s="5">
        <v>45750.644432870402</v>
      </c>
      <c r="E36882">
        <v>6</v>
      </c>
      <c r="F36882" s="6">
        <v>45748</v>
      </c>
    </row>
    <row r="36883" spans="1:6" x14ac:dyDescent="0.25">
      <c r="A36883" s="4" t="s">
        <v>6</v>
      </c>
      <c r="B36883" t="s">
        <v>134720</v>
      </c>
      <c r="C36883" s="5">
        <v>45743.377824074101</v>
      </c>
      <c r="D36883" s="5">
        <v>45750.642789351798</v>
      </c>
      <c r="E36883">
        <v>7</v>
      </c>
      <c r="F36883" s="6">
        <v>45748</v>
      </c>
    </row>
    <row r="36884" spans="1:6" x14ac:dyDescent="0.25">
      <c r="A36884" s="4" t="s">
        <v>6</v>
      </c>
      <c r="B36884" t="s">
        <v>134721</v>
      </c>
      <c r="C36884" s="5">
        <v>45744.430127314801</v>
      </c>
      <c r="D36884" s="5">
        <v>45750.641469907401</v>
      </c>
      <c r="E36884">
        <v>6</v>
      </c>
      <c r="F36884" s="6">
        <v>45748</v>
      </c>
    </row>
    <row r="36885" spans="1:6" x14ac:dyDescent="0.25">
      <c r="A36885" s="4" t="s">
        <v>6</v>
      </c>
      <c r="B36885" t="s">
        <v>134722</v>
      </c>
      <c r="C36885" s="5">
        <v>45744.4708680556</v>
      </c>
      <c r="D36885" s="5">
        <v>45750.640185185199</v>
      </c>
      <c r="E36885">
        <v>6</v>
      </c>
      <c r="F36885" s="6">
        <v>45748</v>
      </c>
    </row>
    <row r="36886" spans="1:6" x14ac:dyDescent="0.25">
      <c r="A36886" s="4" t="s">
        <v>6</v>
      </c>
      <c r="B36886" t="s">
        <v>134723</v>
      </c>
      <c r="C36886" s="5">
        <v>45744.658784722204</v>
      </c>
      <c r="D36886" s="5">
        <v>45750.638078703698</v>
      </c>
      <c r="E36886">
        <v>6</v>
      </c>
      <c r="F36886" s="6">
        <v>45748</v>
      </c>
    </row>
    <row r="36887" spans="1:6" x14ac:dyDescent="0.25">
      <c r="A36887" s="4" t="s">
        <v>6</v>
      </c>
      <c r="B36887" t="s">
        <v>134724</v>
      </c>
      <c r="C36887" s="5">
        <v>45744.653877314799</v>
      </c>
      <c r="D36887" s="5">
        <v>45750.637349536999</v>
      </c>
      <c r="E36887">
        <v>6</v>
      </c>
      <c r="F36887" s="6">
        <v>45748</v>
      </c>
    </row>
    <row r="36888" spans="1:6" x14ac:dyDescent="0.25">
      <c r="A36888" s="4" t="s">
        <v>6</v>
      </c>
      <c r="B36888" t="s">
        <v>134725</v>
      </c>
      <c r="C36888" s="5">
        <v>45743.531990740703</v>
      </c>
      <c r="D36888" s="5">
        <v>45750.636631944399</v>
      </c>
      <c r="E36888">
        <v>7</v>
      </c>
      <c r="F36888" s="6">
        <v>45748</v>
      </c>
    </row>
    <row r="36889" spans="1:6" x14ac:dyDescent="0.25">
      <c r="A36889" s="4" t="s">
        <v>6</v>
      </c>
      <c r="B36889" t="s">
        <v>134726</v>
      </c>
      <c r="C36889" s="5">
        <v>45742.597766203697</v>
      </c>
      <c r="D36889" s="5">
        <v>45750.636273148099</v>
      </c>
      <c r="E36889">
        <v>8</v>
      </c>
      <c r="F36889" s="6">
        <v>45748</v>
      </c>
    </row>
    <row r="36890" spans="1:6" x14ac:dyDescent="0.25">
      <c r="A36890" s="4" t="s">
        <v>6</v>
      </c>
      <c r="B36890" t="s">
        <v>134727</v>
      </c>
      <c r="C36890" s="5">
        <v>45727.553599537001</v>
      </c>
      <c r="D36890" s="5">
        <v>45750.634918981501</v>
      </c>
      <c r="E36890">
        <v>23</v>
      </c>
      <c r="F36890" s="6">
        <v>45748</v>
      </c>
    </row>
    <row r="36891" spans="1:6" x14ac:dyDescent="0.25">
      <c r="A36891" s="4" t="s">
        <v>6</v>
      </c>
      <c r="B36891" t="s">
        <v>134728</v>
      </c>
      <c r="C36891" s="5">
        <v>45743.384988425903</v>
      </c>
      <c r="D36891" s="5">
        <v>45750.627546296302</v>
      </c>
      <c r="E36891">
        <v>7</v>
      </c>
      <c r="F36891" s="6">
        <v>45748</v>
      </c>
    </row>
    <row r="36892" spans="1:6" x14ac:dyDescent="0.25">
      <c r="A36892" s="4" t="s">
        <v>6</v>
      </c>
      <c r="B36892" t="s">
        <v>134729</v>
      </c>
      <c r="C36892" s="5">
        <v>45734.627974536997</v>
      </c>
      <c r="D36892" s="5">
        <v>45750.625428240703</v>
      </c>
      <c r="E36892">
        <v>16</v>
      </c>
      <c r="F36892" s="6">
        <v>45748</v>
      </c>
    </row>
    <row r="36893" spans="1:6" x14ac:dyDescent="0.25">
      <c r="A36893" s="4" t="s">
        <v>6</v>
      </c>
      <c r="B36893" t="s">
        <v>134730</v>
      </c>
      <c r="C36893" s="5">
        <v>45744.362025463</v>
      </c>
      <c r="D36893" s="5">
        <v>45750.619421296302</v>
      </c>
      <c r="E36893">
        <v>6</v>
      </c>
      <c r="F36893" s="6">
        <v>45748</v>
      </c>
    </row>
    <row r="36894" spans="1:6" x14ac:dyDescent="0.25">
      <c r="A36894" s="4" t="s">
        <v>6</v>
      </c>
      <c r="B36894" t="s">
        <v>134731</v>
      </c>
      <c r="C36894" s="5">
        <v>45744.444942129601</v>
      </c>
      <c r="D36894" s="5">
        <v>45750.618611111102</v>
      </c>
      <c r="E36894">
        <v>6</v>
      </c>
      <c r="F36894" s="6">
        <v>45748</v>
      </c>
    </row>
    <row r="36895" spans="1:6" x14ac:dyDescent="0.25">
      <c r="A36895" s="4" t="s">
        <v>6</v>
      </c>
      <c r="B36895" t="s">
        <v>134732</v>
      </c>
      <c r="C36895" s="5">
        <v>45742.664837962999</v>
      </c>
      <c r="D36895" s="5">
        <v>45750.618125000001</v>
      </c>
      <c r="E36895">
        <v>8</v>
      </c>
      <c r="F36895" s="6">
        <v>45748</v>
      </c>
    </row>
    <row r="36896" spans="1:6" x14ac:dyDescent="0.25">
      <c r="A36896" s="4" t="s">
        <v>6</v>
      </c>
      <c r="B36896" t="s">
        <v>134733</v>
      </c>
      <c r="C36896" s="5">
        <v>45744.441886574103</v>
      </c>
      <c r="D36896" s="5">
        <v>45750.616944444402</v>
      </c>
      <c r="E36896">
        <v>6</v>
      </c>
      <c r="F36896" s="6">
        <v>45748</v>
      </c>
    </row>
    <row r="36897" spans="1:6" x14ac:dyDescent="0.25">
      <c r="A36897" s="4" t="s">
        <v>6</v>
      </c>
      <c r="B36897" t="s">
        <v>134734</v>
      </c>
      <c r="C36897" s="5">
        <v>45744.441331018497</v>
      </c>
      <c r="D36897" s="5">
        <v>45750.615798611099</v>
      </c>
      <c r="E36897">
        <v>6</v>
      </c>
      <c r="F36897" s="6">
        <v>45748</v>
      </c>
    </row>
    <row r="36898" spans="1:6" x14ac:dyDescent="0.25">
      <c r="A36898" s="4" t="s">
        <v>6</v>
      </c>
      <c r="B36898" t="s">
        <v>134735</v>
      </c>
      <c r="C36898" s="5">
        <v>45744.360150462999</v>
      </c>
      <c r="D36898" s="5">
        <v>45750.613368055601</v>
      </c>
      <c r="E36898">
        <v>6</v>
      </c>
      <c r="F36898" s="6">
        <v>45748</v>
      </c>
    </row>
    <row r="36899" spans="1:6" x14ac:dyDescent="0.25">
      <c r="A36899" s="4" t="s">
        <v>6</v>
      </c>
      <c r="B36899" t="s">
        <v>134736</v>
      </c>
      <c r="C36899" s="5">
        <v>45744.433784722198</v>
      </c>
      <c r="D36899" s="5">
        <v>45750.611481481501</v>
      </c>
      <c r="E36899">
        <v>6</v>
      </c>
      <c r="F36899" s="6">
        <v>45748</v>
      </c>
    </row>
    <row r="36900" spans="1:6" x14ac:dyDescent="0.25">
      <c r="A36900" s="4" t="s">
        <v>6</v>
      </c>
      <c r="B36900" t="s">
        <v>134737</v>
      </c>
      <c r="C36900" s="5">
        <v>45692.4597685185</v>
      </c>
      <c r="D36900" s="5">
        <v>45750.611168981501</v>
      </c>
      <c r="E36900">
        <v>58</v>
      </c>
      <c r="F36900" s="6">
        <v>45748</v>
      </c>
    </row>
    <row r="36901" spans="1:6" x14ac:dyDescent="0.25">
      <c r="A36901" s="4" t="s">
        <v>6</v>
      </c>
      <c r="B36901" t="s">
        <v>134738</v>
      </c>
      <c r="C36901" s="5">
        <v>45737.441504629598</v>
      </c>
      <c r="D36901" s="5">
        <v>45750.609375</v>
      </c>
      <c r="E36901">
        <v>13</v>
      </c>
      <c r="F36901" s="6">
        <v>45748</v>
      </c>
    </row>
    <row r="36902" spans="1:6" x14ac:dyDescent="0.25">
      <c r="A36902" s="4" t="s">
        <v>6</v>
      </c>
      <c r="B36902" t="s">
        <v>134739</v>
      </c>
      <c r="C36902" s="5">
        <v>45744.358483796299</v>
      </c>
      <c r="D36902" s="5">
        <v>45750.606087963002</v>
      </c>
      <c r="E36902">
        <v>6</v>
      </c>
      <c r="F36902" s="6">
        <v>45748</v>
      </c>
    </row>
    <row r="36903" spans="1:6" x14ac:dyDescent="0.25">
      <c r="A36903" s="4" t="s">
        <v>6</v>
      </c>
      <c r="B36903" t="s">
        <v>134740</v>
      </c>
      <c r="C36903" s="5">
        <v>45711.659236111103</v>
      </c>
      <c r="D36903" s="5">
        <v>45750.605381944399</v>
      </c>
      <c r="E36903">
        <v>39</v>
      </c>
      <c r="F36903" s="6">
        <v>45748</v>
      </c>
    </row>
    <row r="36904" spans="1:6" x14ac:dyDescent="0.25">
      <c r="A36904" s="4" t="s">
        <v>6</v>
      </c>
      <c r="B36904" t="s">
        <v>134741</v>
      </c>
      <c r="C36904" s="5">
        <v>45744.355659722198</v>
      </c>
      <c r="D36904" s="5">
        <v>45750.6034953704</v>
      </c>
      <c r="E36904">
        <v>6</v>
      </c>
      <c r="F36904" s="6">
        <v>45748</v>
      </c>
    </row>
    <row r="36905" spans="1:6" x14ac:dyDescent="0.25">
      <c r="A36905" s="4" t="s">
        <v>6</v>
      </c>
      <c r="B36905" t="s">
        <v>134742</v>
      </c>
      <c r="C36905" s="5">
        <v>45744.355104166701</v>
      </c>
      <c r="D36905" s="5">
        <v>45750.600185185198</v>
      </c>
      <c r="E36905">
        <v>6</v>
      </c>
      <c r="F36905" s="6">
        <v>45748</v>
      </c>
    </row>
    <row r="36906" spans="1:6" x14ac:dyDescent="0.25">
      <c r="A36906" s="4" t="s">
        <v>6</v>
      </c>
      <c r="B36906" t="s">
        <v>134743</v>
      </c>
      <c r="C36906" s="5">
        <v>45712.424270833297</v>
      </c>
      <c r="D36906" s="5">
        <v>45750.599745370397</v>
      </c>
      <c r="E36906">
        <v>38</v>
      </c>
      <c r="F36906" s="6">
        <v>45748</v>
      </c>
    </row>
    <row r="36907" spans="1:6" x14ac:dyDescent="0.25">
      <c r="A36907" s="4" t="s">
        <v>6</v>
      </c>
      <c r="B36907" t="s">
        <v>134744</v>
      </c>
      <c r="C36907" s="5">
        <v>45744.348923611098</v>
      </c>
      <c r="D36907" s="5">
        <v>45750.597141203703</v>
      </c>
      <c r="E36907">
        <v>6</v>
      </c>
      <c r="F36907" s="6">
        <v>45748</v>
      </c>
    </row>
    <row r="36908" spans="1:6" x14ac:dyDescent="0.25">
      <c r="A36908" s="4" t="s">
        <v>6</v>
      </c>
      <c r="B36908" t="s">
        <v>134745</v>
      </c>
      <c r="C36908" s="5">
        <v>45740.680162037002</v>
      </c>
      <c r="D36908" s="5">
        <v>45750.596909722197</v>
      </c>
      <c r="E36908">
        <v>10</v>
      </c>
      <c r="F36908" s="6">
        <v>45748</v>
      </c>
    </row>
    <row r="36909" spans="1:6" x14ac:dyDescent="0.25">
      <c r="A36909" s="4" t="s">
        <v>6</v>
      </c>
      <c r="B36909" t="s">
        <v>134746</v>
      </c>
      <c r="C36909" s="5">
        <v>45742.634907407402</v>
      </c>
      <c r="D36909" s="5">
        <v>45750.596712963001</v>
      </c>
      <c r="E36909">
        <v>8</v>
      </c>
      <c r="F36909" s="6">
        <v>45748</v>
      </c>
    </row>
    <row r="36910" spans="1:6" x14ac:dyDescent="0.25">
      <c r="A36910" s="4" t="s">
        <v>6</v>
      </c>
      <c r="B36910" t="s">
        <v>134747</v>
      </c>
      <c r="C36910" s="5">
        <v>45742.650451388901</v>
      </c>
      <c r="D36910" s="5">
        <v>45750.596400463</v>
      </c>
      <c r="E36910">
        <v>8</v>
      </c>
      <c r="F36910" s="6">
        <v>45748</v>
      </c>
    </row>
    <row r="36911" spans="1:6" x14ac:dyDescent="0.25">
      <c r="A36911" s="4" t="s">
        <v>6</v>
      </c>
      <c r="B36911" t="s">
        <v>134748</v>
      </c>
      <c r="C36911" s="5">
        <v>45743.571701388901</v>
      </c>
      <c r="D36911" s="5">
        <v>45750.595312500001</v>
      </c>
      <c r="E36911">
        <v>7</v>
      </c>
      <c r="F36911" s="6">
        <v>45748</v>
      </c>
    </row>
    <row r="36912" spans="1:6" x14ac:dyDescent="0.25">
      <c r="A36912" s="4" t="s">
        <v>6</v>
      </c>
      <c r="B36912" t="s">
        <v>134749</v>
      </c>
      <c r="C36912" s="5">
        <v>45744.438379629602</v>
      </c>
      <c r="D36912" s="5">
        <v>45750.594004629602</v>
      </c>
      <c r="E36912">
        <v>6</v>
      </c>
      <c r="F36912" s="6">
        <v>45748</v>
      </c>
    </row>
    <row r="36913" spans="1:6" x14ac:dyDescent="0.25">
      <c r="A36913" s="4" t="s">
        <v>6</v>
      </c>
      <c r="B36913" t="s">
        <v>134750</v>
      </c>
      <c r="C36913" s="5">
        <v>45744.342118055603</v>
      </c>
      <c r="D36913" s="5">
        <v>45750.593472222201</v>
      </c>
      <c r="E36913">
        <v>6</v>
      </c>
      <c r="F36913" s="6">
        <v>45748</v>
      </c>
    </row>
    <row r="36914" spans="1:6" x14ac:dyDescent="0.25">
      <c r="A36914" s="4" t="s">
        <v>6</v>
      </c>
      <c r="B36914" t="s">
        <v>134751</v>
      </c>
      <c r="C36914" s="5">
        <v>45740.491261574098</v>
      </c>
      <c r="D36914" s="5">
        <v>45750.592407407399</v>
      </c>
      <c r="E36914">
        <v>10</v>
      </c>
      <c r="F36914" s="6">
        <v>45748</v>
      </c>
    </row>
    <row r="36915" spans="1:6" x14ac:dyDescent="0.25">
      <c r="A36915" s="4" t="s">
        <v>6</v>
      </c>
      <c r="B36915" t="s">
        <v>134752</v>
      </c>
      <c r="C36915" s="5">
        <v>45742.515138888899</v>
      </c>
      <c r="D36915" s="5">
        <v>45750.590474536999</v>
      </c>
      <c r="E36915">
        <v>8</v>
      </c>
      <c r="F36915" s="6">
        <v>45748</v>
      </c>
    </row>
    <row r="36916" spans="1:6" x14ac:dyDescent="0.25">
      <c r="A36916" s="4" t="s">
        <v>6</v>
      </c>
      <c r="B36916" t="s">
        <v>134753</v>
      </c>
      <c r="C36916" s="5">
        <v>45692.4631828704</v>
      </c>
      <c r="D36916" s="5">
        <v>45750.589571759301</v>
      </c>
      <c r="E36916">
        <v>58</v>
      </c>
      <c r="F36916" s="6">
        <v>45748</v>
      </c>
    </row>
    <row r="36917" spans="1:6" x14ac:dyDescent="0.25">
      <c r="A36917" s="4" t="s">
        <v>6</v>
      </c>
      <c r="B36917" t="s">
        <v>134754</v>
      </c>
      <c r="C36917" s="5">
        <v>45744.328310185199</v>
      </c>
      <c r="D36917" s="5">
        <v>45750.589398148099</v>
      </c>
      <c r="E36917">
        <v>6</v>
      </c>
      <c r="F36917" s="6">
        <v>45748</v>
      </c>
    </row>
    <row r="36918" spans="1:6" x14ac:dyDescent="0.25">
      <c r="A36918" s="4" t="s">
        <v>6</v>
      </c>
      <c r="B36918" t="s">
        <v>134755</v>
      </c>
      <c r="C36918" s="5">
        <v>45692.559108796297</v>
      </c>
      <c r="D36918" s="5">
        <v>45750.586643518502</v>
      </c>
      <c r="E36918">
        <v>58</v>
      </c>
      <c r="F36918" s="6">
        <v>45748</v>
      </c>
    </row>
    <row r="36919" spans="1:6" x14ac:dyDescent="0.25">
      <c r="A36919" s="4" t="s">
        <v>6</v>
      </c>
      <c r="B36919" t="s">
        <v>134756</v>
      </c>
      <c r="C36919" s="5">
        <v>45742.5021180556</v>
      </c>
      <c r="D36919" s="5">
        <v>45750.585636574098</v>
      </c>
      <c r="E36919">
        <v>8</v>
      </c>
      <c r="F36919" s="6">
        <v>45748</v>
      </c>
    </row>
    <row r="36920" spans="1:6" x14ac:dyDescent="0.25">
      <c r="A36920" s="4" t="s">
        <v>6</v>
      </c>
      <c r="B36920" t="s">
        <v>134757</v>
      </c>
      <c r="C36920" s="5">
        <v>45730.592928240701</v>
      </c>
      <c r="D36920" s="5">
        <v>45750.583576388897</v>
      </c>
      <c r="E36920">
        <v>20</v>
      </c>
      <c r="F36920" s="6">
        <v>45748</v>
      </c>
    </row>
    <row r="36921" spans="1:6" x14ac:dyDescent="0.25">
      <c r="A36921" s="4" t="s">
        <v>6</v>
      </c>
      <c r="B36921" t="s">
        <v>134758</v>
      </c>
      <c r="C36921" s="5">
        <v>45737.419849537</v>
      </c>
      <c r="D36921" s="5">
        <v>45750.581053240698</v>
      </c>
      <c r="E36921">
        <v>13</v>
      </c>
      <c r="F36921" s="6">
        <v>45748</v>
      </c>
    </row>
    <row r="36922" spans="1:6" x14ac:dyDescent="0.25">
      <c r="A36922" s="4" t="s">
        <v>6</v>
      </c>
      <c r="B36922" t="s">
        <v>134759</v>
      </c>
      <c r="C36922" s="5">
        <v>45744.431342592601</v>
      </c>
      <c r="D36922" s="5">
        <v>45750.579409722202</v>
      </c>
      <c r="E36922">
        <v>6</v>
      </c>
      <c r="F36922" s="6">
        <v>45748</v>
      </c>
    </row>
    <row r="36923" spans="1:6" x14ac:dyDescent="0.25">
      <c r="A36923" s="4" t="s">
        <v>6</v>
      </c>
      <c r="B36923" t="s">
        <v>134760</v>
      </c>
      <c r="C36923" s="5">
        <v>45743.922291666699</v>
      </c>
      <c r="D36923" s="5">
        <v>45750.578136574099</v>
      </c>
      <c r="E36923">
        <v>7</v>
      </c>
      <c r="F36923" s="6">
        <v>45748</v>
      </c>
    </row>
    <row r="36924" spans="1:6" x14ac:dyDescent="0.25">
      <c r="A36924" s="4" t="s">
        <v>6</v>
      </c>
      <c r="B36924" t="s">
        <v>134761</v>
      </c>
      <c r="C36924" s="5">
        <v>45723.4224189815</v>
      </c>
      <c r="D36924" s="5">
        <v>45750.577256944402</v>
      </c>
      <c r="E36924">
        <v>27</v>
      </c>
      <c r="F36924" s="6">
        <v>45748</v>
      </c>
    </row>
    <row r="36925" spans="1:6" x14ac:dyDescent="0.25">
      <c r="A36925" s="4" t="s">
        <v>6</v>
      </c>
      <c r="B36925" t="s">
        <v>134762</v>
      </c>
      <c r="C36925" s="5">
        <v>45743.503252314797</v>
      </c>
      <c r="D36925" s="5">
        <v>45750.576354166697</v>
      </c>
      <c r="E36925">
        <v>7</v>
      </c>
      <c r="F36925" s="6">
        <v>45748</v>
      </c>
    </row>
    <row r="36926" spans="1:6" x14ac:dyDescent="0.25">
      <c r="A36926" s="4" t="s">
        <v>6</v>
      </c>
      <c r="B36926" t="s">
        <v>134763</v>
      </c>
      <c r="C36926" s="5">
        <v>45743.853032407402</v>
      </c>
      <c r="D36926" s="5">
        <v>45750.573483796303</v>
      </c>
      <c r="E36926">
        <v>7</v>
      </c>
      <c r="F36926" s="6">
        <v>45748</v>
      </c>
    </row>
    <row r="36927" spans="1:6" x14ac:dyDescent="0.25">
      <c r="A36927" s="4" t="s">
        <v>6</v>
      </c>
      <c r="B36927" t="s">
        <v>134764</v>
      </c>
      <c r="C36927" s="5">
        <v>45719.677106481497</v>
      </c>
      <c r="D36927" s="5">
        <v>45750.569525462997</v>
      </c>
      <c r="E36927">
        <v>31</v>
      </c>
      <c r="F36927" s="6">
        <v>45748</v>
      </c>
    </row>
    <row r="36928" spans="1:6" x14ac:dyDescent="0.25">
      <c r="A36928" s="4" t="s">
        <v>6</v>
      </c>
      <c r="B36928" t="s">
        <v>134765</v>
      </c>
      <c r="C36928" s="5">
        <v>45743.827175925901</v>
      </c>
      <c r="D36928" s="5">
        <v>45750.567083333299</v>
      </c>
      <c r="E36928">
        <v>7</v>
      </c>
      <c r="F36928" s="6">
        <v>45748</v>
      </c>
    </row>
    <row r="36929" spans="1:6" x14ac:dyDescent="0.25">
      <c r="A36929" s="4" t="s">
        <v>6</v>
      </c>
      <c r="B36929" t="s">
        <v>134766</v>
      </c>
      <c r="C36929" s="5">
        <v>45744.464513888903</v>
      </c>
      <c r="D36929" s="5">
        <v>45750.532997685201</v>
      </c>
      <c r="E36929">
        <v>6</v>
      </c>
      <c r="F36929" s="6">
        <v>45748</v>
      </c>
    </row>
    <row r="36930" spans="1:6" x14ac:dyDescent="0.25">
      <c r="A36930" s="4" t="s">
        <v>6</v>
      </c>
      <c r="B36930" t="s">
        <v>134767</v>
      </c>
      <c r="C36930" s="5">
        <v>45744.651145833297</v>
      </c>
      <c r="D36930" s="5">
        <v>45750.530543981498</v>
      </c>
      <c r="E36930">
        <v>6</v>
      </c>
      <c r="F36930" s="6">
        <v>45748</v>
      </c>
    </row>
    <row r="36931" spans="1:6" x14ac:dyDescent="0.25">
      <c r="A36931" s="4" t="s">
        <v>6</v>
      </c>
      <c r="B36931" t="s">
        <v>134768</v>
      </c>
      <c r="C36931" s="5">
        <v>45744.461643518502</v>
      </c>
      <c r="D36931" s="5">
        <v>45750.528206018498</v>
      </c>
      <c r="E36931">
        <v>6</v>
      </c>
      <c r="F36931" s="6">
        <v>45748</v>
      </c>
    </row>
    <row r="36932" spans="1:6" x14ac:dyDescent="0.25">
      <c r="A36932" s="4" t="s">
        <v>6</v>
      </c>
      <c r="B36932" t="s">
        <v>134769</v>
      </c>
      <c r="C36932" s="5">
        <v>45630.577731481499</v>
      </c>
      <c r="D36932" s="5">
        <v>45750.5246527778</v>
      </c>
      <c r="E36932">
        <v>120</v>
      </c>
      <c r="F36932" s="6">
        <v>45748</v>
      </c>
    </row>
    <row r="36933" spans="1:6" x14ac:dyDescent="0.25">
      <c r="A36933" s="4" t="s">
        <v>6</v>
      </c>
      <c r="B36933" t="s">
        <v>134770</v>
      </c>
      <c r="C36933" s="5">
        <v>45744.457662036999</v>
      </c>
      <c r="D36933" s="5">
        <v>45750.479236111103</v>
      </c>
      <c r="E36933">
        <v>6</v>
      </c>
      <c r="F36933" s="6">
        <v>45748</v>
      </c>
    </row>
    <row r="36934" spans="1:6" x14ac:dyDescent="0.25">
      <c r="A36934" s="4" t="s">
        <v>6</v>
      </c>
      <c r="B36934" t="s">
        <v>134771</v>
      </c>
      <c r="C36934" s="5">
        <v>45590.645405092597</v>
      </c>
      <c r="D36934" s="5">
        <v>45750.478460648097</v>
      </c>
      <c r="E36934">
        <v>160</v>
      </c>
      <c r="F36934" s="6">
        <v>45748</v>
      </c>
    </row>
    <row r="36935" spans="1:6" x14ac:dyDescent="0.25">
      <c r="A36935" s="4" t="s">
        <v>6</v>
      </c>
      <c r="B36935" t="s">
        <v>134772</v>
      </c>
      <c r="C36935" s="5">
        <v>45741.779560185198</v>
      </c>
      <c r="D36935" s="5">
        <v>45750.4757060185</v>
      </c>
      <c r="E36935">
        <v>9</v>
      </c>
      <c r="F36935" s="6">
        <v>45748</v>
      </c>
    </row>
    <row r="36936" spans="1:6" x14ac:dyDescent="0.25">
      <c r="A36936" s="4" t="s">
        <v>6</v>
      </c>
      <c r="B36936" t="s">
        <v>134773</v>
      </c>
      <c r="C36936" s="5">
        <v>45583.531273148103</v>
      </c>
      <c r="D36936" s="5">
        <v>45750.475243055596</v>
      </c>
      <c r="E36936">
        <v>167</v>
      </c>
      <c r="F36936" s="6">
        <v>45748</v>
      </c>
    </row>
    <row r="36937" spans="1:6" x14ac:dyDescent="0.25">
      <c r="A36937" s="4" t="s">
        <v>6</v>
      </c>
      <c r="B36937" t="s">
        <v>134774</v>
      </c>
      <c r="C36937" s="5">
        <v>45744.454074074099</v>
      </c>
      <c r="D36937" s="5">
        <v>45750.473784722199</v>
      </c>
      <c r="E36937">
        <v>6</v>
      </c>
      <c r="F36937" s="6">
        <v>45748</v>
      </c>
    </row>
    <row r="36938" spans="1:6" x14ac:dyDescent="0.25">
      <c r="A36938" s="4" t="s">
        <v>6</v>
      </c>
      <c r="B36938" t="s">
        <v>134775</v>
      </c>
      <c r="C36938" s="5">
        <v>45743.736238425903</v>
      </c>
      <c r="D36938" s="5">
        <v>45750.472210648099</v>
      </c>
      <c r="E36938">
        <v>7</v>
      </c>
      <c r="F36938" s="6">
        <v>45748</v>
      </c>
    </row>
    <row r="36939" spans="1:6" x14ac:dyDescent="0.25">
      <c r="A36939" s="4" t="s">
        <v>6</v>
      </c>
      <c r="B36939" t="s">
        <v>134776</v>
      </c>
      <c r="C36939" s="5">
        <v>45714.556655092601</v>
      </c>
      <c r="D36939" s="5">
        <v>45750.471562500003</v>
      </c>
      <c r="E36939">
        <v>36</v>
      </c>
      <c r="F36939" s="6">
        <v>45748</v>
      </c>
    </row>
    <row r="36940" spans="1:6" x14ac:dyDescent="0.25">
      <c r="A36940" s="4" t="s">
        <v>6</v>
      </c>
      <c r="B36940" t="s">
        <v>134777</v>
      </c>
      <c r="C36940" s="5">
        <v>45737.446273148104</v>
      </c>
      <c r="D36940" s="5">
        <v>45750.4699652778</v>
      </c>
      <c r="E36940">
        <v>13</v>
      </c>
      <c r="F36940" s="6">
        <v>45748</v>
      </c>
    </row>
    <row r="36941" spans="1:6" x14ac:dyDescent="0.25">
      <c r="A36941" s="4" t="s">
        <v>6</v>
      </c>
      <c r="B36941" t="s">
        <v>134778</v>
      </c>
      <c r="C36941" s="5">
        <v>45743.727453703701</v>
      </c>
      <c r="D36941" s="5">
        <v>45750.4688425926</v>
      </c>
      <c r="E36941">
        <v>7</v>
      </c>
      <c r="F36941" s="6">
        <v>45748</v>
      </c>
    </row>
    <row r="36942" spans="1:6" x14ac:dyDescent="0.25">
      <c r="A36942" s="4" t="s">
        <v>6</v>
      </c>
      <c r="B36942" t="s">
        <v>134779</v>
      </c>
      <c r="C36942" s="5">
        <v>45713.610300925902</v>
      </c>
      <c r="D36942" s="5">
        <v>45750.463275463</v>
      </c>
      <c r="E36942">
        <v>37</v>
      </c>
      <c r="F36942" s="6">
        <v>45748</v>
      </c>
    </row>
    <row r="36943" spans="1:6" x14ac:dyDescent="0.25">
      <c r="A36943" s="4" t="s">
        <v>6</v>
      </c>
      <c r="B36943" t="s">
        <v>134780</v>
      </c>
      <c r="C36943" s="5">
        <v>45743.7165046296</v>
      </c>
      <c r="D36943" s="5">
        <v>45750.4629166667</v>
      </c>
      <c r="E36943">
        <v>7</v>
      </c>
      <c r="F36943" s="6">
        <v>45748</v>
      </c>
    </row>
    <row r="36944" spans="1:6" x14ac:dyDescent="0.25">
      <c r="A36944" s="4" t="s">
        <v>6</v>
      </c>
      <c r="B36944" t="s">
        <v>134781</v>
      </c>
      <c r="C36944" s="5">
        <v>45743.419525463003</v>
      </c>
      <c r="D36944" s="5">
        <v>45750.461620370399</v>
      </c>
      <c r="E36944">
        <v>7</v>
      </c>
      <c r="F36944" s="6">
        <v>45748</v>
      </c>
    </row>
    <row r="36945" spans="1:6" x14ac:dyDescent="0.25">
      <c r="A36945" s="4" t="s">
        <v>6</v>
      </c>
      <c r="B36945" t="s">
        <v>134782</v>
      </c>
      <c r="C36945" s="5">
        <v>45691.517766203702</v>
      </c>
      <c r="D36945" s="5">
        <v>45750.461412037002</v>
      </c>
      <c r="E36945">
        <v>59</v>
      </c>
      <c r="F36945" s="6">
        <v>45748</v>
      </c>
    </row>
    <row r="36946" spans="1:6" x14ac:dyDescent="0.25">
      <c r="A36946" s="4" t="s">
        <v>6</v>
      </c>
      <c r="B36946" t="s">
        <v>134783</v>
      </c>
      <c r="C36946" s="5">
        <v>45743.706238425897</v>
      </c>
      <c r="D36946" s="5">
        <v>45750.455266203702</v>
      </c>
      <c r="E36946">
        <v>7</v>
      </c>
      <c r="F36946" s="6">
        <v>45748</v>
      </c>
    </row>
    <row r="36947" spans="1:6" x14ac:dyDescent="0.25">
      <c r="A36947" s="4" t="s">
        <v>6</v>
      </c>
      <c r="B36947" t="s">
        <v>134784</v>
      </c>
      <c r="C36947" s="5">
        <v>45624.473287036999</v>
      </c>
      <c r="D36947" s="5">
        <v>45750.451782407399</v>
      </c>
      <c r="E36947">
        <v>126</v>
      </c>
      <c r="F36947" s="6">
        <v>45748</v>
      </c>
    </row>
    <row r="36948" spans="1:6" x14ac:dyDescent="0.25">
      <c r="A36948" s="4" t="s">
        <v>6</v>
      </c>
      <c r="B36948" t="s">
        <v>134785</v>
      </c>
      <c r="C36948" s="5">
        <v>45743.618344907401</v>
      </c>
      <c r="D36948" s="5">
        <v>45750.4480092593</v>
      </c>
      <c r="E36948">
        <v>7</v>
      </c>
      <c r="F36948" s="6">
        <v>45748</v>
      </c>
    </row>
    <row r="36949" spans="1:6" x14ac:dyDescent="0.25">
      <c r="A36949" s="4" t="s">
        <v>6</v>
      </c>
      <c r="B36949" t="s">
        <v>134786</v>
      </c>
      <c r="C36949" s="5">
        <v>45733.361226851899</v>
      </c>
      <c r="D36949" s="5">
        <v>45750.447337963</v>
      </c>
      <c r="E36949">
        <v>17</v>
      </c>
      <c r="F36949" s="6">
        <v>45748</v>
      </c>
    </row>
    <row r="36950" spans="1:6" x14ac:dyDescent="0.25">
      <c r="A36950" s="4" t="s">
        <v>6</v>
      </c>
      <c r="B36950" t="s">
        <v>134787</v>
      </c>
      <c r="C36950" s="5">
        <v>45741.566215277802</v>
      </c>
      <c r="D36950" s="5">
        <v>45750.4437384259</v>
      </c>
      <c r="E36950">
        <v>9</v>
      </c>
      <c r="F36950" s="6">
        <v>45748</v>
      </c>
    </row>
    <row r="36951" spans="1:6" x14ac:dyDescent="0.25">
      <c r="A36951" s="4" t="s">
        <v>6</v>
      </c>
      <c r="B36951" t="s">
        <v>134788</v>
      </c>
      <c r="C36951" s="5">
        <v>45743.478518518503</v>
      </c>
      <c r="D36951" s="5">
        <v>45750.442361111098</v>
      </c>
      <c r="E36951">
        <v>7</v>
      </c>
      <c r="F36951" s="6">
        <v>45748</v>
      </c>
    </row>
    <row r="36952" spans="1:6" x14ac:dyDescent="0.25">
      <c r="A36952" s="4" t="s">
        <v>6</v>
      </c>
      <c r="B36952" t="s">
        <v>134789</v>
      </c>
      <c r="C36952" s="5">
        <v>45743.694722222201</v>
      </c>
      <c r="D36952" s="5">
        <v>45750.441562499997</v>
      </c>
      <c r="E36952">
        <v>7</v>
      </c>
      <c r="F36952" s="6">
        <v>45748</v>
      </c>
    </row>
    <row r="36953" spans="1:6" x14ac:dyDescent="0.25">
      <c r="A36953" s="4" t="s">
        <v>6</v>
      </c>
      <c r="B36953" t="s">
        <v>134790</v>
      </c>
      <c r="C36953" s="5">
        <v>45742.493414351899</v>
      </c>
      <c r="D36953" s="5">
        <v>45750.440706018497</v>
      </c>
      <c r="E36953">
        <v>8</v>
      </c>
      <c r="F36953" s="6">
        <v>45748</v>
      </c>
    </row>
    <row r="36954" spans="1:6" x14ac:dyDescent="0.25">
      <c r="A36954" s="4" t="s">
        <v>6</v>
      </c>
      <c r="B36954" t="s">
        <v>134791</v>
      </c>
      <c r="C36954" s="5">
        <v>45741.562222222201</v>
      </c>
      <c r="D36954" s="5">
        <v>45750.44</v>
      </c>
      <c r="E36954">
        <v>9</v>
      </c>
      <c r="F36954" s="6">
        <v>45748</v>
      </c>
    </row>
    <row r="36955" spans="1:6" x14ac:dyDescent="0.25">
      <c r="A36955" s="4" t="s">
        <v>6</v>
      </c>
      <c r="B36955" t="s">
        <v>134792</v>
      </c>
      <c r="C36955" s="5">
        <v>45743.689282407402</v>
      </c>
      <c r="D36955" s="5">
        <v>45750.439803240697</v>
      </c>
      <c r="E36955">
        <v>7</v>
      </c>
      <c r="F36955" s="6">
        <v>45748</v>
      </c>
    </row>
    <row r="36956" spans="1:6" x14ac:dyDescent="0.25">
      <c r="A36956" s="4" t="s">
        <v>6</v>
      </c>
      <c r="B36956" t="s">
        <v>134793</v>
      </c>
      <c r="C36956" s="5">
        <v>45721.641782407401</v>
      </c>
      <c r="D36956" s="5">
        <v>45750.4396180556</v>
      </c>
      <c r="E36956">
        <v>29</v>
      </c>
      <c r="F36956" s="6">
        <v>45748</v>
      </c>
    </row>
    <row r="36957" spans="1:6" x14ac:dyDescent="0.25">
      <c r="A36957" s="4" t="s">
        <v>6</v>
      </c>
      <c r="B36957" t="s">
        <v>134794</v>
      </c>
      <c r="C36957" s="5">
        <v>45741.558483796303</v>
      </c>
      <c r="D36957" s="5">
        <v>45750.436793981498</v>
      </c>
      <c r="E36957">
        <v>9</v>
      </c>
      <c r="F36957" s="6">
        <v>45748</v>
      </c>
    </row>
    <row r="36958" spans="1:6" x14ac:dyDescent="0.25">
      <c r="A36958" s="4" t="s">
        <v>6</v>
      </c>
      <c r="B36958" t="s">
        <v>134795</v>
      </c>
      <c r="C36958" s="5">
        <v>45741.470972222203</v>
      </c>
      <c r="D36958" s="5">
        <v>45750.436365740701</v>
      </c>
      <c r="E36958">
        <v>9</v>
      </c>
      <c r="F36958" s="6">
        <v>45748</v>
      </c>
    </row>
    <row r="36959" spans="1:6" x14ac:dyDescent="0.25">
      <c r="A36959" s="4" t="s">
        <v>6</v>
      </c>
      <c r="B36959" t="s">
        <v>134796</v>
      </c>
      <c r="C36959" s="5">
        <v>45743.686435185198</v>
      </c>
      <c r="D36959" s="5">
        <v>45750.434386574103</v>
      </c>
      <c r="E36959">
        <v>7</v>
      </c>
      <c r="F36959" s="6">
        <v>45748</v>
      </c>
    </row>
    <row r="36960" spans="1:6" x14ac:dyDescent="0.25">
      <c r="A36960" s="4" t="s">
        <v>6</v>
      </c>
      <c r="B36960" t="s">
        <v>134797</v>
      </c>
      <c r="C36960" s="5">
        <v>45741.557187500002</v>
      </c>
      <c r="D36960" s="5">
        <v>45750.433518518497</v>
      </c>
      <c r="E36960">
        <v>9</v>
      </c>
      <c r="F36960" s="6">
        <v>45748</v>
      </c>
    </row>
    <row r="36961" spans="1:6" x14ac:dyDescent="0.25">
      <c r="A36961" s="4" t="s">
        <v>6</v>
      </c>
      <c r="B36961" t="s">
        <v>134798</v>
      </c>
      <c r="C36961" s="5">
        <v>45741.745821759301</v>
      </c>
      <c r="D36961" s="5">
        <v>45750.433483796303</v>
      </c>
      <c r="E36961">
        <v>9</v>
      </c>
      <c r="F36961" s="6">
        <v>45748</v>
      </c>
    </row>
    <row r="36962" spans="1:6" x14ac:dyDescent="0.25">
      <c r="A36962" s="4" t="s">
        <v>6</v>
      </c>
      <c r="B36962" t="s">
        <v>134799</v>
      </c>
      <c r="C36962" s="5">
        <v>45742.493877314802</v>
      </c>
      <c r="D36962" s="5">
        <v>45750.432233796302</v>
      </c>
      <c r="E36962">
        <v>8</v>
      </c>
      <c r="F36962" s="6">
        <v>45748</v>
      </c>
    </row>
    <row r="36963" spans="1:6" x14ac:dyDescent="0.25">
      <c r="A36963" s="4" t="s">
        <v>6</v>
      </c>
      <c r="B36963" t="s">
        <v>134800</v>
      </c>
      <c r="C36963" s="5">
        <v>45743.683229166701</v>
      </c>
      <c r="D36963" s="5">
        <v>45750.430706018502</v>
      </c>
      <c r="E36963">
        <v>7</v>
      </c>
      <c r="F36963" s="6">
        <v>45748</v>
      </c>
    </row>
    <row r="36964" spans="1:6" x14ac:dyDescent="0.25">
      <c r="A36964" s="4" t="s">
        <v>6</v>
      </c>
      <c r="B36964" t="s">
        <v>134801</v>
      </c>
      <c r="C36964" s="5">
        <v>45742.465138888903</v>
      </c>
      <c r="D36964" s="5">
        <v>45750.428078703699</v>
      </c>
      <c r="E36964">
        <v>8</v>
      </c>
      <c r="F36964" s="6">
        <v>45748</v>
      </c>
    </row>
    <row r="36965" spans="1:6" x14ac:dyDescent="0.25">
      <c r="A36965" s="4" t="s">
        <v>6</v>
      </c>
      <c r="B36965" t="s">
        <v>134802</v>
      </c>
      <c r="C36965" s="5">
        <v>45743.679583333302</v>
      </c>
      <c r="D36965" s="5">
        <v>45750.425983796304</v>
      </c>
      <c r="E36965">
        <v>7</v>
      </c>
      <c r="F36965" s="6">
        <v>45748</v>
      </c>
    </row>
    <row r="36966" spans="1:6" x14ac:dyDescent="0.25">
      <c r="A36966" s="4" t="s">
        <v>6</v>
      </c>
      <c r="B36966" t="s">
        <v>134803</v>
      </c>
      <c r="C36966" s="5">
        <v>45743.677418981497</v>
      </c>
      <c r="D36966" s="5">
        <v>45750.423229166699</v>
      </c>
      <c r="E36966">
        <v>7</v>
      </c>
      <c r="F36966" s="6">
        <v>45748</v>
      </c>
    </row>
    <row r="36967" spans="1:6" x14ac:dyDescent="0.25">
      <c r="A36967" s="4" t="s">
        <v>6</v>
      </c>
      <c r="B36967" t="s">
        <v>134804</v>
      </c>
      <c r="C36967" s="5">
        <v>45741.549004629604</v>
      </c>
      <c r="D36967" s="5">
        <v>45750.421412037002</v>
      </c>
      <c r="E36967">
        <v>9</v>
      </c>
      <c r="F36967" s="6">
        <v>45748</v>
      </c>
    </row>
    <row r="36968" spans="1:6" x14ac:dyDescent="0.25">
      <c r="A36968" s="4" t="s">
        <v>6</v>
      </c>
      <c r="B36968" t="s">
        <v>134805</v>
      </c>
      <c r="C36968" s="5">
        <v>45743.362199074101</v>
      </c>
      <c r="D36968" s="5">
        <v>45750.420312499999</v>
      </c>
      <c r="E36968">
        <v>7</v>
      </c>
      <c r="F36968" s="6">
        <v>45748</v>
      </c>
    </row>
    <row r="36969" spans="1:6" x14ac:dyDescent="0.25">
      <c r="A36969" s="4" t="s">
        <v>6</v>
      </c>
      <c r="B36969" t="s">
        <v>134806</v>
      </c>
      <c r="C36969" s="5">
        <v>45743.354652777802</v>
      </c>
      <c r="D36969" s="5">
        <v>45750.374814814801</v>
      </c>
      <c r="E36969">
        <v>7</v>
      </c>
      <c r="F36969" s="6">
        <v>45748</v>
      </c>
    </row>
    <row r="36970" spans="1:6" x14ac:dyDescent="0.25">
      <c r="A36970" s="4" t="s">
        <v>6</v>
      </c>
      <c r="B36970" t="s">
        <v>134807</v>
      </c>
      <c r="C36970" s="5">
        <v>45743.353240740696</v>
      </c>
      <c r="D36970" s="5">
        <v>45750.372222222199</v>
      </c>
      <c r="E36970">
        <v>7</v>
      </c>
      <c r="F36970" s="6">
        <v>45748</v>
      </c>
    </row>
    <row r="36971" spans="1:6" x14ac:dyDescent="0.25">
      <c r="A36971" s="4" t="s">
        <v>6</v>
      </c>
      <c r="B36971" t="s">
        <v>134808</v>
      </c>
      <c r="C36971" s="5">
        <v>45743.675474536998</v>
      </c>
      <c r="D36971" s="5">
        <v>45750.371192129598</v>
      </c>
      <c r="E36971">
        <v>7</v>
      </c>
      <c r="F36971" s="6">
        <v>45748</v>
      </c>
    </row>
    <row r="36972" spans="1:6" x14ac:dyDescent="0.25">
      <c r="A36972" s="4" t="s">
        <v>6</v>
      </c>
      <c r="B36972" t="s">
        <v>134809</v>
      </c>
      <c r="C36972" s="5">
        <v>45743.669837963003</v>
      </c>
      <c r="D36972" s="5">
        <v>45750.369756944398</v>
      </c>
      <c r="E36972">
        <v>7</v>
      </c>
      <c r="F36972" s="6">
        <v>45748</v>
      </c>
    </row>
    <row r="36973" spans="1:6" x14ac:dyDescent="0.25">
      <c r="A36973" s="4" t="s">
        <v>6</v>
      </c>
      <c r="B36973" t="s">
        <v>134810</v>
      </c>
      <c r="C36973" s="5">
        <v>45742.430787037003</v>
      </c>
      <c r="D36973" s="5">
        <v>45750.369652777801</v>
      </c>
      <c r="E36973">
        <v>8</v>
      </c>
      <c r="F36973" s="6">
        <v>45748</v>
      </c>
    </row>
    <row r="36974" spans="1:6" x14ac:dyDescent="0.25">
      <c r="A36974" s="4" t="s">
        <v>6</v>
      </c>
      <c r="B36974" t="s">
        <v>134811</v>
      </c>
      <c r="C36974" s="5">
        <v>45743.669687499998</v>
      </c>
      <c r="D36974" s="5">
        <v>45750.367719907401</v>
      </c>
      <c r="E36974">
        <v>7</v>
      </c>
      <c r="F36974" s="6">
        <v>45748</v>
      </c>
    </row>
    <row r="36975" spans="1:6" x14ac:dyDescent="0.25">
      <c r="A36975" s="4" t="s">
        <v>6</v>
      </c>
      <c r="B36975" t="s">
        <v>134812</v>
      </c>
      <c r="C36975" s="5">
        <v>45742.494444444397</v>
      </c>
      <c r="D36975" s="5">
        <v>45750.367407407401</v>
      </c>
      <c r="E36975">
        <v>8</v>
      </c>
      <c r="F36975" s="6">
        <v>45748</v>
      </c>
    </row>
    <row r="36976" spans="1:6" x14ac:dyDescent="0.25">
      <c r="A36976" s="4" t="s">
        <v>6</v>
      </c>
      <c r="B36976" t="s">
        <v>134813</v>
      </c>
      <c r="C36976" s="5">
        <v>45729.511944444399</v>
      </c>
      <c r="D36976" s="5">
        <v>45750.364791666703</v>
      </c>
      <c r="E36976">
        <v>21</v>
      </c>
      <c r="F36976" s="6">
        <v>45748</v>
      </c>
    </row>
    <row r="36977" spans="1:6" x14ac:dyDescent="0.25">
      <c r="A36977" s="4" t="s">
        <v>6</v>
      </c>
      <c r="B36977" t="s">
        <v>134814</v>
      </c>
      <c r="C36977" s="5">
        <v>45741.540081018502</v>
      </c>
      <c r="D36977" s="5">
        <v>45750.362916666701</v>
      </c>
      <c r="E36977">
        <v>9</v>
      </c>
      <c r="F36977" s="6">
        <v>45748</v>
      </c>
    </row>
    <row r="36978" spans="1:6" x14ac:dyDescent="0.25">
      <c r="A36978" s="4" t="s">
        <v>6</v>
      </c>
      <c r="B36978" t="s">
        <v>134815</v>
      </c>
      <c r="C36978" s="5">
        <v>45742.495451388902</v>
      </c>
      <c r="D36978" s="5">
        <v>45750.361481481501</v>
      </c>
      <c r="E36978">
        <v>8</v>
      </c>
      <c r="F36978" s="6">
        <v>45748</v>
      </c>
    </row>
    <row r="36979" spans="1:6" x14ac:dyDescent="0.25">
      <c r="A36979" s="4" t="s">
        <v>6</v>
      </c>
      <c r="B36979" t="s">
        <v>134816</v>
      </c>
      <c r="C36979" s="5">
        <v>45743.665300925903</v>
      </c>
      <c r="D36979" s="5">
        <v>45750.359166666698</v>
      </c>
      <c r="E36979">
        <v>7</v>
      </c>
      <c r="F36979" s="6">
        <v>45748</v>
      </c>
    </row>
    <row r="36980" spans="1:6" x14ac:dyDescent="0.25">
      <c r="A36980" s="4" t="s">
        <v>6</v>
      </c>
      <c r="B36980" t="s">
        <v>134817</v>
      </c>
      <c r="C36980" s="5">
        <v>45743.325787037</v>
      </c>
      <c r="D36980" s="5">
        <v>45750.357534722199</v>
      </c>
      <c r="E36980">
        <v>7</v>
      </c>
      <c r="F36980" s="6">
        <v>45748</v>
      </c>
    </row>
    <row r="36981" spans="1:6" x14ac:dyDescent="0.25">
      <c r="A36981" s="4" t="s">
        <v>6</v>
      </c>
      <c r="B36981" t="s">
        <v>134818</v>
      </c>
      <c r="C36981" s="5">
        <v>45742.392372685201</v>
      </c>
      <c r="D36981" s="5">
        <v>45750.357453703698</v>
      </c>
      <c r="E36981">
        <v>8</v>
      </c>
      <c r="F36981" s="6">
        <v>45748</v>
      </c>
    </row>
    <row r="36982" spans="1:6" x14ac:dyDescent="0.25">
      <c r="A36982" s="4" t="s">
        <v>6</v>
      </c>
      <c r="B36982" t="s">
        <v>134819</v>
      </c>
      <c r="C36982" s="5">
        <v>45743.663900462998</v>
      </c>
      <c r="D36982" s="5">
        <v>45750.355902777803</v>
      </c>
      <c r="E36982">
        <v>7</v>
      </c>
      <c r="F36982" s="6">
        <v>45748</v>
      </c>
    </row>
    <row r="36983" spans="1:6" x14ac:dyDescent="0.25">
      <c r="A36983" s="4" t="s">
        <v>6</v>
      </c>
      <c r="B36983" t="s">
        <v>134820</v>
      </c>
      <c r="C36983" s="5">
        <v>45743.320520833302</v>
      </c>
      <c r="D36983" s="5">
        <v>45750.355335648099</v>
      </c>
      <c r="E36983">
        <v>7</v>
      </c>
      <c r="F36983" s="6">
        <v>45748</v>
      </c>
    </row>
    <row r="36984" spans="1:6" x14ac:dyDescent="0.25">
      <c r="A36984" s="4" t="s">
        <v>6</v>
      </c>
      <c r="B36984" t="s">
        <v>134821</v>
      </c>
      <c r="C36984" s="5">
        <v>45742.389328703699</v>
      </c>
      <c r="D36984" s="5">
        <v>45750.354826388902</v>
      </c>
      <c r="E36984">
        <v>8</v>
      </c>
      <c r="F36984" s="6">
        <v>45748</v>
      </c>
    </row>
    <row r="36985" spans="1:6" x14ac:dyDescent="0.25">
      <c r="A36985" s="4" t="s">
        <v>6</v>
      </c>
      <c r="B36985" t="s">
        <v>134822</v>
      </c>
      <c r="C36985" s="5">
        <v>45742.362013888902</v>
      </c>
      <c r="D36985" s="5">
        <v>45750.354479166701</v>
      </c>
      <c r="E36985">
        <v>8</v>
      </c>
      <c r="F36985" s="6">
        <v>45748</v>
      </c>
    </row>
    <row r="36986" spans="1:6" x14ac:dyDescent="0.25">
      <c r="A36986" s="4" t="s">
        <v>6</v>
      </c>
      <c r="B36986" t="s">
        <v>134823</v>
      </c>
      <c r="C36986" s="5">
        <v>45737.407812500001</v>
      </c>
      <c r="D36986" s="5">
        <v>45750.354039351798</v>
      </c>
      <c r="E36986">
        <v>13</v>
      </c>
      <c r="F36986" s="6">
        <v>45748</v>
      </c>
    </row>
    <row r="36987" spans="1:6" x14ac:dyDescent="0.25">
      <c r="A36987" s="4" t="s">
        <v>6</v>
      </c>
      <c r="B36987" t="s">
        <v>134824</v>
      </c>
      <c r="C36987" s="5">
        <v>45743.662199074097</v>
      </c>
      <c r="D36987" s="5">
        <v>45750.353020833303</v>
      </c>
      <c r="E36987">
        <v>7</v>
      </c>
      <c r="F36987" s="6">
        <v>45748</v>
      </c>
    </row>
    <row r="36988" spans="1:6" x14ac:dyDescent="0.25">
      <c r="A36988" s="4" t="s">
        <v>6</v>
      </c>
      <c r="B36988" t="s">
        <v>134825</v>
      </c>
      <c r="C36988" s="5">
        <v>45742.387847222199</v>
      </c>
      <c r="D36988" s="5">
        <v>45750.352743055599</v>
      </c>
      <c r="E36988">
        <v>8</v>
      </c>
      <c r="F36988" s="6">
        <v>45748</v>
      </c>
    </row>
    <row r="36989" spans="1:6" x14ac:dyDescent="0.25">
      <c r="A36989" s="4" t="s">
        <v>6</v>
      </c>
      <c r="B36989" t="s">
        <v>134826</v>
      </c>
      <c r="C36989" s="5">
        <v>45728.497164351902</v>
      </c>
      <c r="D36989" s="5">
        <v>45750.3517013889</v>
      </c>
      <c r="E36989">
        <v>22</v>
      </c>
      <c r="F36989" s="6">
        <v>45748</v>
      </c>
    </row>
    <row r="36990" spans="1:6" x14ac:dyDescent="0.25">
      <c r="A36990" s="4" t="s">
        <v>6</v>
      </c>
      <c r="B36990" t="s">
        <v>134827</v>
      </c>
      <c r="C36990" s="5">
        <v>45743.6619907407</v>
      </c>
      <c r="D36990" s="5">
        <v>45750.3507523148</v>
      </c>
      <c r="E36990">
        <v>7</v>
      </c>
      <c r="F36990" s="6">
        <v>45748</v>
      </c>
    </row>
    <row r="36991" spans="1:6" x14ac:dyDescent="0.25">
      <c r="A36991" s="4" t="s">
        <v>6</v>
      </c>
      <c r="B36991" t="s">
        <v>134828</v>
      </c>
      <c r="C36991" s="5">
        <v>45742.496712963002</v>
      </c>
      <c r="D36991" s="5">
        <v>45750.350405092599</v>
      </c>
      <c r="E36991">
        <v>8</v>
      </c>
      <c r="F36991" s="6">
        <v>45748</v>
      </c>
    </row>
    <row r="36992" spans="1:6" x14ac:dyDescent="0.25">
      <c r="A36992" s="4" t="s">
        <v>6</v>
      </c>
      <c r="B36992" t="s">
        <v>134829</v>
      </c>
      <c r="C36992" s="5">
        <v>45743.654432870397</v>
      </c>
      <c r="D36992" s="5">
        <v>45750.347106481502</v>
      </c>
      <c r="E36992">
        <v>7</v>
      </c>
      <c r="F36992" s="6">
        <v>45748</v>
      </c>
    </row>
    <row r="36993" spans="1:6" x14ac:dyDescent="0.25">
      <c r="A36993" s="4" t="s">
        <v>6</v>
      </c>
      <c r="B36993" t="s">
        <v>134830</v>
      </c>
      <c r="C36993" s="5">
        <v>45742.501238425903</v>
      </c>
      <c r="D36993" s="5">
        <v>45750.341967592598</v>
      </c>
      <c r="E36993">
        <v>8</v>
      </c>
      <c r="F36993" s="6">
        <v>45748</v>
      </c>
    </row>
    <row r="36994" spans="1:6" x14ac:dyDescent="0.25">
      <c r="A36994" s="4" t="s">
        <v>6</v>
      </c>
      <c r="B36994" t="s">
        <v>134831</v>
      </c>
      <c r="C36994" s="5">
        <v>45743.290613425903</v>
      </c>
      <c r="D36994" s="5">
        <v>45750.341956018499</v>
      </c>
      <c r="E36994">
        <v>7</v>
      </c>
      <c r="F36994" s="6">
        <v>45748</v>
      </c>
    </row>
    <row r="36995" spans="1:6" x14ac:dyDescent="0.25">
      <c r="A36995" s="4" t="s">
        <v>6</v>
      </c>
      <c r="B36995" t="s">
        <v>134832</v>
      </c>
      <c r="C36995" s="5">
        <v>45742.301759259302</v>
      </c>
      <c r="D36995" s="5">
        <v>45750.341435185197</v>
      </c>
      <c r="E36995">
        <v>8</v>
      </c>
      <c r="F36995" s="6">
        <v>45748</v>
      </c>
    </row>
    <row r="36996" spans="1:6" x14ac:dyDescent="0.25">
      <c r="A36996" s="4" t="s">
        <v>6</v>
      </c>
      <c r="B36996" t="s">
        <v>134833</v>
      </c>
      <c r="C36996" s="5">
        <v>45742.3016319444</v>
      </c>
      <c r="D36996" s="5">
        <v>45750.340300925898</v>
      </c>
      <c r="E36996">
        <v>8</v>
      </c>
      <c r="F36996" s="6">
        <v>45748</v>
      </c>
    </row>
    <row r="36997" spans="1:6" x14ac:dyDescent="0.25">
      <c r="A36997" s="4" t="s">
        <v>6</v>
      </c>
      <c r="B36997" t="s">
        <v>134834</v>
      </c>
      <c r="C36997" s="5">
        <v>45743.652233796303</v>
      </c>
      <c r="D36997" s="5">
        <v>45750.339675925898</v>
      </c>
      <c r="E36997">
        <v>7</v>
      </c>
      <c r="F36997" s="6">
        <v>45748</v>
      </c>
    </row>
    <row r="36998" spans="1:6" x14ac:dyDescent="0.25">
      <c r="A36998" s="4" t="s">
        <v>6</v>
      </c>
      <c r="B36998" t="s">
        <v>134835</v>
      </c>
      <c r="C36998" s="5">
        <v>45723.374374999999</v>
      </c>
      <c r="D36998" s="5">
        <v>45750.339560185203</v>
      </c>
      <c r="E36998">
        <v>27</v>
      </c>
      <c r="F36998" s="6">
        <v>45748</v>
      </c>
    </row>
    <row r="36999" spans="1:6" x14ac:dyDescent="0.25">
      <c r="A36999" s="4" t="s">
        <v>6</v>
      </c>
      <c r="B36999" t="s">
        <v>134836</v>
      </c>
      <c r="C36999" s="5">
        <v>45741.9918287037</v>
      </c>
      <c r="D36999" s="5">
        <v>45750.334710648101</v>
      </c>
      <c r="E36999">
        <v>8</v>
      </c>
      <c r="F36999" s="6">
        <v>45748</v>
      </c>
    </row>
    <row r="37000" spans="1:6" x14ac:dyDescent="0.25">
      <c r="A37000" s="4" t="s">
        <v>6</v>
      </c>
      <c r="B37000" t="s">
        <v>134837</v>
      </c>
      <c r="C37000" s="5">
        <v>45737.635601851798</v>
      </c>
      <c r="D37000" s="5">
        <v>45750.333263888897</v>
      </c>
      <c r="E37000">
        <v>13</v>
      </c>
      <c r="F37000" s="6">
        <v>45748</v>
      </c>
    </row>
    <row r="37001" spans="1:6" x14ac:dyDescent="0.25">
      <c r="A37001" s="4" t="s">
        <v>6</v>
      </c>
      <c r="B37001" t="s">
        <v>134838</v>
      </c>
      <c r="C37001" s="5">
        <v>45742.866550925901</v>
      </c>
      <c r="D37001" s="5">
        <v>45750.330324074101</v>
      </c>
      <c r="E37001">
        <v>7</v>
      </c>
      <c r="F37001" s="6">
        <v>45748</v>
      </c>
    </row>
    <row r="37002" spans="1:6" x14ac:dyDescent="0.25">
      <c r="A37002" s="4" t="s">
        <v>6</v>
      </c>
      <c r="B37002" t="s">
        <v>134839</v>
      </c>
      <c r="C37002" s="5">
        <v>45743.422939814802</v>
      </c>
      <c r="D37002" s="5">
        <v>45750.328379629602</v>
      </c>
      <c r="E37002">
        <v>7</v>
      </c>
      <c r="F37002" s="6">
        <v>45748</v>
      </c>
    </row>
    <row r="37003" spans="1:6" x14ac:dyDescent="0.25">
      <c r="A37003" s="4" t="s">
        <v>6</v>
      </c>
      <c r="B37003" t="s">
        <v>134840</v>
      </c>
      <c r="C37003" s="5">
        <v>45741.895844907398</v>
      </c>
      <c r="D37003" s="5">
        <v>45750.327013888898</v>
      </c>
      <c r="E37003">
        <v>8</v>
      </c>
      <c r="F37003" s="6">
        <v>45748</v>
      </c>
    </row>
    <row r="37004" spans="1:6" x14ac:dyDescent="0.25">
      <c r="A37004" s="4" t="s">
        <v>6</v>
      </c>
      <c r="B37004" t="s">
        <v>134841</v>
      </c>
      <c r="C37004" s="5">
        <v>45727.364467592597</v>
      </c>
      <c r="D37004" s="5">
        <v>45750.326979166697</v>
      </c>
      <c r="E37004">
        <v>23</v>
      </c>
      <c r="F37004" s="6">
        <v>45748</v>
      </c>
    </row>
    <row r="37005" spans="1:6" x14ac:dyDescent="0.25">
      <c r="A37005" s="4" t="s">
        <v>6</v>
      </c>
      <c r="B37005" t="s">
        <v>134842</v>
      </c>
      <c r="C37005" s="5">
        <v>45737.378900463002</v>
      </c>
      <c r="D37005" s="5">
        <v>45750.322060185201</v>
      </c>
      <c r="E37005">
        <v>13</v>
      </c>
      <c r="F37005" s="6">
        <v>45748</v>
      </c>
    </row>
    <row r="37006" spans="1:6" x14ac:dyDescent="0.25">
      <c r="A37006" s="4" t="s">
        <v>6</v>
      </c>
      <c r="B37006" t="s">
        <v>134843</v>
      </c>
      <c r="C37006" s="5">
        <v>45741.758692129602</v>
      </c>
      <c r="D37006" s="5">
        <v>45750.321377314802</v>
      </c>
      <c r="E37006">
        <v>9</v>
      </c>
      <c r="F37006" s="6">
        <v>45748</v>
      </c>
    </row>
    <row r="37007" spans="1:6" x14ac:dyDescent="0.25">
      <c r="A37007" s="4" t="s">
        <v>6</v>
      </c>
      <c r="B37007" t="s">
        <v>134844</v>
      </c>
      <c r="C37007" s="5">
        <v>45743.438923611102</v>
      </c>
      <c r="D37007" s="5">
        <v>45749.685868055603</v>
      </c>
      <c r="E37007">
        <v>6</v>
      </c>
      <c r="F37007" s="6">
        <v>45748</v>
      </c>
    </row>
    <row r="37008" spans="1:6" x14ac:dyDescent="0.25">
      <c r="A37008" s="4" t="s">
        <v>6</v>
      </c>
      <c r="B37008" t="s">
        <v>134845</v>
      </c>
      <c r="C37008" s="5">
        <v>45742.816516203697</v>
      </c>
      <c r="D37008" s="5">
        <v>45749.680416666699</v>
      </c>
      <c r="E37008">
        <v>7</v>
      </c>
      <c r="F37008" s="6">
        <v>45748</v>
      </c>
    </row>
    <row r="37009" spans="1:6" x14ac:dyDescent="0.25">
      <c r="A37009" s="4" t="s">
        <v>6</v>
      </c>
      <c r="B37009" t="s">
        <v>134846</v>
      </c>
      <c r="C37009" s="5">
        <v>45742.7799884259</v>
      </c>
      <c r="D37009" s="5">
        <v>45749.678993055597</v>
      </c>
      <c r="E37009">
        <v>7</v>
      </c>
      <c r="F37009" s="6">
        <v>45748</v>
      </c>
    </row>
    <row r="37010" spans="1:6" x14ac:dyDescent="0.25">
      <c r="A37010" s="4" t="s">
        <v>6</v>
      </c>
      <c r="B37010" t="s">
        <v>134847</v>
      </c>
      <c r="C37010" s="5">
        <v>45742.773958333302</v>
      </c>
      <c r="D37010" s="5">
        <v>45749.676018518498</v>
      </c>
      <c r="E37010">
        <v>7</v>
      </c>
      <c r="F37010" s="6">
        <v>45748</v>
      </c>
    </row>
    <row r="37011" spans="1:6" x14ac:dyDescent="0.25">
      <c r="A37011" s="4" t="s">
        <v>6</v>
      </c>
      <c r="B37011" t="s">
        <v>134848</v>
      </c>
      <c r="C37011" s="5">
        <v>45743.650462963</v>
      </c>
      <c r="D37011" s="5">
        <v>45749.675752314797</v>
      </c>
      <c r="E37011">
        <v>6</v>
      </c>
      <c r="F37011" s="6">
        <v>45748</v>
      </c>
    </row>
    <row r="37012" spans="1:6" x14ac:dyDescent="0.25">
      <c r="A37012" s="4" t="s">
        <v>6</v>
      </c>
      <c r="B37012" t="s">
        <v>134849</v>
      </c>
      <c r="C37012" s="5">
        <v>45680.629791666703</v>
      </c>
      <c r="D37012" s="5">
        <v>45749.674837963001</v>
      </c>
      <c r="E37012">
        <v>69</v>
      </c>
      <c r="F37012" s="6">
        <v>45748</v>
      </c>
    </row>
    <row r="37013" spans="1:6" x14ac:dyDescent="0.25">
      <c r="A37013" s="4" t="s">
        <v>6</v>
      </c>
      <c r="B37013" t="s">
        <v>134850</v>
      </c>
      <c r="C37013" s="5">
        <v>45743.649085648103</v>
      </c>
      <c r="D37013" s="5">
        <v>45749.6739467593</v>
      </c>
      <c r="E37013">
        <v>6</v>
      </c>
      <c r="F37013" s="6">
        <v>45748</v>
      </c>
    </row>
    <row r="37014" spans="1:6" x14ac:dyDescent="0.25">
      <c r="A37014" s="4" t="s">
        <v>6</v>
      </c>
      <c r="B37014" t="s">
        <v>134851</v>
      </c>
      <c r="C37014" s="5">
        <v>45743.645046296297</v>
      </c>
      <c r="D37014" s="5">
        <v>45749.672002314801</v>
      </c>
      <c r="E37014">
        <v>6</v>
      </c>
      <c r="F37014" s="6">
        <v>45748</v>
      </c>
    </row>
    <row r="37015" spans="1:6" x14ac:dyDescent="0.25">
      <c r="A37015" s="4" t="s">
        <v>6</v>
      </c>
      <c r="B37015" t="s">
        <v>134852</v>
      </c>
      <c r="C37015" s="5">
        <v>45742.440405092602</v>
      </c>
      <c r="D37015" s="5">
        <v>45749.671817129602</v>
      </c>
      <c r="E37015">
        <v>7</v>
      </c>
      <c r="F37015" s="6">
        <v>45748</v>
      </c>
    </row>
    <row r="37016" spans="1:6" x14ac:dyDescent="0.25">
      <c r="A37016" s="4" t="s">
        <v>6</v>
      </c>
      <c r="B37016" t="s">
        <v>134853</v>
      </c>
      <c r="C37016" s="5">
        <v>45742.7425462963</v>
      </c>
      <c r="D37016" s="5">
        <v>45749.671307870398</v>
      </c>
      <c r="E37016">
        <v>7</v>
      </c>
      <c r="F37016" s="6">
        <v>45748</v>
      </c>
    </row>
    <row r="37017" spans="1:6" x14ac:dyDescent="0.25">
      <c r="A37017" s="4" t="s">
        <v>6</v>
      </c>
      <c r="B37017" t="s">
        <v>134854</v>
      </c>
      <c r="C37017" s="5">
        <v>45729.576979166697</v>
      </c>
      <c r="D37017" s="5">
        <v>45749.669722222199</v>
      </c>
      <c r="E37017">
        <v>20</v>
      </c>
      <c r="F37017" s="6">
        <v>45748</v>
      </c>
    </row>
    <row r="37018" spans="1:6" x14ac:dyDescent="0.25">
      <c r="A37018" s="4" t="s">
        <v>6</v>
      </c>
      <c r="B37018" t="s">
        <v>134855</v>
      </c>
      <c r="C37018" s="5">
        <v>45743.526932870402</v>
      </c>
      <c r="D37018" s="5">
        <v>45749.6659490741</v>
      </c>
      <c r="E37018">
        <v>6</v>
      </c>
      <c r="F37018" s="6">
        <v>45748</v>
      </c>
    </row>
    <row r="37019" spans="1:6" x14ac:dyDescent="0.25">
      <c r="A37019" s="4" t="s">
        <v>6</v>
      </c>
      <c r="B37019" t="s">
        <v>134856</v>
      </c>
      <c r="C37019" s="5">
        <v>45679.686261574097</v>
      </c>
      <c r="D37019" s="5">
        <v>45749.665648148097</v>
      </c>
      <c r="E37019">
        <v>70</v>
      </c>
      <c r="F37019" s="6">
        <v>45748</v>
      </c>
    </row>
    <row r="37020" spans="1:6" x14ac:dyDescent="0.25">
      <c r="A37020" s="4" t="s">
        <v>6</v>
      </c>
      <c r="B37020" t="s">
        <v>134857</v>
      </c>
      <c r="C37020" s="5">
        <v>45742.372974537</v>
      </c>
      <c r="D37020" s="5">
        <v>45749.665486111102</v>
      </c>
      <c r="E37020">
        <v>7</v>
      </c>
      <c r="F37020" s="6">
        <v>45748</v>
      </c>
    </row>
    <row r="37021" spans="1:6" x14ac:dyDescent="0.25">
      <c r="A37021" s="4" t="s">
        <v>6</v>
      </c>
      <c r="B37021" t="s">
        <v>134858</v>
      </c>
      <c r="C37021" s="5">
        <v>45667.400787036997</v>
      </c>
      <c r="D37021" s="5">
        <v>45749.663865740702</v>
      </c>
      <c r="E37021">
        <v>82</v>
      </c>
      <c r="F37021" s="6">
        <v>45748</v>
      </c>
    </row>
    <row r="37022" spans="1:6" x14ac:dyDescent="0.25">
      <c r="A37022" s="4" t="s">
        <v>6</v>
      </c>
      <c r="B37022" t="s">
        <v>134859</v>
      </c>
      <c r="C37022" s="5">
        <v>45743.640115740702</v>
      </c>
      <c r="D37022" s="5">
        <v>45749.6629861111</v>
      </c>
      <c r="E37022">
        <v>6</v>
      </c>
      <c r="F37022" s="6">
        <v>45748</v>
      </c>
    </row>
    <row r="37023" spans="1:6" x14ac:dyDescent="0.25">
      <c r="A37023" s="4" t="s">
        <v>6</v>
      </c>
      <c r="B37023" t="s">
        <v>134860</v>
      </c>
      <c r="C37023" s="5">
        <v>45743.522164351903</v>
      </c>
      <c r="D37023" s="5">
        <v>45749.662962962997</v>
      </c>
      <c r="E37023">
        <v>6</v>
      </c>
      <c r="F37023" s="6">
        <v>45748</v>
      </c>
    </row>
    <row r="37024" spans="1:6" x14ac:dyDescent="0.25">
      <c r="A37024" s="4" t="s">
        <v>6</v>
      </c>
      <c r="B37024" t="s">
        <v>134861</v>
      </c>
      <c r="C37024" s="5">
        <v>45728.439953703702</v>
      </c>
      <c r="D37024" s="5">
        <v>45749.662546296298</v>
      </c>
      <c r="E37024">
        <v>21</v>
      </c>
      <c r="F37024" s="6">
        <v>45748</v>
      </c>
    </row>
    <row r="37025" spans="1:6" x14ac:dyDescent="0.25">
      <c r="A37025" s="4" t="s">
        <v>6</v>
      </c>
      <c r="B37025" t="s">
        <v>134862</v>
      </c>
      <c r="C37025" s="5">
        <v>45743.6343865741</v>
      </c>
      <c r="D37025" s="5">
        <v>45749.660462963002</v>
      </c>
      <c r="E37025">
        <v>6</v>
      </c>
      <c r="F37025" s="6">
        <v>45748</v>
      </c>
    </row>
    <row r="37026" spans="1:6" x14ac:dyDescent="0.25">
      <c r="A37026" s="4" t="s">
        <v>6</v>
      </c>
      <c r="B37026" t="s">
        <v>134863</v>
      </c>
      <c r="C37026" s="5">
        <v>45743.517835648097</v>
      </c>
      <c r="D37026" s="5">
        <v>45749.6577314815</v>
      </c>
      <c r="E37026">
        <v>6</v>
      </c>
      <c r="F37026" s="6">
        <v>45748</v>
      </c>
    </row>
    <row r="37027" spans="1:6" x14ac:dyDescent="0.25">
      <c r="A37027" s="4" t="s">
        <v>6</v>
      </c>
      <c r="B37027" t="s">
        <v>134864</v>
      </c>
      <c r="C37027" s="5">
        <v>45743.631840277798</v>
      </c>
      <c r="D37027" s="5">
        <v>45749.6574652778</v>
      </c>
      <c r="E37027">
        <v>6</v>
      </c>
      <c r="F37027" s="6">
        <v>45748</v>
      </c>
    </row>
    <row r="37028" spans="1:6" x14ac:dyDescent="0.25">
      <c r="A37028" s="4" t="s">
        <v>6</v>
      </c>
      <c r="B37028" t="s">
        <v>134865</v>
      </c>
      <c r="C37028" s="5">
        <v>45743.630763888897</v>
      </c>
      <c r="D37028" s="5">
        <v>45749.654953703699</v>
      </c>
      <c r="E37028">
        <v>6</v>
      </c>
      <c r="F37028" s="6">
        <v>45748</v>
      </c>
    </row>
    <row r="37029" spans="1:6" x14ac:dyDescent="0.25">
      <c r="A37029" s="4" t="s">
        <v>6</v>
      </c>
      <c r="B37029" t="s">
        <v>134866</v>
      </c>
      <c r="C37029" s="5">
        <v>45735.4832523148</v>
      </c>
      <c r="D37029" s="5">
        <v>45749.654236111099</v>
      </c>
      <c r="E37029">
        <v>14</v>
      </c>
      <c r="F37029" s="6">
        <v>45748</v>
      </c>
    </row>
    <row r="37030" spans="1:6" x14ac:dyDescent="0.25">
      <c r="A37030" s="4" t="s">
        <v>6</v>
      </c>
      <c r="B37030" t="s">
        <v>134867</v>
      </c>
      <c r="C37030" s="5">
        <v>45720.710972222201</v>
      </c>
      <c r="D37030" s="5">
        <v>45749.6538194444</v>
      </c>
      <c r="E37030">
        <v>29</v>
      </c>
      <c r="F37030" s="6">
        <v>45748</v>
      </c>
    </row>
    <row r="37031" spans="1:6" x14ac:dyDescent="0.25">
      <c r="A37031" s="4" t="s">
        <v>6</v>
      </c>
      <c r="B37031" t="s">
        <v>134868</v>
      </c>
      <c r="C37031" s="5">
        <v>45743.623310185198</v>
      </c>
      <c r="D37031" s="5">
        <v>45749.6480787037</v>
      </c>
      <c r="E37031">
        <v>6</v>
      </c>
      <c r="F37031" s="6">
        <v>45748</v>
      </c>
    </row>
    <row r="37032" spans="1:6" x14ac:dyDescent="0.25">
      <c r="A37032" s="4" t="s">
        <v>6</v>
      </c>
      <c r="B37032" t="s">
        <v>134869</v>
      </c>
      <c r="C37032" s="5">
        <v>45742.446956018503</v>
      </c>
      <c r="D37032" s="5">
        <v>45749.6479398148</v>
      </c>
      <c r="E37032">
        <v>7</v>
      </c>
      <c r="F37032" s="6">
        <v>45748</v>
      </c>
    </row>
    <row r="37033" spans="1:6" x14ac:dyDescent="0.25">
      <c r="A37033" s="4" t="s">
        <v>6</v>
      </c>
      <c r="B37033" t="s">
        <v>134870</v>
      </c>
      <c r="C37033" s="5">
        <v>45743.517685185201</v>
      </c>
      <c r="D37033" s="5">
        <v>45749.647407407399</v>
      </c>
      <c r="E37033">
        <v>6</v>
      </c>
      <c r="F37033" s="6">
        <v>45748</v>
      </c>
    </row>
    <row r="37034" spans="1:6" x14ac:dyDescent="0.25">
      <c r="A37034" s="4" t="s">
        <v>6</v>
      </c>
      <c r="B37034" t="s">
        <v>134871</v>
      </c>
      <c r="C37034" s="5">
        <v>45743.515902777799</v>
      </c>
      <c r="D37034" s="5">
        <v>45749.640509259298</v>
      </c>
      <c r="E37034">
        <v>6</v>
      </c>
      <c r="F37034" s="6">
        <v>45748</v>
      </c>
    </row>
    <row r="37035" spans="1:6" x14ac:dyDescent="0.25">
      <c r="A37035" s="4" t="s">
        <v>6</v>
      </c>
      <c r="B37035" t="s">
        <v>134872</v>
      </c>
      <c r="C37035" s="5">
        <v>45742.438750000001</v>
      </c>
      <c r="D37035" s="5">
        <v>45749.639930555597</v>
      </c>
      <c r="E37035">
        <v>7</v>
      </c>
      <c r="F37035" s="6">
        <v>45748</v>
      </c>
    </row>
    <row r="37036" spans="1:6" x14ac:dyDescent="0.25">
      <c r="A37036" s="4" t="s">
        <v>6</v>
      </c>
      <c r="B37036" t="s">
        <v>134873</v>
      </c>
      <c r="C37036" s="5">
        <v>45742.4110069444</v>
      </c>
      <c r="D37036" s="5">
        <v>45749.632233796299</v>
      </c>
      <c r="E37036">
        <v>7</v>
      </c>
      <c r="F37036" s="6">
        <v>45748</v>
      </c>
    </row>
    <row r="37037" spans="1:6" x14ac:dyDescent="0.25">
      <c r="A37037" s="4" t="s">
        <v>6</v>
      </c>
      <c r="B37037" t="s">
        <v>134874</v>
      </c>
      <c r="C37037" s="5">
        <v>45742.447997685202</v>
      </c>
      <c r="D37037" s="5">
        <v>45749.631354166697</v>
      </c>
      <c r="E37037">
        <v>7</v>
      </c>
      <c r="F37037" s="6">
        <v>45748</v>
      </c>
    </row>
    <row r="37038" spans="1:6" x14ac:dyDescent="0.25">
      <c r="A37038" s="4" t="s">
        <v>6</v>
      </c>
      <c r="B37038" t="s">
        <v>134875</v>
      </c>
      <c r="C37038" s="5">
        <v>45743.444351851896</v>
      </c>
      <c r="D37038" s="5">
        <v>45749.630555555603</v>
      </c>
      <c r="E37038">
        <v>6</v>
      </c>
      <c r="F37038" s="6">
        <v>45748</v>
      </c>
    </row>
    <row r="37039" spans="1:6" x14ac:dyDescent="0.25">
      <c r="A37039" s="4" t="s">
        <v>6</v>
      </c>
      <c r="B37039" t="s">
        <v>134876</v>
      </c>
      <c r="C37039" s="5">
        <v>45733.438344907401</v>
      </c>
      <c r="D37039" s="5">
        <v>45749.630034722199</v>
      </c>
      <c r="E37039">
        <v>16</v>
      </c>
      <c r="F37039" s="6">
        <v>45748</v>
      </c>
    </row>
    <row r="37040" spans="1:6" x14ac:dyDescent="0.25">
      <c r="A37040" s="4" t="s">
        <v>6</v>
      </c>
      <c r="B37040" t="s">
        <v>134877</v>
      </c>
      <c r="C37040" s="5">
        <v>45743.443553240701</v>
      </c>
      <c r="D37040" s="5">
        <v>45749.629282407397</v>
      </c>
      <c r="E37040">
        <v>6</v>
      </c>
      <c r="F37040" s="6">
        <v>45748</v>
      </c>
    </row>
    <row r="37041" spans="1:6" x14ac:dyDescent="0.25">
      <c r="A37041" s="4" t="s">
        <v>6</v>
      </c>
      <c r="B37041" t="s">
        <v>134878</v>
      </c>
      <c r="C37041" s="5">
        <v>45721.480509259301</v>
      </c>
      <c r="D37041" s="5">
        <v>45749.6265277778</v>
      </c>
      <c r="E37041">
        <v>28</v>
      </c>
      <c r="F37041" s="6">
        <v>45748</v>
      </c>
    </row>
    <row r="37042" spans="1:6" x14ac:dyDescent="0.25">
      <c r="A37042" s="4" t="s">
        <v>6</v>
      </c>
      <c r="B37042" t="s">
        <v>134879</v>
      </c>
      <c r="C37042" s="5">
        <v>45743.511319444398</v>
      </c>
      <c r="D37042" s="5">
        <v>45749.621076388903</v>
      </c>
      <c r="E37042">
        <v>6</v>
      </c>
      <c r="F37042" s="6">
        <v>45748</v>
      </c>
    </row>
    <row r="37043" spans="1:6" x14ac:dyDescent="0.25">
      <c r="A37043" s="4" t="s">
        <v>6</v>
      </c>
      <c r="B37043" t="s">
        <v>134880</v>
      </c>
      <c r="C37043" s="5">
        <v>45743.437268518501</v>
      </c>
      <c r="D37043" s="5">
        <v>45749.6190740741</v>
      </c>
      <c r="E37043">
        <v>6</v>
      </c>
      <c r="F37043" s="6">
        <v>45748</v>
      </c>
    </row>
    <row r="37044" spans="1:6" x14ac:dyDescent="0.25">
      <c r="A37044" s="4" t="s">
        <v>6</v>
      </c>
      <c r="B37044" t="s">
        <v>134881</v>
      </c>
      <c r="C37044" s="5">
        <v>45612.877442129597</v>
      </c>
      <c r="D37044" s="5">
        <v>45749.619050925903</v>
      </c>
      <c r="E37044">
        <v>137</v>
      </c>
      <c r="F37044" s="6">
        <v>45748</v>
      </c>
    </row>
    <row r="37045" spans="1:6" x14ac:dyDescent="0.25">
      <c r="A37045" s="4" t="s">
        <v>6</v>
      </c>
      <c r="B37045" t="s">
        <v>134882</v>
      </c>
      <c r="C37045" s="5">
        <v>45742.471886574102</v>
      </c>
      <c r="D37045" s="5">
        <v>45749.6172337963</v>
      </c>
      <c r="E37045">
        <v>7</v>
      </c>
      <c r="F37045" s="6">
        <v>45748</v>
      </c>
    </row>
    <row r="37046" spans="1:6" x14ac:dyDescent="0.25">
      <c r="A37046" s="4" t="s">
        <v>6</v>
      </c>
      <c r="B37046" t="s">
        <v>134883</v>
      </c>
      <c r="C37046" s="5">
        <v>45742.407199074099</v>
      </c>
      <c r="D37046" s="5">
        <v>45749.616215277798</v>
      </c>
      <c r="E37046">
        <v>7</v>
      </c>
      <c r="F37046" s="6">
        <v>45748</v>
      </c>
    </row>
    <row r="37047" spans="1:6" x14ac:dyDescent="0.25">
      <c r="A37047" s="4" t="s">
        <v>6</v>
      </c>
      <c r="B37047" t="s">
        <v>134884</v>
      </c>
      <c r="C37047" s="5">
        <v>45742.659594907404</v>
      </c>
      <c r="D37047" s="5">
        <v>45749.6152546296</v>
      </c>
      <c r="E37047">
        <v>7</v>
      </c>
      <c r="F37047" s="6">
        <v>45748</v>
      </c>
    </row>
    <row r="37048" spans="1:6" x14ac:dyDescent="0.25">
      <c r="A37048" s="4" t="s">
        <v>6</v>
      </c>
      <c r="B37048" t="s">
        <v>134885</v>
      </c>
      <c r="C37048" s="5">
        <v>45688.448958333298</v>
      </c>
      <c r="D37048" s="5">
        <v>45749.612291666701</v>
      </c>
      <c r="E37048">
        <v>61</v>
      </c>
      <c r="F37048" s="6">
        <v>45748</v>
      </c>
    </row>
    <row r="37049" spans="1:6" x14ac:dyDescent="0.25">
      <c r="A37049" s="4" t="s">
        <v>6</v>
      </c>
      <c r="B37049" t="s">
        <v>134886</v>
      </c>
      <c r="C37049" s="5">
        <v>45743.436226851903</v>
      </c>
      <c r="D37049" s="5">
        <v>45749.611192129603</v>
      </c>
      <c r="E37049">
        <v>6</v>
      </c>
      <c r="F37049" s="6">
        <v>45748</v>
      </c>
    </row>
    <row r="37050" spans="1:6" x14ac:dyDescent="0.25">
      <c r="A37050" s="4" t="s">
        <v>6</v>
      </c>
      <c r="B37050" t="s">
        <v>134887</v>
      </c>
      <c r="C37050" s="5">
        <v>45733.694259259297</v>
      </c>
      <c r="D37050" s="5">
        <v>45749.6082060185</v>
      </c>
      <c r="E37050">
        <v>16</v>
      </c>
      <c r="F37050" s="6">
        <v>45748</v>
      </c>
    </row>
    <row r="37051" spans="1:6" x14ac:dyDescent="0.25">
      <c r="A37051" s="4" t="s">
        <v>6</v>
      </c>
      <c r="B37051" t="s">
        <v>134888</v>
      </c>
      <c r="C37051" s="5">
        <v>45743.505648148202</v>
      </c>
      <c r="D37051" s="5">
        <v>45749.607094907398</v>
      </c>
      <c r="E37051">
        <v>6</v>
      </c>
      <c r="F37051" s="6">
        <v>45748</v>
      </c>
    </row>
    <row r="37052" spans="1:6" x14ac:dyDescent="0.25">
      <c r="A37052" s="4" t="s">
        <v>6</v>
      </c>
      <c r="B37052" t="s">
        <v>134889</v>
      </c>
      <c r="C37052" s="5">
        <v>45743.434270833299</v>
      </c>
      <c r="D37052" s="5">
        <v>45749.606377314798</v>
      </c>
      <c r="E37052">
        <v>6</v>
      </c>
      <c r="F37052" s="6">
        <v>45748</v>
      </c>
    </row>
    <row r="37053" spans="1:6" x14ac:dyDescent="0.25">
      <c r="A37053" s="4" t="s">
        <v>6</v>
      </c>
      <c r="B37053" t="s">
        <v>134890</v>
      </c>
      <c r="C37053" s="5">
        <v>45735.567337963003</v>
      </c>
      <c r="D37053" s="5">
        <v>45749.606296296297</v>
      </c>
      <c r="E37053">
        <v>14</v>
      </c>
      <c r="F37053" s="6">
        <v>45748</v>
      </c>
    </row>
    <row r="37054" spans="1:6" x14ac:dyDescent="0.25">
      <c r="A37054" s="4" t="s">
        <v>6</v>
      </c>
      <c r="B37054" t="s">
        <v>134891</v>
      </c>
      <c r="C37054" s="5">
        <v>45743.433749999997</v>
      </c>
      <c r="D37054" s="5">
        <v>45749.602673611102</v>
      </c>
      <c r="E37054">
        <v>6</v>
      </c>
      <c r="F37054" s="6">
        <v>45748</v>
      </c>
    </row>
    <row r="37055" spans="1:6" x14ac:dyDescent="0.25">
      <c r="A37055" s="4" t="s">
        <v>6</v>
      </c>
      <c r="B37055" t="s">
        <v>134892</v>
      </c>
      <c r="C37055" s="5">
        <v>45742.614305555602</v>
      </c>
      <c r="D37055" s="5">
        <v>45749.600925925901</v>
      </c>
      <c r="E37055">
        <v>7</v>
      </c>
      <c r="F37055" s="6">
        <v>45748</v>
      </c>
    </row>
    <row r="37056" spans="1:6" x14ac:dyDescent="0.25">
      <c r="A37056" s="4" t="s">
        <v>6</v>
      </c>
      <c r="B37056" t="s">
        <v>134893</v>
      </c>
      <c r="C37056" s="5">
        <v>45743.432569444398</v>
      </c>
      <c r="D37056" s="5">
        <v>45749.600231481498</v>
      </c>
      <c r="E37056">
        <v>6</v>
      </c>
      <c r="F37056" s="6">
        <v>45748</v>
      </c>
    </row>
    <row r="37057" spans="1:6" x14ac:dyDescent="0.25">
      <c r="A37057" s="4" t="s">
        <v>6</v>
      </c>
      <c r="B37057" t="s">
        <v>134894</v>
      </c>
      <c r="C37057" s="5">
        <v>45743.431122685201</v>
      </c>
      <c r="D37057" s="5">
        <v>45749.597662036998</v>
      </c>
      <c r="E37057">
        <v>6</v>
      </c>
      <c r="F37057" s="6">
        <v>45748</v>
      </c>
    </row>
    <row r="37058" spans="1:6" x14ac:dyDescent="0.25">
      <c r="A37058" s="4" t="s">
        <v>6</v>
      </c>
      <c r="B37058" t="s">
        <v>134895</v>
      </c>
      <c r="C37058" s="5">
        <v>45715.871736111098</v>
      </c>
      <c r="D37058" s="5">
        <v>45749.597511574102</v>
      </c>
      <c r="E37058">
        <v>34</v>
      </c>
      <c r="F37058" s="6">
        <v>45748</v>
      </c>
    </row>
    <row r="37059" spans="1:6" x14ac:dyDescent="0.25">
      <c r="A37059" s="4" t="s">
        <v>6</v>
      </c>
      <c r="B37059" t="s">
        <v>134896</v>
      </c>
      <c r="C37059" s="5">
        <v>45743.422071759298</v>
      </c>
      <c r="D37059" s="5">
        <v>45749.594375000001</v>
      </c>
      <c r="E37059">
        <v>6</v>
      </c>
      <c r="F37059" s="6">
        <v>45748</v>
      </c>
    </row>
    <row r="37060" spans="1:6" x14ac:dyDescent="0.25">
      <c r="A37060" s="4" t="s">
        <v>6</v>
      </c>
      <c r="B37060" t="s">
        <v>134897</v>
      </c>
      <c r="C37060" s="5">
        <v>45743.615810185198</v>
      </c>
      <c r="D37060" s="5">
        <v>45749.593819444402</v>
      </c>
      <c r="E37060">
        <v>6</v>
      </c>
      <c r="F37060" s="6">
        <v>45748</v>
      </c>
    </row>
    <row r="37061" spans="1:6" x14ac:dyDescent="0.25">
      <c r="A37061" s="4" t="s">
        <v>6</v>
      </c>
      <c r="B37061" t="s">
        <v>134898</v>
      </c>
      <c r="C37061" s="5">
        <v>45743.502569444398</v>
      </c>
      <c r="D37061" s="5">
        <v>45749.592974537001</v>
      </c>
      <c r="E37061">
        <v>6</v>
      </c>
      <c r="F37061" s="6">
        <v>45748</v>
      </c>
    </row>
    <row r="37062" spans="1:6" x14ac:dyDescent="0.25">
      <c r="A37062" s="4" t="s">
        <v>6</v>
      </c>
      <c r="B37062" t="s">
        <v>134899</v>
      </c>
      <c r="C37062" s="5">
        <v>45743.609814814801</v>
      </c>
      <c r="D37062" s="5">
        <v>45749.591226851902</v>
      </c>
      <c r="E37062">
        <v>6</v>
      </c>
      <c r="F37062" s="6">
        <v>45748</v>
      </c>
    </row>
    <row r="37063" spans="1:6" x14ac:dyDescent="0.25">
      <c r="A37063" s="4" t="s">
        <v>6</v>
      </c>
      <c r="B37063" t="s">
        <v>134900</v>
      </c>
      <c r="C37063" s="5">
        <v>45743.619178240697</v>
      </c>
      <c r="D37063" s="5">
        <v>45749.588576388902</v>
      </c>
      <c r="E37063">
        <v>6</v>
      </c>
      <c r="F37063" s="6">
        <v>45748</v>
      </c>
    </row>
    <row r="37064" spans="1:6" x14ac:dyDescent="0.25">
      <c r="A37064" s="4" t="s">
        <v>6</v>
      </c>
      <c r="B37064" t="s">
        <v>134901</v>
      </c>
      <c r="C37064" s="5">
        <v>45742.459664351903</v>
      </c>
      <c r="D37064" s="5">
        <v>45749.5863888889</v>
      </c>
      <c r="E37064">
        <v>7</v>
      </c>
      <c r="F37064" s="6">
        <v>45748</v>
      </c>
    </row>
    <row r="37065" spans="1:6" x14ac:dyDescent="0.25">
      <c r="A37065" s="4" t="s">
        <v>6</v>
      </c>
      <c r="B37065" t="s">
        <v>134902</v>
      </c>
      <c r="C37065" s="5">
        <v>45743.469768518502</v>
      </c>
      <c r="D37065" s="5">
        <v>45749.5858912037</v>
      </c>
      <c r="E37065">
        <v>6</v>
      </c>
      <c r="F37065" s="6">
        <v>45748</v>
      </c>
    </row>
    <row r="37066" spans="1:6" x14ac:dyDescent="0.25">
      <c r="A37066" s="4" t="s">
        <v>6</v>
      </c>
      <c r="B37066" t="s">
        <v>134903</v>
      </c>
      <c r="C37066" s="5">
        <v>45743.602187500001</v>
      </c>
      <c r="D37066" s="5">
        <v>45749.583391203698</v>
      </c>
      <c r="E37066">
        <v>6</v>
      </c>
      <c r="F37066" s="6">
        <v>45748</v>
      </c>
    </row>
    <row r="37067" spans="1:6" x14ac:dyDescent="0.25">
      <c r="A37067" s="4" t="s">
        <v>6</v>
      </c>
      <c r="B37067" t="s">
        <v>134904</v>
      </c>
      <c r="C37067" s="5">
        <v>45743.4664583333</v>
      </c>
      <c r="D37067" s="5">
        <v>45749.582928240699</v>
      </c>
      <c r="E37067">
        <v>6</v>
      </c>
      <c r="F37067" s="6">
        <v>45748</v>
      </c>
    </row>
    <row r="37068" spans="1:6" x14ac:dyDescent="0.25">
      <c r="A37068" s="4" t="s">
        <v>6</v>
      </c>
      <c r="B37068" t="s">
        <v>134905</v>
      </c>
      <c r="C37068" s="5">
        <v>45743.588078703702</v>
      </c>
      <c r="D37068" s="5">
        <v>45749.581481481502</v>
      </c>
      <c r="E37068">
        <v>6</v>
      </c>
      <c r="F37068" s="6">
        <v>45748</v>
      </c>
    </row>
    <row r="37069" spans="1:6" x14ac:dyDescent="0.25">
      <c r="A37069" s="4" t="s">
        <v>6</v>
      </c>
      <c r="B37069" t="s">
        <v>134906</v>
      </c>
      <c r="C37069" s="5">
        <v>45743.463842592602</v>
      </c>
      <c r="D37069" s="5">
        <v>45749.576041666704</v>
      </c>
      <c r="E37069">
        <v>6</v>
      </c>
      <c r="F37069" s="6">
        <v>45748</v>
      </c>
    </row>
    <row r="37070" spans="1:6" x14ac:dyDescent="0.25">
      <c r="A37070" s="4" t="s">
        <v>6</v>
      </c>
      <c r="B37070" t="s">
        <v>134907</v>
      </c>
      <c r="C37070" s="5">
        <v>45740.659733796303</v>
      </c>
      <c r="D37070" s="5">
        <v>45749.574432870402</v>
      </c>
      <c r="E37070">
        <v>9</v>
      </c>
      <c r="F37070" s="6">
        <v>45748</v>
      </c>
    </row>
    <row r="37071" spans="1:6" x14ac:dyDescent="0.25">
      <c r="A37071" s="4" t="s">
        <v>6</v>
      </c>
      <c r="B37071" t="s">
        <v>134908</v>
      </c>
      <c r="C37071" s="5">
        <v>45743.489675925899</v>
      </c>
      <c r="D37071" s="5">
        <v>45749.569270833301</v>
      </c>
      <c r="E37071">
        <v>6</v>
      </c>
      <c r="F37071" s="6">
        <v>45748</v>
      </c>
    </row>
    <row r="37072" spans="1:6" x14ac:dyDescent="0.25">
      <c r="A37072" s="4" t="s">
        <v>6</v>
      </c>
      <c r="B37072" t="s">
        <v>134909</v>
      </c>
      <c r="C37072" s="5">
        <v>45743.582094907397</v>
      </c>
      <c r="D37072" s="5">
        <v>45749.567951388897</v>
      </c>
      <c r="E37072">
        <v>6</v>
      </c>
      <c r="F37072" s="6">
        <v>45748</v>
      </c>
    </row>
    <row r="37073" spans="1:6" x14ac:dyDescent="0.25">
      <c r="A37073" s="4" t="s">
        <v>6</v>
      </c>
      <c r="B37073" t="s">
        <v>134910</v>
      </c>
      <c r="C37073" s="5">
        <v>45736.611331018503</v>
      </c>
      <c r="D37073" s="5">
        <v>45749.566331018497</v>
      </c>
      <c r="E37073">
        <v>13</v>
      </c>
      <c r="F37073" s="6">
        <v>45748</v>
      </c>
    </row>
    <row r="37074" spans="1:6" x14ac:dyDescent="0.25">
      <c r="A37074" s="4" t="s">
        <v>6</v>
      </c>
      <c r="B37074" t="s">
        <v>134911</v>
      </c>
      <c r="C37074" s="5">
        <v>45383.479270833297</v>
      </c>
      <c r="D37074" s="5">
        <v>45749.565995370402</v>
      </c>
      <c r="E37074">
        <v>366</v>
      </c>
      <c r="F37074" s="6">
        <v>45748</v>
      </c>
    </row>
    <row r="37075" spans="1:6" x14ac:dyDescent="0.25">
      <c r="A37075" s="4" t="s">
        <v>6</v>
      </c>
      <c r="B37075" t="s">
        <v>134912</v>
      </c>
      <c r="C37075" s="5">
        <v>45385.455162036997</v>
      </c>
      <c r="D37075" s="5">
        <v>45749.564456018503</v>
      </c>
      <c r="E37075">
        <v>364</v>
      </c>
      <c r="F37075" s="6">
        <v>45748</v>
      </c>
    </row>
    <row r="37076" spans="1:6" x14ac:dyDescent="0.25">
      <c r="A37076" s="4" t="s">
        <v>6</v>
      </c>
      <c r="B37076" t="s">
        <v>134913</v>
      </c>
      <c r="C37076" s="5">
        <v>45743.580092592601</v>
      </c>
      <c r="D37076" s="5">
        <v>45749.563854166699</v>
      </c>
      <c r="E37076">
        <v>6</v>
      </c>
      <c r="F37076" s="6">
        <v>45748</v>
      </c>
    </row>
    <row r="37077" spans="1:6" x14ac:dyDescent="0.25">
      <c r="A37077" s="4" t="s">
        <v>6</v>
      </c>
      <c r="B37077" t="s">
        <v>134914</v>
      </c>
      <c r="C37077" s="5">
        <v>45496.678749999999</v>
      </c>
      <c r="D37077" s="5">
        <v>45749.562465277799</v>
      </c>
      <c r="E37077">
        <v>253</v>
      </c>
      <c r="F37077" s="6">
        <v>45748</v>
      </c>
    </row>
    <row r="37078" spans="1:6" x14ac:dyDescent="0.25">
      <c r="A37078" s="4" t="s">
        <v>6</v>
      </c>
      <c r="B37078" t="s">
        <v>134915</v>
      </c>
      <c r="C37078" s="5">
        <v>45743.576724537001</v>
      </c>
      <c r="D37078" s="5">
        <v>45749.560289351903</v>
      </c>
      <c r="E37078">
        <v>6</v>
      </c>
      <c r="F37078" s="6">
        <v>45748</v>
      </c>
    </row>
    <row r="37079" spans="1:6" x14ac:dyDescent="0.25">
      <c r="A37079" s="4" t="s">
        <v>6</v>
      </c>
      <c r="B37079" t="s">
        <v>134916</v>
      </c>
      <c r="C37079" s="5">
        <v>45743.567106481503</v>
      </c>
      <c r="D37079" s="5">
        <v>45749.557835648098</v>
      </c>
      <c r="E37079">
        <v>6</v>
      </c>
      <c r="F37079" s="6">
        <v>45748</v>
      </c>
    </row>
    <row r="37080" spans="1:6" x14ac:dyDescent="0.25">
      <c r="A37080" s="4" t="s">
        <v>6</v>
      </c>
      <c r="B37080" t="s">
        <v>134917</v>
      </c>
      <c r="C37080" s="5">
        <v>45743.563541666699</v>
      </c>
      <c r="D37080" s="5">
        <v>45749.554537037002</v>
      </c>
      <c r="E37080">
        <v>6</v>
      </c>
      <c r="F37080" s="6">
        <v>45748</v>
      </c>
    </row>
    <row r="37081" spans="1:6" x14ac:dyDescent="0.25">
      <c r="A37081" s="4" t="s">
        <v>6</v>
      </c>
      <c r="B37081" t="s">
        <v>134918</v>
      </c>
      <c r="C37081" s="5">
        <v>45743.560219907398</v>
      </c>
      <c r="D37081" s="5">
        <v>45749.552314814799</v>
      </c>
      <c r="E37081">
        <v>6</v>
      </c>
      <c r="F37081" s="6">
        <v>45748</v>
      </c>
    </row>
    <row r="37082" spans="1:6" x14ac:dyDescent="0.25">
      <c r="A37082" s="4" t="s">
        <v>6</v>
      </c>
      <c r="B37082" t="s">
        <v>134919</v>
      </c>
      <c r="C37082" s="5">
        <v>45742.349374999998</v>
      </c>
      <c r="D37082" s="5">
        <v>45749.547384259298</v>
      </c>
      <c r="E37082">
        <v>7</v>
      </c>
      <c r="F37082" s="6">
        <v>45748</v>
      </c>
    </row>
    <row r="37083" spans="1:6" x14ac:dyDescent="0.25">
      <c r="A37083" s="4" t="s">
        <v>6</v>
      </c>
      <c r="B37083" t="s">
        <v>134920</v>
      </c>
      <c r="C37083" s="5">
        <v>45742.333738425899</v>
      </c>
      <c r="D37083" s="5">
        <v>45749.545914351896</v>
      </c>
      <c r="E37083">
        <v>7</v>
      </c>
      <c r="F37083" s="6">
        <v>45748</v>
      </c>
    </row>
    <row r="37084" spans="1:6" x14ac:dyDescent="0.25">
      <c r="A37084" s="4" t="s">
        <v>6</v>
      </c>
      <c r="B37084" t="s">
        <v>134921</v>
      </c>
      <c r="C37084" s="5">
        <v>45743.559305555602</v>
      </c>
      <c r="D37084" s="5">
        <v>45749.542500000003</v>
      </c>
      <c r="E37084">
        <v>6</v>
      </c>
      <c r="F37084" s="6">
        <v>45748</v>
      </c>
    </row>
    <row r="37085" spans="1:6" x14ac:dyDescent="0.25">
      <c r="A37085" s="4" t="s">
        <v>6</v>
      </c>
      <c r="B37085" t="s">
        <v>134922</v>
      </c>
      <c r="C37085" s="5">
        <v>45709.496701388904</v>
      </c>
      <c r="D37085" s="5">
        <v>45749.542465277802</v>
      </c>
      <c r="E37085">
        <v>40</v>
      </c>
      <c r="F37085" s="6">
        <v>45748</v>
      </c>
    </row>
    <row r="37086" spans="1:6" x14ac:dyDescent="0.25">
      <c r="A37086" s="4" t="s">
        <v>6</v>
      </c>
      <c r="B37086" t="s">
        <v>134923</v>
      </c>
      <c r="C37086" s="5">
        <v>45743.552893518499</v>
      </c>
      <c r="D37086" s="5">
        <v>45749.541261574101</v>
      </c>
      <c r="E37086">
        <v>6</v>
      </c>
      <c r="F37086" s="6">
        <v>45748</v>
      </c>
    </row>
    <row r="37087" spans="1:6" x14ac:dyDescent="0.25">
      <c r="A37087" s="4" t="s">
        <v>6</v>
      </c>
      <c r="B37087" t="s">
        <v>134924</v>
      </c>
      <c r="C37087" s="5">
        <v>45743.481435185196</v>
      </c>
      <c r="D37087" s="5">
        <v>45749.537349537</v>
      </c>
      <c r="E37087">
        <v>6</v>
      </c>
      <c r="F37087" s="6">
        <v>45748</v>
      </c>
    </row>
    <row r="37088" spans="1:6" x14ac:dyDescent="0.25">
      <c r="A37088" s="4" t="s">
        <v>6</v>
      </c>
      <c r="B37088" t="s">
        <v>134925</v>
      </c>
      <c r="C37088" s="5">
        <v>45742.511180555601</v>
      </c>
      <c r="D37088" s="5">
        <v>45749.535381944399</v>
      </c>
      <c r="E37088">
        <v>7</v>
      </c>
      <c r="F37088" s="6">
        <v>45748</v>
      </c>
    </row>
    <row r="37089" spans="1:6" x14ac:dyDescent="0.25">
      <c r="A37089" s="4" t="s">
        <v>6</v>
      </c>
      <c r="B37089" t="s">
        <v>134926</v>
      </c>
      <c r="C37089" s="5">
        <v>45743.541365740697</v>
      </c>
      <c r="D37089" s="5">
        <v>45749.533206018503</v>
      </c>
      <c r="E37089">
        <v>6</v>
      </c>
      <c r="F37089" s="6">
        <v>45748</v>
      </c>
    </row>
    <row r="37090" spans="1:6" x14ac:dyDescent="0.25">
      <c r="A37090" s="4" t="s">
        <v>6</v>
      </c>
      <c r="B37090" t="s">
        <v>134927</v>
      </c>
      <c r="C37090" s="5">
        <v>45742.464490740698</v>
      </c>
      <c r="D37090" s="5">
        <v>45749.531307870398</v>
      </c>
      <c r="E37090">
        <v>7</v>
      </c>
      <c r="F37090" s="6">
        <v>45748</v>
      </c>
    </row>
    <row r="37091" spans="1:6" x14ac:dyDescent="0.25">
      <c r="A37091" s="4" t="s">
        <v>6</v>
      </c>
      <c r="B37091" t="s">
        <v>134928</v>
      </c>
      <c r="C37091" s="5">
        <v>45743.478587963</v>
      </c>
      <c r="D37091" s="5">
        <v>45749.474756944401</v>
      </c>
      <c r="E37091">
        <v>6</v>
      </c>
      <c r="F37091" s="6">
        <v>45748</v>
      </c>
    </row>
    <row r="37092" spans="1:6" x14ac:dyDescent="0.25">
      <c r="A37092" s="4" t="s">
        <v>6</v>
      </c>
      <c r="B37092" t="s">
        <v>134929</v>
      </c>
      <c r="C37092" s="5">
        <v>45737.444849537002</v>
      </c>
      <c r="D37092" s="5">
        <v>45749.474224537</v>
      </c>
      <c r="E37092">
        <v>12</v>
      </c>
      <c r="F37092" s="6">
        <v>45748</v>
      </c>
    </row>
    <row r="37093" spans="1:6" x14ac:dyDescent="0.25">
      <c r="A37093" s="4" t="s">
        <v>6</v>
      </c>
      <c r="B37093" t="s">
        <v>134930</v>
      </c>
      <c r="C37093" s="5">
        <v>45743.393483796302</v>
      </c>
      <c r="D37093" s="5">
        <v>45749.473298611098</v>
      </c>
      <c r="E37093">
        <v>6</v>
      </c>
      <c r="F37093" s="6">
        <v>45748</v>
      </c>
    </row>
    <row r="37094" spans="1:6" x14ac:dyDescent="0.25">
      <c r="A37094" s="4" t="s">
        <v>6</v>
      </c>
      <c r="B37094" t="s">
        <v>134931</v>
      </c>
      <c r="C37094" s="5">
        <v>45743.392418981501</v>
      </c>
      <c r="D37094" s="5">
        <v>45749.471192129597</v>
      </c>
      <c r="E37094">
        <v>6</v>
      </c>
      <c r="F37094" s="6">
        <v>45748</v>
      </c>
    </row>
    <row r="37095" spans="1:6" x14ac:dyDescent="0.25">
      <c r="A37095" s="4" t="s">
        <v>6</v>
      </c>
      <c r="B37095" t="s">
        <v>94854</v>
      </c>
      <c r="C37095" s="5">
        <v>45440.505034722199</v>
      </c>
      <c r="D37095" s="5">
        <v>45749.468067129601</v>
      </c>
      <c r="E37095">
        <v>309</v>
      </c>
      <c r="F37095" s="6">
        <v>45748</v>
      </c>
    </row>
    <row r="37096" spans="1:6" x14ac:dyDescent="0.25">
      <c r="A37096" s="4" t="s">
        <v>6</v>
      </c>
      <c r="B37096" t="s">
        <v>134932</v>
      </c>
      <c r="C37096" s="5">
        <v>45524.6922569444</v>
      </c>
      <c r="D37096" s="5">
        <v>45749.4665046296</v>
      </c>
      <c r="E37096">
        <v>225</v>
      </c>
      <c r="F37096" s="6">
        <v>45748</v>
      </c>
    </row>
    <row r="37097" spans="1:6" x14ac:dyDescent="0.25">
      <c r="A37097" s="4" t="s">
        <v>6</v>
      </c>
      <c r="B37097" t="s">
        <v>134933</v>
      </c>
      <c r="C37097" s="5">
        <v>45742.338298611103</v>
      </c>
      <c r="D37097" s="5">
        <v>45749.465243055602</v>
      </c>
      <c r="E37097">
        <v>7</v>
      </c>
      <c r="F37097" s="6">
        <v>45748</v>
      </c>
    </row>
    <row r="37098" spans="1:6" x14ac:dyDescent="0.25">
      <c r="A37098" s="4" t="s">
        <v>6</v>
      </c>
      <c r="B37098" t="s">
        <v>134934</v>
      </c>
      <c r="C37098" s="5">
        <v>45743.478298611102</v>
      </c>
      <c r="D37098" s="5">
        <v>45749.464386574102</v>
      </c>
      <c r="E37098">
        <v>6</v>
      </c>
      <c r="F37098" s="6">
        <v>45748</v>
      </c>
    </row>
    <row r="37099" spans="1:6" x14ac:dyDescent="0.25">
      <c r="A37099" s="4" t="s">
        <v>6</v>
      </c>
      <c r="B37099" t="s">
        <v>134935</v>
      </c>
      <c r="C37099" s="5">
        <v>45742.660509259302</v>
      </c>
      <c r="D37099" s="5">
        <v>45749.464120370401</v>
      </c>
      <c r="E37099">
        <v>7</v>
      </c>
      <c r="F37099" s="6">
        <v>45748</v>
      </c>
    </row>
    <row r="37100" spans="1:6" x14ac:dyDescent="0.25">
      <c r="A37100" s="4" t="s">
        <v>6</v>
      </c>
      <c r="B37100" t="s">
        <v>134936</v>
      </c>
      <c r="C37100" s="5">
        <v>45733.470046296301</v>
      </c>
      <c r="D37100" s="5">
        <v>45749.464016203703</v>
      </c>
      <c r="E37100">
        <v>16</v>
      </c>
      <c r="F37100" s="6">
        <v>45748</v>
      </c>
    </row>
    <row r="37101" spans="1:6" x14ac:dyDescent="0.25">
      <c r="A37101" s="4" t="s">
        <v>6</v>
      </c>
      <c r="B37101" t="s">
        <v>134937</v>
      </c>
      <c r="C37101" s="5">
        <v>45743.386898148201</v>
      </c>
      <c r="D37101" s="5">
        <v>45749.463831018496</v>
      </c>
      <c r="E37101">
        <v>6</v>
      </c>
      <c r="F37101" s="6">
        <v>45748</v>
      </c>
    </row>
    <row r="37102" spans="1:6" x14ac:dyDescent="0.25">
      <c r="A37102" s="4" t="s">
        <v>6</v>
      </c>
      <c r="B37102" t="s">
        <v>134938</v>
      </c>
      <c r="C37102" s="5">
        <v>45741.379942129599</v>
      </c>
      <c r="D37102" s="5">
        <v>45749.456226851798</v>
      </c>
      <c r="E37102">
        <v>8</v>
      </c>
      <c r="F37102" s="6">
        <v>45748</v>
      </c>
    </row>
    <row r="37103" spans="1:6" x14ac:dyDescent="0.25">
      <c r="A37103" s="4" t="s">
        <v>6</v>
      </c>
      <c r="B37103" t="s">
        <v>134939</v>
      </c>
      <c r="C37103" s="5">
        <v>45743.383819444403</v>
      </c>
      <c r="D37103" s="5">
        <v>45749.455208333296</v>
      </c>
      <c r="E37103">
        <v>6</v>
      </c>
      <c r="F37103" s="6">
        <v>45748</v>
      </c>
    </row>
    <row r="37104" spans="1:6" x14ac:dyDescent="0.25">
      <c r="A37104" s="4" t="s">
        <v>6</v>
      </c>
      <c r="B37104" t="s">
        <v>134940</v>
      </c>
      <c r="C37104" s="5">
        <v>45685.528240740699</v>
      </c>
      <c r="D37104" s="5">
        <v>45749.455185185201</v>
      </c>
      <c r="E37104">
        <v>64</v>
      </c>
      <c r="F37104" s="6">
        <v>45748</v>
      </c>
    </row>
    <row r="37105" spans="1:6" x14ac:dyDescent="0.25">
      <c r="A37105" s="4" t="s">
        <v>6</v>
      </c>
      <c r="B37105" t="s">
        <v>134941</v>
      </c>
      <c r="C37105" s="5">
        <v>45688.416319444397</v>
      </c>
      <c r="D37105" s="5">
        <v>45749.4542476852</v>
      </c>
      <c r="E37105">
        <v>61</v>
      </c>
      <c r="F37105" s="6">
        <v>45748</v>
      </c>
    </row>
    <row r="37106" spans="1:6" x14ac:dyDescent="0.25">
      <c r="A37106" s="4" t="s">
        <v>6</v>
      </c>
      <c r="B37106" t="s">
        <v>134942</v>
      </c>
      <c r="C37106" s="5">
        <v>45740.644178240698</v>
      </c>
      <c r="D37106" s="5">
        <v>45749.450590277796</v>
      </c>
      <c r="E37106">
        <v>9</v>
      </c>
      <c r="F37106" s="6">
        <v>45748</v>
      </c>
    </row>
    <row r="37107" spans="1:6" x14ac:dyDescent="0.25">
      <c r="A37107" s="4" t="s">
        <v>6</v>
      </c>
      <c r="B37107" t="s">
        <v>134943</v>
      </c>
      <c r="C37107" s="5">
        <v>45740.642928240697</v>
      </c>
      <c r="D37107" s="5">
        <v>45749.448611111096</v>
      </c>
      <c r="E37107">
        <v>9</v>
      </c>
      <c r="F37107" s="6">
        <v>45748</v>
      </c>
    </row>
    <row r="37108" spans="1:6" x14ac:dyDescent="0.25">
      <c r="A37108" s="4" t="s">
        <v>6</v>
      </c>
      <c r="B37108" t="s">
        <v>134944</v>
      </c>
      <c r="C37108" s="5">
        <v>45743.373148148101</v>
      </c>
      <c r="D37108" s="5">
        <v>45749.448483796303</v>
      </c>
      <c r="E37108">
        <v>6</v>
      </c>
      <c r="F37108" s="6">
        <v>45748</v>
      </c>
    </row>
    <row r="37109" spans="1:6" x14ac:dyDescent="0.25">
      <c r="A37109" s="4" t="s">
        <v>6</v>
      </c>
      <c r="B37109" t="s">
        <v>134945</v>
      </c>
      <c r="C37109" s="5">
        <v>45741.740335648101</v>
      </c>
      <c r="D37109" s="5">
        <v>45749.448206018496</v>
      </c>
      <c r="E37109">
        <v>8</v>
      </c>
      <c r="F37109" s="6">
        <v>45748</v>
      </c>
    </row>
    <row r="37110" spans="1:6" x14ac:dyDescent="0.25">
      <c r="A37110" s="4" t="s">
        <v>6</v>
      </c>
      <c r="B37110" t="s">
        <v>134946</v>
      </c>
      <c r="C37110" s="5">
        <v>45743.372118055602</v>
      </c>
      <c r="D37110" s="5">
        <v>45749.4464351852</v>
      </c>
      <c r="E37110">
        <v>6</v>
      </c>
      <c r="F37110" s="6">
        <v>45748</v>
      </c>
    </row>
    <row r="37111" spans="1:6" x14ac:dyDescent="0.25">
      <c r="A37111" s="4" t="s">
        <v>6</v>
      </c>
      <c r="B37111" t="s">
        <v>134947</v>
      </c>
      <c r="C37111" s="5">
        <v>45743.366932870398</v>
      </c>
      <c r="D37111" s="5">
        <v>45749.445243055598</v>
      </c>
      <c r="E37111">
        <v>6</v>
      </c>
      <c r="F37111" s="6">
        <v>45748</v>
      </c>
    </row>
    <row r="37112" spans="1:6" x14ac:dyDescent="0.25">
      <c r="A37112" s="4" t="s">
        <v>6</v>
      </c>
      <c r="B37112" t="s">
        <v>134948</v>
      </c>
      <c r="C37112" s="5">
        <v>45741.3813310185</v>
      </c>
      <c r="D37112" s="5">
        <v>45749.445034722201</v>
      </c>
      <c r="E37112">
        <v>8</v>
      </c>
      <c r="F37112" s="6">
        <v>45748</v>
      </c>
    </row>
    <row r="37113" spans="1:6" x14ac:dyDescent="0.25">
      <c r="A37113" s="4" t="s">
        <v>6</v>
      </c>
      <c r="B37113" t="s">
        <v>134949</v>
      </c>
      <c r="C37113" s="5">
        <v>45741.388888888898</v>
      </c>
      <c r="D37113" s="5">
        <v>45749.442905092597</v>
      </c>
      <c r="E37113">
        <v>8</v>
      </c>
      <c r="F37113" s="6">
        <v>45748</v>
      </c>
    </row>
    <row r="37114" spans="1:6" x14ac:dyDescent="0.25">
      <c r="A37114" s="4" t="s">
        <v>6</v>
      </c>
      <c r="B37114" t="s">
        <v>134950</v>
      </c>
      <c r="C37114" s="5">
        <v>45743.366909722201</v>
      </c>
      <c r="D37114" s="5">
        <v>45749.442430555602</v>
      </c>
      <c r="E37114">
        <v>6</v>
      </c>
      <c r="F37114" s="6">
        <v>45748</v>
      </c>
    </row>
    <row r="37115" spans="1:6" x14ac:dyDescent="0.25">
      <c r="A37115" s="4" t="s">
        <v>6</v>
      </c>
      <c r="B37115" t="s">
        <v>134951</v>
      </c>
      <c r="C37115" s="5">
        <v>45736.468506944402</v>
      </c>
      <c r="D37115" s="5">
        <v>45749.442152777803</v>
      </c>
      <c r="E37115">
        <v>13</v>
      </c>
      <c r="F37115" s="6">
        <v>45748</v>
      </c>
    </row>
    <row r="37116" spans="1:6" x14ac:dyDescent="0.25">
      <c r="A37116" s="4" t="s">
        <v>6</v>
      </c>
      <c r="B37116" t="s">
        <v>134952</v>
      </c>
      <c r="C37116" s="5">
        <v>45735.616157407399</v>
      </c>
      <c r="D37116" s="5">
        <v>45749.441053240698</v>
      </c>
      <c r="E37116">
        <v>14</v>
      </c>
      <c r="F37116" s="6">
        <v>45748</v>
      </c>
    </row>
    <row r="37117" spans="1:6" x14ac:dyDescent="0.25">
      <c r="A37117" s="4" t="s">
        <v>6</v>
      </c>
      <c r="B37117" t="s">
        <v>134953</v>
      </c>
      <c r="C37117" s="5">
        <v>45741.391226851898</v>
      </c>
      <c r="D37117" s="5">
        <v>45749.440081018503</v>
      </c>
      <c r="E37117">
        <v>8</v>
      </c>
      <c r="F37117" s="6">
        <v>45748</v>
      </c>
    </row>
    <row r="37118" spans="1:6" x14ac:dyDescent="0.25">
      <c r="A37118" s="4" t="s">
        <v>6</v>
      </c>
      <c r="B37118" t="s">
        <v>134954</v>
      </c>
      <c r="C37118" s="5">
        <v>45741.734814814801</v>
      </c>
      <c r="D37118" s="5">
        <v>45749.440034722204</v>
      </c>
      <c r="E37118">
        <v>8</v>
      </c>
      <c r="F37118" s="6">
        <v>45748</v>
      </c>
    </row>
    <row r="37119" spans="1:6" x14ac:dyDescent="0.25">
      <c r="A37119" s="4" t="s">
        <v>6</v>
      </c>
      <c r="B37119" t="s">
        <v>134955</v>
      </c>
      <c r="C37119" s="5">
        <v>45740.630763888897</v>
      </c>
      <c r="D37119" s="5">
        <v>45749.438726851899</v>
      </c>
      <c r="E37119">
        <v>9</v>
      </c>
      <c r="F37119" s="6">
        <v>45748</v>
      </c>
    </row>
    <row r="37120" spans="1:6" x14ac:dyDescent="0.25">
      <c r="A37120" s="4" t="s">
        <v>6</v>
      </c>
      <c r="B37120" t="s">
        <v>134956</v>
      </c>
      <c r="C37120" s="5">
        <v>45743.417581018497</v>
      </c>
      <c r="D37120" s="5">
        <v>45749.437615740702</v>
      </c>
      <c r="E37120">
        <v>6</v>
      </c>
      <c r="F37120" s="6">
        <v>45748</v>
      </c>
    </row>
    <row r="37121" spans="1:6" x14ac:dyDescent="0.25">
      <c r="A37121" s="4" t="s">
        <v>6</v>
      </c>
      <c r="B37121" t="s">
        <v>134957</v>
      </c>
      <c r="C37121" s="5">
        <v>45742.3359375</v>
      </c>
      <c r="D37121" s="5">
        <v>45749.435983796298</v>
      </c>
      <c r="E37121">
        <v>7</v>
      </c>
      <c r="F37121" s="6">
        <v>45748</v>
      </c>
    </row>
    <row r="37122" spans="1:6" x14ac:dyDescent="0.25">
      <c r="A37122" s="4" t="s">
        <v>6</v>
      </c>
      <c r="B37122" t="s">
        <v>134958</v>
      </c>
      <c r="C37122" s="5">
        <v>45742.731770833299</v>
      </c>
      <c r="D37122" s="5">
        <v>45749.435162037</v>
      </c>
      <c r="E37122">
        <v>7</v>
      </c>
      <c r="F37122" s="6">
        <v>45748</v>
      </c>
    </row>
    <row r="37123" spans="1:6" x14ac:dyDescent="0.25">
      <c r="A37123" s="4" t="s">
        <v>6</v>
      </c>
      <c r="B37123" t="s">
        <v>134959</v>
      </c>
      <c r="C37123" s="5">
        <v>45743.404803240701</v>
      </c>
      <c r="D37123" s="5">
        <v>45749.433645833298</v>
      </c>
      <c r="E37123">
        <v>6</v>
      </c>
      <c r="F37123" s="6">
        <v>45748</v>
      </c>
    </row>
    <row r="37124" spans="1:6" x14ac:dyDescent="0.25">
      <c r="A37124" s="4" t="s">
        <v>6</v>
      </c>
      <c r="B37124" t="s">
        <v>134960</v>
      </c>
      <c r="C37124" s="5">
        <v>45741.7343287037</v>
      </c>
      <c r="D37124" s="5">
        <v>45749.432476851798</v>
      </c>
      <c r="E37124">
        <v>8</v>
      </c>
      <c r="F37124" s="6">
        <v>45748</v>
      </c>
    </row>
    <row r="37125" spans="1:6" x14ac:dyDescent="0.25">
      <c r="A37125" s="4" t="s">
        <v>6</v>
      </c>
      <c r="B37125" t="s">
        <v>134961</v>
      </c>
      <c r="C37125" s="5">
        <v>45741.409131944398</v>
      </c>
      <c r="D37125" s="5">
        <v>45749.4312152778</v>
      </c>
      <c r="E37125">
        <v>8</v>
      </c>
      <c r="F37125" s="6">
        <v>45748</v>
      </c>
    </row>
    <row r="37126" spans="1:6" x14ac:dyDescent="0.25">
      <c r="A37126" s="4" t="s">
        <v>6</v>
      </c>
      <c r="B37126" t="s">
        <v>134962</v>
      </c>
      <c r="C37126" s="5">
        <v>45742.686111111099</v>
      </c>
      <c r="D37126" s="5">
        <v>45749.429166666698</v>
      </c>
      <c r="E37126">
        <v>7</v>
      </c>
      <c r="F37126" s="6">
        <v>45748</v>
      </c>
    </row>
    <row r="37127" spans="1:6" x14ac:dyDescent="0.25">
      <c r="A37127" s="4" t="s">
        <v>6</v>
      </c>
      <c r="B37127" t="s">
        <v>134963</v>
      </c>
      <c r="C37127" s="5">
        <v>45741.411643518499</v>
      </c>
      <c r="D37127" s="5">
        <v>45749.428599537001</v>
      </c>
      <c r="E37127">
        <v>8</v>
      </c>
      <c r="F37127" s="6">
        <v>45748</v>
      </c>
    </row>
    <row r="37128" spans="1:6" x14ac:dyDescent="0.25">
      <c r="A37128" s="4" t="s">
        <v>6</v>
      </c>
      <c r="B37128" t="s">
        <v>134964</v>
      </c>
      <c r="C37128" s="5">
        <v>45742.7272337963</v>
      </c>
      <c r="D37128" s="5">
        <v>45749.4273032407</v>
      </c>
      <c r="E37128">
        <v>7</v>
      </c>
      <c r="F37128" s="6">
        <v>45748</v>
      </c>
    </row>
    <row r="37129" spans="1:6" x14ac:dyDescent="0.25">
      <c r="A37129" s="4" t="s">
        <v>6</v>
      </c>
      <c r="B37129" t="s">
        <v>134965</v>
      </c>
      <c r="C37129" s="5">
        <v>45741.4137037037</v>
      </c>
      <c r="D37129" s="5">
        <v>45749.425995370402</v>
      </c>
      <c r="E37129">
        <v>8</v>
      </c>
      <c r="F37129" s="6">
        <v>45748</v>
      </c>
    </row>
    <row r="37130" spans="1:6" x14ac:dyDescent="0.25">
      <c r="A37130" s="4" t="s">
        <v>6</v>
      </c>
      <c r="B37130" t="s">
        <v>134966</v>
      </c>
      <c r="C37130" s="5">
        <v>45732.7336111111</v>
      </c>
      <c r="D37130" s="5">
        <v>45749.424293981501</v>
      </c>
      <c r="E37130">
        <v>17</v>
      </c>
      <c r="F37130" s="6">
        <v>45748</v>
      </c>
    </row>
    <row r="37131" spans="1:6" x14ac:dyDescent="0.25">
      <c r="A37131" s="4" t="s">
        <v>6</v>
      </c>
      <c r="B37131" t="s">
        <v>134967</v>
      </c>
      <c r="C37131" s="5">
        <v>45742.624942129602</v>
      </c>
      <c r="D37131" s="5">
        <v>45749.4220138889</v>
      </c>
      <c r="E37131">
        <v>7</v>
      </c>
      <c r="F37131" s="6">
        <v>45748</v>
      </c>
    </row>
    <row r="37132" spans="1:6" x14ac:dyDescent="0.25">
      <c r="A37132" s="4" t="s">
        <v>6</v>
      </c>
      <c r="B37132" t="s">
        <v>134968</v>
      </c>
      <c r="C37132" s="5">
        <v>45741.576851851903</v>
      </c>
      <c r="D37132" s="5">
        <v>45749.421898148103</v>
      </c>
      <c r="E37132">
        <v>8</v>
      </c>
      <c r="F37132" s="6">
        <v>45748</v>
      </c>
    </row>
    <row r="37133" spans="1:6" x14ac:dyDescent="0.25">
      <c r="A37133" s="4" t="s">
        <v>6</v>
      </c>
      <c r="B37133" t="s">
        <v>134969</v>
      </c>
      <c r="C37133" s="5">
        <v>45742.622407407398</v>
      </c>
      <c r="D37133" s="5">
        <v>45749.420578703699</v>
      </c>
      <c r="E37133">
        <v>7</v>
      </c>
      <c r="F37133" s="6">
        <v>45748</v>
      </c>
    </row>
    <row r="37134" spans="1:6" x14ac:dyDescent="0.25">
      <c r="A37134" s="4" t="s">
        <v>6</v>
      </c>
      <c r="B37134" t="s">
        <v>134970</v>
      </c>
      <c r="C37134" s="5">
        <v>45742.722465277802</v>
      </c>
      <c r="D37134" s="5">
        <v>45749.418379629598</v>
      </c>
      <c r="E37134">
        <v>7</v>
      </c>
      <c r="F37134" s="6">
        <v>45748</v>
      </c>
    </row>
    <row r="37135" spans="1:6" x14ac:dyDescent="0.25">
      <c r="A37135" s="4" t="s">
        <v>6</v>
      </c>
      <c r="B37135" t="s">
        <v>134971</v>
      </c>
      <c r="C37135" s="5">
        <v>45737.372685185197</v>
      </c>
      <c r="D37135" s="5">
        <v>45749.417662036998</v>
      </c>
      <c r="E37135">
        <v>12</v>
      </c>
      <c r="F37135" s="6">
        <v>45748</v>
      </c>
    </row>
    <row r="37136" spans="1:6" x14ac:dyDescent="0.25">
      <c r="A37136" s="4" t="s">
        <v>6</v>
      </c>
      <c r="B37136" t="s">
        <v>134972</v>
      </c>
      <c r="C37136" s="5">
        <v>45742.553506944401</v>
      </c>
      <c r="D37136" s="5">
        <v>45749.417581018497</v>
      </c>
      <c r="E37136">
        <v>7</v>
      </c>
      <c r="F37136" s="6">
        <v>45748</v>
      </c>
    </row>
    <row r="37137" spans="1:6" x14ac:dyDescent="0.25">
      <c r="A37137" s="4" t="s">
        <v>6</v>
      </c>
      <c r="B37137" t="s">
        <v>134973</v>
      </c>
      <c r="C37137" s="5">
        <v>45742.549756944398</v>
      </c>
      <c r="D37137" s="5">
        <v>45749.416099536997</v>
      </c>
      <c r="E37137">
        <v>7</v>
      </c>
      <c r="F37137" s="6">
        <v>45748</v>
      </c>
    </row>
    <row r="37138" spans="1:6" x14ac:dyDescent="0.25">
      <c r="A37138" s="4" t="s">
        <v>6</v>
      </c>
      <c r="B37138" t="s">
        <v>134974</v>
      </c>
      <c r="C37138" s="5">
        <v>45643.474085648202</v>
      </c>
      <c r="D37138" s="5">
        <v>45749.415925925903</v>
      </c>
      <c r="E37138">
        <v>106</v>
      </c>
      <c r="F37138" s="6">
        <v>45748</v>
      </c>
    </row>
    <row r="37139" spans="1:6" x14ac:dyDescent="0.25">
      <c r="A37139" s="4" t="s">
        <v>6</v>
      </c>
      <c r="B37139" t="s">
        <v>134975</v>
      </c>
      <c r="C37139" s="5">
        <v>45742.410127314797</v>
      </c>
      <c r="D37139" s="5">
        <v>45749.415613425903</v>
      </c>
      <c r="E37139">
        <v>7</v>
      </c>
      <c r="F37139" s="6">
        <v>45748</v>
      </c>
    </row>
    <row r="37140" spans="1:6" x14ac:dyDescent="0.25">
      <c r="A37140" s="4" t="s">
        <v>6</v>
      </c>
      <c r="B37140" t="s">
        <v>134976</v>
      </c>
      <c r="C37140" s="5">
        <v>45742.608530092599</v>
      </c>
      <c r="D37140" s="5">
        <v>45749.415567129603</v>
      </c>
      <c r="E37140">
        <v>7</v>
      </c>
      <c r="F37140" s="6">
        <v>45748</v>
      </c>
    </row>
    <row r="37141" spans="1:6" x14ac:dyDescent="0.25">
      <c r="A37141" s="4" t="s">
        <v>6</v>
      </c>
      <c r="B37141" t="s">
        <v>134977</v>
      </c>
      <c r="C37141" s="5">
        <v>45741.582499999997</v>
      </c>
      <c r="D37141" s="5">
        <v>45749.412766203699</v>
      </c>
      <c r="E37141">
        <v>8</v>
      </c>
      <c r="F37141" s="6">
        <v>45748</v>
      </c>
    </row>
    <row r="37142" spans="1:6" x14ac:dyDescent="0.25">
      <c r="A37142" s="4" t="s">
        <v>6</v>
      </c>
      <c r="B37142" t="s">
        <v>134978</v>
      </c>
      <c r="C37142" s="5">
        <v>45741.582627314798</v>
      </c>
      <c r="D37142" s="5">
        <v>45749.410520833299</v>
      </c>
      <c r="E37142">
        <v>8</v>
      </c>
      <c r="F37142" s="6">
        <v>45748</v>
      </c>
    </row>
    <row r="37143" spans="1:6" x14ac:dyDescent="0.25">
      <c r="A37143" s="4" t="s">
        <v>6</v>
      </c>
      <c r="B37143" t="s">
        <v>134979</v>
      </c>
      <c r="C37143" s="5">
        <v>45741.582812499997</v>
      </c>
      <c r="D37143" s="5">
        <v>45749.409525463001</v>
      </c>
      <c r="E37143">
        <v>8</v>
      </c>
      <c r="F37143" s="6">
        <v>45748</v>
      </c>
    </row>
    <row r="37144" spans="1:6" x14ac:dyDescent="0.25">
      <c r="A37144" s="4" t="s">
        <v>6</v>
      </c>
      <c r="B37144" t="s">
        <v>134980</v>
      </c>
      <c r="C37144" s="5">
        <v>45742.705636574101</v>
      </c>
      <c r="D37144" s="5">
        <v>45749.405810185199</v>
      </c>
      <c r="E37144">
        <v>7</v>
      </c>
      <c r="F37144" s="6">
        <v>45748</v>
      </c>
    </row>
    <row r="37145" spans="1:6" x14ac:dyDescent="0.25">
      <c r="A37145" s="4" t="s">
        <v>6</v>
      </c>
      <c r="B37145" t="s">
        <v>134981</v>
      </c>
      <c r="C37145" s="5">
        <v>45741.585416666698</v>
      </c>
      <c r="D37145" s="5">
        <v>45749.405497685198</v>
      </c>
      <c r="E37145">
        <v>8</v>
      </c>
      <c r="F37145" s="6">
        <v>45748</v>
      </c>
    </row>
    <row r="37146" spans="1:6" x14ac:dyDescent="0.25">
      <c r="A37146" s="4" t="s">
        <v>6</v>
      </c>
      <c r="B37146" t="s">
        <v>134982</v>
      </c>
      <c r="C37146" s="5">
        <v>45741.7319444444</v>
      </c>
      <c r="D37146" s="5">
        <v>45749.404641203699</v>
      </c>
      <c r="E37146">
        <v>8</v>
      </c>
      <c r="F37146" s="6">
        <v>45748</v>
      </c>
    </row>
    <row r="37147" spans="1:6" x14ac:dyDescent="0.25">
      <c r="A37147" s="4" t="s">
        <v>6</v>
      </c>
      <c r="B37147" t="s">
        <v>134983</v>
      </c>
      <c r="C37147" s="5">
        <v>45742.704363425903</v>
      </c>
      <c r="D37147" s="5">
        <v>45749.403113425898</v>
      </c>
      <c r="E37147">
        <v>7</v>
      </c>
      <c r="F37147" s="6">
        <v>45748</v>
      </c>
    </row>
    <row r="37148" spans="1:6" x14ac:dyDescent="0.25">
      <c r="A37148" s="4" t="s">
        <v>6</v>
      </c>
      <c r="B37148" t="s">
        <v>134984</v>
      </c>
      <c r="C37148" s="5">
        <v>45742.540763888901</v>
      </c>
      <c r="D37148" s="5">
        <v>45749.401064814803</v>
      </c>
      <c r="E37148">
        <v>7</v>
      </c>
      <c r="F37148" s="6">
        <v>45748</v>
      </c>
    </row>
    <row r="37149" spans="1:6" x14ac:dyDescent="0.25">
      <c r="A37149" s="4" t="s">
        <v>6</v>
      </c>
      <c r="B37149" t="s">
        <v>134985</v>
      </c>
      <c r="C37149" s="5">
        <v>45742.699722222198</v>
      </c>
      <c r="D37149" s="5">
        <v>45749.400694444397</v>
      </c>
      <c r="E37149">
        <v>7</v>
      </c>
      <c r="F37149" s="6">
        <v>45748</v>
      </c>
    </row>
    <row r="37150" spans="1:6" x14ac:dyDescent="0.25">
      <c r="A37150" s="4" t="s">
        <v>6</v>
      </c>
      <c r="B37150" t="s">
        <v>134986</v>
      </c>
      <c r="C37150" s="5">
        <v>45741.731111111098</v>
      </c>
      <c r="D37150" s="5">
        <v>45749.399849537003</v>
      </c>
      <c r="E37150">
        <v>8</v>
      </c>
      <c r="F37150" s="6">
        <v>45748</v>
      </c>
    </row>
    <row r="37151" spans="1:6" x14ac:dyDescent="0.25">
      <c r="A37151" s="4" t="s">
        <v>6</v>
      </c>
      <c r="B37151" t="s">
        <v>134987</v>
      </c>
      <c r="C37151" s="5">
        <v>45726.452974537002</v>
      </c>
      <c r="D37151" s="5">
        <v>45749.399479166699</v>
      </c>
      <c r="E37151">
        <v>23</v>
      </c>
      <c r="F37151" s="6">
        <v>45748</v>
      </c>
    </row>
    <row r="37152" spans="1:6" x14ac:dyDescent="0.25">
      <c r="A37152" s="4" t="s">
        <v>6</v>
      </c>
      <c r="B37152" t="s">
        <v>134988</v>
      </c>
      <c r="C37152" s="5">
        <v>45741.617395833302</v>
      </c>
      <c r="D37152" s="5">
        <v>45749.397662037001</v>
      </c>
      <c r="E37152">
        <v>8</v>
      </c>
      <c r="F37152" s="6">
        <v>45748</v>
      </c>
    </row>
    <row r="37153" spans="1:6" x14ac:dyDescent="0.25">
      <c r="A37153" s="4" t="s">
        <v>6</v>
      </c>
      <c r="B37153" t="s">
        <v>134989</v>
      </c>
      <c r="C37153" s="5">
        <v>45741.618032407401</v>
      </c>
      <c r="D37153" s="5">
        <v>45749.397245370397</v>
      </c>
      <c r="E37153">
        <v>8</v>
      </c>
      <c r="F37153" s="6">
        <v>45748</v>
      </c>
    </row>
    <row r="37154" spans="1:6" x14ac:dyDescent="0.25">
      <c r="A37154" s="4" t="s">
        <v>6</v>
      </c>
      <c r="B37154" t="s">
        <v>134990</v>
      </c>
      <c r="C37154" s="5">
        <v>45742.695462962998</v>
      </c>
      <c r="D37154" s="5">
        <v>45749.3965509259</v>
      </c>
      <c r="E37154">
        <v>7</v>
      </c>
      <c r="F37154" s="6">
        <v>45748</v>
      </c>
    </row>
    <row r="37155" spans="1:6" x14ac:dyDescent="0.25">
      <c r="A37155" s="4" t="s">
        <v>6</v>
      </c>
      <c r="B37155" t="s">
        <v>134991</v>
      </c>
      <c r="C37155" s="5">
        <v>45742.531041666698</v>
      </c>
      <c r="D37155" s="5">
        <v>45749.394490740699</v>
      </c>
      <c r="E37155">
        <v>7</v>
      </c>
      <c r="F37155" s="6">
        <v>45748</v>
      </c>
    </row>
    <row r="37156" spans="1:6" x14ac:dyDescent="0.25">
      <c r="A37156" s="4" t="s">
        <v>6</v>
      </c>
      <c r="B37156" t="s">
        <v>134992</v>
      </c>
      <c r="C37156" s="5">
        <v>45742.657847222203</v>
      </c>
      <c r="D37156" s="5">
        <v>45749.391469907401</v>
      </c>
      <c r="E37156">
        <v>7</v>
      </c>
      <c r="F37156" s="6">
        <v>45748</v>
      </c>
    </row>
    <row r="37157" spans="1:6" x14ac:dyDescent="0.25">
      <c r="A37157" s="4" t="s">
        <v>6</v>
      </c>
      <c r="B37157" t="s">
        <v>134993</v>
      </c>
      <c r="C37157" s="5">
        <v>45742.657245370399</v>
      </c>
      <c r="D37157" s="5">
        <v>45749.388842592598</v>
      </c>
      <c r="E37157">
        <v>7</v>
      </c>
      <c r="F37157" s="6">
        <v>45748</v>
      </c>
    </row>
    <row r="37158" spans="1:6" x14ac:dyDescent="0.25">
      <c r="A37158" s="4" t="s">
        <v>6</v>
      </c>
      <c r="B37158" t="s">
        <v>134994</v>
      </c>
      <c r="C37158" s="5">
        <v>45742.618784722203</v>
      </c>
      <c r="D37158" s="5">
        <v>45749.3887384259</v>
      </c>
      <c r="E37158">
        <v>7</v>
      </c>
      <c r="F37158" s="6">
        <v>45748</v>
      </c>
    </row>
    <row r="37159" spans="1:6" x14ac:dyDescent="0.25">
      <c r="A37159" s="4" t="s">
        <v>6</v>
      </c>
      <c r="B37159" t="s">
        <v>134995</v>
      </c>
      <c r="C37159" s="5">
        <v>45742.613541666702</v>
      </c>
      <c r="D37159" s="5">
        <v>45749.387280092596</v>
      </c>
      <c r="E37159">
        <v>7</v>
      </c>
      <c r="F37159" s="6">
        <v>45748</v>
      </c>
    </row>
    <row r="37160" spans="1:6" x14ac:dyDescent="0.25">
      <c r="A37160" s="4" t="s">
        <v>6</v>
      </c>
      <c r="B37160" t="s">
        <v>134996</v>
      </c>
      <c r="C37160" s="5">
        <v>45742.527256944399</v>
      </c>
      <c r="D37160" s="5">
        <v>45749.387152777803</v>
      </c>
      <c r="E37160">
        <v>7</v>
      </c>
      <c r="F37160" s="6">
        <v>45748</v>
      </c>
    </row>
    <row r="37161" spans="1:6" x14ac:dyDescent="0.25">
      <c r="A37161" s="4" t="s">
        <v>6</v>
      </c>
      <c r="B37161" t="s">
        <v>134997</v>
      </c>
      <c r="C37161" s="5">
        <v>45732.597118055601</v>
      </c>
      <c r="D37161" s="5">
        <v>45749.385972222197</v>
      </c>
      <c r="E37161">
        <v>17</v>
      </c>
      <c r="F37161" s="6">
        <v>45748</v>
      </c>
    </row>
    <row r="37162" spans="1:6" x14ac:dyDescent="0.25">
      <c r="A37162" s="4" t="s">
        <v>6</v>
      </c>
      <c r="B37162" t="s">
        <v>103289</v>
      </c>
      <c r="C37162" s="5">
        <v>45524.666944444398</v>
      </c>
      <c r="D37162" s="5">
        <v>45749.383900462999</v>
      </c>
      <c r="E37162">
        <v>225</v>
      </c>
      <c r="F37162" s="6">
        <v>45748</v>
      </c>
    </row>
    <row r="37163" spans="1:6" x14ac:dyDescent="0.25">
      <c r="A37163" s="4" t="s">
        <v>6</v>
      </c>
      <c r="B37163" t="s">
        <v>134998</v>
      </c>
      <c r="C37163" s="5">
        <v>45742.608854166698</v>
      </c>
      <c r="D37163" s="5">
        <v>45749.383877314802</v>
      </c>
      <c r="E37163">
        <v>7</v>
      </c>
      <c r="F37163" s="6">
        <v>45748</v>
      </c>
    </row>
    <row r="37164" spans="1:6" x14ac:dyDescent="0.25">
      <c r="A37164" s="4" t="s">
        <v>6</v>
      </c>
      <c r="B37164" t="s">
        <v>134999</v>
      </c>
      <c r="C37164" s="5">
        <v>45714.565810185202</v>
      </c>
      <c r="D37164" s="5">
        <v>45749.382581018501</v>
      </c>
      <c r="E37164">
        <v>35</v>
      </c>
      <c r="F37164" s="6">
        <v>45748</v>
      </c>
    </row>
    <row r="37165" spans="1:6" x14ac:dyDescent="0.25">
      <c r="A37165" s="4" t="s">
        <v>6</v>
      </c>
      <c r="B37165" t="s">
        <v>135000</v>
      </c>
      <c r="C37165" s="5">
        <v>45742.6565625</v>
      </c>
      <c r="D37165" s="5">
        <v>45749.3804282407</v>
      </c>
      <c r="E37165">
        <v>7</v>
      </c>
      <c r="F37165" s="6">
        <v>45748</v>
      </c>
    </row>
    <row r="37166" spans="1:6" x14ac:dyDescent="0.25">
      <c r="A37166" s="4" t="s">
        <v>6</v>
      </c>
      <c r="B37166" t="s">
        <v>135001</v>
      </c>
      <c r="C37166" s="5">
        <v>45732.4835648148</v>
      </c>
      <c r="D37166" s="5">
        <v>45749.379456018498</v>
      </c>
      <c r="E37166">
        <v>17</v>
      </c>
      <c r="F37166" s="6">
        <v>45748</v>
      </c>
    </row>
    <row r="37167" spans="1:6" x14ac:dyDescent="0.25">
      <c r="A37167" s="4" t="s">
        <v>6</v>
      </c>
      <c r="B37167" t="s">
        <v>135002</v>
      </c>
      <c r="C37167" s="5">
        <v>45742.676377314798</v>
      </c>
      <c r="D37167" s="5">
        <v>45749.378495370402</v>
      </c>
      <c r="E37167">
        <v>7</v>
      </c>
      <c r="F37167" s="6">
        <v>45748</v>
      </c>
    </row>
    <row r="37168" spans="1:6" x14ac:dyDescent="0.25">
      <c r="A37168" s="4" t="s">
        <v>6</v>
      </c>
      <c r="B37168" t="s">
        <v>135003</v>
      </c>
      <c r="C37168" s="5">
        <v>45742.671979166698</v>
      </c>
      <c r="D37168" s="5">
        <v>45749.375277777799</v>
      </c>
      <c r="E37168">
        <v>7</v>
      </c>
      <c r="F37168" s="6">
        <v>45748</v>
      </c>
    </row>
    <row r="37169" spans="1:6" x14ac:dyDescent="0.25">
      <c r="A37169" s="4" t="s">
        <v>6</v>
      </c>
      <c r="B37169" t="s">
        <v>135004</v>
      </c>
      <c r="C37169" s="5">
        <v>45742.6499189815</v>
      </c>
      <c r="D37169" s="5">
        <v>45749.374363425901</v>
      </c>
      <c r="E37169">
        <v>7</v>
      </c>
      <c r="F37169" s="6">
        <v>45748</v>
      </c>
    </row>
    <row r="37170" spans="1:6" x14ac:dyDescent="0.25">
      <c r="A37170" s="4" t="s">
        <v>6</v>
      </c>
      <c r="B37170" t="s">
        <v>135005</v>
      </c>
      <c r="C37170" s="5">
        <v>45742.606354166703</v>
      </c>
      <c r="D37170" s="5">
        <v>45749.373391203699</v>
      </c>
      <c r="E37170">
        <v>7</v>
      </c>
      <c r="F37170" s="6">
        <v>45748</v>
      </c>
    </row>
    <row r="37171" spans="1:6" x14ac:dyDescent="0.25">
      <c r="A37171" s="4" t="s">
        <v>6</v>
      </c>
      <c r="B37171" t="s">
        <v>135006</v>
      </c>
      <c r="C37171" s="5">
        <v>45742.6488425926</v>
      </c>
      <c r="D37171" s="5">
        <v>45749.372245370403</v>
      </c>
      <c r="E37171">
        <v>7</v>
      </c>
      <c r="F37171" s="6">
        <v>45748</v>
      </c>
    </row>
    <row r="37172" spans="1:6" x14ac:dyDescent="0.25">
      <c r="A37172" s="4" t="s">
        <v>6</v>
      </c>
      <c r="B37172" t="s">
        <v>135007</v>
      </c>
      <c r="C37172" s="5">
        <v>45742.6472685185</v>
      </c>
      <c r="D37172" s="5">
        <v>45749.370358796303</v>
      </c>
      <c r="E37172">
        <v>7</v>
      </c>
      <c r="F37172" s="6">
        <v>45748</v>
      </c>
    </row>
    <row r="37173" spans="1:6" x14ac:dyDescent="0.25">
      <c r="A37173" s="4" t="s">
        <v>6</v>
      </c>
      <c r="B37173" t="s">
        <v>135008</v>
      </c>
      <c r="C37173" s="5">
        <v>45742.646747685198</v>
      </c>
      <c r="D37173" s="5">
        <v>45749.3690740741</v>
      </c>
      <c r="E37173">
        <v>7</v>
      </c>
      <c r="F37173" s="6">
        <v>45748</v>
      </c>
    </row>
    <row r="37174" spans="1:6" x14ac:dyDescent="0.25">
      <c r="A37174" s="4" t="s">
        <v>6</v>
      </c>
      <c r="B37174" t="s">
        <v>135009</v>
      </c>
      <c r="C37174" s="5">
        <v>45742.524375000001</v>
      </c>
      <c r="D37174" s="5">
        <v>45749.368877314802</v>
      </c>
      <c r="E37174">
        <v>7</v>
      </c>
      <c r="F37174" s="6">
        <v>45748</v>
      </c>
    </row>
    <row r="37175" spans="1:6" x14ac:dyDescent="0.25">
      <c r="A37175" s="4" t="s">
        <v>6</v>
      </c>
      <c r="B37175" t="s">
        <v>135010</v>
      </c>
      <c r="C37175" s="5">
        <v>45723.506446759297</v>
      </c>
      <c r="D37175" s="5">
        <v>45749.367604166699</v>
      </c>
      <c r="E37175">
        <v>26</v>
      </c>
      <c r="F37175" s="6">
        <v>45748</v>
      </c>
    </row>
    <row r="37176" spans="1:6" x14ac:dyDescent="0.25">
      <c r="A37176" s="4" t="s">
        <v>6</v>
      </c>
      <c r="B37176" t="s">
        <v>135011</v>
      </c>
      <c r="C37176" s="5">
        <v>45742.645601851902</v>
      </c>
      <c r="D37176" s="5">
        <v>45749.367175925901</v>
      </c>
      <c r="E37176">
        <v>7</v>
      </c>
      <c r="F37176" s="6">
        <v>45748</v>
      </c>
    </row>
    <row r="37177" spans="1:6" x14ac:dyDescent="0.25">
      <c r="A37177" s="4" t="s">
        <v>6</v>
      </c>
      <c r="B37177" t="s">
        <v>135012</v>
      </c>
      <c r="C37177" s="5">
        <v>45742.602592592601</v>
      </c>
      <c r="D37177" s="5">
        <v>45749.365636574097</v>
      </c>
      <c r="E37177">
        <v>7</v>
      </c>
      <c r="F37177" s="6">
        <v>45748</v>
      </c>
    </row>
    <row r="37178" spans="1:6" x14ac:dyDescent="0.25">
      <c r="A37178" s="4" t="s">
        <v>6</v>
      </c>
      <c r="B37178" t="s">
        <v>135013</v>
      </c>
      <c r="C37178" s="5">
        <v>45742.641273148103</v>
      </c>
      <c r="D37178" s="5">
        <v>45749.364641203698</v>
      </c>
      <c r="E37178">
        <v>7</v>
      </c>
      <c r="F37178" s="6">
        <v>45748</v>
      </c>
    </row>
    <row r="37179" spans="1:6" x14ac:dyDescent="0.25">
      <c r="A37179" s="4" t="s">
        <v>6</v>
      </c>
      <c r="B37179" t="s">
        <v>135014</v>
      </c>
      <c r="C37179" s="5">
        <v>45590.351840277799</v>
      </c>
      <c r="D37179" s="5">
        <v>45749.364189814798</v>
      </c>
      <c r="E37179">
        <v>159</v>
      </c>
      <c r="F37179" s="6">
        <v>45748</v>
      </c>
    </row>
    <row r="37180" spans="1:6" x14ac:dyDescent="0.25">
      <c r="A37180" s="4" t="s">
        <v>6</v>
      </c>
      <c r="B37180" t="s">
        <v>135015</v>
      </c>
      <c r="C37180" s="5">
        <v>45742.5206944444</v>
      </c>
      <c r="D37180" s="5">
        <v>45749.362453703703</v>
      </c>
      <c r="E37180">
        <v>7</v>
      </c>
      <c r="F37180" s="6">
        <v>45748</v>
      </c>
    </row>
    <row r="37181" spans="1:6" x14ac:dyDescent="0.25">
      <c r="A37181" s="4" t="s">
        <v>6</v>
      </c>
      <c r="B37181" t="s">
        <v>135016</v>
      </c>
      <c r="C37181" s="5">
        <v>45742.580034722203</v>
      </c>
      <c r="D37181" s="5">
        <v>45749.359039351897</v>
      </c>
      <c r="E37181">
        <v>7</v>
      </c>
      <c r="F37181" s="6">
        <v>45748</v>
      </c>
    </row>
    <row r="37182" spans="1:6" x14ac:dyDescent="0.25">
      <c r="A37182" s="4" t="s">
        <v>6</v>
      </c>
      <c r="B37182" t="s">
        <v>135017</v>
      </c>
      <c r="C37182" s="5">
        <v>45742.634780092601</v>
      </c>
      <c r="D37182" s="5">
        <v>45749.354965277802</v>
      </c>
      <c r="E37182">
        <v>7</v>
      </c>
      <c r="F37182" s="6">
        <v>45748</v>
      </c>
    </row>
    <row r="37183" spans="1:6" x14ac:dyDescent="0.25">
      <c r="A37183" s="4" t="s">
        <v>6</v>
      </c>
      <c r="B37183" t="s">
        <v>135018</v>
      </c>
      <c r="C37183" s="5">
        <v>45742.627928240698</v>
      </c>
      <c r="D37183" s="5">
        <v>45749.350023148101</v>
      </c>
      <c r="E37183">
        <v>7</v>
      </c>
      <c r="F37183" s="6">
        <v>45748</v>
      </c>
    </row>
    <row r="37184" spans="1:6" x14ac:dyDescent="0.25">
      <c r="A37184" s="4" t="s">
        <v>6</v>
      </c>
      <c r="B37184" t="s">
        <v>135019</v>
      </c>
      <c r="C37184" s="5">
        <v>45742.567037036999</v>
      </c>
      <c r="D37184" s="5">
        <v>45749.347708333298</v>
      </c>
      <c r="E37184">
        <v>7</v>
      </c>
      <c r="F37184" s="6">
        <v>45748</v>
      </c>
    </row>
    <row r="37185" spans="1:6" x14ac:dyDescent="0.25">
      <c r="A37185" s="4" t="s">
        <v>6</v>
      </c>
      <c r="B37185" t="s">
        <v>135020</v>
      </c>
      <c r="C37185" s="5">
        <v>45670.865081018499</v>
      </c>
      <c r="D37185" s="5">
        <v>45749.347523148099</v>
      </c>
      <c r="E37185">
        <v>78</v>
      </c>
      <c r="F37185" s="6">
        <v>45748</v>
      </c>
    </row>
    <row r="37186" spans="1:6" x14ac:dyDescent="0.25">
      <c r="A37186" s="4" t="s">
        <v>6</v>
      </c>
      <c r="B37186" t="s">
        <v>135021</v>
      </c>
      <c r="C37186" s="5">
        <v>45742.4835185185</v>
      </c>
      <c r="D37186" s="5">
        <v>45749.344756944403</v>
      </c>
      <c r="E37186">
        <v>7</v>
      </c>
      <c r="F37186" s="6">
        <v>45748</v>
      </c>
    </row>
    <row r="37187" spans="1:6" x14ac:dyDescent="0.25">
      <c r="A37187" s="4" t="s">
        <v>6</v>
      </c>
      <c r="B37187" t="s">
        <v>135022</v>
      </c>
      <c r="C37187" s="5">
        <v>45742.481967592597</v>
      </c>
      <c r="D37187" s="5">
        <v>45749.343634259298</v>
      </c>
      <c r="E37187">
        <v>7</v>
      </c>
      <c r="F37187" s="6">
        <v>45748</v>
      </c>
    </row>
    <row r="37188" spans="1:6" x14ac:dyDescent="0.25">
      <c r="A37188" s="4" t="s">
        <v>6</v>
      </c>
      <c r="B37188" t="s">
        <v>135023</v>
      </c>
      <c r="C37188" s="5">
        <v>45742.4780902778</v>
      </c>
      <c r="D37188" s="5">
        <v>45749.336817129602</v>
      </c>
      <c r="E37188">
        <v>7</v>
      </c>
      <c r="F37188" s="6">
        <v>45748</v>
      </c>
    </row>
    <row r="37189" spans="1:6" x14ac:dyDescent="0.25">
      <c r="A37189" s="4" t="s">
        <v>6</v>
      </c>
      <c r="B37189" t="s">
        <v>135024</v>
      </c>
      <c r="C37189" s="5">
        <v>45742.5616898148</v>
      </c>
      <c r="D37189" s="5">
        <v>45749.336712962999</v>
      </c>
      <c r="E37189">
        <v>7</v>
      </c>
      <c r="F37189" s="6">
        <v>45748</v>
      </c>
    </row>
    <row r="37190" spans="1:6" x14ac:dyDescent="0.25">
      <c r="A37190" s="4" t="s">
        <v>6</v>
      </c>
      <c r="B37190" t="s">
        <v>135025</v>
      </c>
      <c r="C37190" s="5">
        <v>45706.427187499998</v>
      </c>
      <c r="D37190" s="5">
        <v>45749.334780092599</v>
      </c>
      <c r="E37190">
        <v>43</v>
      </c>
      <c r="F37190" s="6">
        <v>45748</v>
      </c>
    </row>
    <row r="37191" spans="1:6" x14ac:dyDescent="0.25">
      <c r="A37191" s="4" t="s">
        <v>6</v>
      </c>
      <c r="B37191" t="s">
        <v>135026</v>
      </c>
      <c r="C37191" s="5">
        <v>45742.477210648103</v>
      </c>
      <c r="D37191" s="5">
        <v>45749.334097222199</v>
      </c>
      <c r="E37191">
        <v>7</v>
      </c>
      <c r="F37191" s="6">
        <v>45748</v>
      </c>
    </row>
    <row r="37192" spans="1:6" x14ac:dyDescent="0.25">
      <c r="A37192" s="4" t="s">
        <v>6</v>
      </c>
      <c r="B37192" t="s">
        <v>135027</v>
      </c>
      <c r="C37192" s="5">
        <v>45735.622372685197</v>
      </c>
      <c r="D37192" s="5">
        <v>45749.333159722199</v>
      </c>
      <c r="E37192">
        <v>14</v>
      </c>
      <c r="F37192" s="6">
        <v>45748</v>
      </c>
    </row>
    <row r="37193" spans="1:6" x14ac:dyDescent="0.25">
      <c r="A37193" s="4" t="s">
        <v>6</v>
      </c>
      <c r="B37193" t="s">
        <v>135028</v>
      </c>
      <c r="C37193" s="5">
        <v>45741.667314814797</v>
      </c>
      <c r="D37193" s="5">
        <v>45749.332523148201</v>
      </c>
      <c r="E37193">
        <v>8</v>
      </c>
      <c r="F37193" s="6">
        <v>45748</v>
      </c>
    </row>
    <row r="37194" spans="1:6" x14ac:dyDescent="0.25">
      <c r="A37194" s="4" t="s">
        <v>6</v>
      </c>
      <c r="B37194" t="s">
        <v>135029</v>
      </c>
      <c r="C37194" s="5">
        <v>45726.699398148201</v>
      </c>
      <c r="D37194" s="5">
        <v>45749.331967592603</v>
      </c>
      <c r="E37194">
        <v>23</v>
      </c>
      <c r="F37194" s="6">
        <v>45748</v>
      </c>
    </row>
    <row r="37195" spans="1:6" x14ac:dyDescent="0.25">
      <c r="A37195" s="4" t="s">
        <v>6</v>
      </c>
      <c r="B37195" t="s">
        <v>135030</v>
      </c>
      <c r="C37195" s="5">
        <v>45742.476458333302</v>
      </c>
      <c r="D37195" s="5">
        <v>45749.328865740703</v>
      </c>
      <c r="E37195">
        <v>7</v>
      </c>
      <c r="F37195" s="6">
        <v>45748</v>
      </c>
    </row>
    <row r="37196" spans="1:6" x14ac:dyDescent="0.25">
      <c r="A37196" s="4" t="s">
        <v>6</v>
      </c>
      <c r="B37196" t="s">
        <v>135031</v>
      </c>
      <c r="C37196" s="5">
        <v>45722.651574074102</v>
      </c>
      <c r="D37196" s="5">
        <v>45749.326747685198</v>
      </c>
      <c r="E37196">
        <v>27</v>
      </c>
      <c r="F37196" s="6">
        <v>45748</v>
      </c>
    </row>
    <row r="37197" spans="1:6" x14ac:dyDescent="0.25">
      <c r="A37197" s="4" t="s">
        <v>6</v>
      </c>
      <c r="B37197" t="s">
        <v>135032</v>
      </c>
      <c r="C37197" s="5">
        <v>45740.776192129597</v>
      </c>
      <c r="D37197" s="5">
        <v>45749.325439814798</v>
      </c>
      <c r="E37197">
        <v>9</v>
      </c>
      <c r="F37197" s="6">
        <v>45748</v>
      </c>
    </row>
    <row r="37198" spans="1:6" x14ac:dyDescent="0.25">
      <c r="A37198" s="4" t="s">
        <v>6</v>
      </c>
      <c r="B37198" t="s">
        <v>135033</v>
      </c>
      <c r="C37198" s="5">
        <v>45715.674074074101</v>
      </c>
      <c r="D37198" s="5">
        <v>45749.322488425903</v>
      </c>
      <c r="E37198">
        <v>34</v>
      </c>
      <c r="F37198" s="6">
        <v>45748</v>
      </c>
    </row>
    <row r="37199" spans="1:6" x14ac:dyDescent="0.25">
      <c r="A37199" s="4" t="s">
        <v>6</v>
      </c>
      <c r="B37199" t="s">
        <v>135034</v>
      </c>
      <c r="C37199" s="5">
        <v>45719.376250000001</v>
      </c>
      <c r="D37199" s="5">
        <v>45749.322141203702</v>
      </c>
      <c r="E37199">
        <v>30</v>
      </c>
      <c r="F37199" s="6">
        <v>45748</v>
      </c>
    </row>
    <row r="37200" spans="1:6" x14ac:dyDescent="0.25">
      <c r="A37200" s="4" t="s">
        <v>6</v>
      </c>
      <c r="B37200" t="s">
        <v>135035</v>
      </c>
      <c r="C37200" s="5">
        <v>45719.374305555597</v>
      </c>
      <c r="D37200" s="5">
        <v>45749.320300925901</v>
      </c>
      <c r="E37200">
        <v>30</v>
      </c>
      <c r="F37200" s="6">
        <v>45748</v>
      </c>
    </row>
    <row r="37201" spans="1:6" x14ac:dyDescent="0.25">
      <c r="A37201" s="4" t="s">
        <v>6</v>
      </c>
      <c r="B37201" t="s">
        <v>135036</v>
      </c>
      <c r="C37201" s="5">
        <v>45705.601493055598</v>
      </c>
      <c r="D37201" s="5">
        <v>45748.684467592597</v>
      </c>
      <c r="E37201">
        <v>43</v>
      </c>
      <c r="F37201" s="6">
        <v>45748</v>
      </c>
    </row>
    <row r="37202" spans="1:6" x14ac:dyDescent="0.25">
      <c r="A37202" s="4" t="s">
        <v>6</v>
      </c>
      <c r="B37202" t="s">
        <v>135037</v>
      </c>
      <c r="C37202" s="5">
        <v>45742.506874999999</v>
      </c>
      <c r="D37202" s="5">
        <v>45748.683425925898</v>
      </c>
      <c r="E37202">
        <v>6</v>
      </c>
      <c r="F37202" s="6">
        <v>45748</v>
      </c>
    </row>
    <row r="37203" spans="1:6" x14ac:dyDescent="0.25">
      <c r="A37203" s="4" t="s">
        <v>6</v>
      </c>
      <c r="B37203" t="s">
        <v>135038</v>
      </c>
      <c r="C37203" s="5">
        <v>45698.590671296297</v>
      </c>
      <c r="D37203" s="5">
        <v>45748.680127314801</v>
      </c>
      <c r="E37203">
        <v>50</v>
      </c>
      <c r="F37203" s="6">
        <v>45748</v>
      </c>
    </row>
    <row r="37204" spans="1:6" x14ac:dyDescent="0.25">
      <c r="A37204" s="4" t="s">
        <v>6</v>
      </c>
      <c r="B37204" t="s">
        <v>135039</v>
      </c>
      <c r="C37204" s="5">
        <v>45735.395462963003</v>
      </c>
      <c r="D37204" s="5">
        <v>45748.673831018503</v>
      </c>
      <c r="E37204">
        <v>13</v>
      </c>
      <c r="F37204" s="6">
        <v>45748</v>
      </c>
    </row>
    <row r="37205" spans="1:6" x14ac:dyDescent="0.25">
      <c r="A37205" s="4" t="s">
        <v>6</v>
      </c>
      <c r="B37205" t="s">
        <v>135040</v>
      </c>
      <c r="C37205" s="5">
        <v>45652.393032407403</v>
      </c>
      <c r="D37205" s="5">
        <v>45748.672384259298</v>
      </c>
      <c r="E37205">
        <v>96</v>
      </c>
      <c r="F37205" s="6">
        <v>45748</v>
      </c>
    </row>
    <row r="37206" spans="1:6" x14ac:dyDescent="0.25">
      <c r="A37206" s="4" t="s">
        <v>6</v>
      </c>
      <c r="B37206" t="s">
        <v>135041</v>
      </c>
      <c r="C37206" s="5">
        <v>45706.603553240697</v>
      </c>
      <c r="D37206" s="5">
        <v>45748.671574074098</v>
      </c>
      <c r="E37206">
        <v>42</v>
      </c>
      <c r="F37206" s="6">
        <v>45748</v>
      </c>
    </row>
    <row r="37207" spans="1:6" x14ac:dyDescent="0.25">
      <c r="A37207" s="4" t="s">
        <v>6</v>
      </c>
      <c r="B37207" t="s">
        <v>135042</v>
      </c>
      <c r="C37207" s="5">
        <v>45727.393414351798</v>
      </c>
      <c r="D37207" s="5">
        <v>45748.671458333301</v>
      </c>
      <c r="E37207">
        <v>21</v>
      </c>
      <c r="F37207" s="6">
        <v>45748</v>
      </c>
    </row>
    <row r="37208" spans="1:6" x14ac:dyDescent="0.25">
      <c r="A37208" s="4" t="s">
        <v>6</v>
      </c>
      <c r="B37208" t="s">
        <v>135043</v>
      </c>
      <c r="C37208" s="5">
        <v>45666.492060185199</v>
      </c>
      <c r="D37208" s="5">
        <v>45748.670810185198</v>
      </c>
      <c r="E37208">
        <v>82</v>
      </c>
      <c r="F37208" s="6">
        <v>45748</v>
      </c>
    </row>
    <row r="37209" spans="1:6" x14ac:dyDescent="0.25">
      <c r="A37209" s="4" t="s">
        <v>6</v>
      </c>
      <c r="B37209" t="s">
        <v>135044</v>
      </c>
      <c r="C37209" s="5">
        <v>45686.494363425903</v>
      </c>
      <c r="D37209" s="5">
        <v>45748.668414351901</v>
      </c>
      <c r="E37209">
        <v>62</v>
      </c>
      <c r="F37209" s="6">
        <v>45748</v>
      </c>
    </row>
    <row r="37210" spans="1:6" x14ac:dyDescent="0.25">
      <c r="A37210" s="4" t="s">
        <v>6</v>
      </c>
      <c r="B37210" t="s">
        <v>135045</v>
      </c>
      <c r="C37210" s="5">
        <v>45736.678842592599</v>
      </c>
      <c r="D37210" s="5">
        <v>45748.665578703702</v>
      </c>
      <c r="E37210">
        <v>12</v>
      </c>
      <c r="F37210" s="6">
        <v>45748</v>
      </c>
    </row>
    <row r="37211" spans="1:6" x14ac:dyDescent="0.25">
      <c r="A37211" s="4" t="s">
        <v>6</v>
      </c>
      <c r="B37211" t="s">
        <v>135046</v>
      </c>
      <c r="C37211" s="5">
        <v>45741.571504629603</v>
      </c>
      <c r="D37211" s="5">
        <v>45748.665532407402</v>
      </c>
      <c r="E37211">
        <v>7</v>
      </c>
      <c r="F37211" s="6">
        <v>45748</v>
      </c>
    </row>
    <row r="37212" spans="1:6" x14ac:dyDescent="0.25">
      <c r="A37212" s="4" t="s">
        <v>6</v>
      </c>
      <c r="B37212" t="s">
        <v>135047</v>
      </c>
      <c r="C37212" s="5">
        <v>45719.3961921296</v>
      </c>
      <c r="D37212" s="5">
        <v>45748.665092592601</v>
      </c>
      <c r="E37212">
        <v>29</v>
      </c>
      <c r="F37212" s="6">
        <v>45748</v>
      </c>
    </row>
    <row r="37213" spans="1:6" x14ac:dyDescent="0.25">
      <c r="A37213" s="4" t="s">
        <v>6</v>
      </c>
      <c r="B37213" t="s">
        <v>135048</v>
      </c>
      <c r="C37213" s="5">
        <v>45692.636805555601</v>
      </c>
      <c r="D37213" s="5">
        <v>45748.6628009259</v>
      </c>
      <c r="E37213">
        <v>56</v>
      </c>
      <c r="F37213" s="6">
        <v>45748</v>
      </c>
    </row>
    <row r="37214" spans="1:6" x14ac:dyDescent="0.25">
      <c r="A37214" s="4" t="s">
        <v>6</v>
      </c>
      <c r="B37214" t="s">
        <v>135049</v>
      </c>
      <c r="C37214" s="5">
        <v>45688.4670833333</v>
      </c>
      <c r="D37214" s="5">
        <v>45748.661030092597</v>
      </c>
      <c r="E37214">
        <v>60</v>
      </c>
      <c r="F37214" s="6">
        <v>45748</v>
      </c>
    </row>
    <row r="37215" spans="1:6" x14ac:dyDescent="0.25">
      <c r="A37215" s="4" t="s">
        <v>6</v>
      </c>
      <c r="B37215" t="s">
        <v>135050</v>
      </c>
      <c r="C37215" s="5">
        <v>45665.541817129597</v>
      </c>
      <c r="D37215" s="5">
        <v>45748.660694444399</v>
      </c>
      <c r="E37215">
        <v>83</v>
      </c>
      <c r="F37215" s="6">
        <v>45748</v>
      </c>
    </row>
    <row r="37216" spans="1:6" x14ac:dyDescent="0.25">
      <c r="A37216" s="4" t="s">
        <v>6</v>
      </c>
      <c r="B37216" t="s">
        <v>135051</v>
      </c>
      <c r="C37216" s="5">
        <v>45716.5229398148</v>
      </c>
      <c r="D37216" s="5">
        <v>45748.660011574102</v>
      </c>
      <c r="E37216">
        <v>32</v>
      </c>
      <c r="F37216" s="6">
        <v>45748</v>
      </c>
    </row>
    <row r="37217" spans="1:6" x14ac:dyDescent="0.25">
      <c r="A37217" s="4" t="s">
        <v>6</v>
      </c>
      <c r="B37217" t="s">
        <v>135052</v>
      </c>
      <c r="C37217" s="5">
        <v>45741.368796296301</v>
      </c>
      <c r="D37217" s="5">
        <v>45748.6571527778</v>
      </c>
      <c r="E37217">
        <v>7</v>
      </c>
      <c r="F37217" s="6">
        <v>45748</v>
      </c>
    </row>
    <row r="37218" spans="1:6" x14ac:dyDescent="0.25">
      <c r="A37218" s="4" t="s">
        <v>6</v>
      </c>
      <c r="B37218" t="s">
        <v>135053</v>
      </c>
      <c r="C37218" s="5">
        <v>45742.472962963002</v>
      </c>
      <c r="D37218" s="5">
        <v>45748.656979166699</v>
      </c>
      <c r="E37218">
        <v>6</v>
      </c>
      <c r="F37218" s="6">
        <v>45748</v>
      </c>
    </row>
    <row r="37219" spans="1:6" x14ac:dyDescent="0.25">
      <c r="A37219" s="4" t="s">
        <v>6</v>
      </c>
      <c r="B37219" t="s">
        <v>135054</v>
      </c>
      <c r="C37219" s="5">
        <v>45742.446851851899</v>
      </c>
      <c r="D37219" s="5">
        <v>45748.654537037</v>
      </c>
      <c r="E37219">
        <v>6</v>
      </c>
      <c r="F37219" s="6">
        <v>45748</v>
      </c>
    </row>
    <row r="37220" spans="1:6" x14ac:dyDescent="0.25">
      <c r="A37220" s="4" t="s">
        <v>6</v>
      </c>
      <c r="B37220" t="s">
        <v>135055</v>
      </c>
      <c r="C37220" s="5">
        <v>45742.468645833302</v>
      </c>
      <c r="D37220" s="5">
        <v>45748.653206018498</v>
      </c>
      <c r="E37220">
        <v>6</v>
      </c>
      <c r="F37220" s="6">
        <v>45748</v>
      </c>
    </row>
    <row r="37221" spans="1:6" x14ac:dyDescent="0.25">
      <c r="A37221" s="4" t="s">
        <v>6</v>
      </c>
      <c r="B37221" t="s">
        <v>135056</v>
      </c>
      <c r="C37221" s="5">
        <v>45742.443495370397</v>
      </c>
      <c r="D37221" s="5">
        <v>45748.652974536999</v>
      </c>
      <c r="E37221">
        <v>6</v>
      </c>
      <c r="F37221" s="6">
        <v>45748</v>
      </c>
    </row>
    <row r="37222" spans="1:6" x14ac:dyDescent="0.25">
      <c r="A37222" s="4" t="s">
        <v>6</v>
      </c>
      <c r="B37222" t="s">
        <v>135057</v>
      </c>
      <c r="C37222" s="5">
        <v>45742.442476851902</v>
      </c>
      <c r="D37222" s="5">
        <v>45748.651481481502</v>
      </c>
      <c r="E37222">
        <v>6</v>
      </c>
      <c r="F37222" s="6">
        <v>45748</v>
      </c>
    </row>
    <row r="37223" spans="1:6" x14ac:dyDescent="0.25">
      <c r="A37223" s="4" t="s">
        <v>6</v>
      </c>
      <c r="B37223" t="s">
        <v>135058</v>
      </c>
      <c r="C37223" s="5">
        <v>45740.485532407401</v>
      </c>
      <c r="D37223" s="5">
        <v>45748.651087963</v>
      </c>
      <c r="E37223">
        <v>8</v>
      </c>
      <c r="F37223" s="6">
        <v>45748</v>
      </c>
    </row>
    <row r="37224" spans="1:6" x14ac:dyDescent="0.25">
      <c r="A37224" s="4" t="s">
        <v>6</v>
      </c>
      <c r="B37224" t="s">
        <v>135059</v>
      </c>
      <c r="C37224" s="5">
        <v>45719.375682870399</v>
      </c>
      <c r="D37224" s="5">
        <v>45748.650578703702</v>
      </c>
      <c r="E37224">
        <v>29</v>
      </c>
      <c r="F37224" s="6">
        <v>45748</v>
      </c>
    </row>
    <row r="37225" spans="1:6" x14ac:dyDescent="0.25">
      <c r="A37225" s="4" t="s">
        <v>6</v>
      </c>
      <c r="B37225" t="s">
        <v>135060</v>
      </c>
      <c r="C37225" s="5">
        <v>45742.487858796303</v>
      </c>
      <c r="D37225" s="5">
        <v>45748.65</v>
      </c>
      <c r="E37225">
        <v>6</v>
      </c>
      <c r="F37225" s="6">
        <v>45748</v>
      </c>
    </row>
    <row r="37226" spans="1:6" x14ac:dyDescent="0.25">
      <c r="A37226" s="4" t="s">
        <v>6</v>
      </c>
      <c r="B37226" t="s">
        <v>135061</v>
      </c>
      <c r="C37226" s="5">
        <v>45728.839363425897</v>
      </c>
      <c r="D37226" s="5">
        <v>45748.649525462999</v>
      </c>
      <c r="E37226">
        <v>20</v>
      </c>
      <c r="F37226" s="6">
        <v>45748</v>
      </c>
    </row>
    <row r="37227" spans="1:6" x14ac:dyDescent="0.25">
      <c r="A37227" s="4" t="s">
        <v>6</v>
      </c>
      <c r="B37227" t="s">
        <v>135062</v>
      </c>
      <c r="C37227" s="5">
        <v>45742.507222222201</v>
      </c>
      <c r="D37227" s="5">
        <v>45748.64875</v>
      </c>
      <c r="E37227">
        <v>6</v>
      </c>
      <c r="F37227" s="6">
        <v>45748</v>
      </c>
    </row>
    <row r="37228" spans="1:6" x14ac:dyDescent="0.25">
      <c r="A37228" s="4" t="s">
        <v>6</v>
      </c>
      <c r="B37228" t="s">
        <v>135063</v>
      </c>
      <c r="C37228" s="5">
        <v>45742.488923611098</v>
      </c>
      <c r="D37228" s="5">
        <v>45748.6485300926</v>
      </c>
      <c r="E37228">
        <v>6</v>
      </c>
      <c r="F37228" s="6">
        <v>45748</v>
      </c>
    </row>
    <row r="37229" spans="1:6" x14ac:dyDescent="0.25">
      <c r="A37229" s="4" t="s">
        <v>6</v>
      </c>
      <c r="B37229" t="s">
        <v>135064</v>
      </c>
      <c r="C37229" s="5">
        <v>45742.489733796298</v>
      </c>
      <c r="D37229" s="5">
        <v>45748.647094907399</v>
      </c>
      <c r="E37229">
        <v>6</v>
      </c>
      <c r="F37229" s="6">
        <v>45748</v>
      </c>
    </row>
    <row r="37230" spans="1:6" x14ac:dyDescent="0.25">
      <c r="A37230" s="4" t="s">
        <v>6</v>
      </c>
      <c r="B37230" t="s">
        <v>135065</v>
      </c>
      <c r="C37230" s="5">
        <v>45742.490162037</v>
      </c>
      <c r="D37230" s="5">
        <v>45748.645543981504</v>
      </c>
      <c r="E37230">
        <v>6</v>
      </c>
      <c r="F37230" s="6">
        <v>45748</v>
      </c>
    </row>
    <row r="37231" spans="1:6" x14ac:dyDescent="0.25">
      <c r="A37231" s="4" t="s">
        <v>6</v>
      </c>
      <c r="B37231" t="s">
        <v>135066</v>
      </c>
      <c r="C37231" s="5">
        <v>45722.6497453704</v>
      </c>
      <c r="D37231" s="5">
        <v>45748.644629629598</v>
      </c>
      <c r="E37231">
        <v>26</v>
      </c>
      <c r="F37231" s="6">
        <v>45748</v>
      </c>
    </row>
    <row r="37232" spans="1:6" x14ac:dyDescent="0.25">
      <c r="A37232" s="4" t="s">
        <v>6</v>
      </c>
      <c r="B37232" t="s">
        <v>135067</v>
      </c>
      <c r="C37232" s="5">
        <v>45742.437824074099</v>
      </c>
      <c r="D37232" s="5">
        <v>45748.644282407397</v>
      </c>
      <c r="E37232">
        <v>6</v>
      </c>
      <c r="F37232" s="6">
        <v>45748</v>
      </c>
    </row>
    <row r="37233" spans="1:6" x14ac:dyDescent="0.25">
      <c r="A37233" s="4" t="s">
        <v>6</v>
      </c>
      <c r="B37233" t="s">
        <v>135068</v>
      </c>
      <c r="C37233" s="5">
        <v>45719.7218055556</v>
      </c>
      <c r="D37233" s="5">
        <v>45748.643923611096</v>
      </c>
      <c r="E37233">
        <v>29</v>
      </c>
      <c r="F37233" s="6">
        <v>45748</v>
      </c>
    </row>
    <row r="37234" spans="1:6" x14ac:dyDescent="0.25">
      <c r="A37234" s="4" t="s">
        <v>6</v>
      </c>
      <c r="B37234" t="s">
        <v>135069</v>
      </c>
      <c r="C37234" s="5">
        <v>45742.468530092599</v>
      </c>
      <c r="D37234" s="5">
        <v>45748.642025462999</v>
      </c>
      <c r="E37234">
        <v>6</v>
      </c>
      <c r="F37234" s="6">
        <v>45748</v>
      </c>
    </row>
    <row r="37235" spans="1:6" x14ac:dyDescent="0.25">
      <c r="A37235" s="4" t="s">
        <v>6</v>
      </c>
      <c r="B37235" t="s">
        <v>135070</v>
      </c>
      <c r="C37235" s="5">
        <v>45742.490543981497</v>
      </c>
      <c r="D37235" s="5">
        <v>45748.640405092599</v>
      </c>
      <c r="E37235">
        <v>6</v>
      </c>
      <c r="F37235" s="6">
        <v>45748</v>
      </c>
    </row>
    <row r="37236" spans="1:6" x14ac:dyDescent="0.25">
      <c r="A37236" s="4" t="s">
        <v>6</v>
      </c>
      <c r="B37236" t="s">
        <v>135071</v>
      </c>
      <c r="C37236" s="5">
        <v>45736.584328703699</v>
      </c>
      <c r="D37236" s="5">
        <v>45748.6400810185</v>
      </c>
      <c r="E37236">
        <v>12</v>
      </c>
      <c r="F37236" s="6">
        <v>45748</v>
      </c>
    </row>
    <row r="37237" spans="1:6" x14ac:dyDescent="0.25">
      <c r="A37237" s="4" t="s">
        <v>6</v>
      </c>
      <c r="B37237" t="s">
        <v>135072</v>
      </c>
      <c r="C37237" s="5">
        <v>45742.431134259299</v>
      </c>
      <c r="D37237" s="5">
        <v>45748.638437499998</v>
      </c>
      <c r="E37237">
        <v>6</v>
      </c>
      <c r="F37237" s="6">
        <v>45748</v>
      </c>
    </row>
    <row r="37238" spans="1:6" x14ac:dyDescent="0.25">
      <c r="A37238" s="4" t="s">
        <v>6</v>
      </c>
      <c r="B37238" t="s">
        <v>135073</v>
      </c>
      <c r="C37238" s="5">
        <v>45740.429317129601</v>
      </c>
      <c r="D37238" s="5">
        <v>45748.636562500003</v>
      </c>
      <c r="E37238">
        <v>8</v>
      </c>
      <c r="F37238" s="6">
        <v>45748</v>
      </c>
    </row>
    <row r="37239" spans="1:6" x14ac:dyDescent="0.25">
      <c r="A37239" s="4" t="s">
        <v>6</v>
      </c>
      <c r="B37239" t="s">
        <v>135074</v>
      </c>
      <c r="C37239" s="5">
        <v>45742.492743055598</v>
      </c>
      <c r="D37239" s="5">
        <v>45748.636030092603</v>
      </c>
      <c r="E37239">
        <v>6</v>
      </c>
      <c r="F37239" s="6">
        <v>45748</v>
      </c>
    </row>
    <row r="37240" spans="1:6" x14ac:dyDescent="0.25">
      <c r="A37240" s="4" t="s">
        <v>6</v>
      </c>
      <c r="B37240" t="s">
        <v>135075</v>
      </c>
      <c r="C37240" s="5">
        <v>45742.431018518502</v>
      </c>
      <c r="D37240" s="5">
        <v>45748.635648148098</v>
      </c>
      <c r="E37240">
        <v>6</v>
      </c>
      <c r="F37240" s="6">
        <v>45748</v>
      </c>
    </row>
    <row r="37241" spans="1:6" x14ac:dyDescent="0.25">
      <c r="A37241" s="4" t="s">
        <v>6</v>
      </c>
      <c r="B37241" t="s">
        <v>135076</v>
      </c>
      <c r="C37241" s="5">
        <v>45741.482013888897</v>
      </c>
      <c r="D37241" s="5">
        <v>45748.635127314803</v>
      </c>
      <c r="E37241">
        <v>7</v>
      </c>
      <c r="F37241" s="6">
        <v>45748</v>
      </c>
    </row>
    <row r="37242" spans="1:6" x14ac:dyDescent="0.25">
      <c r="A37242" s="4" t="s">
        <v>6</v>
      </c>
      <c r="B37242" t="s">
        <v>135077</v>
      </c>
      <c r="C37242" s="5">
        <v>45720.430682870399</v>
      </c>
      <c r="D37242" s="5">
        <v>45748.6323148148</v>
      </c>
      <c r="E37242">
        <v>28</v>
      </c>
      <c r="F37242" s="6">
        <v>45748</v>
      </c>
    </row>
    <row r="37243" spans="1:6" x14ac:dyDescent="0.25">
      <c r="A37243" s="4" t="s">
        <v>6</v>
      </c>
      <c r="B37243" t="s">
        <v>135078</v>
      </c>
      <c r="C37243" s="5">
        <v>45741.660358796304</v>
      </c>
      <c r="D37243" s="5">
        <v>45748.6316898148</v>
      </c>
      <c r="E37243">
        <v>7</v>
      </c>
      <c r="F37243" s="6">
        <v>45748</v>
      </c>
    </row>
    <row r="37244" spans="1:6" x14ac:dyDescent="0.25">
      <c r="A37244" s="4" t="s">
        <v>6</v>
      </c>
      <c r="B37244" t="s">
        <v>135079</v>
      </c>
      <c r="C37244" s="5">
        <v>45742.430671296301</v>
      </c>
      <c r="D37244" s="5">
        <v>45748.630671296298</v>
      </c>
      <c r="E37244">
        <v>6</v>
      </c>
      <c r="F37244" s="6">
        <v>45748</v>
      </c>
    </row>
    <row r="37245" spans="1:6" x14ac:dyDescent="0.25">
      <c r="A37245" s="4" t="s">
        <v>6</v>
      </c>
      <c r="B37245" t="s">
        <v>135080</v>
      </c>
      <c r="C37245" s="5">
        <v>45742.519062500003</v>
      </c>
      <c r="D37245" s="5">
        <v>45748.630219907398</v>
      </c>
      <c r="E37245">
        <v>6</v>
      </c>
      <c r="F37245" s="6">
        <v>45748</v>
      </c>
    </row>
    <row r="37246" spans="1:6" x14ac:dyDescent="0.25">
      <c r="A37246" s="4" t="s">
        <v>6</v>
      </c>
      <c r="B37246" t="s">
        <v>135081</v>
      </c>
      <c r="C37246" s="5">
        <v>45742.4293287037</v>
      </c>
      <c r="D37246" s="5">
        <v>45748.628541666701</v>
      </c>
      <c r="E37246">
        <v>6</v>
      </c>
      <c r="F37246" s="6">
        <v>45748</v>
      </c>
    </row>
    <row r="37247" spans="1:6" x14ac:dyDescent="0.25">
      <c r="A37247" s="4" t="s">
        <v>6</v>
      </c>
      <c r="B37247" t="s">
        <v>135082</v>
      </c>
      <c r="C37247" s="5">
        <v>45742.519722222198</v>
      </c>
      <c r="D37247" s="5">
        <v>45748.627280092602</v>
      </c>
      <c r="E37247">
        <v>6</v>
      </c>
      <c r="F37247" s="6">
        <v>45748</v>
      </c>
    </row>
    <row r="37248" spans="1:6" x14ac:dyDescent="0.25">
      <c r="A37248" s="4" t="s">
        <v>6</v>
      </c>
      <c r="B37248" t="s">
        <v>135083</v>
      </c>
      <c r="C37248" s="5">
        <v>45742.426331018498</v>
      </c>
      <c r="D37248" s="5">
        <v>45748.625925925902</v>
      </c>
      <c r="E37248">
        <v>6</v>
      </c>
      <c r="F37248" s="6">
        <v>45748</v>
      </c>
    </row>
    <row r="37249" spans="1:6" x14ac:dyDescent="0.25">
      <c r="A37249" s="4" t="s">
        <v>6</v>
      </c>
      <c r="B37249" t="s">
        <v>135084</v>
      </c>
      <c r="C37249" s="5">
        <v>45741.438738425903</v>
      </c>
      <c r="D37249" s="5">
        <v>45748.625682870399</v>
      </c>
      <c r="E37249">
        <v>7</v>
      </c>
      <c r="F37249" s="6">
        <v>45748</v>
      </c>
    </row>
    <row r="37250" spans="1:6" x14ac:dyDescent="0.25">
      <c r="A37250" s="4" t="s">
        <v>6</v>
      </c>
      <c r="B37250" t="s">
        <v>135085</v>
      </c>
      <c r="C37250" s="5">
        <v>45741.746979166703</v>
      </c>
      <c r="D37250" s="5">
        <v>45748.624317129601</v>
      </c>
      <c r="E37250">
        <v>7</v>
      </c>
      <c r="F37250" s="6">
        <v>45748</v>
      </c>
    </row>
    <row r="37251" spans="1:6" x14ac:dyDescent="0.25">
      <c r="A37251" s="4" t="s">
        <v>6</v>
      </c>
      <c r="B37251" t="s">
        <v>135086</v>
      </c>
      <c r="C37251" s="5">
        <v>45741.601678240702</v>
      </c>
      <c r="D37251" s="5">
        <v>45748.6230671296</v>
      </c>
      <c r="E37251">
        <v>7</v>
      </c>
      <c r="F37251" s="6">
        <v>45748</v>
      </c>
    </row>
    <row r="37252" spans="1:6" x14ac:dyDescent="0.25">
      <c r="A37252" s="4" t="s">
        <v>6</v>
      </c>
      <c r="B37252" t="s">
        <v>135087</v>
      </c>
      <c r="C37252" s="5">
        <v>45742.426076388903</v>
      </c>
      <c r="D37252" s="5">
        <v>45748.621898148202</v>
      </c>
      <c r="E37252">
        <v>6</v>
      </c>
      <c r="F37252" s="6">
        <v>45748</v>
      </c>
    </row>
    <row r="37253" spans="1:6" x14ac:dyDescent="0.25">
      <c r="A37253" s="4" t="s">
        <v>6</v>
      </c>
      <c r="B37253" t="s">
        <v>135088</v>
      </c>
      <c r="C37253" s="5">
        <v>45664.400891203702</v>
      </c>
      <c r="D37253" s="5">
        <v>45748.620787036998</v>
      </c>
      <c r="E37253">
        <v>84</v>
      </c>
      <c r="F37253" s="6">
        <v>45748</v>
      </c>
    </row>
    <row r="37254" spans="1:6" x14ac:dyDescent="0.25">
      <c r="A37254" s="4" t="s">
        <v>6</v>
      </c>
      <c r="B37254" t="s">
        <v>135089</v>
      </c>
      <c r="C37254" s="5">
        <v>45741.606296296297</v>
      </c>
      <c r="D37254" s="5">
        <v>45748.620138888902</v>
      </c>
      <c r="E37254">
        <v>7</v>
      </c>
      <c r="F37254" s="6">
        <v>45748</v>
      </c>
    </row>
    <row r="37255" spans="1:6" x14ac:dyDescent="0.25">
      <c r="A37255" s="4" t="s">
        <v>6</v>
      </c>
      <c r="B37255" t="s">
        <v>135090</v>
      </c>
      <c r="C37255" s="5">
        <v>45714.344699074099</v>
      </c>
      <c r="D37255" s="5">
        <v>45748.618981481501</v>
      </c>
      <c r="E37255">
        <v>34</v>
      </c>
      <c r="F37255" s="6">
        <v>45748</v>
      </c>
    </row>
    <row r="37256" spans="1:6" x14ac:dyDescent="0.25">
      <c r="A37256" s="4" t="s">
        <v>6</v>
      </c>
      <c r="B37256" t="s">
        <v>135091</v>
      </c>
      <c r="C37256" s="5">
        <v>45742.425613425898</v>
      </c>
      <c r="D37256" s="5">
        <v>45748.618923611102</v>
      </c>
      <c r="E37256">
        <v>6</v>
      </c>
      <c r="F37256" s="6">
        <v>45748</v>
      </c>
    </row>
    <row r="37257" spans="1:6" x14ac:dyDescent="0.25">
      <c r="A37257" s="4" t="s">
        <v>6</v>
      </c>
      <c r="B37257" t="s">
        <v>135092</v>
      </c>
      <c r="C37257" s="5">
        <v>45742.463854166701</v>
      </c>
      <c r="D37257" s="5">
        <v>45748.618067129602</v>
      </c>
      <c r="E37257">
        <v>6</v>
      </c>
      <c r="F37257" s="6">
        <v>45748</v>
      </c>
    </row>
    <row r="37258" spans="1:6" x14ac:dyDescent="0.25">
      <c r="A37258" s="4" t="s">
        <v>6</v>
      </c>
      <c r="B37258" t="s">
        <v>135093</v>
      </c>
      <c r="C37258" s="5">
        <v>45737.734814814801</v>
      </c>
      <c r="D37258" s="5">
        <v>45748.615057870396</v>
      </c>
      <c r="E37258">
        <v>11</v>
      </c>
      <c r="F37258" s="6">
        <v>45748</v>
      </c>
    </row>
    <row r="37259" spans="1:6" x14ac:dyDescent="0.25">
      <c r="A37259" s="4" t="s">
        <v>6</v>
      </c>
      <c r="B37259" t="s">
        <v>135094</v>
      </c>
      <c r="C37259" s="5">
        <v>45742.3618055556</v>
      </c>
      <c r="D37259" s="5">
        <v>45748.611886574101</v>
      </c>
      <c r="E37259">
        <v>6</v>
      </c>
      <c r="F37259" s="6">
        <v>45748</v>
      </c>
    </row>
    <row r="37260" spans="1:6" x14ac:dyDescent="0.25">
      <c r="A37260" s="4" t="s">
        <v>6</v>
      </c>
      <c r="B37260" t="s">
        <v>135095</v>
      </c>
      <c r="C37260" s="5">
        <v>45742.421053240701</v>
      </c>
      <c r="D37260" s="5">
        <v>45748.610879629603</v>
      </c>
      <c r="E37260">
        <v>6</v>
      </c>
      <c r="F37260" s="6">
        <v>45748</v>
      </c>
    </row>
    <row r="37261" spans="1:6" x14ac:dyDescent="0.25">
      <c r="A37261" s="4" t="s">
        <v>6</v>
      </c>
      <c r="B37261" t="s">
        <v>135096</v>
      </c>
      <c r="C37261" s="5">
        <v>45740.528229166703</v>
      </c>
      <c r="D37261" s="5">
        <v>45748.608414351896</v>
      </c>
      <c r="E37261">
        <v>8</v>
      </c>
      <c r="F37261" s="6">
        <v>45748</v>
      </c>
    </row>
    <row r="37262" spans="1:6" x14ac:dyDescent="0.25">
      <c r="A37262" s="4" t="s">
        <v>6</v>
      </c>
      <c r="B37262" t="s">
        <v>135097</v>
      </c>
      <c r="C37262" s="5">
        <v>45741.526446759301</v>
      </c>
      <c r="D37262" s="5">
        <v>45748.607870370397</v>
      </c>
      <c r="E37262">
        <v>7</v>
      </c>
      <c r="F37262" s="6">
        <v>45748</v>
      </c>
    </row>
    <row r="37263" spans="1:6" x14ac:dyDescent="0.25">
      <c r="A37263" s="4" t="s">
        <v>6</v>
      </c>
      <c r="B37263" t="s">
        <v>135098</v>
      </c>
      <c r="C37263" s="5">
        <v>45742.4210185185</v>
      </c>
      <c r="D37263" s="5">
        <v>45748.606886574104</v>
      </c>
      <c r="E37263">
        <v>6</v>
      </c>
      <c r="F37263" s="6">
        <v>45748</v>
      </c>
    </row>
    <row r="37264" spans="1:6" x14ac:dyDescent="0.25">
      <c r="A37264" s="4" t="s">
        <v>6</v>
      </c>
      <c r="B37264" t="s">
        <v>135099</v>
      </c>
      <c r="C37264" s="5">
        <v>45741.709560185198</v>
      </c>
      <c r="D37264" s="5">
        <v>45748.606261574103</v>
      </c>
      <c r="E37264">
        <v>7</v>
      </c>
      <c r="F37264" s="6">
        <v>45748</v>
      </c>
    </row>
    <row r="37265" spans="1:6" x14ac:dyDescent="0.25">
      <c r="A37265" s="4" t="s">
        <v>6</v>
      </c>
      <c r="B37265" t="s">
        <v>135100</v>
      </c>
      <c r="C37265" s="5">
        <v>45729.449351851901</v>
      </c>
      <c r="D37265" s="5">
        <v>45748.605034722197</v>
      </c>
      <c r="E37265">
        <v>19</v>
      </c>
      <c r="F37265" s="6">
        <v>45748</v>
      </c>
    </row>
    <row r="37266" spans="1:6" x14ac:dyDescent="0.25">
      <c r="A37266" s="4" t="s">
        <v>6</v>
      </c>
      <c r="B37266" t="s">
        <v>135101</v>
      </c>
      <c r="C37266" s="5">
        <v>45742.418587963002</v>
      </c>
      <c r="D37266" s="5">
        <v>45748.600879629601</v>
      </c>
      <c r="E37266">
        <v>6</v>
      </c>
      <c r="F37266" s="6">
        <v>45748</v>
      </c>
    </row>
    <row r="37267" spans="1:6" x14ac:dyDescent="0.25">
      <c r="A37267" s="4" t="s">
        <v>6</v>
      </c>
      <c r="B37267" t="s">
        <v>135102</v>
      </c>
      <c r="C37267" s="5">
        <v>45737.430520833303</v>
      </c>
      <c r="D37267" s="5">
        <v>45748.600057870397</v>
      </c>
      <c r="E37267">
        <v>11</v>
      </c>
      <c r="F37267" s="6">
        <v>45748</v>
      </c>
    </row>
    <row r="37268" spans="1:6" x14ac:dyDescent="0.25">
      <c r="A37268" s="4" t="s">
        <v>6</v>
      </c>
      <c r="B37268" t="s">
        <v>135103</v>
      </c>
      <c r="C37268" s="5">
        <v>45742.417650463001</v>
      </c>
      <c r="D37268" s="5">
        <v>45748.599479166704</v>
      </c>
      <c r="E37268">
        <v>6</v>
      </c>
      <c r="F37268" s="6">
        <v>45748</v>
      </c>
    </row>
    <row r="37269" spans="1:6" x14ac:dyDescent="0.25">
      <c r="A37269" s="4" t="s">
        <v>6</v>
      </c>
      <c r="B37269" t="s">
        <v>135104</v>
      </c>
      <c r="C37269" s="5">
        <v>45740.448761574102</v>
      </c>
      <c r="D37269" s="5">
        <v>45748.598009259302</v>
      </c>
      <c r="E37269">
        <v>8</v>
      </c>
      <c r="F37269" s="6">
        <v>45748</v>
      </c>
    </row>
    <row r="37270" spans="1:6" x14ac:dyDescent="0.25">
      <c r="A37270" s="4" t="s">
        <v>6</v>
      </c>
      <c r="B37270" t="s">
        <v>135105</v>
      </c>
      <c r="C37270" s="5">
        <v>45742.4146064815</v>
      </c>
      <c r="D37270" s="5">
        <v>45748.590543981503</v>
      </c>
      <c r="E37270">
        <v>6</v>
      </c>
      <c r="F37270" s="6">
        <v>45748</v>
      </c>
    </row>
    <row r="37271" spans="1:6" x14ac:dyDescent="0.25">
      <c r="A37271" s="4" t="s">
        <v>6</v>
      </c>
      <c r="B37271" t="s">
        <v>135106</v>
      </c>
      <c r="C37271" s="5">
        <v>45742.458009259302</v>
      </c>
      <c r="D37271" s="5">
        <v>45748.588506944398</v>
      </c>
      <c r="E37271">
        <v>6</v>
      </c>
      <c r="F37271" s="6">
        <v>45748</v>
      </c>
    </row>
    <row r="37272" spans="1:6" x14ac:dyDescent="0.25">
      <c r="A37272" s="4" t="s">
        <v>6</v>
      </c>
      <c r="B37272" t="s">
        <v>135107</v>
      </c>
      <c r="C37272" s="5">
        <v>45741.519791666702</v>
      </c>
      <c r="D37272" s="5">
        <v>45748.587280092601</v>
      </c>
      <c r="E37272">
        <v>7</v>
      </c>
      <c r="F37272" s="6">
        <v>45748</v>
      </c>
    </row>
    <row r="37273" spans="1:6" x14ac:dyDescent="0.25">
      <c r="A37273" s="4" t="s">
        <v>6</v>
      </c>
      <c r="B37273" t="s">
        <v>135108</v>
      </c>
      <c r="C37273" s="5">
        <v>45742.410162036998</v>
      </c>
      <c r="D37273" s="5">
        <v>45748.5848148148</v>
      </c>
      <c r="E37273">
        <v>6</v>
      </c>
      <c r="F37273" s="6">
        <v>45748</v>
      </c>
    </row>
    <row r="37274" spans="1:6" x14ac:dyDescent="0.25">
      <c r="A37274" s="4" t="s">
        <v>6</v>
      </c>
      <c r="B37274" t="s">
        <v>135109</v>
      </c>
      <c r="C37274" s="5">
        <v>45740.484664351898</v>
      </c>
      <c r="D37274" s="5">
        <v>45748.584155092598</v>
      </c>
      <c r="E37274">
        <v>8</v>
      </c>
      <c r="F37274" s="6">
        <v>45748</v>
      </c>
    </row>
    <row r="37275" spans="1:6" x14ac:dyDescent="0.25">
      <c r="A37275" s="4" t="s">
        <v>6</v>
      </c>
      <c r="B37275" t="s">
        <v>135110</v>
      </c>
      <c r="C37275" s="5">
        <v>45741.475624999999</v>
      </c>
      <c r="D37275" s="5">
        <v>45748.582986111098</v>
      </c>
      <c r="E37275">
        <v>7</v>
      </c>
      <c r="F37275" s="6">
        <v>45748</v>
      </c>
    </row>
    <row r="37276" spans="1:6" x14ac:dyDescent="0.25">
      <c r="A37276" s="4" t="s">
        <v>6</v>
      </c>
      <c r="B37276" t="s">
        <v>135111</v>
      </c>
      <c r="C37276" s="5">
        <v>45741.488437499997</v>
      </c>
      <c r="D37276" s="5">
        <v>45748.578807870399</v>
      </c>
      <c r="E37276">
        <v>7</v>
      </c>
      <c r="F37276" s="6">
        <v>45748</v>
      </c>
    </row>
    <row r="37277" spans="1:6" x14ac:dyDescent="0.25">
      <c r="A37277" s="4" t="s">
        <v>6</v>
      </c>
      <c r="B37277" t="s">
        <v>135112</v>
      </c>
      <c r="C37277" s="5">
        <v>45638.692222222198</v>
      </c>
      <c r="D37277" s="5">
        <v>45748.576249999998</v>
      </c>
      <c r="E37277">
        <v>110</v>
      </c>
      <c r="F37277" s="6">
        <v>45748</v>
      </c>
    </row>
    <row r="37278" spans="1:6" x14ac:dyDescent="0.25">
      <c r="A37278" s="4" t="s">
        <v>6</v>
      </c>
      <c r="B37278" t="s">
        <v>135113</v>
      </c>
      <c r="C37278" s="5">
        <v>45741.499085648102</v>
      </c>
      <c r="D37278" s="5">
        <v>45748.5694097222</v>
      </c>
      <c r="E37278">
        <v>7</v>
      </c>
      <c r="F37278" s="6">
        <v>45748</v>
      </c>
    </row>
    <row r="37279" spans="1:6" x14ac:dyDescent="0.25">
      <c r="A37279" s="4" t="s">
        <v>6</v>
      </c>
      <c r="B37279" t="s">
        <v>135114</v>
      </c>
      <c r="C37279" s="5">
        <v>45742.453958333303</v>
      </c>
      <c r="D37279" s="5">
        <v>45748.559259259302</v>
      </c>
      <c r="E37279">
        <v>6</v>
      </c>
      <c r="F37279" s="6">
        <v>45748</v>
      </c>
    </row>
    <row r="37280" spans="1:6" x14ac:dyDescent="0.25">
      <c r="A37280" s="4" t="s">
        <v>6</v>
      </c>
      <c r="B37280" t="s">
        <v>135115</v>
      </c>
      <c r="C37280" s="5">
        <v>45677.886712963002</v>
      </c>
      <c r="D37280" s="5">
        <v>45748.559039351901</v>
      </c>
      <c r="E37280">
        <v>71</v>
      </c>
      <c r="F37280" s="6">
        <v>45748</v>
      </c>
    </row>
    <row r="37281" spans="1:6" x14ac:dyDescent="0.25">
      <c r="A37281" s="4" t="s">
        <v>6</v>
      </c>
      <c r="B37281" t="s">
        <v>135116</v>
      </c>
      <c r="C37281" s="5">
        <v>45629.933784722198</v>
      </c>
      <c r="D37281" s="5">
        <v>45748.555520833303</v>
      </c>
      <c r="E37281">
        <v>119</v>
      </c>
      <c r="F37281" s="6">
        <v>45748</v>
      </c>
    </row>
    <row r="37282" spans="1:6" x14ac:dyDescent="0.25">
      <c r="A37282" s="4" t="s">
        <v>6</v>
      </c>
      <c r="B37282" t="s">
        <v>135117</v>
      </c>
      <c r="C37282" s="5">
        <v>45742.450081018498</v>
      </c>
      <c r="D37282" s="5">
        <v>45748.549791666701</v>
      </c>
      <c r="E37282">
        <v>6</v>
      </c>
      <c r="F37282" s="6">
        <v>45748</v>
      </c>
    </row>
    <row r="37283" spans="1:6" x14ac:dyDescent="0.25">
      <c r="A37283" s="4" t="s">
        <v>6</v>
      </c>
      <c r="B37283" t="s">
        <v>135118</v>
      </c>
      <c r="C37283" s="5">
        <v>45741.748449074097</v>
      </c>
      <c r="D37283" s="5">
        <v>45748.5485416667</v>
      </c>
      <c r="E37283">
        <v>7</v>
      </c>
      <c r="F37283" s="6">
        <v>45748</v>
      </c>
    </row>
    <row r="37284" spans="1:6" x14ac:dyDescent="0.25">
      <c r="A37284" s="4" t="s">
        <v>6</v>
      </c>
      <c r="B37284" t="s">
        <v>135119</v>
      </c>
      <c r="C37284" s="5">
        <v>45715.5542824074</v>
      </c>
      <c r="D37284" s="5">
        <v>45748.546226851897</v>
      </c>
      <c r="E37284">
        <v>33</v>
      </c>
      <c r="F37284" s="6">
        <v>45748</v>
      </c>
    </row>
    <row r="37285" spans="1:6" x14ac:dyDescent="0.25">
      <c r="A37285" s="4" t="s">
        <v>6</v>
      </c>
      <c r="B37285" t="s">
        <v>135120</v>
      </c>
      <c r="C37285" s="5">
        <v>45716.303796296299</v>
      </c>
      <c r="D37285" s="5">
        <v>45748.542245370401</v>
      </c>
      <c r="E37285">
        <v>32</v>
      </c>
      <c r="F37285" s="6">
        <v>45748</v>
      </c>
    </row>
    <row r="37286" spans="1:6" x14ac:dyDescent="0.25">
      <c r="A37286" s="4" t="s">
        <v>6</v>
      </c>
      <c r="B37286" t="s">
        <v>135121</v>
      </c>
      <c r="C37286" s="5">
        <v>45733.9295486111</v>
      </c>
      <c r="D37286" s="5">
        <v>45748.539120370398</v>
      </c>
      <c r="E37286">
        <v>15</v>
      </c>
      <c r="F37286" s="6">
        <v>45748</v>
      </c>
    </row>
    <row r="37287" spans="1:6" x14ac:dyDescent="0.25">
      <c r="A37287" s="4" t="s">
        <v>6</v>
      </c>
      <c r="B37287" t="s">
        <v>135122</v>
      </c>
      <c r="C37287" s="5">
        <v>45621.3304166667</v>
      </c>
      <c r="D37287" s="5">
        <v>45748.5378935185</v>
      </c>
      <c r="E37287">
        <v>127</v>
      </c>
      <c r="F37287" s="6">
        <v>45748</v>
      </c>
    </row>
    <row r="37288" spans="1:6" x14ac:dyDescent="0.25">
      <c r="A37288" s="4" t="s">
        <v>6</v>
      </c>
      <c r="B37288" t="s">
        <v>135123</v>
      </c>
      <c r="C37288" s="5">
        <v>45742.363206018497</v>
      </c>
      <c r="D37288" s="5">
        <v>45748.535277777803</v>
      </c>
      <c r="E37288">
        <v>6</v>
      </c>
      <c r="F37288" s="6">
        <v>45748</v>
      </c>
    </row>
    <row r="37289" spans="1:6" x14ac:dyDescent="0.25">
      <c r="A37289" s="4" t="s">
        <v>6</v>
      </c>
      <c r="B37289" t="s">
        <v>135124</v>
      </c>
      <c r="C37289" s="5">
        <v>45726.450821759303</v>
      </c>
      <c r="D37289" s="5">
        <v>45748.533402777801</v>
      </c>
      <c r="E37289">
        <v>22</v>
      </c>
      <c r="F37289" s="6">
        <v>45748</v>
      </c>
    </row>
    <row r="37290" spans="1:6" x14ac:dyDescent="0.25">
      <c r="A37290" s="4" t="s">
        <v>6</v>
      </c>
      <c r="B37290" t="s">
        <v>135125</v>
      </c>
      <c r="C37290" s="5">
        <v>45741.620231481502</v>
      </c>
      <c r="D37290" s="5">
        <v>45748.533171296302</v>
      </c>
      <c r="E37290">
        <v>7</v>
      </c>
      <c r="F37290" s="6">
        <v>45748</v>
      </c>
    </row>
    <row r="37291" spans="1:6" x14ac:dyDescent="0.25">
      <c r="A37291" s="4" t="s">
        <v>6</v>
      </c>
      <c r="B37291" t="s">
        <v>135126</v>
      </c>
      <c r="C37291" s="5">
        <v>45741.528541666703</v>
      </c>
      <c r="D37291" s="5">
        <v>45748.527499999997</v>
      </c>
      <c r="E37291">
        <v>7</v>
      </c>
      <c r="F37291" s="6">
        <v>45748</v>
      </c>
    </row>
    <row r="37292" spans="1:6" x14ac:dyDescent="0.25">
      <c r="A37292" s="4" t="s">
        <v>6</v>
      </c>
      <c r="B37292" t="s">
        <v>135127</v>
      </c>
      <c r="C37292" s="5">
        <v>45741.628437500003</v>
      </c>
      <c r="D37292" s="5">
        <v>45748.526921296303</v>
      </c>
      <c r="E37292">
        <v>7</v>
      </c>
      <c r="F37292" s="6">
        <v>45748</v>
      </c>
    </row>
    <row r="37293" spans="1:6" x14ac:dyDescent="0.25">
      <c r="A37293" s="4" t="s">
        <v>6</v>
      </c>
      <c r="B37293" t="s">
        <v>135128</v>
      </c>
      <c r="C37293" s="5">
        <v>45740.516909722202</v>
      </c>
      <c r="D37293" s="5">
        <v>45748.475416666697</v>
      </c>
      <c r="E37293">
        <v>8</v>
      </c>
      <c r="F37293" s="6">
        <v>45748</v>
      </c>
    </row>
    <row r="37294" spans="1:6" x14ac:dyDescent="0.25">
      <c r="A37294" s="4" t="s">
        <v>6</v>
      </c>
      <c r="B37294" t="s">
        <v>135129</v>
      </c>
      <c r="C37294" s="5">
        <v>45741.698321759301</v>
      </c>
      <c r="D37294" s="5">
        <v>45748.472916666702</v>
      </c>
      <c r="E37294">
        <v>7</v>
      </c>
      <c r="F37294" s="6">
        <v>45748</v>
      </c>
    </row>
    <row r="37295" spans="1:6" x14ac:dyDescent="0.25">
      <c r="A37295" s="4" t="s">
        <v>6</v>
      </c>
      <c r="B37295" t="s">
        <v>135130</v>
      </c>
      <c r="C37295" s="5">
        <v>45742.396932870397</v>
      </c>
      <c r="D37295" s="5">
        <v>45748.465405092596</v>
      </c>
      <c r="E37295">
        <v>6</v>
      </c>
      <c r="F37295" s="6">
        <v>45748</v>
      </c>
    </row>
    <row r="37296" spans="1:6" x14ac:dyDescent="0.25">
      <c r="A37296" s="4" t="s">
        <v>6</v>
      </c>
      <c r="B37296" t="s">
        <v>135131</v>
      </c>
      <c r="C37296" s="5">
        <v>45741.655960648102</v>
      </c>
      <c r="D37296" s="5">
        <v>45748.450787037</v>
      </c>
      <c r="E37296">
        <v>7</v>
      </c>
      <c r="F37296" s="6">
        <v>45748</v>
      </c>
    </row>
    <row r="37297" spans="1:6" x14ac:dyDescent="0.25">
      <c r="A37297" s="4" t="s">
        <v>6</v>
      </c>
      <c r="B37297" t="s">
        <v>135132</v>
      </c>
      <c r="C37297" s="5">
        <v>45729.625104166698</v>
      </c>
      <c r="D37297" s="5">
        <v>45748.439687500002</v>
      </c>
      <c r="E37297">
        <v>19</v>
      </c>
      <c r="F37297" s="6">
        <v>45748</v>
      </c>
    </row>
    <row r="37298" spans="1:6" x14ac:dyDescent="0.25">
      <c r="A37298" s="4" t="s">
        <v>6</v>
      </c>
      <c r="B37298" t="s">
        <v>135133</v>
      </c>
      <c r="C37298" s="5">
        <v>45735.616226851896</v>
      </c>
      <c r="D37298" s="5">
        <v>45748.431562500002</v>
      </c>
      <c r="E37298">
        <v>13</v>
      </c>
      <c r="F37298" s="6">
        <v>45748</v>
      </c>
    </row>
    <row r="37299" spans="1:6" x14ac:dyDescent="0.25">
      <c r="A37299" s="4" t="s">
        <v>6</v>
      </c>
      <c r="B37299" t="s">
        <v>135134</v>
      </c>
      <c r="C37299" s="5">
        <v>45698.493344907401</v>
      </c>
      <c r="D37299" s="5">
        <v>45748.429259259297</v>
      </c>
      <c r="E37299">
        <v>50</v>
      </c>
      <c r="F37299" s="6">
        <v>45748</v>
      </c>
    </row>
    <row r="37300" spans="1:6" x14ac:dyDescent="0.25">
      <c r="A37300" s="4" t="s">
        <v>6</v>
      </c>
      <c r="B37300" t="s">
        <v>135135</v>
      </c>
      <c r="C37300" s="5">
        <v>45740.641956018502</v>
      </c>
      <c r="D37300" s="5">
        <v>45748.428506944401</v>
      </c>
      <c r="E37300">
        <v>8</v>
      </c>
      <c r="F37300" s="6">
        <v>45748</v>
      </c>
    </row>
    <row r="37301" spans="1:6" x14ac:dyDescent="0.25">
      <c r="A37301" s="4" t="s">
        <v>6</v>
      </c>
      <c r="B37301" t="s">
        <v>135136</v>
      </c>
      <c r="C37301" s="5">
        <v>45572.338252314803</v>
      </c>
      <c r="D37301" s="5">
        <v>45748.422268518501</v>
      </c>
      <c r="E37301">
        <v>176</v>
      </c>
      <c r="F37301" s="6">
        <v>45748</v>
      </c>
    </row>
    <row r="37302" spans="1:6" x14ac:dyDescent="0.25">
      <c r="A37302" s="4" t="s">
        <v>6</v>
      </c>
      <c r="B37302" t="s">
        <v>135137</v>
      </c>
      <c r="C37302" s="5">
        <v>45734.5692361111</v>
      </c>
      <c r="D37302" s="5">
        <v>45748.417337963001</v>
      </c>
      <c r="E37302">
        <v>14</v>
      </c>
      <c r="F37302" s="6">
        <v>45748</v>
      </c>
    </row>
    <row r="37303" spans="1:6" x14ac:dyDescent="0.25">
      <c r="A37303" s="4" t="s">
        <v>6</v>
      </c>
      <c r="B37303" t="s">
        <v>135138</v>
      </c>
      <c r="C37303" s="5">
        <v>45737.335775462998</v>
      </c>
      <c r="D37303" s="5">
        <v>45748.416111111103</v>
      </c>
      <c r="E37303">
        <v>11</v>
      </c>
      <c r="F37303" s="6">
        <v>45748</v>
      </c>
    </row>
    <row r="37304" spans="1:6" x14ac:dyDescent="0.25">
      <c r="A37304" s="4" t="s">
        <v>6</v>
      </c>
      <c r="B37304" t="s">
        <v>135139</v>
      </c>
      <c r="C37304" s="5">
        <v>45638.445972222202</v>
      </c>
      <c r="D37304" s="5">
        <v>45748.412071759303</v>
      </c>
      <c r="E37304">
        <v>110</v>
      </c>
      <c r="F37304" s="6">
        <v>45748</v>
      </c>
    </row>
    <row r="37305" spans="1:6" x14ac:dyDescent="0.25">
      <c r="A37305" s="4" t="s">
        <v>6</v>
      </c>
      <c r="B37305" t="s">
        <v>135140</v>
      </c>
      <c r="C37305" s="5">
        <v>45719.414745370399</v>
      </c>
      <c r="D37305" s="5">
        <v>45748.411226851902</v>
      </c>
      <c r="E37305">
        <v>29</v>
      </c>
      <c r="F37305" s="6">
        <v>45748</v>
      </c>
    </row>
    <row r="37306" spans="1:6" x14ac:dyDescent="0.25">
      <c r="A37306" s="4" t="s">
        <v>6</v>
      </c>
      <c r="B37306" t="s">
        <v>135141</v>
      </c>
      <c r="C37306" s="5">
        <v>45735.389212962997</v>
      </c>
      <c r="D37306" s="5">
        <v>45748.405925925901</v>
      </c>
      <c r="E37306">
        <v>13</v>
      </c>
      <c r="F37306" s="6">
        <v>45748</v>
      </c>
    </row>
    <row r="37307" spans="1:6" x14ac:dyDescent="0.25">
      <c r="A37307" s="4" t="s">
        <v>6</v>
      </c>
      <c r="B37307" t="s">
        <v>135142</v>
      </c>
      <c r="C37307" s="5">
        <v>45740.614502314798</v>
      </c>
      <c r="D37307" s="5">
        <v>45748.403854166703</v>
      </c>
      <c r="E37307">
        <v>8</v>
      </c>
      <c r="F37307" s="6">
        <v>45748</v>
      </c>
    </row>
    <row r="37308" spans="1:6" x14ac:dyDescent="0.25">
      <c r="A37308" s="4" t="s">
        <v>6</v>
      </c>
      <c r="B37308" t="s">
        <v>135143</v>
      </c>
      <c r="C37308" s="5">
        <v>45686.4304976852</v>
      </c>
      <c r="D37308" s="5">
        <v>45748.395486111098</v>
      </c>
      <c r="E37308">
        <v>62</v>
      </c>
      <c r="F37308" s="6">
        <v>45748</v>
      </c>
    </row>
    <row r="37309" spans="1:6" x14ac:dyDescent="0.25">
      <c r="A37309" s="4" t="s">
        <v>6</v>
      </c>
      <c r="B37309" t="s">
        <v>135144</v>
      </c>
      <c r="C37309" s="5">
        <v>45720.684930555602</v>
      </c>
      <c r="D37309" s="5">
        <v>45748.390150462998</v>
      </c>
      <c r="E37309">
        <v>28</v>
      </c>
      <c r="F37309" s="6">
        <v>45748</v>
      </c>
    </row>
    <row r="37310" spans="1:6" x14ac:dyDescent="0.25">
      <c r="A37310" s="4" t="s">
        <v>6</v>
      </c>
      <c r="B37310" t="s">
        <v>135145</v>
      </c>
      <c r="C37310" s="5">
        <v>45726.6637037037</v>
      </c>
      <c r="D37310" s="5">
        <v>45748.389791666697</v>
      </c>
      <c r="E37310">
        <v>22</v>
      </c>
      <c r="F37310" s="6">
        <v>45748</v>
      </c>
    </row>
    <row r="37311" spans="1:6" x14ac:dyDescent="0.25">
      <c r="A37311" s="4" t="s">
        <v>6</v>
      </c>
      <c r="B37311" t="s">
        <v>135146</v>
      </c>
      <c r="C37311" s="5">
        <v>45729.436990740702</v>
      </c>
      <c r="D37311" s="5">
        <v>45748.385902777802</v>
      </c>
      <c r="E37311">
        <v>19</v>
      </c>
      <c r="F37311" s="6">
        <v>45748</v>
      </c>
    </row>
    <row r="37312" spans="1:6" x14ac:dyDescent="0.25">
      <c r="A37312" s="4" t="s">
        <v>6</v>
      </c>
      <c r="B37312" t="s">
        <v>135147</v>
      </c>
      <c r="C37312" s="5">
        <v>45571.702060185198</v>
      </c>
      <c r="D37312" s="5">
        <v>45748.382789351897</v>
      </c>
      <c r="E37312">
        <v>177</v>
      </c>
      <c r="F37312" s="6">
        <v>45748</v>
      </c>
    </row>
    <row r="37313" spans="1:6" x14ac:dyDescent="0.25">
      <c r="A37313" s="4" t="s">
        <v>6</v>
      </c>
      <c r="B37313" t="s">
        <v>135148</v>
      </c>
      <c r="C37313" s="5">
        <v>45730.620625000003</v>
      </c>
      <c r="D37313" s="5">
        <v>45748.3811921296</v>
      </c>
      <c r="E37313">
        <v>18</v>
      </c>
      <c r="F37313" s="6">
        <v>45748</v>
      </c>
    </row>
    <row r="37314" spans="1:6" x14ac:dyDescent="0.25">
      <c r="A37314" s="4" t="s">
        <v>6</v>
      </c>
      <c r="B37314" t="s">
        <v>135149</v>
      </c>
      <c r="C37314" s="5">
        <v>45526.383506944403</v>
      </c>
      <c r="D37314" s="5">
        <v>45748.380787037</v>
      </c>
      <c r="E37314">
        <v>222</v>
      </c>
      <c r="F37314" s="6">
        <v>45748</v>
      </c>
    </row>
    <row r="37315" spans="1:6" x14ac:dyDescent="0.25">
      <c r="A37315" s="4" t="s">
        <v>6</v>
      </c>
      <c r="B37315" t="s">
        <v>135150</v>
      </c>
      <c r="C37315" s="5">
        <v>45740.703611111101</v>
      </c>
      <c r="D37315" s="5">
        <v>45748.379629629599</v>
      </c>
      <c r="E37315">
        <v>8</v>
      </c>
      <c r="F37315" s="6">
        <v>45748</v>
      </c>
    </row>
    <row r="37316" spans="1:6" x14ac:dyDescent="0.25">
      <c r="A37316" s="4" t="s">
        <v>6</v>
      </c>
      <c r="B37316" t="s">
        <v>135151</v>
      </c>
      <c r="C37316" s="5">
        <v>45734.458159722199</v>
      </c>
      <c r="D37316" s="5">
        <v>45748.370532407404</v>
      </c>
      <c r="E37316">
        <v>14</v>
      </c>
      <c r="F37316" s="6">
        <v>45748</v>
      </c>
    </row>
    <row r="37317" spans="1:6" x14ac:dyDescent="0.25">
      <c r="A37317" s="4" t="s">
        <v>6</v>
      </c>
      <c r="B37317" t="s">
        <v>135152</v>
      </c>
      <c r="C37317" s="5">
        <v>45723.464988425898</v>
      </c>
      <c r="D37317" s="5">
        <v>45748.370046296302</v>
      </c>
      <c r="E37317">
        <v>25</v>
      </c>
      <c r="F37317" s="6">
        <v>45748</v>
      </c>
    </row>
    <row r="37318" spans="1:6" x14ac:dyDescent="0.25">
      <c r="A37318" s="4" t="s">
        <v>6</v>
      </c>
      <c r="B37318" t="s">
        <v>135153</v>
      </c>
      <c r="C37318" s="5">
        <v>45741.291168981501</v>
      </c>
      <c r="D37318" s="5">
        <v>45748.365798611099</v>
      </c>
      <c r="E37318">
        <v>7</v>
      </c>
      <c r="F37318" s="6">
        <v>45748</v>
      </c>
    </row>
    <row r="37319" spans="1:6" x14ac:dyDescent="0.25">
      <c r="A37319" s="4" t="s">
        <v>6</v>
      </c>
      <c r="B37319" t="s">
        <v>135154</v>
      </c>
      <c r="C37319" s="5">
        <v>45629.565462963001</v>
      </c>
      <c r="D37319" s="5">
        <v>45748.359502314801</v>
      </c>
      <c r="E37319">
        <v>119</v>
      </c>
      <c r="F37319" s="6">
        <v>45748</v>
      </c>
    </row>
    <row r="37320" spans="1:6" x14ac:dyDescent="0.25">
      <c r="A37320" s="4" t="s">
        <v>6</v>
      </c>
      <c r="B37320" t="s">
        <v>135155</v>
      </c>
      <c r="C37320" s="5">
        <v>45740.676331018498</v>
      </c>
      <c r="D37320" s="5">
        <v>45748.359143518501</v>
      </c>
      <c r="E37320">
        <v>8</v>
      </c>
      <c r="F37320" s="6">
        <v>45748</v>
      </c>
    </row>
    <row r="37321" spans="1:6" x14ac:dyDescent="0.25">
      <c r="A37321" s="4" t="s">
        <v>6</v>
      </c>
      <c r="B37321" t="s">
        <v>135156</v>
      </c>
      <c r="C37321" s="5">
        <v>45735.602210648103</v>
      </c>
      <c r="D37321" s="5">
        <v>45748.353553240697</v>
      </c>
      <c r="E37321">
        <v>13</v>
      </c>
      <c r="F37321" s="6">
        <v>45748</v>
      </c>
    </row>
    <row r="37322" spans="1:6" x14ac:dyDescent="0.25">
      <c r="A37322" s="4" t="s">
        <v>6</v>
      </c>
      <c r="B37322" t="s">
        <v>135157</v>
      </c>
      <c r="C37322" s="5">
        <v>45740.552824074097</v>
      </c>
      <c r="D37322" s="5">
        <v>45748.3531828704</v>
      </c>
      <c r="E37322">
        <v>8</v>
      </c>
      <c r="F37322" s="6">
        <v>45748</v>
      </c>
    </row>
    <row r="37323" spans="1:6" x14ac:dyDescent="0.25">
      <c r="A37323" s="4" t="s">
        <v>6</v>
      </c>
      <c r="B37323" t="s">
        <v>135158</v>
      </c>
      <c r="C37323" s="5">
        <v>45741.376342592601</v>
      </c>
      <c r="D37323" s="5">
        <v>45748.350775462997</v>
      </c>
      <c r="E37323">
        <v>7</v>
      </c>
      <c r="F37323" s="6">
        <v>45748</v>
      </c>
    </row>
    <row r="37324" spans="1:6" x14ac:dyDescent="0.25">
      <c r="A37324" s="4" t="s">
        <v>6</v>
      </c>
      <c r="B37324" t="s">
        <v>135159</v>
      </c>
      <c r="C37324" s="5">
        <v>45680.899351851898</v>
      </c>
      <c r="D37324" s="5">
        <v>45748.342476851903</v>
      </c>
      <c r="E37324">
        <v>67</v>
      </c>
      <c r="F37324" s="6">
        <v>45748</v>
      </c>
    </row>
    <row r="37325" spans="1:6" x14ac:dyDescent="0.25">
      <c r="A37325" s="4" t="s">
        <v>6</v>
      </c>
      <c r="B37325" t="s">
        <v>135160</v>
      </c>
      <c r="C37325" s="5">
        <v>45695.420474537001</v>
      </c>
      <c r="D37325" s="5">
        <v>45748.342372685198</v>
      </c>
      <c r="E37325">
        <v>53</v>
      </c>
      <c r="F37325" s="6">
        <v>45748</v>
      </c>
    </row>
    <row r="37326" spans="1:6" x14ac:dyDescent="0.25">
      <c r="A37326" s="4" t="s">
        <v>6</v>
      </c>
      <c r="B37326" t="s">
        <v>135161</v>
      </c>
      <c r="C37326" s="5">
        <v>45736.624803240702</v>
      </c>
      <c r="D37326" s="5">
        <v>45748.324571759302</v>
      </c>
      <c r="E37326">
        <v>12</v>
      </c>
      <c r="F37326" s="6">
        <v>45748</v>
      </c>
    </row>
    <row r="37327" spans="1:6" x14ac:dyDescent="0.25">
      <c r="A37327" s="4" t="s">
        <v>6</v>
      </c>
      <c r="B37327" t="s">
        <v>135162</v>
      </c>
      <c r="C37327" s="5">
        <v>45608.745555555601</v>
      </c>
      <c r="D37327" s="5">
        <v>45748.323680555601</v>
      </c>
      <c r="E37327">
        <v>140</v>
      </c>
      <c r="F37327" s="6">
        <v>45748</v>
      </c>
    </row>
    <row r="37328" spans="1:6" x14ac:dyDescent="0.25">
      <c r="A37328" s="4" t="s">
        <v>6</v>
      </c>
      <c r="B37328" t="s">
        <v>135163</v>
      </c>
      <c r="C37328" s="5">
        <v>45741.3494907407</v>
      </c>
      <c r="D37328" s="5">
        <v>45748.323344907403</v>
      </c>
      <c r="E37328">
        <v>7</v>
      </c>
      <c r="F37328" s="6">
        <v>45748</v>
      </c>
    </row>
    <row r="37329" spans="1:6" x14ac:dyDescent="0.25">
      <c r="A37329" s="26" t="s">
        <v>6</v>
      </c>
      <c r="B37329" t="s">
        <v>135164</v>
      </c>
      <c r="C37329" s="5">
        <v>45799.678182870397</v>
      </c>
      <c r="D37329" s="5">
        <v>45807.677048611098</v>
      </c>
      <c r="E37329">
        <v>8</v>
      </c>
      <c r="F37329" s="6">
        <v>45778</v>
      </c>
    </row>
    <row r="37330" spans="1:6" x14ac:dyDescent="0.25">
      <c r="A37330" s="26" t="s">
        <v>6</v>
      </c>
      <c r="B37330" t="s">
        <v>135165</v>
      </c>
      <c r="C37330" s="5">
        <v>45797.626446759299</v>
      </c>
      <c r="D37330" s="5">
        <v>45807.676504629599</v>
      </c>
      <c r="E37330">
        <v>10</v>
      </c>
      <c r="F37330" s="6">
        <v>45778</v>
      </c>
    </row>
    <row r="37331" spans="1:6" x14ac:dyDescent="0.25">
      <c r="A37331" s="26" t="s">
        <v>6</v>
      </c>
      <c r="B37331" t="s">
        <v>135166</v>
      </c>
      <c r="C37331" s="5">
        <v>45789.509768518503</v>
      </c>
      <c r="D37331" s="5">
        <v>45807.671689814801</v>
      </c>
      <c r="E37331">
        <v>18</v>
      </c>
      <c r="F37331" s="6">
        <v>45778</v>
      </c>
    </row>
    <row r="37332" spans="1:6" x14ac:dyDescent="0.25">
      <c r="A37332" s="26" t="s">
        <v>6</v>
      </c>
      <c r="B37332" t="s">
        <v>135167</v>
      </c>
      <c r="C37332" s="5">
        <v>45797.435405092598</v>
      </c>
      <c r="D37332" s="5">
        <v>45807.669259259303</v>
      </c>
      <c r="E37332">
        <v>10</v>
      </c>
      <c r="F37332" s="6">
        <v>45778</v>
      </c>
    </row>
    <row r="37333" spans="1:6" x14ac:dyDescent="0.25">
      <c r="A37333" s="26" t="s">
        <v>6</v>
      </c>
      <c r="B37333" t="s">
        <v>135168</v>
      </c>
      <c r="C37333" s="5">
        <v>45797.505590277797</v>
      </c>
      <c r="D37333" s="5">
        <v>45807.662141203698</v>
      </c>
      <c r="E37333">
        <v>10</v>
      </c>
      <c r="F37333" s="6">
        <v>45778</v>
      </c>
    </row>
    <row r="37334" spans="1:6" x14ac:dyDescent="0.25">
      <c r="A37334" s="26" t="s">
        <v>6</v>
      </c>
      <c r="B37334" t="s">
        <v>135169</v>
      </c>
      <c r="C37334" s="5">
        <v>45770.619942129597</v>
      </c>
      <c r="D37334" s="5">
        <v>45807.661874999998</v>
      </c>
      <c r="E37334">
        <v>37</v>
      </c>
      <c r="F37334" s="6">
        <v>45778</v>
      </c>
    </row>
    <row r="37335" spans="1:6" x14ac:dyDescent="0.25">
      <c r="A37335" s="26" t="s">
        <v>6</v>
      </c>
      <c r="B37335" t="s">
        <v>135170</v>
      </c>
      <c r="C37335" s="5">
        <v>45797.546145833301</v>
      </c>
      <c r="D37335" s="5">
        <v>45807.659537036998</v>
      </c>
      <c r="E37335">
        <v>10</v>
      </c>
      <c r="F37335" s="6">
        <v>45778</v>
      </c>
    </row>
    <row r="37336" spans="1:6" x14ac:dyDescent="0.25">
      <c r="A37336" s="26" t="s">
        <v>6</v>
      </c>
      <c r="B37336" t="s">
        <v>135171</v>
      </c>
      <c r="C37336" s="5">
        <v>45800.636423611097</v>
      </c>
      <c r="D37336" s="5">
        <v>45807.659351851798</v>
      </c>
      <c r="E37336">
        <v>7</v>
      </c>
      <c r="F37336" s="6">
        <v>45778</v>
      </c>
    </row>
    <row r="37337" spans="1:6" x14ac:dyDescent="0.25">
      <c r="A37337" s="26" t="s">
        <v>6</v>
      </c>
      <c r="B37337" t="s">
        <v>135172</v>
      </c>
      <c r="C37337" s="5">
        <v>45770.766226851898</v>
      </c>
      <c r="D37337" s="5">
        <v>45807.6566087963</v>
      </c>
      <c r="E37337">
        <v>37</v>
      </c>
      <c r="F37337" s="6">
        <v>45778</v>
      </c>
    </row>
    <row r="37338" spans="1:6" x14ac:dyDescent="0.25">
      <c r="A37338" s="26" t="s">
        <v>6</v>
      </c>
      <c r="B37338" t="s">
        <v>135173</v>
      </c>
      <c r="C37338" s="5">
        <v>45800.469305555598</v>
      </c>
      <c r="D37338" s="5">
        <v>45807.651006944398</v>
      </c>
      <c r="E37338">
        <v>7</v>
      </c>
      <c r="F37338" s="6">
        <v>45778</v>
      </c>
    </row>
    <row r="37339" spans="1:6" x14ac:dyDescent="0.25">
      <c r="A37339" s="26" t="s">
        <v>6</v>
      </c>
      <c r="B37339" t="s">
        <v>135174</v>
      </c>
      <c r="C37339" s="5">
        <v>45797.877835648098</v>
      </c>
      <c r="D37339" s="5">
        <v>45807.650636574101</v>
      </c>
      <c r="E37339">
        <v>10</v>
      </c>
      <c r="F37339" s="6">
        <v>45778</v>
      </c>
    </row>
    <row r="37340" spans="1:6" x14ac:dyDescent="0.25">
      <c r="A37340" s="26" t="s">
        <v>6</v>
      </c>
      <c r="B37340" t="s">
        <v>135175</v>
      </c>
      <c r="C37340" s="5">
        <v>45800.619062500002</v>
      </c>
      <c r="D37340" s="5">
        <v>45807.648587962998</v>
      </c>
      <c r="E37340">
        <v>7</v>
      </c>
      <c r="F37340" s="6">
        <v>45778</v>
      </c>
    </row>
    <row r="37341" spans="1:6" x14ac:dyDescent="0.25">
      <c r="A37341" s="26" t="s">
        <v>6</v>
      </c>
      <c r="B37341" t="s">
        <v>135176</v>
      </c>
      <c r="C37341" s="5">
        <v>45790.888275463003</v>
      </c>
      <c r="D37341" s="5">
        <v>45807.645775463003</v>
      </c>
      <c r="E37341">
        <v>17</v>
      </c>
      <c r="F37341" s="6">
        <v>45778</v>
      </c>
    </row>
    <row r="37342" spans="1:6" x14ac:dyDescent="0.25">
      <c r="A37342" s="26" t="s">
        <v>6</v>
      </c>
      <c r="B37342" t="s">
        <v>135177</v>
      </c>
      <c r="C37342" s="5">
        <v>45800.615601851903</v>
      </c>
      <c r="D37342" s="5">
        <v>45807.643310185202</v>
      </c>
      <c r="E37342">
        <v>7</v>
      </c>
      <c r="F37342" s="6">
        <v>45778</v>
      </c>
    </row>
    <row r="37343" spans="1:6" x14ac:dyDescent="0.25">
      <c r="A37343" s="26" t="s">
        <v>6</v>
      </c>
      <c r="B37343" t="s">
        <v>135178</v>
      </c>
      <c r="C37343" s="5">
        <v>45798.679062499999</v>
      </c>
      <c r="D37343" s="5">
        <v>45807.638773148101</v>
      </c>
      <c r="E37343">
        <v>9</v>
      </c>
      <c r="F37343" s="6">
        <v>45778</v>
      </c>
    </row>
    <row r="37344" spans="1:6" x14ac:dyDescent="0.25">
      <c r="A37344" s="26" t="s">
        <v>6</v>
      </c>
      <c r="B37344" t="s">
        <v>135179</v>
      </c>
      <c r="C37344" s="5">
        <v>45800.609212962998</v>
      </c>
      <c r="D37344" s="5">
        <v>45807.635173611103</v>
      </c>
      <c r="E37344">
        <v>7</v>
      </c>
      <c r="F37344" s="6">
        <v>45778</v>
      </c>
    </row>
    <row r="37345" spans="1:6" x14ac:dyDescent="0.25">
      <c r="A37345" s="26" t="s">
        <v>6</v>
      </c>
      <c r="B37345" t="s">
        <v>135180</v>
      </c>
      <c r="C37345" s="5">
        <v>45797.6160185185</v>
      </c>
      <c r="D37345" s="5">
        <v>45807.633599537003</v>
      </c>
      <c r="E37345">
        <v>10</v>
      </c>
      <c r="F37345" s="6">
        <v>45778</v>
      </c>
    </row>
    <row r="37346" spans="1:6" x14ac:dyDescent="0.25">
      <c r="A37346" s="26" t="s">
        <v>6</v>
      </c>
      <c r="B37346" t="s">
        <v>135181</v>
      </c>
      <c r="C37346" s="5">
        <v>45796.956215277802</v>
      </c>
      <c r="D37346" s="5">
        <v>45807.632847222201</v>
      </c>
      <c r="E37346">
        <v>11</v>
      </c>
      <c r="F37346" s="6">
        <v>45778</v>
      </c>
    </row>
    <row r="37347" spans="1:6" x14ac:dyDescent="0.25">
      <c r="A37347" s="26" t="s">
        <v>6</v>
      </c>
      <c r="B37347" t="s">
        <v>135182</v>
      </c>
      <c r="C37347" s="5">
        <v>45789.717002314799</v>
      </c>
      <c r="D37347" s="5">
        <v>45807.629571759302</v>
      </c>
      <c r="E37347">
        <v>18</v>
      </c>
      <c r="F37347" s="6">
        <v>45778</v>
      </c>
    </row>
    <row r="37348" spans="1:6" x14ac:dyDescent="0.25">
      <c r="A37348" s="26" t="s">
        <v>6</v>
      </c>
      <c r="B37348" t="s">
        <v>135183</v>
      </c>
      <c r="C37348" s="5">
        <v>45758.569699074098</v>
      </c>
      <c r="D37348" s="5">
        <v>45807.628541666701</v>
      </c>
      <c r="E37348">
        <v>49</v>
      </c>
      <c r="F37348" s="6">
        <v>45778</v>
      </c>
    </row>
    <row r="37349" spans="1:6" x14ac:dyDescent="0.25">
      <c r="A37349" s="26" t="s">
        <v>6</v>
      </c>
      <c r="B37349" t="s">
        <v>135184</v>
      </c>
      <c r="C37349" s="5">
        <v>45797.744224536997</v>
      </c>
      <c r="D37349" s="5">
        <v>45807.628067129597</v>
      </c>
      <c r="E37349">
        <v>10</v>
      </c>
      <c r="F37349" s="6">
        <v>45778</v>
      </c>
    </row>
    <row r="37350" spans="1:6" x14ac:dyDescent="0.25">
      <c r="A37350" s="26" t="s">
        <v>6</v>
      </c>
      <c r="B37350" t="s">
        <v>135185</v>
      </c>
      <c r="C37350" s="5">
        <v>45799.654120370396</v>
      </c>
      <c r="D37350" s="5">
        <v>45807.626400462999</v>
      </c>
      <c r="E37350">
        <v>8</v>
      </c>
      <c r="F37350" s="6">
        <v>45778</v>
      </c>
    </row>
    <row r="37351" spans="1:6" x14ac:dyDescent="0.25">
      <c r="A37351" s="26" t="s">
        <v>6</v>
      </c>
      <c r="B37351" t="s">
        <v>135186</v>
      </c>
      <c r="C37351" s="5">
        <v>45800.588831018496</v>
      </c>
      <c r="D37351" s="5">
        <v>45807.613483796304</v>
      </c>
      <c r="E37351">
        <v>7</v>
      </c>
      <c r="F37351" s="6">
        <v>45778</v>
      </c>
    </row>
    <row r="37352" spans="1:6" x14ac:dyDescent="0.25">
      <c r="A37352" s="26" t="s">
        <v>6</v>
      </c>
      <c r="B37352" t="s">
        <v>135187</v>
      </c>
      <c r="C37352" s="5">
        <v>45791.708842592598</v>
      </c>
      <c r="D37352" s="5">
        <v>45807.611284722203</v>
      </c>
      <c r="E37352">
        <v>16</v>
      </c>
      <c r="F37352" s="6">
        <v>45778</v>
      </c>
    </row>
    <row r="37353" spans="1:6" x14ac:dyDescent="0.25">
      <c r="A37353" s="26" t="s">
        <v>6</v>
      </c>
      <c r="B37353" t="s">
        <v>135188</v>
      </c>
      <c r="C37353" s="5">
        <v>45797.385289351798</v>
      </c>
      <c r="D37353" s="5">
        <v>45807.608634259297</v>
      </c>
      <c r="E37353">
        <v>10</v>
      </c>
      <c r="F37353" s="6">
        <v>45778</v>
      </c>
    </row>
    <row r="37354" spans="1:6" x14ac:dyDescent="0.25">
      <c r="A37354" s="26" t="s">
        <v>6</v>
      </c>
      <c r="B37354" t="s">
        <v>135189</v>
      </c>
      <c r="C37354" s="5">
        <v>45798.4277546296</v>
      </c>
      <c r="D37354" s="5">
        <v>45807.604803240698</v>
      </c>
      <c r="E37354">
        <v>9</v>
      </c>
      <c r="F37354" s="6">
        <v>45778</v>
      </c>
    </row>
    <row r="37355" spans="1:6" x14ac:dyDescent="0.25">
      <c r="A37355" s="26" t="s">
        <v>6</v>
      </c>
      <c r="B37355" t="s">
        <v>135190</v>
      </c>
      <c r="C37355" s="5">
        <v>45797.474456018499</v>
      </c>
      <c r="D37355" s="5">
        <v>45807.602083333302</v>
      </c>
      <c r="E37355">
        <v>10</v>
      </c>
      <c r="F37355" s="6">
        <v>45778</v>
      </c>
    </row>
    <row r="37356" spans="1:6" x14ac:dyDescent="0.25">
      <c r="A37356" s="26" t="s">
        <v>6</v>
      </c>
      <c r="B37356" t="s">
        <v>135191</v>
      </c>
      <c r="C37356" s="5">
        <v>45803.5334953704</v>
      </c>
      <c r="D37356" s="5">
        <v>45807.601990740703</v>
      </c>
      <c r="E37356">
        <v>4</v>
      </c>
      <c r="F37356" s="6">
        <v>45778</v>
      </c>
    </row>
    <row r="37357" spans="1:6" x14ac:dyDescent="0.25">
      <c r="A37357" s="26" t="s">
        <v>6</v>
      </c>
      <c r="B37357" t="s">
        <v>135192</v>
      </c>
      <c r="C37357" s="5">
        <v>45800.578321759298</v>
      </c>
      <c r="D37357" s="5">
        <v>45807.600312499999</v>
      </c>
      <c r="E37357">
        <v>7</v>
      </c>
      <c r="F37357" s="6">
        <v>45778</v>
      </c>
    </row>
    <row r="37358" spans="1:6" x14ac:dyDescent="0.25">
      <c r="A37358" s="26" t="s">
        <v>6</v>
      </c>
      <c r="B37358" t="s">
        <v>135193</v>
      </c>
      <c r="C37358" s="5">
        <v>45796.410648148201</v>
      </c>
      <c r="D37358" s="5">
        <v>45807.596168981501</v>
      </c>
      <c r="E37358">
        <v>11</v>
      </c>
      <c r="F37358" s="6">
        <v>45778</v>
      </c>
    </row>
    <row r="37359" spans="1:6" x14ac:dyDescent="0.25">
      <c r="A37359" s="26" t="s">
        <v>6</v>
      </c>
      <c r="B37359" t="s">
        <v>135194</v>
      </c>
      <c r="C37359" s="5">
        <v>45789.624652777798</v>
      </c>
      <c r="D37359" s="5">
        <v>45807.5956828704</v>
      </c>
      <c r="E37359">
        <v>18</v>
      </c>
      <c r="F37359" s="6">
        <v>45778</v>
      </c>
    </row>
    <row r="37360" spans="1:6" x14ac:dyDescent="0.25">
      <c r="A37360" s="26" t="s">
        <v>6</v>
      </c>
      <c r="B37360" t="s">
        <v>135195</v>
      </c>
      <c r="C37360" s="5">
        <v>45791.896851851903</v>
      </c>
      <c r="D37360" s="5">
        <v>45807.5932523148</v>
      </c>
      <c r="E37360">
        <v>16</v>
      </c>
      <c r="F37360" s="6">
        <v>45778</v>
      </c>
    </row>
    <row r="37361" spans="1:6" x14ac:dyDescent="0.25">
      <c r="A37361" s="26" t="s">
        <v>6</v>
      </c>
      <c r="B37361" t="s">
        <v>135196</v>
      </c>
      <c r="C37361" s="5">
        <v>45803.426620370403</v>
      </c>
      <c r="D37361" s="5">
        <v>45807.591215277796</v>
      </c>
      <c r="E37361">
        <v>4</v>
      </c>
      <c r="F37361" s="6">
        <v>45778</v>
      </c>
    </row>
    <row r="37362" spans="1:6" x14ac:dyDescent="0.25">
      <c r="A37362" s="26" t="s">
        <v>6</v>
      </c>
      <c r="B37362" t="s">
        <v>135197</v>
      </c>
      <c r="C37362" s="5">
        <v>45797.456030092602</v>
      </c>
      <c r="D37362" s="5">
        <v>45807.588796296302</v>
      </c>
      <c r="E37362">
        <v>10</v>
      </c>
      <c r="F37362" s="6">
        <v>45778</v>
      </c>
    </row>
    <row r="37363" spans="1:6" x14ac:dyDescent="0.25">
      <c r="A37363" s="26" t="s">
        <v>6</v>
      </c>
      <c r="B37363" t="s">
        <v>135198</v>
      </c>
      <c r="C37363" s="5">
        <v>45800.567118055602</v>
      </c>
      <c r="D37363" s="5">
        <v>45807.586759259299</v>
      </c>
      <c r="E37363">
        <v>7</v>
      </c>
      <c r="F37363" s="6">
        <v>45778</v>
      </c>
    </row>
    <row r="37364" spans="1:6" x14ac:dyDescent="0.25">
      <c r="A37364" s="26" t="s">
        <v>6</v>
      </c>
      <c r="B37364" t="s">
        <v>135199</v>
      </c>
      <c r="C37364" s="5">
        <v>45796.731284722198</v>
      </c>
      <c r="D37364" s="5">
        <v>45807.585405092599</v>
      </c>
      <c r="E37364">
        <v>11</v>
      </c>
      <c r="F37364" s="6">
        <v>45778</v>
      </c>
    </row>
    <row r="37365" spans="1:6" x14ac:dyDescent="0.25">
      <c r="A37365" s="26" t="s">
        <v>6</v>
      </c>
      <c r="B37365" t="s">
        <v>135200</v>
      </c>
      <c r="C37365" s="5">
        <v>45770.4227777778</v>
      </c>
      <c r="D37365" s="5">
        <v>45807.583460648202</v>
      </c>
      <c r="E37365">
        <v>37</v>
      </c>
      <c r="F37365" s="6">
        <v>45778</v>
      </c>
    </row>
    <row r="37366" spans="1:6" x14ac:dyDescent="0.25">
      <c r="A37366" s="26" t="s">
        <v>6</v>
      </c>
      <c r="B37366" t="s">
        <v>135201</v>
      </c>
      <c r="C37366" s="5">
        <v>45701.507824074099</v>
      </c>
      <c r="D37366" s="5">
        <v>45807.5797453704</v>
      </c>
      <c r="E37366">
        <v>106</v>
      </c>
      <c r="F37366" s="6">
        <v>45778</v>
      </c>
    </row>
    <row r="37367" spans="1:6" x14ac:dyDescent="0.25">
      <c r="A37367" s="26" t="s">
        <v>6</v>
      </c>
      <c r="B37367" t="s">
        <v>135202</v>
      </c>
      <c r="C37367" s="5">
        <v>45797.495752314797</v>
      </c>
      <c r="D37367" s="5">
        <v>45807.572349536997</v>
      </c>
      <c r="E37367">
        <v>10</v>
      </c>
      <c r="F37367" s="6">
        <v>45778</v>
      </c>
    </row>
    <row r="37368" spans="1:6" x14ac:dyDescent="0.25">
      <c r="A37368" s="26" t="s">
        <v>6</v>
      </c>
      <c r="B37368" t="s">
        <v>135203</v>
      </c>
      <c r="C37368" s="5">
        <v>45789.474664351903</v>
      </c>
      <c r="D37368" s="5">
        <v>45807.571851851899</v>
      </c>
      <c r="E37368">
        <v>18</v>
      </c>
      <c r="F37368" s="6">
        <v>45778</v>
      </c>
    </row>
    <row r="37369" spans="1:6" x14ac:dyDescent="0.25">
      <c r="A37369" s="26" t="s">
        <v>6</v>
      </c>
      <c r="B37369" t="s">
        <v>135204</v>
      </c>
      <c r="C37369" s="5">
        <v>45800.550011574102</v>
      </c>
      <c r="D37369" s="5">
        <v>45807.570532407401</v>
      </c>
      <c r="E37369">
        <v>7</v>
      </c>
      <c r="F37369" s="6">
        <v>45778</v>
      </c>
    </row>
    <row r="37370" spans="1:6" x14ac:dyDescent="0.25">
      <c r="A37370" s="26" t="s">
        <v>6</v>
      </c>
      <c r="B37370" t="s">
        <v>135205</v>
      </c>
      <c r="C37370" s="5">
        <v>45800.547210648103</v>
      </c>
      <c r="D37370" s="5">
        <v>45807.566122685203</v>
      </c>
      <c r="E37370">
        <v>7</v>
      </c>
      <c r="F37370" s="6">
        <v>45778</v>
      </c>
    </row>
    <row r="37371" spans="1:6" x14ac:dyDescent="0.25">
      <c r="A37371" s="26" t="s">
        <v>6</v>
      </c>
      <c r="B37371" t="s">
        <v>135206</v>
      </c>
      <c r="C37371" s="5">
        <v>45799.552881944401</v>
      </c>
      <c r="D37371" s="5">
        <v>45807.565775463001</v>
      </c>
      <c r="E37371">
        <v>8</v>
      </c>
      <c r="F37371" s="6">
        <v>45778</v>
      </c>
    </row>
    <row r="37372" spans="1:6" x14ac:dyDescent="0.25">
      <c r="A37372" s="26" t="s">
        <v>6</v>
      </c>
      <c r="B37372" t="s">
        <v>135207</v>
      </c>
      <c r="C37372" s="5">
        <v>45792.635092592602</v>
      </c>
      <c r="D37372" s="5">
        <v>45807.559039351901</v>
      </c>
      <c r="E37372">
        <v>15</v>
      </c>
      <c r="F37372" s="6">
        <v>45778</v>
      </c>
    </row>
    <row r="37373" spans="1:6" x14ac:dyDescent="0.25">
      <c r="A37373" s="26" t="s">
        <v>6</v>
      </c>
      <c r="B37373" t="s">
        <v>135208</v>
      </c>
      <c r="C37373" s="5">
        <v>45797.333252314798</v>
      </c>
      <c r="D37373" s="5">
        <v>45807.5541898148</v>
      </c>
      <c r="E37373">
        <v>10</v>
      </c>
      <c r="F37373" s="6">
        <v>45778</v>
      </c>
    </row>
    <row r="37374" spans="1:6" x14ac:dyDescent="0.25">
      <c r="A37374" s="26" t="s">
        <v>6</v>
      </c>
      <c r="B37374" t="s">
        <v>135209</v>
      </c>
      <c r="C37374" s="5">
        <v>45768.486458333296</v>
      </c>
      <c r="D37374" s="5">
        <v>45807.553703703699</v>
      </c>
      <c r="E37374">
        <v>39</v>
      </c>
      <c r="F37374" s="6">
        <v>45778</v>
      </c>
    </row>
    <row r="37375" spans="1:6" x14ac:dyDescent="0.25">
      <c r="A37375" s="26" t="s">
        <v>6</v>
      </c>
      <c r="B37375" t="s">
        <v>135210</v>
      </c>
      <c r="C37375" s="5">
        <v>45796.6004398148</v>
      </c>
      <c r="D37375" s="5">
        <v>45807.552164351902</v>
      </c>
      <c r="E37375">
        <v>11</v>
      </c>
      <c r="F37375" s="6">
        <v>45778</v>
      </c>
    </row>
    <row r="37376" spans="1:6" x14ac:dyDescent="0.25">
      <c r="A37376" s="26" t="s">
        <v>6</v>
      </c>
      <c r="B37376" t="s">
        <v>135211</v>
      </c>
      <c r="C37376" s="5">
        <v>45792.4699189815</v>
      </c>
      <c r="D37376" s="5">
        <v>45807.548750000002</v>
      </c>
      <c r="E37376">
        <v>15</v>
      </c>
      <c r="F37376" s="6">
        <v>45778</v>
      </c>
    </row>
    <row r="37377" spans="1:6" x14ac:dyDescent="0.25">
      <c r="A37377" s="26" t="s">
        <v>6</v>
      </c>
      <c r="B37377" t="s">
        <v>135212</v>
      </c>
      <c r="C37377" s="5">
        <v>45795.920844907399</v>
      </c>
      <c r="D37377" s="5">
        <v>45807.548275462999</v>
      </c>
      <c r="E37377">
        <v>12</v>
      </c>
      <c r="F37377" s="6">
        <v>45778</v>
      </c>
    </row>
    <row r="37378" spans="1:6" x14ac:dyDescent="0.25">
      <c r="A37378" s="26" t="s">
        <v>6</v>
      </c>
      <c r="B37378" t="s">
        <v>135213</v>
      </c>
      <c r="C37378" s="5">
        <v>45798.611469907402</v>
      </c>
      <c r="D37378" s="5">
        <v>45807.541365740697</v>
      </c>
      <c r="E37378">
        <v>9</v>
      </c>
      <c r="F37378" s="6">
        <v>45778</v>
      </c>
    </row>
    <row r="37379" spans="1:6" x14ac:dyDescent="0.25">
      <c r="A37379" s="26" t="s">
        <v>6</v>
      </c>
      <c r="B37379" t="s">
        <v>135214</v>
      </c>
      <c r="C37379" s="5">
        <v>45706.347777777803</v>
      </c>
      <c r="D37379" s="5">
        <v>45807.529525462996</v>
      </c>
      <c r="E37379">
        <v>101</v>
      </c>
      <c r="F37379" s="6">
        <v>45778</v>
      </c>
    </row>
    <row r="37380" spans="1:6" x14ac:dyDescent="0.25">
      <c r="A37380" s="26" t="s">
        <v>6</v>
      </c>
      <c r="B37380" t="s">
        <v>135215</v>
      </c>
      <c r="C37380" s="5">
        <v>45798.507418981499</v>
      </c>
      <c r="D37380" s="5">
        <v>45807.528391203698</v>
      </c>
      <c r="E37380">
        <v>9</v>
      </c>
      <c r="F37380" s="6">
        <v>45778</v>
      </c>
    </row>
    <row r="37381" spans="1:6" x14ac:dyDescent="0.25">
      <c r="A37381" s="26" t="s">
        <v>6</v>
      </c>
      <c r="B37381" t="s">
        <v>135216</v>
      </c>
      <c r="C37381" s="5">
        <v>45798.532662037003</v>
      </c>
      <c r="D37381" s="5">
        <v>45807.523518518501</v>
      </c>
      <c r="E37381">
        <v>9</v>
      </c>
      <c r="F37381" s="6">
        <v>45778</v>
      </c>
    </row>
    <row r="37382" spans="1:6" x14ac:dyDescent="0.25">
      <c r="A37382" s="26" t="s">
        <v>6</v>
      </c>
      <c r="B37382" t="s">
        <v>135217</v>
      </c>
      <c r="C37382" s="5">
        <v>45798.431886574101</v>
      </c>
      <c r="D37382" s="5">
        <v>45807.473425925898</v>
      </c>
      <c r="E37382">
        <v>9</v>
      </c>
      <c r="F37382" s="6">
        <v>45778</v>
      </c>
    </row>
    <row r="37383" spans="1:6" x14ac:dyDescent="0.25">
      <c r="A37383" s="26" t="s">
        <v>6</v>
      </c>
      <c r="B37383" t="s">
        <v>135218</v>
      </c>
      <c r="C37383" s="5">
        <v>45793.669201388897</v>
      </c>
      <c r="D37383" s="5">
        <v>45807.473020833299</v>
      </c>
      <c r="E37383">
        <v>14</v>
      </c>
      <c r="F37383" s="6">
        <v>45778</v>
      </c>
    </row>
    <row r="37384" spans="1:6" x14ac:dyDescent="0.25">
      <c r="A37384" s="26" t="s">
        <v>6</v>
      </c>
      <c r="B37384" t="s">
        <v>135219</v>
      </c>
      <c r="C37384" s="5">
        <v>45789.493067129602</v>
      </c>
      <c r="D37384" s="5">
        <v>45807.465960648202</v>
      </c>
      <c r="E37384">
        <v>18</v>
      </c>
      <c r="F37384" s="6">
        <v>45778</v>
      </c>
    </row>
    <row r="37385" spans="1:6" x14ac:dyDescent="0.25">
      <c r="A37385" s="26" t="s">
        <v>6</v>
      </c>
      <c r="B37385" t="s">
        <v>135220</v>
      </c>
      <c r="C37385" s="5">
        <v>45665.881388888898</v>
      </c>
      <c r="D37385" s="5">
        <v>45807.464120370401</v>
      </c>
      <c r="E37385">
        <v>142</v>
      </c>
      <c r="F37385" s="6">
        <v>45778</v>
      </c>
    </row>
    <row r="37386" spans="1:6" x14ac:dyDescent="0.25">
      <c r="A37386" s="26" t="s">
        <v>6</v>
      </c>
      <c r="B37386" t="s">
        <v>135221</v>
      </c>
      <c r="C37386" s="5">
        <v>45721.442291666703</v>
      </c>
      <c r="D37386" s="5">
        <v>45807.461597222202</v>
      </c>
      <c r="E37386">
        <v>86</v>
      </c>
      <c r="F37386" s="6">
        <v>45778</v>
      </c>
    </row>
    <row r="37387" spans="1:6" x14ac:dyDescent="0.25">
      <c r="A37387" s="26" t="s">
        <v>6</v>
      </c>
      <c r="B37387" t="s">
        <v>135222</v>
      </c>
      <c r="C37387" s="5">
        <v>45798.381793981498</v>
      </c>
      <c r="D37387" s="5">
        <v>45807.458935185197</v>
      </c>
      <c r="E37387">
        <v>9</v>
      </c>
      <c r="F37387" s="6">
        <v>45778</v>
      </c>
    </row>
    <row r="37388" spans="1:6" x14ac:dyDescent="0.25">
      <c r="A37388" s="26" t="s">
        <v>6</v>
      </c>
      <c r="B37388" t="s">
        <v>135223</v>
      </c>
      <c r="C37388" s="5">
        <v>45799.410358796304</v>
      </c>
      <c r="D37388" s="5">
        <v>45807.455347222203</v>
      </c>
      <c r="E37388">
        <v>8</v>
      </c>
      <c r="F37388" s="6">
        <v>45778</v>
      </c>
    </row>
    <row r="37389" spans="1:6" x14ac:dyDescent="0.25">
      <c r="A37389" s="26" t="s">
        <v>6</v>
      </c>
      <c r="B37389" t="s">
        <v>135224</v>
      </c>
      <c r="C37389" s="5">
        <v>45726.4058449074</v>
      </c>
      <c r="D37389" s="5">
        <v>45807.449594907397</v>
      </c>
      <c r="E37389">
        <v>81</v>
      </c>
      <c r="F37389" s="6">
        <v>45778</v>
      </c>
    </row>
    <row r="37390" spans="1:6" x14ac:dyDescent="0.25">
      <c r="A37390" s="26" t="s">
        <v>6</v>
      </c>
      <c r="B37390" t="s">
        <v>135225</v>
      </c>
      <c r="C37390" s="5">
        <v>45791.357581018499</v>
      </c>
      <c r="D37390" s="5">
        <v>45807.447175925903</v>
      </c>
      <c r="E37390">
        <v>16</v>
      </c>
      <c r="F37390" s="6">
        <v>45778</v>
      </c>
    </row>
    <row r="37391" spans="1:6" x14ac:dyDescent="0.25">
      <c r="A37391" s="26" t="s">
        <v>6</v>
      </c>
      <c r="B37391" t="s">
        <v>135226</v>
      </c>
      <c r="C37391" s="5">
        <v>45790.765509259298</v>
      </c>
      <c r="D37391" s="5">
        <v>45807.446423611102</v>
      </c>
      <c r="E37391">
        <v>17</v>
      </c>
      <c r="F37391" s="6">
        <v>45778</v>
      </c>
    </row>
    <row r="37392" spans="1:6" x14ac:dyDescent="0.25">
      <c r="A37392" s="26" t="s">
        <v>6</v>
      </c>
      <c r="B37392" t="s">
        <v>135227</v>
      </c>
      <c r="C37392" s="5">
        <v>45796.392500000002</v>
      </c>
      <c r="D37392" s="5">
        <v>45807.444085648101</v>
      </c>
      <c r="E37392">
        <v>11</v>
      </c>
      <c r="F37392" s="6">
        <v>45778</v>
      </c>
    </row>
    <row r="37393" spans="1:6" x14ac:dyDescent="0.25">
      <c r="A37393" s="26" t="s">
        <v>6</v>
      </c>
      <c r="B37393" t="s">
        <v>135228</v>
      </c>
      <c r="C37393" s="5">
        <v>45797.553032407399</v>
      </c>
      <c r="D37393" s="5">
        <v>45807.436724537001</v>
      </c>
      <c r="E37393">
        <v>10</v>
      </c>
      <c r="F37393" s="6">
        <v>45778</v>
      </c>
    </row>
    <row r="37394" spans="1:6" x14ac:dyDescent="0.25">
      <c r="A37394" s="26" t="s">
        <v>6</v>
      </c>
      <c r="B37394" t="s">
        <v>135229</v>
      </c>
      <c r="C37394" s="5">
        <v>45784.588750000003</v>
      </c>
      <c r="D37394" s="5">
        <v>45807.428553240701</v>
      </c>
      <c r="E37394">
        <v>23</v>
      </c>
      <c r="F37394" s="6">
        <v>45778</v>
      </c>
    </row>
    <row r="37395" spans="1:6" x14ac:dyDescent="0.25">
      <c r="A37395" s="26" t="s">
        <v>6</v>
      </c>
      <c r="B37395" t="s">
        <v>135230</v>
      </c>
      <c r="C37395" s="5">
        <v>45797.357164351903</v>
      </c>
      <c r="D37395" s="5">
        <v>45807.425428240698</v>
      </c>
      <c r="E37395">
        <v>10</v>
      </c>
      <c r="F37395" s="6">
        <v>45778</v>
      </c>
    </row>
    <row r="37396" spans="1:6" x14ac:dyDescent="0.25">
      <c r="A37396" s="26" t="s">
        <v>6</v>
      </c>
      <c r="B37396" t="s">
        <v>135231</v>
      </c>
      <c r="C37396" s="5">
        <v>45796.557881944398</v>
      </c>
      <c r="D37396" s="5">
        <v>45807.418657407397</v>
      </c>
      <c r="E37396">
        <v>11</v>
      </c>
      <c r="F37396" s="6">
        <v>45778</v>
      </c>
    </row>
    <row r="37397" spans="1:6" x14ac:dyDescent="0.25">
      <c r="A37397" s="26" t="s">
        <v>6</v>
      </c>
      <c r="B37397" t="s">
        <v>135232</v>
      </c>
      <c r="C37397" s="5">
        <v>45797.508831018502</v>
      </c>
      <c r="D37397" s="5">
        <v>45807.408564814803</v>
      </c>
      <c r="E37397">
        <v>10</v>
      </c>
      <c r="F37397" s="6">
        <v>45778</v>
      </c>
    </row>
    <row r="37398" spans="1:6" x14ac:dyDescent="0.25">
      <c r="A37398" s="26" t="s">
        <v>6</v>
      </c>
      <c r="B37398" t="s">
        <v>135233</v>
      </c>
      <c r="C37398" s="5">
        <v>45792.430706018502</v>
      </c>
      <c r="D37398" s="5">
        <v>45807.402766203697</v>
      </c>
      <c r="E37398">
        <v>15</v>
      </c>
      <c r="F37398" s="6">
        <v>45778</v>
      </c>
    </row>
    <row r="37399" spans="1:6" x14ac:dyDescent="0.25">
      <c r="A37399" s="26" t="s">
        <v>6</v>
      </c>
      <c r="B37399" t="s">
        <v>135234</v>
      </c>
      <c r="C37399" s="5">
        <v>45797.414398148103</v>
      </c>
      <c r="D37399" s="5">
        <v>45807.402361111097</v>
      </c>
      <c r="E37399">
        <v>10</v>
      </c>
      <c r="F37399" s="6">
        <v>45778</v>
      </c>
    </row>
    <row r="37400" spans="1:6" x14ac:dyDescent="0.25">
      <c r="A37400" s="26" t="s">
        <v>6</v>
      </c>
      <c r="B37400" t="s">
        <v>135235</v>
      </c>
      <c r="C37400" s="5">
        <v>45790.439861111103</v>
      </c>
      <c r="D37400" s="5">
        <v>45807.398587962998</v>
      </c>
      <c r="E37400">
        <v>17</v>
      </c>
      <c r="F37400" s="6">
        <v>45778</v>
      </c>
    </row>
    <row r="37401" spans="1:6" x14ac:dyDescent="0.25">
      <c r="A37401" s="26" t="s">
        <v>6</v>
      </c>
      <c r="B37401" t="s">
        <v>135236</v>
      </c>
      <c r="C37401" s="5">
        <v>45791.526666666701</v>
      </c>
      <c r="D37401" s="5">
        <v>45807.395196759302</v>
      </c>
      <c r="E37401">
        <v>16</v>
      </c>
      <c r="F37401" s="6">
        <v>45778</v>
      </c>
    </row>
    <row r="37402" spans="1:6" x14ac:dyDescent="0.25">
      <c r="A37402" s="26" t="s">
        <v>6</v>
      </c>
      <c r="B37402" t="s">
        <v>135237</v>
      </c>
      <c r="C37402" s="5">
        <v>45797.437731481499</v>
      </c>
      <c r="D37402" s="5">
        <v>45807.389803240701</v>
      </c>
      <c r="E37402">
        <v>10</v>
      </c>
      <c r="F37402" s="6">
        <v>45778</v>
      </c>
    </row>
    <row r="37403" spans="1:6" x14ac:dyDescent="0.25">
      <c r="A37403" s="26" t="s">
        <v>6</v>
      </c>
      <c r="B37403" t="s">
        <v>135238</v>
      </c>
      <c r="C37403" s="5">
        <v>45786.387141203697</v>
      </c>
      <c r="D37403" s="5">
        <v>45807.386874999997</v>
      </c>
      <c r="E37403">
        <v>21</v>
      </c>
      <c r="F37403" s="6">
        <v>45778</v>
      </c>
    </row>
    <row r="37404" spans="1:6" x14ac:dyDescent="0.25">
      <c r="A37404" s="26" t="s">
        <v>6</v>
      </c>
      <c r="B37404" t="s">
        <v>135239</v>
      </c>
      <c r="C37404" s="5">
        <v>45793.638518518499</v>
      </c>
      <c r="D37404" s="5">
        <v>45807.383368055598</v>
      </c>
      <c r="E37404">
        <v>14</v>
      </c>
      <c r="F37404" s="6">
        <v>45778</v>
      </c>
    </row>
    <row r="37405" spans="1:6" x14ac:dyDescent="0.25">
      <c r="A37405" s="26" t="s">
        <v>6</v>
      </c>
      <c r="B37405" t="s">
        <v>135240</v>
      </c>
      <c r="C37405" s="5">
        <v>45785.8566782407</v>
      </c>
      <c r="D37405" s="5">
        <v>45807.378738425898</v>
      </c>
      <c r="E37405">
        <v>22</v>
      </c>
      <c r="F37405" s="6">
        <v>45778</v>
      </c>
    </row>
    <row r="37406" spans="1:6" x14ac:dyDescent="0.25">
      <c r="A37406" s="26" t="s">
        <v>6</v>
      </c>
      <c r="B37406" t="s">
        <v>135241</v>
      </c>
      <c r="C37406" s="5">
        <v>45796.495462963001</v>
      </c>
      <c r="D37406" s="5">
        <v>45807.372106481504</v>
      </c>
      <c r="E37406">
        <v>11</v>
      </c>
      <c r="F37406" s="6">
        <v>45778</v>
      </c>
    </row>
    <row r="37407" spans="1:6" x14ac:dyDescent="0.25">
      <c r="A37407" s="26" t="s">
        <v>6</v>
      </c>
      <c r="B37407" t="s">
        <v>135242</v>
      </c>
      <c r="C37407" s="5">
        <v>45794.516446759299</v>
      </c>
      <c r="D37407" s="5">
        <v>45807.371203703697</v>
      </c>
      <c r="E37407">
        <v>13</v>
      </c>
      <c r="F37407" s="6">
        <v>45778</v>
      </c>
    </row>
    <row r="37408" spans="1:6" x14ac:dyDescent="0.25">
      <c r="A37408" s="26" t="s">
        <v>6</v>
      </c>
      <c r="B37408" t="s">
        <v>135243</v>
      </c>
      <c r="C37408" s="5">
        <v>45789.631724537001</v>
      </c>
      <c r="D37408" s="5">
        <v>45807.369212963</v>
      </c>
      <c r="E37408">
        <v>18</v>
      </c>
      <c r="F37408" s="6">
        <v>45778</v>
      </c>
    </row>
    <row r="37409" spans="1:6" x14ac:dyDescent="0.25">
      <c r="A37409" s="26" t="s">
        <v>6</v>
      </c>
      <c r="B37409" t="s">
        <v>135244</v>
      </c>
      <c r="C37409" s="5">
        <v>45797.665127314802</v>
      </c>
      <c r="D37409" s="5">
        <v>45807.367002314801</v>
      </c>
      <c r="E37409">
        <v>10</v>
      </c>
      <c r="F37409" s="6">
        <v>45778</v>
      </c>
    </row>
    <row r="37410" spans="1:6" x14ac:dyDescent="0.25">
      <c r="A37410" s="26" t="s">
        <v>6</v>
      </c>
      <c r="B37410" t="s">
        <v>135245</v>
      </c>
      <c r="C37410" s="5">
        <v>45796.771273148202</v>
      </c>
      <c r="D37410" s="5">
        <v>45807.363333333298</v>
      </c>
      <c r="E37410">
        <v>11</v>
      </c>
      <c r="F37410" s="6">
        <v>45778</v>
      </c>
    </row>
    <row r="37411" spans="1:6" x14ac:dyDescent="0.25">
      <c r="A37411" s="26" t="s">
        <v>6</v>
      </c>
      <c r="B37411" t="s">
        <v>135246</v>
      </c>
      <c r="C37411" s="5">
        <v>45792.561365740701</v>
      </c>
      <c r="D37411" s="5">
        <v>45807.360509259299</v>
      </c>
      <c r="E37411">
        <v>15</v>
      </c>
      <c r="F37411" s="6">
        <v>45778</v>
      </c>
    </row>
    <row r="37412" spans="1:6" x14ac:dyDescent="0.25">
      <c r="A37412" s="26" t="s">
        <v>6</v>
      </c>
      <c r="B37412" t="s">
        <v>135247</v>
      </c>
      <c r="C37412" s="5">
        <v>45795.5782638889</v>
      </c>
      <c r="D37412" s="5">
        <v>45807.359976851898</v>
      </c>
      <c r="E37412">
        <v>12</v>
      </c>
      <c r="F37412" s="6">
        <v>45778</v>
      </c>
    </row>
    <row r="37413" spans="1:6" x14ac:dyDescent="0.25">
      <c r="A37413" s="26" t="s">
        <v>6</v>
      </c>
      <c r="B37413" t="s">
        <v>135248</v>
      </c>
      <c r="C37413" s="5">
        <v>45795.924965277802</v>
      </c>
      <c r="D37413" s="5">
        <v>45807.358576388899</v>
      </c>
      <c r="E37413">
        <v>11</v>
      </c>
      <c r="F37413" s="6">
        <v>45778</v>
      </c>
    </row>
    <row r="37414" spans="1:6" x14ac:dyDescent="0.25">
      <c r="A37414" s="26" t="s">
        <v>6</v>
      </c>
      <c r="B37414" t="s">
        <v>135249</v>
      </c>
      <c r="C37414" s="5">
        <v>45790.301747685196</v>
      </c>
      <c r="D37414" s="5">
        <v>45807.353865740697</v>
      </c>
      <c r="E37414">
        <v>17</v>
      </c>
      <c r="F37414" s="6">
        <v>45778</v>
      </c>
    </row>
    <row r="37415" spans="1:6" x14ac:dyDescent="0.25">
      <c r="A37415" s="26" t="s">
        <v>6</v>
      </c>
      <c r="B37415" t="s">
        <v>135250</v>
      </c>
      <c r="C37415" s="5">
        <v>45797.412476851903</v>
      </c>
      <c r="D37415" s="5">
        <v>45807.350763888899</v>
      </c>
      <c r="E37415">
        <v>10</v>
      </c>
      <c r="F37415" s="6">
        <v>45778</v>
      </c>
    </row>
    <row r="37416" spans="1:6" x14ac:dyDescent="0.25">
      <c r="A37416" s="26" t="s">
        <v>6</v>
      </c>
      <c r="B37416" t="s">
        <v>135251</v>
      </c>
      <c r="C37416" s="5">
        <v>45796.675787036998</v>
      </c>
      <c r="D37416" s="5">
        <v>45807.350555555597</v>
      </c>
      <c r="E37416">
        <v>11</v>
      </c>
      <c r="F37416" s="6">
        <v>45778</v>
      </c>
    </row>
    <row r="37417" spans="1:6" x14ac:dyDescent="0.25">
      <c r="A37417" s="26" t="s">
        <v>6</v>
      </c>
      <c r="B37417" t="s">
        <v>135252</v>
      </c>
      <c r="C37417" s="5">
        <v>45784.544780092598</v>
      </c>
      <c r="D37417" s="5">
        <v>45807.340844907398</v>
      </c>
      <c r="E37417">
        <v>23</v>
      </c>
      <c r="F37417" s="6">
        <v>45778</v>
      </c>
    </row>
    <row r="37418" spans="1:6" x14ac:dyDescent="0.25">
      <c r="A37418" s="26" t="s">
        <v>6</v>
      </c>
      <c r="B37418" t="s">
        <v>135253</v>
      </c>
      <c r="C37418" s="5">
        <v>45791.693865740701</v>
      </c>
      <c r="D37418" s="5">
        <v>45807.338252314803</v>
      </c>
      <c r="E37418">
        <v>16</v>
      </c>
      <c r="F37418" s="6">
        <v>45778</v>
      </c>
    </row>
    <row r="37419" spans="1:6" x14ac:dyDescent="0.25">
      <c r="A37419" s="26" t="s">
        <v>6</v>
      </c>
      <c r="B37419" t="s">
        <v>135254</v>
      </c>
      <c r="C37419" s="5">
        <v>45797.480324074102</v>
      </c>
      <c r="D37419" s="5">
        <v>45807.334733796299</v>
      </c>
      <c r="E37419">
        <v>10</v>
      </c>
      <c r="F37419" s="6">
        <v>45778</v>
      </c>
    </row>
    <row r="37420" spans="1:6" x14ac:dyDescent="0.25">
      <c r="A37420" s="26" t="s">
        <v>6</v>
      </c>
      <c r="B37420" t="s">
        <v>135255</v>
      </c>
      <c r="C37420" s="5">
        <v>45785.707245370402</v>
      </c>
      <c r="D37420" s="5">
        <v>45807.327696759297</v>
      </c>
      <c r="E37420">
        <v>22</v>
      </c>
      <c r="F37420" s="6">
        <v>45778</v>
      </c>
    </row>
    <row r="37421" spans="1:6" x14ac:dyDescent="0.25">
      <c r="A37421" s="26" t="s">
        <v>6</v>
      </c>
      <c r="B37421" t="s">
        <v>135256</v>
      </c>
      <c r="C37421" s="5">
        <v>45794.665821759299</v>
      </c>
      <c r="D37421" s="5">
        <v>45807.321099537003</v>
      </c>
      <c r="E37421">
        <v>13</v>
      </c>
      <c r="F37421" s="6">
        <v>45778</v>
      </c>
    </row>
    <row r="37422" spans="1:6" x14ac:dyDescent="0.25">
      <c r="A37422" s="26" t="s">
        <v>6</v>
      </c>
      <c r="B37422" t="s">
        <v>135257</v>
      </c>
      <c r="C37422" s="5">
        <v>45792.451701388898</v>
      </c>
      <c r="D37422" s="5">
        <v>45806.683043981502</v>
      </c>
      <c r="E37422">
        <v>14</v>
      </c>
      <c r="F37422" s="6">
        <v>45778</v>
      </c>
    </row>
    <row r="37423" spans="1:6" x14ac:dyDescent="0.25">
      <c r="A37423" s="26" t="s">
        <v>6</v>
      </c>
      <c r="B37423" t="s">
        <v>135258</v>
      </c>
      <c r="C37423" s="5">
        <v>45800.502581018503</v>
      </c>
      <c r="D37423" s="5">
        <v>45806.6780671296</v>
      </c>
      <c r="E37423">
        <v>6</v>
      </c>
      <c r="F37423" s="6">
        <v>45778</v>
      </c>
    </row>
    <row r="37424" spans="1:6" x14ac:dyDescent="0.25">
      <c r="A37424" s="26" t="s">
        <v>6</v>
      </c>
      <c r="B37424" t="s">
        <v>135259</v>
      </c>
      <c r="C37424" s="5">
        <v>45792.456724536998</v>
      </c>
      <c r="D37424" s="5">
        <v>45806.676238425898</v>
      </c>
      <c r="E37424">
        <v>14</v>
      </c>
      <c r="F37424" s="6">
        <v>45778</v>
      </c>
    </row>
    <row r="37425" spans="1:6" x14ac:dyDescent="0.25">
      <c r="A37425" s="26" t="s">
        <v>6</v>
      </c>
      <c r="B37425" t="s">
        <v>135260</v>
      </c>
      <c r="C37425" s="5">
        <v>45791.459432870397</v>
      </c>
      <c r="D37425" s="5">
        <v>45806.675104166701</v>
      </c>
      <c r="E37425">
        <v>15</v>
      </c>
      <c r="F37425" s="6">
        <v>45778</v>
      </c>
    </row>
    <row r="37426" spans="1:6" x14ac:dyDescent="0.25">
      <c r="A37426" s="26" t="s">
        <v>6</v>
      </c>
      <c r="B37426" t="s">
        <v>135261</v>
      </c>
      <c r="C37426" s="5">
        <v>45797.434814814798</v>
      </c>
      <c r="D37426" s="5">
        <v>45806.673842592601</v>
      </c>
      <c r="E37426">
        <v>9</v>
      </c>
      <c r="F37426" s="6">
        <v>45778</v>
      </c>
    </row>
    <row r="37427" spans="1:6" x14ac:dyDescent="0.25">
      <c r="A37427" s="26" t="s">
        <v>6</v>
      </c>
      <c r="B37427" t="s">
        <v>135262</v>
      </c>
      <c r="C37427" s="5">
        <v>45800.501909722203</v>
      </c>
      <c r="D37427" s="5">
        <v>45806.671122685198</v>
      </c>
      <c r="E37427">
        <v>6</v>
      </c>
      <c r="F37427" s="6">
        <v>45778</v>
      </c>
    </row>
    <row r="37428" spans="1:6" x14ac:dyDescent="0.25">
      <c r="A37428" s="26" t="s">
        <v>6</v>
      </c>
      <c r="B37428" t="s">
        <v>135263</v>
      </c>
      <c r="C37428" s="5">
        <v>45680.702523148102</v>
      </c>
      <c r="D37428" s="5">
        <v>45806.669699074097</v>
      </c>
      <c r="E37428">
        <v>126</v>
      </c>
      <c r="F37428" s="6">
        <v>45778</v>
      </c>
    </row>
    <row r="37429" spans="1:6" x14ac:dyDescent="0.25">
      <c r="A37429" s="26" t="s">
        <v>6</v>
      </c>
      <c r="B37429" t="s">
        <v>135264</v>
      </c>
      <c r="C37429" s="5">
        <v>45684.680208333302</v>
      </c>
      <c r="D37429" s="5">
        <v>45806.665162037003</v>
      </c>
      <c r="E37429">
        <v>122</v>
      </c>
      <c r="F37429" s="6">
        <v>45778</v>
      </c>
    </row>
    <row r="37430" spans="1:6" x14ac:dyDescent="0.25">
      <c r="A37430" s="26" t="s">
        <v>6</v>
      </c>
      <c r="B37430" t="s">
        <v>135265</v>
      </c>
      <c r="C37430" s="5">
        <v>45800.495590277802</v>
      </c>
      <c r="D37430" s="5">
        <v>45806.657222222202</v>
      </c>
      <c r="E37430">
        <v>6</v>
      </c>
      <c r="F37430" s="6">
        <v>45778</v>
      </c>
    </row>
    <row r="37431" spans="1:6" x14ac:dyDescent="0.25">
      <c r="A37431" s="26" t="s">
        <v>6</v>
      </c>
      <c r="B37431" t="s">
        <v>135266</v>
      </c>
      <c r="C37431" s="5">
        <v>45791.903148148202</v>
      </c>
      <c r="D37431" s="5">
        <v>45806.651840277802</v>
      </c>
      <c r="E37431">
        <v>15</v>
      </c>
      <c r="F37431" s="6">
        <v>45778</v>
      </c>
    </row>
    <row r="37432" spans="1:6" x14ac:dyDescent="0.25">
      <c r="A37432" s="26" t="s">
        <v>6</v>
      </c>
      <c r="B37432" t="s">
        <v>135267</v>
      </c>
      <c r="C37432" s="5">
        <v>45791.491712962998</v>
      </c>
      <c r="D37432" s="5">
        <v>45806.644722222198</v>
      </c>
      <c r="E37432">
        <v>15</v>
      </c>
      <c r="F37432" s="6">
        <v>45778</v>
      </c>
    </row>
    <row r="37433" spans="1:6" x14ac:dyDescent="0.25">
      <c r="A37433" s="26" t="s">
        <v>6</v>
      </c>
      <c r="B37433" t="s">
        <v>135268</v>
      </c>
      <c r="C37433" s="5">
        <v>45800.489143518498</v>
      </c>
      <c r="D37433" s="5">
        <v>45806.638749999998</v>
      </c>
      <c r="E37433">
        <v>6</v>
      </c>
      <c r="F37433" s="6">
        <v>45778</v>
      </c>
    </row>
    <row r="37434" spans="1:6" x14ac:dyDescent="0.25">
      <c r="A37434" s="26" t="s">
        <v>6</v>
      </c>
      <c r="B37434" t="s">
        <v>121364</v>
      </c>
      <c r="C37434" s="5">
        <v>45706.447349536997</v>
      </c>
      <c r="D37434" s="5">
        <v>45806.635902777802</v>
      </c>
      <c r="E37434">
        <v>100</v>
      </c>
      <c r="F37434" s="6">
        <v>45778</v>
      </c>
    </row>
    <row r="37435" spans="1:6" x14ac:dyDescent="0.25">
      <c r="A37435" s="26" t="s">
        <v>6</v>
      </c>
      <c r="B37435" t="s">
        <v>135269</v>
      </c>
      <c r="C37435" s="5">
        <v>45800.488541666702</v>
      </c>
      <c r="D37435" s="5">
        <v>45806.633634259299</v>
      </c>
      <c r="E37435">
        <v>6</v>
      </c>
      <c r="F37435" s="6">
        <v>45778</v>
      </c>
    </row>
    <row r="37436" spans="1:6" x14ac:dyDescent="0.25">
      <c r="A37436" s="26" t="s">
        <v>6</v>
      </c>
      <c r="B37436" t="s">
        <v>135270</v>
      </c>
      <c r="C37436" s="5">
        <v>45796.975185185198</v>
      </c>
      <c r="D37436" s="5">
        <v>45806.6269328704</v>
      </c>
      <c r="E37436">
        <v>10</v>
      </c>
      <c r="F37436" s="6">
        <v>45778</v>
      </c>
    </row>
    <row r="37437" spans="1:6" x14ac:dyDescent="0.25">
      <c r="A37437" s="26" t="s">
        <v>6</v>
      </c>
      <c r="B37437" t="s">
        <v>135271</v>
      </c>
      <c r="C37437" s="5">
        <v>45798.655613425901</v>
      </c>
      <c r="D37437" s="5">
        <v>45806.617175925901</v>
      </c>
      <c r="E37437">
        <v>8</v>
      </c>
      <c r="F37437" s="6">
        <v>45778</v>
      </c>
    </row>
    <row r="37438" spans="1:6" x14ac:dyDescent="0.25">
      <c r="A37438" s="26" t="s">
        <v>6</v>
      </c>
      <c r="B37438" t="s">
        <v>135272</v>
      </c>
      <c r="C37438" s="5">
        <v>45798.655185185198</v>
      </c>
      <c r="D37438" s="5">
        <v>45806.613541666702</v>
      </c>
      <c r="E37438">
        <v>8</v>
      </c>
      <c r="F37438" s="6">
        <v>45778</v>
      </c>
    </row>
    <row r="37439" spans="1:6" x14ac:dyDescent="0.25">
      <c r="A37439" s="26" t="s">
        <v>6</v>
      </c>
      <c r="B37439" t="s">
        <v>135273</v>
      </c>
      <c r="C37439" s="5">
        <v>45750.731388888897</v>
      </c>
      <c r="D37439" s="5">
        <v>45806.612164351798</v>
      </c>
      <c r="E37439">
        <v>56</v>
      </c>
      <c r="F37439" s="6">
        <v>45778</v>
      </c>
    </row>
    <row r="37440" spans="1:6" x14ac:dyDescent="0.25">
      <c r="A37440" s="26" t="s">
        <v>6</v>
      </c>
      <c r="B37440" t="s">
        <v>135274</v>
      </c>
      <c r="C37440" s="5">
        <v>45798.6550347222</v>
      </c>
      <c r="D37440" s="5">
        <v>45806.603738425903</v>
      </c>
      <c r="E37440">
        <v>8</v>
      </c>
      <c r="F37440" s="6">
        <v>45778</v>
      </c>
    </row>
    <row r="37441" spans="1:6" x14ac:dyDescent="0.25">
      <c r="A37441" s="26" t="s">
        <v>6</v>
      </c>
      <c r="B37441" t="s">
        <v>135275</v>
      </c>
      <c r="C37441" s="5">
        <v>45796.3682638889</v>
      </c>
      <c r="D37441" s="5">
        <v>45806.603333333303</v>
      </c>
      <c r="E37441">
        <v>10</v>
      </c>
      <c r="F37441" s="6">
        <v>45778</v>
      </c>
    </row>
    <row r="37442" spans="1:6" x14ac:dyDescent="0.25">
      <c r="A37442" s="26" t="s">
        <v>6</v>
      </c>
      <c r="B37442" t="s">
        <v>135276</v>
      </c>
      <c r="C37442" s="5">
        <v>45793.582650463002</v>
      </c>
      <c r="D37442" s="5">
        <v>45806.598101851901</v>
      </c>
      <c r="E37442">
        <v>13</v>
      </c>
      <c r="F37442" s="6">
        <v>45778</v>
      </c>
    </row>
    <row r="37443" spans="1:6" x14ac:dyDescent="0.25">
      <c r="A37443" s="26" t="s">
        <v>6</v>
      </c>
      <c r="B37443" t="s">
        <v>135277</v>
      </c>
      <c r="C37443" s="5">
        <v>45792.546446759297</v>
      </c>
      <c r="D37443" s="5">
        <v>45806.588125000002</v>
      </c>
      <c r="E37443">
        <v>14</v>
      </c>
      <c r="F37443" s="6">
        <v>45778</v>
      </c>
    </row>
    <row r="37444" spans="1:6" x14ac:dyDescent="0.25">
      <c r="A37444" s="26" t="s">
        <v>6</v>
      </c>
      <c r="B37444" t="s">
        <v>135278</v>
      </c>
      <c r="C37444" s="5">
        <v>45798.653495370403</v>
      </c>
      <c r="D37444" s="5">
        <v>45806.580428240697</v>
      </c>
      <c r="E37444">
        <v>8</v>
      </c>
      <c r="F37444" s="6">
        <v>45778</v>
      </c>
    </row>
    <row r="37445" spans="1:6" x14ac:dyDescent="0.25">
      <c r="A37445" s="26" t="s">
        <v>6</v>
      </c>
      <c r="B37445" t="s">
        <v>135279</v>
      </c>
      <c r="C37445" s="5">
        <v>45793.605046296303</v>
      </c>
      <c r="D37445" s="5">
        <v>45806.565335648098</v>
      </c>
      <c r="E37445">
        <v>13</v>
      </c>
      <c r="F37445" s="6">
        <v>45778</v>
      </c>
    </row>
    <row r="37446" spans="1:6" x14ac:dyDescent="0.25">
      <c r="A37446" s="26" t="s">
        <v>6</v>
      </c>
      <c r="B37446" t="s">
        <v>135280</v>
      </c>
      <c r="C37446" s="5">
        <v>45798.653298611098</v>
      </c>
      <c r="D37446" s="5">
        <v>45806.560775462996</v>
      </c>
      <c r="E37446">
        <v>8</v>
      </c>
      <c r="F37446" s="6">
        <v>45778</v>
      </c>
    </row>
    <row r="37447" spans="1:6" x14ac:dyDescent="0.25">
      <c r="A37447" s="26" t="s">
        <v>6</v>
      </c>
      <c r="B37447" t="s">
        <v>135281</v>
      </c>
      <c r="C37447" s="5">
        <v>45796.489108796297</v>
      </c>
      <c r="D37447" s="5">
        <v>45806.558900463002</v>
      </c>
      <c r="E37447">
        <v>10</v>
      </c>
      <c r="F37447" s="6">
        <v>45778</v>
      </c>
    </row>
    <row r="37448" spans="1:6" x14ac:dyDescent="0.25">
      <c r="A37448" s="26" t="s">
        <v>6</v>
      </c>
      <c r="B37448" t="s">
        <v>135282</v>
      </c>
      <c r="C37448" s="5">
        <v>45792.494895833297</v>
      </c>
      <c r="D37448" s="5">
        <v>45806.557013888902</v>
      </c>
      <c r="E37448">
        <v>14</v>
      </c>
      <c r="F37448" s="6">
        <v>45778</v>
      </c>
    </row>
    <row r="37449" spans="1:6" x14ac:dyDescent="0.25">
      <c r="A37449" s="26" t="s">
        <v>6</v>
      </c>
      <c r="B37449" t="s">
        <v>135283</v>
      </c>
      <c r="C37449" s="5">
        <v>45793.431909722203</v>
      </c>
      <c r="D37449" s="5">
        <v>45806.554062499999</v>
      </c>
      <c r="E37449">
        <v>13</v>
      </c>
      <c r="F37449" s="6">
        <v>45778</v>
      </c>
    </row>
    <row r="37450" spans="1:6" x14ac:dyDescent="0.25">
      <c r="A37450" s="26" t="s">
        <v>6</v>
      </c>
      <c r="B37450" t="s">
        <v>135284</v>
      </c>
      <c r="C37450" s="5">
        <v>45796.462962963</v>
      </c>
      <c r="D37450" s="5">
        <v>45806.552835648101</v>
      </c>
      <c r="E37450">
        <v>10</v>
      </c>
      <c r="F37450" s="6">
        <v>45778</v>
      </c>
    </row>
    <row r="37451" spans="1:6" x14ac:dyDescent="0.25">
      <c r="A37451" s="26" t="s">
        <v>6</v>
      </c>
      <c r="B37451" t="s">
        <v>135285</v>
      </c>
      <c r="C37451" s="5">
        <v>45800.479953703703</v>
      </c>
      <c r="D37451" s="5">
        <v>45806.551076388903</v>
      </c>
      <c r="E37451">
        <v>6</v>
      </c>
      <c r="F37451" s="6">
        <v>45778</v>
      </c>
    </row>
    <row r="37452" spans="1:6" x14ac:dyDescent="0.25">
      <c r="A37452" s="26" t="s">
        <v>6</v>
      </c>
      <c r="B37452" t="s">
        <v>135286</v>
      </c>
      <c r="C37452" s="5">
        <v>45789.5808217593</v>
      </c>
      <c r="D37452" s="5">
        <v>45806.548645833303</v>
      </c>
      <c r="E37452">
        <v>17</v>
      </c>
      <c r="F37452" s="6">
        <v>45778</v>
      </c>
    </row>
    <row r="37453" spans="1:6" x14ac:dyDescent="0.25">
      <c r="A37453" s="26" t="s">
        <v>6</v>
      </c>
      <c r="B37453" t="s">
        <v>135287</v>
      </c>
      <c r="C37453" s="5">
        <v>45797.426087963002</v>
      </c>
      <c r="D37453" s="5">
        <v>45806.548287037003</v>
      </c>
      <c r="E37453">
        <v>9</v>
      </c>
      <c r="F37453" s="6">
        <v>45778</v>
      </c>
    </row>
    <row r="37454" spans="1:6" x14ac:dyDescent="0.25">
      <c r="A37454" s="26" t="s">
        <v>6</v>
      </c>
      <c r="B37454" t="s">
        <v>135288</v>
      </c>
      <c r="C37454" s="5">
        <v>45793.478159722203</v>
      </c>
      <c r="D37454" s="5">
        <v>45806.547708333303</v>
      </c>
      <c r="E37454">
        <v>13</v>
      </c>
      <c r="F37454" s="6">
        <v>45778</v>
      </c>
    </row>
    <row r="37455" spans="1:6" x14ac:dyDescent="0.25">
      <c r="A37455" s="26" t="s">
        <v>6</v>
      </c>
      <c r="B37455" t="s">
        <v>135289</v>
      </c>
      <c r="C37455" s="5">
        <v>45800.471388888902</v>
      </c>
      <c r="D37455" s="5">
        <v>45806.546840277799</v>
      </c>
      <c r="E37455">
        <v>6</v>
      </c>
      <c r="F37455" s="6">
        <v>45778</v>
      </c>
    </row>
    <row r="37456" spans="1:6" x14ac:dyDescent="0.25">
      <c r="A37456" s="26" t="s">
        <v>6</v>
      </c>
      <c r="B37456" t="s">
        <v>135290</v>
      </c>
      <c r="C37456" s="5">
        <v>45796.336631944403</v>
      </c>
      <c r="D37456" s="5">
        <v>45806.546620370398</v>
      </c>
      <c r="E37456">
        <v>10</v>
      </c>
      <c r="F37456" s="6">
        <v>45778</v>
      </c>
    </row>
    <row r="37457" spans="1:6" x14ac:dyDescent="0.25">
      <c r="A37457" s="26" t="s">
        <v>6</v>
      </c>
      <c r="B37457" t="s">
        <v>135291</v>
      </c>
      <c r="C37457" s="5">
        <v>45796.482280092598</v>
      </c>
      <c r="D37457" s="5">
        <v>45806.546597222201</v>
      </c>
      <c r="E37457">
        <v>10</v>
      </c>
      <c r="F37457" s="6">
        <v>45778</v>
      </c>
    </row>
    <row r="37458" spans="1:6" x14ac:dyDescent="0.25">
      <c r="A37458" s="26" t="s">
        <v>6</v>
      </c>
      <c r="B37458" t="s">
        <v>135292</v>
      </c>
      <c r="C37458" s="5">
        <v>45798.649502314802</v>
      </c>
      <c r="D37458" s="5">
        <v>45806.546145833301</v>
      </c>
      <c r="E37458">
        <v>8</v>
      </c>
      <c r="F37458" s="6">
        <v>45778</v>
      </c>
    </row>
    <row r="37459" spans="1:6" x14ac:dyDescent="0.25">
      <c r="A37459" s="26" t="s">
        <v>6</v>
      </c>
      <c r="B37459" t="s">
        <v>135293</v>
      </c>
      <c r="C37459" s="5">
        <v>45790.893773148098</v>
      </c>
      <c r="D37459" s="5">
        <v>45806.545810185198</v>
      </c>
      <c r="E37459">
        <v>16</v>
      </c>
      <c r="F37459" s="6">
        <v>45778</v>
      </c>
    </row>
    <row r="37460" spans="1:6" x14ac:dyDescent="0.25">
      <c r="A37460" s="26" t="s">
        <v>6</v>
      </c>
      <c r="B37460" t="s">
        <v>135294</v>
      </c>
      <c r="C37460" s="5">
        <v>45800.470208333303</v>
      </c>
      <c r="D37460" s="5">
        <v>45806.543206018498</v>
      </c>
      <c r="E37460">
        <v>6</v>
      </c>
      <c r="F37460" s="6">
        <v>45778</v>
      </c>
    </row>
    <row r="37461" spans="1:6" x14ac:dyDescent="0.25">
      <c r="A37461" s="26" t="s">
        <v>6</v>
      </c>
      <c r="B37461" t="s">
        <v>135295</v>
      </c>
      <c r="C37461" s="5">
        <v>45796.745069444398</v>
      </c>
      <c r="D37461" s="5">
        <v>45806.540486111102</v>
      </c>
      <c r="E37461">
        <v>10</v>
      </c>
      <c r="F37461" s="6">
        <v>45778</v>
      </c>
    </row>
    <row r="37462" spans="1:6" x14ac:dyDescent="0.25">
      <c r="A37462" s="26" t="s">
        <v>6</v>
      </c>
      <c r="B37462" t="s">
        <v>135296</v>
      </c>
      <c r="C37462" s="5">
        <v>45797.412465277797</v>
      </c>
      <c r="D37462" s="5">
        <v>45806.5382060185</v>
      </c>
      <c r="E37462">
        <v>9</v>
      </c>
      <c r="F37462" s="6">
        <v>45778</v>
      </c>
    </row>
    <row r="37463" spans="1:6" x14ac:dyDescent="0.25">
      <c r="A37463" s="26" t="s">
        <v>6</v>
      </c>
      <c r="B37463" t="s">
        <v>135297</v>
      </c>
      <c r="C37463" s="5">
        <v>45797.386620370402</v>
      </c>
      <c r="D37463" s="5">
        <v>45806.537951388898</v>
      </c>
      <c r="E37463">
        <v>9</v>
      </c>
      <c r="F37463" s="6">
        <v>45778</v>
      </c>
    </row>
    <row r="37464" spans="1:6" x14ac:dyDescent="0.25">
      <c r="A37464" s="26" t="s">
        <v>6</v>
      </c>
      <c r="B37464" t="s">
        <v>135298</v>
      </c>
      <c r="C37464" s="5">
        <v>45798.394398148099</v>
      </c>
      <c r="D37464" s="5">
        <v>45806.532430555599</v>
      </c>
      <c r="E37464">
        <v>8</v>
      </c>
      <c r="F37464" s="6">
        <v>45778</v>
      </c>
    </row>
    <row r="37465" spans="1:6" x14ac:dyDescent="0.25">
      <c r="A37465" s="26" t="s">
        <v>6</v>
      </c>
      <c r="B37465" t="s">
        <v>135299</v>
      </c>
      <c r="C37465" s="5">
        <v>45798.648854166699</v>
      </c>
      <c r="D37465" s="5">
        <v>45806.531736111101</v>
      </c>
      <c r="E37465">
        <v>8</v>
      </c>
      <c r="F37465" s="6">
        <v>45778</v>
      </c>
    </row>
    <row r="37466" spans="1:6" x14ac:dyDescent="0.25">
      <c r="A37466" s="26" t="s">
        <v>6</v>
      </c>
      <c r="B37466" t="s">
        <v>135300</v>
      </c>
      <c r="C37466" s="5">
        <v>45787.755810185197</v>
      </c>
      <c r="D37466" s="5">
        <v>45806.530740740702</v>
      </c>
      <c r="E37466">
        <v>19</v>
      </c>
      <c r="F37466" s="6">
        <v>45778</v>
      </c>
    </row>
    <row r="37467" spans="1:6" x14ac:dyDescent="0.25">
      <c r="A37467" s="26" t="s">
        <v>6</v>
      </c>
      <c r="B37467" t="s">
        <v>135301</v>
      </c>
      <c r="C37467" s="5">
        <v>45791.409270833297</v>
      </c>
      <c r="D37467" s="5">
        <v>45806.5297222222</v>
      </c>
      <c r="E37467">
        <v>15</v>
      </c>
      <c r="F37467" s="6">
        <v>45778</v>
      </c>
    </row>
    <row r="37468" spans="1:6" x14ac:dyDescent="0.25">
      <c r="A37468" s="26" t="s">
        <v>6</v>
      </c>
      <c r="B37468" t="s">
        <v>135302</v>
      </c>
      <c r="C37468" s="5">
        <v>45790.777569444399</v>
      </c>
      <c r="D37468" s="5">
        <v>45806.523425925901</v>
      </c>
      <c r="E37468">
        <v>16</v>
      </c>
      <c r="F37468" s="6">
        <v>45778</v>
      </c>
    </row>
    <row r="37469" spans="1:6" x14ac:dyDescent="0.25">
      <c r="A37469" s="26" t="s">
        <v>6</v>
      </c>
      <c r="B37469" t="s">
        <v>135303</v>
      </c>
      <c r="C37469" s="5">
        <v>45792.606643518498</v>
      </c>
      <c r="D37469" s="5">
        <v>45806.473564814798</v>
      </c>
      <c r="E37469">
        <v>14</v>
      </c>
      <c r="F37469" s="6">
        <v>45778</v>
      </c>
    </row>
    <row r="37470" spans="1:6" x14ac:dyDescent="0.25">
      <c r="A37470" s="26" t="s">
        <v>6</v>
      </c>
      <c r="B37470" t="s">
        <v>135304</v>
      </c>
      <c r="C37470" s="5">
        <v>45791.382291666698</v>
      </c>
      <c r="D37470" s="5">
        <v>45806.468020833301</v>
      </c>
      <c r="E37470">
        <v>15</v>
      </c>
      <c r="F37470" s="6">
        <v>45778</v>
      </c>
    </row>
    <row r="37471" spans="1:6" x14ac:dyDescent="0.25">
      <c r="A37471" s="26" t="s">
        <v>6</v>
      </c>
      <c r="B37471" t="s">
        <v>135305</v>
      </c>
      <c r="C37471" s="5">
        <v>45797.553958333301</v>
      </c>
      <c r="D37471" s="5">
        <v>45806.465393518498</v>
      </c>
      <c r="E37471">
        <v>9</v>
      </c>
      <c r="F37471" s="6">
        <v>45778</v>
      </c>
    </row>
    <row r="37472" spans="1:6" x14ac:dyDescent="0.25">
      <c r="A37472" s="26" t="s">
        <v>6</v>
      </c>
      <c r="B37472" t="s">
        <v>135306</v>
      </c>
      <c r="C37472" s="5">
        <v>45790.310057870403</v>
      </c>
      <c r="D37472" s="5">
        <v>45806.457442129598</v>
      </c>
      <c r="E37472">
        <v>16</v>
      </c>
      <c r="F37472" s="6">
        <v>45778</v>
      </c>
    </row>
    <row r="37473" spans="1:6" x14ac:dyDescent="0.25">
      <c r="A37473" s="26" t="s">
        <v>6</v>
      </c>
      <c r="B37473" t="s">
        <v>135307</v>
      </c>
      <c r="C37473" s="5">
        <v>45792.636493055601</v>
      </c>
      <c r="D37473" s="5">
        <v>45806.428981481498</v>
      </c>
      <c r="E37473">
        <v>14</v>
      </c>
      <c r="F37473" s="6">
        <v>45778</v>
      </c>
    </row>
    <row r="37474" spans="1:6" x14ac:dyDescent="0.25">
      <c r="A37474" s="26" t="s">
        <v>6</v>
      </c>
      <c r="B37474" t="s">
        <v>135308</v>
      </c>
      <c r="C37474" s="5">
        <v>45796.465231481503</v>
      </c>
      <c r="D37474" s="5">
        <v>45806.420416666697</v>
      </c>
      <c r="E37474">
        <v>10</v>
      </c>
      <c r="F37474" s="6">
        <v>45778</v>
      </c>
    </row>
    <row r="37475" spans="1:6" x14ac:dyDescent="0.25">
      <c r="A37475" s="26" t="s">
        <v>6</v>
      </c>
      <c r="B37475" t="s">
        <v>135309</v>
      </c>
      <c r="C37475" s="5">
        <v>45791.4046759259</v>
      </c>
      <c r="D37475" s="5">
        <v>45806.420243055603</v>
      </c>
      <c r="E37475">
        <v>15</v>
      </c>
      <c r="F37475" s="6">
        <v>45778</v>
      </c>
    </row>
    <row r="37476" spans="1:6" x14ac:dyDescent="0.25">
      <c r="A37476" s="26" t="s">
        <v>6</v>
      </c>
      <c r="B37476" t="s">
        <v>135310</v>
      </c>
      <c r="C37476" s="5">
        <v>45789.625567129602</v>
      </c>
      <c r="D37476" s="5">
        <v>45806.414930555598</v>
      </c>
      <c r="E37476">
        <v>17</v>
      </c>
      <c r="F37476" s="6">
        <v>45778</v>
      </c>
    </row>
    <row r="37477" spans="1:6" x14ac:dyDescent="0.25">
      <c r="A37477" s="26" t="s">
        <v>6</v>
      </c>
      <c r="B37477" t="s">
        <v>135311</v>
      </c>
      <c r="C37477" s="5">
        <v>45797.751712963</v>
      </c>
      <c r="D37477" s="5">
        <v>45806.407280092601</v>
      </c>
      <c r="E37477">
        <v>9</v>
      </c>
      <c r="F37477" s="6">
        <v>45778</v>
      </c>
    </row>
    <row r="37478" spans="1:6" x14ac:dyDescent="0.25">
      <c r="A37478" s="26" t="s">
        <v>6</v>
      </c>
      <c r="B37478" t="s">
        <v>135312</v>
      </c>
      <c r="C37478" s="5">
        <v>45793.677291666703</v>
      </c>
      <c r="D37478" s="5">
        <v>45806.403645833299</v>
      </c>
      <c r="E37478">
        <v>13</v>
      </c>
      <c r="F37478" s="6">
        <v>45778</v>
      </c>
    </row>
    <row r="37479" spans="1:6" x14ac:dyDescent="0.25">
      <c r="A37479" s="26" t="s">
        <v>6</v>
      </c>
      <c r="B37479" t="s">
        <v>102192</v>
      </c>
      <c r="C37479" s="5">
        <v>45517.679456018501</v>
      </c>
      <c r="D37479" s="5">
        <v>45806.403055555602</v>
      </c>
      <c r="E37479">
        <v>289</v>
      </c>
      <c r="F37479" s="6">
        <v>45778</v>
      </c>
    </row>
    <row r="37480" spans="1:6" x14ac:dyDescent="0.25">
      <c r="A37480" s="26" t="s">
        <v>6</v>
      </c>
      <c r="B37480" t="s">
        <v>135313</v>
      </c>
      <c r="C37480" s="5">
        <v>45797.374803240702</v>
      </c>
      <c r="D37480" s="5">
        <v>45806.402939814798</v>
      </c>
      <c r="E37480">
        <v>9</v>
      </c>
      <c r="F37480" s="6">
        <v>45778</v>
      </c>
    </row>
    <row r="37481" spans="1:6" x14ac:dyDescent="0.25">
      <c r="A37481" s="26" t="s">
        <v>6</v>
      </c>
      <c r="B37481" t="s">
        <v>135314</v>
      </c>
      <c r="C37481" s="5">
        <v>45786.724097222199</v>
      </c>
      <c r="D37481" s="5">
        <v>45806.400208333303</v>
      </c>
      <c r="E37481">
        <v>20</v>
      </c>
      <c r="F37481" s="6">
        <v>45778</v>
      </c>
    </row>
    <row r="37482" spans="1:6" x14ac:dyDescent="0.25">
      <c r="A37482" s="26" t="s">
        <v>6</v>
      </c>
      <c r="B37482" t="s">
        <v>135315</v>
      </c>
      <c r="C37482" s="5">
        <v>45792.699872685203</v>
      </c>
      <c r="D37482" s="5">
        <v>45806.395509259302</v>
      </c>
      <c r="E37482">
        <v>14</v>
      </c>
      <c r="F37482" s="6">
        <v>45778</v>
      </c>
    </row>
    <row r="37483" spans="1:6" x14ac:dyDescent="0.25">
      <c r="A37483" s="26" t="s">
        <v>6</v>
      </c>
      <c r="B37483" t="s">
        <v>135316</v>
      </c>
      <c r="C37483" s="5">
        <v>45683.3601851852</v>
      </c>
      <c r="D37483" s="5">
        <v>45806.393946759301</v>
      </c>
      <c r="E37483">
        <v>123</v>
      </c>
      <c r="F37483" s="6">
        <v>45778</v>
      </c>
    </row>
    <row r="37484" spans="1:6" x14ac:dyDescent="0.25">
      <c r="A37484" s="26" t="s">
        <v>6</v>
      </c>
      <c r="B37484" t="s">
        <v>135317</v>
      </c>
      <c r="C37484" s="5">
        <v>45791.5061921296</v>
      </c>
      <c r="D37484" s="5">
        <v>45806.392546296302</v>
      </c>
      <c r="E37484">
        <v>15</v>
      </c>
      <c r="F37484" s="6">
        <v>45778</v>
      </c>
    </row>
    <row r="37485" spans="1:6" x14ac:dyDescent="0.25">
      <c r="A37485" s="26" t="s">
        <v>6</v>
      </c>
      <c r="B37485" t="s">
        <v>135318</v>
      </c>
      <c r="C37485" s="5">
        <v>45673.5409953704</v>
      </c>
      <c r="D37485" s="5">
        <v>45806.381921296299</v>
      </c>
      <c r="E37485">
        <v>133</v>
      </c>
      <c r="F37485" s="6">
        <v>45778</v>
      </c>
    </row>
    <row r="37486" spans="1:6" x14ac:dyDescent="0.25">
      <c r="A37486" s="26" t="s">
        <v>6</v>
      </c>
      <c r="B37486" t="s">
        <v>135319</v>
      </c>
      <c r="C37486" s="5">
        <v>45796.753206018497</v>
      </c>
      <c r="D37486" s="5">
        <v>45806.380648148202</v>
      </c>
      <c r="E37486">
        <v>10</v>
      </c>
      <c r="F37486" s="6">
        <v>45778</v>
      </c>
    </row>
    <row r="37487" spans="1:6" x14ac:dyDescent="0.25">
      <c r="A37487" s="26" t="s">
        <v>6</v>
      </c>
      <c r="B37487" t="s">
        <v>135320</v>
      </c>
      <c r="C37487" s="5">
        <v>45796.493182870399</v>
      </c>
      <c r="D37487" s="5">
        <v>45806.3748611111</v>
      </c>
      <c r="E37487">
        <v>10</v>
      </c>
      <c r="F37487" s="6">
        <v>45778</v>
      </c>
    </row>
    <row r="37488" spans="1:6" x14ac:dyDescent="0.25">
      <c r="A37488" s="26" t="s">
        <v>6</v>
      </c>
      <c r="B37488" t="s">
        <v>135321</v>
      </c>
      <c r="C37488" s="5">
        <v>45791.637766203698</v>
      </c>
      <c r="D37488" s="5">
        <v>45806.373668981498</v>
      </c>
      <c r="E37488">
        <v>15</v>
      </c>
      <c r="F37488" s="6">
        <v>45778</v>
      </c>
    </row>
    <row r="37489" spans="1:6" x14ac:dyDescent="0.25">
      <c r="A37489" s="26" t="s">
        <v>6</v>
      </c>
      <c r="B37489" t="s">
        <v>135322</v>
      </c>
      <c r="C37489" s="5">
        <v>45790.385370370401</v>
      </c>
      <c r="D37489" s="5">
        <v>45806.373344907399</v>
      </c>
      <c r="E37489">
        <v>16</v>
      </c>
      <c r="F37489" s="6">
        <v>45778</v>
      </c>
    </row>
    <row r="37490" spans="1:6" x14ac:dyDescent="0.25">
      <c r="A37490" s="26" t="s">
        <v>6</v>
      </c>
      <c r="B37490" t="s">
        <v>135323</v>
      </c>
      <c r="C37490" s="5">
        <v>45796.457928240699</v>
      </c>
      <c r="D37490" s="5">
        <v>45806.372905092598</v>
      </c>
      <c r="E37490">
        <v>10</v>
      </c>
      <c r="F37490" s="6">
        <v>45778</v>
      </c>
    </row>
    <row r="37491" spans="1:6" x14ac:dyDescent="0.25">
      <c r="A37491" s="26" t="s">
        <v>6</v>
      </c>
      <c r="B37491" t="s">
        <v>135324</v>
      </c>
      <c r="C37491" s="5">
        <v>45796.536539351902</v>
      </c>
      <c r="D37491" s="5">
        <v>45806.364722222199</v>
      </c>
      <c r="E37491">
        <v>10</v>
      </c>
      <c r="F37491" s="6">
        <v>45778</v>
      </c>
    </row>
    <row r="37492" spans="1:6" x14ac:dyDescent="0.25">
      <c r="A37492" s="26" t="s">
        <v>6</v>
      </c>
      <c r="B37492" t="s">
        <v>135325</v>
      </c>
      <c r="C37492" s="5">
        <v>45796.621203703697</v>
      </c>
      <c r="D37492" s="5">
        <v>45806.3644907407</v>
      </c>
      <c r="E37492">
        <v>10</v>
      </c>
      <c r="F37492" s="6">
        <v>45778</v>
      </c>
    </row>
    <row r="37493" spans="1:6" x14ac:dyDescent="0.25">
      <c r="A37493" s="26" t="s">
        <v>6</v>
      </c>
      <c r="B37493" t="s">
        <v>135326</v>
      </c>
      <c r="C37493" s="5">
        <v>45799.371111111097</v>
      </c>
      <c r="D37493" s="5">
        <v>45806.364178240699</v>
      </c>
      <c r="E37493">
        <v>7</v>
      </c>
      <c r="F37493" s="6">
        <v>45778</v>
      </c>
    </row>
    <row r="37494" spans="1:6" x14ac:dyDescent="0.25">
      <c r="A37494" s="26" t="s">
        <v>6</v>
      </c>
      <c r="B37494" t="s">
        <v>135327</v>
      </c>
      <c r="C37494" s="5">
        <v>45793.710405092599</v>
      </c>
      <c r="D37494" s="5">
        <v>45806.363530092603</v>
      </c>
      <c r="E37494">
        <v>13</v>
      </c>
      <c r="F37494" s="6">
        <v>45778</v>
      </c>
    </row>
    <row r="37495" spans="1:6" x14ac:dyDescent="0.25">
      <c r="A37495" s="26" t="s">
        <v>6</v>
      </c>
      <c r="B37495" t="s">
        <v>135328</v>
      </c>
      <c r="C37495" s="5">
        <v>45789.563449074099</v>
      </c>
      <c r="D37495" s="5">
        <v>45806.357939814799</v>
      </c>
      <c r="E37495">
        <v>17</v>
      </c>
      <c r="F37495" s="6">
        <v>45778</v>
      </c>
    </row>
    <row r="37496" spans="1:6" x14ac:dyDescent="0.25">
      <c r="A37496" s="26" t="s">
        <v>6</v>
      </c>
      <c r="B37496" t="s">
        <v>135329</v>
      </c>
      <c r="C37496" s="5">
        <v>45796.526342592602</v>
      </c>
      <c r="D37496" s="5">
        <v>45806.357824074097</v>
      </c>
      <c r="E37496">
        <v>10</v>
      </c>
      <c r="F37496" s="6">
        <v>45778</v>
      </c>
    </row>
    <row r="37497" spans="1:6" x14ac:dyDescent="0.25">
      <c r="A37497" s="26" t="s">
        <v>6</v>
      </c>
      <c r="B37497" t="s">
        <v>135330</v>
      </c>
      <c r="C37497" s="5">
        <v>45788.950138888897</v>
      </c>
      <c r="D37497" s="5">
        <v>45806.356412036999</v>
      </c>
      <c r="E37497">
        <v>17</v>
      </c>
      <c r="F37497" s="6">
        <v>45778</v>
      </c>
    </row>
    <row r="37498" spans="1:6" x14ac:dyDescent="0.25">
      <c r="A37498" s="26" t="s">
        <v>6</v>
      </c>
      <c r="B37498" t="s">
        <v>135331</v>
      </c>
      <c r="C37498" s="5">
        <v>45797.419259259303</v>
      </c>
      <c r="D37498" s="5">
        <v>45806.355833333299</v>
      </c>
      <c r="E37498">
        <v>9</v>
      </c>
      <c r="F37498" s="6">
        <v>45778</v>
      </c>
    </row>
    <row r="37499" spans="1:6" x14ac:dyDescent="0.25">
      <c r="A37499" s="26" t="s">
        <v>6</v>
      </c>
      <c r="B37499" t="s">
        <v>135332</v>
      </c>
      <c r="C37499" s="5">
        <v>45799.364409722199</v>
      </c>
      <c r="D37499" s="5">
        <v>45806.350370370397</v>
      </c>
      <c r="E37499">
        <v>7</v>
      </c>
      <c r="F37499" s="6">
        <v>45778</v>
      </c>
    </row>
    <row r="37500" spans="1:6" x14ac:dyDescent="0.25">
      <c r="A37500" s="26" t="s">
        <v>6</v>
      </c>
      <c r="B37500" t="s">
        <v>135333</v>
      </c>
      <c r="C37500" s="5">
        <v>45796.533055555599</v>
      </c>
      <c r="D37500" s="5">
        <v>45806.347777777803</v>
      </c>
      <c r="E37500">
        <v>10</v>
      </c>
      <c r="F37500" s="6">
        <v>45778</v>
      </c>
    </row>
    <row r="37501" spans="1:6" x14ac:dyDescent="0.25">
      <c r="A37501" s="26" t="s">
        <v>6</v>
      </c>
      <c r="B37501" t="s">
        <v>135334</v>
      </c>
      <c r="C37501" s="5">
        <v>45797.569374999999</v>
      </c>
      <c r="D37501" s="5">
        <v>45806.347094907404</v>
      </c>
      <c r="E37501">
        <v>9</v>
      </c>
      <c r="F37501" s="6">
        <v>45778</v>
      </c>
    </row>
    <row r="37502" spans="1:6" x14ac:dyDescent="0.25">
      <c r="A37502" s="26" t="s">
        <v>6</v>
      </c>
      <c r="B37502" t="s">
        <v>135335</v>
      </c>
      <c r="C37502" s="5">
        <v>45796.338159722203</v>
      </c>
      <c r="D37502" s="5">
        <v>45806.346099536997</v>
      </c>
      <c r="E37502">
        <v>10</v>
      </c>
      <c r="F37502" s="6">
        <v>45778</v>
      </c>
    </row>
    <row r="37503" spans="1:6" x14ac:dyDescent="0.25">
      <c r="A37503" s="26" t="s">
        <v>6</v>
      </c>
      <c r="B37503" t="s">
        <v>135336</v>
      </c>
      <c r="C37503" s="5">
        <v>45790.458449074104</v>
      </c>
      <c r="D37503" s="5">
        <v>45806.344270833302</v>
      </c>
      <c r="E37503">
        <v>16</v>
      </c>
      <c r="F37503" s="6">
        <v>45778</v>
      </c>
    </row>
    <row r="37504" spans="1:6" x14ac:dyDescent="0.25">
      <c r="A37504" s="26" t="s">
        <v>6</v>
      </c>
      <c r="B37504" t="s">
        <v>135337</v>
      </c>
      <c r="C37504" s="5">
        <v>45796.577071759297</v>
      </c>
      <c r="D37504" s="5">
        <v>45806.342604166697</v>
      </c>
      <c r="E37504">
        <v>10</v>
      </c>
      <c r="F37504" s="6">
        <v>45778</v>
      </c>
    </row>
    <row r="37505" spans="1:6" x14ac:dyDescent="0.25">
      <c r="A37505" s="26" t="s">
        <v>6</v>
      </c>
      <c r="B37505" t="s">
        <v>135338</v>
      </c>
      <c r="C37505" s="5">
        <v>45796.457592592596</v>
      </c>
      <c r="D37505" s="5">
        <v>45806.341469907398</v>
      </c>
      <c r="E37505">
        <v>10</v>
      </c>
      <c r="F37505" s="6">
        <v>45778</v>
      </c>
    </row>
    <row r="37506" spans="1:6" x14ac:dyDescent="0.25">
      <c r="A37506" s="26" t="s">
        <v>6</v>
      </c>
      <c r="B37506" t="s">
        <v>135339</v>
      </c>
      <c r="C37506" s="5">
        <v>45796.448807870402</v>
      </c>
      <c r="D37506" s="5">
        <v>45806.337650463</v>
      </c>
      <c r="E37506">
        <v>10</v>
      </c>
      <c r="F37506" s="6">
        <v>45778</v>
      </c>
    </row>
    <row r="37507" spans="1:6" x14ac:dyDescent="0.25">
      <c r="A37507" s="26" t="s">
        <v>6</v>
      </c>
      <c r="B37507" t="s">
        <v>135340</v>
      </c>
      <c r="C37507" s="5">
        <v>45782.386273148099</v>
      </c>
      <c r="D37507" s="5">
        <v>45806.334097222199</v>
      </c>
      <c r="E37507">
        <v>24</v>
      </c>
      <c r="F37507" s="6">
        <v>45778</v>
      </c>
    </row>
    <row r="37508" spans="1:6" x14ac:dyDescent="0.25">
      <c r="A37508" s="26" t="s">
        <v>6</v>
      </c>
      <c r="B37508" t="s">
        <v>135341</v>
      </c>
      <c r="C37508" s="5">
        <v>45751.494270833296</v>
      </c>
      <c r="D37508" s="5">
        <v>45806.333344907398</v>
      </c>
      <c r="E37508">
        <v>55</v>
      </c>
      <c r="F37508" s="6">
        <v>45778</v>
      </c>
    </row>
    <row r="37509" spans="1:6" x14ac:dyDescent="0.25">
      <c r="A37509" s="26" t="s">
        <v>6</v>
      </c>
      <c r="B37509" t="s">
        <v>135342</v>
      </c>
      <c r="C37509" s="5">
        <v>45796.6610069444</v>
      </c>
      <c r="D37509" s="5">
        <v>45806.331956018497</v>
      </c>
      <c r="E37509">
        <v>10</v>
      </c>
      <c r="F37509" s="6">
        <v>45778</v>
      </c>
    </row>
    <row r="37510" spans="1:6" x14ac:dyDescent="0.25">
      <c r="A37510" s="26" t="s">
        <v>6</v>
      </c>
      <c r="B37510" t="s">
        <v>135343</v>
      </c>
      <c r="C37510" s="5">
        <v>45795.329085648104</v>
      </c>
      <c r="D37510" s="5">
        <v>45806.331956018497</v>
      </c>
      <c r="E37510">
        <v>11</v>
      </c>
      <c r="F37510" s="6">
        <v>45778</v>
      </c>
    </row>
    <row r="37511" spans="1:6" x14ac:dyDescent="0.25">
      <c r="A37511" s="26" t="s">
        <v>6</v>
      </c>
      <c r="B37511" t="s">
        <v>135344</v>
      </c>
      <c r="C37511" s="5">
        <v>45797.484837962998</v>
      </c>
      <c r="D37511" s="5">
        <v>45806.329525462999</v>
      </c>
      <c r="E37511">
        <v>9</v>
      </c>
      <c r="F37511" s="6">
        <v>45778</v>
      </c>
    </row>
    <row r="37512" spans="1:6" x14ac:dyDescent="0.25">
      <c r="A37512" s="26" t="s">
        <v>6</v>
      </c>
      <c r="B37512" t="s">
        <v>135345</v>
      </c>
      <c r="C37512" s="5">
        <v>45793.658344907402</v>
      </c>
      <c r="D37512" s="5">
        <v>45806.328240740702</v>
      </c>
      <c r="E37512">
        <v>13</v>
      </c>
      <c r="F37512" s="6">
        <v>45778</v>
      </c>
    </row>
    <row r="37513" spans="1:6" x14ac:dyDescent="0.25">
      <c r="A37513" s="26" t="s">
        <v>6</v>
      </c>
      <c r="B37513" t="s">
        <v>135346</v>
      </c>
      <c r="C37513" s="5">
        <v>45796.330949074101</v>
      </c>
      <c r="D37513" s="5">
        <v>45806.324525463002</v>
      </c>
      <c r="E37513">
        <v>10</v>
      </c>
      <c r="F37513" s="6">
        <v>45778</v>
      </c>
    </row>
    <row r="37514" spans="1:6" x14ac:dyDescent="0.25">
      <c r="A37514" s="26" t="s">
        <v>6</v>
      </c>
      <c r="B37514" t="s">
        <v>135347</v>
      </c>
      <c r="C37514" s="5">
        <v>45797.704212962999</v>
      </c>
      <c r="D37514" s="5">
        <v>45806.322210648097</v>
      </c>
      <c r="E37514">
        <v>9</v>
      </c>
      <c r="F37514" s="6">
        <v>45778</v>
      </c>
    </row>
    <row r="37515" spans="1:6" x14ac:dyDescent="0.25">
      <c r="A37515" s="26" t="s">
        <v>6</v>
      </c>
      <c r="B37515" t="s">
        <v>135348</v>
      </c>
      <c r="C37515" s="5">
        <v>45798.577465277798</v>
      </c>
      <c r="D37515" s="5">
        <v>45805.682303240697</v>
      </c>
      <c r="E37515">
        <v>7</v>
      </c>
      <c r="F37515" s="6">
        <v>45778</v>
      </c>
    </row>
    <row r="37516" spans="1:6" x14ac:dyDescent="0.25">
      <c r="A37516" s="26" t="s">
        <v>6</v>
      </c>
      <c r="B37516" t="s">
        <v>135349</v>
      </c>
      <c r="C37516" s="5">
        <v>45799.358009259297</v>
      </c>
      <c r="D37516" s="5">
        <v>45805.682106481501</v>
      </c>
      <c r="E37516">
        <v>6</v>
      </c>
      <c r="F37516" s="6">
        <v>45778</v>
      </c>
    </row>
    <row r="37517" spans="1:6" x14ac:dyDescent="0.25">
      <c r="A37517" s="26" t="s">
        <v>6</v>
      </c>
      <c r="B37517" t="s">
        <v>135350</v>
      </c>
      <c r="C37517" s="5">
        <v>45798.468090277798</v>
      </c>
      <c r="D37517" s="5">
        <v>45805.6803587963</v>
      </c>
      <c r="E37517">
        <v>7</v>
      </c>
      <c r="F37517" s="6">
        <v>45778</v>
      </c>
    </row>
    <row r="37518" spans="1:6" x14ac:dyDescent="0.25">
      <c r="A37518" s="26" t="s">
        <v>6</v>
      </c>
      <c r="B37518" t="s">
        <v>135351</v>
      </c>
      <c r="C37518" s="5">
        <v>45799.357222222199</v>
      </c>
      <c r="D37518" s="5">
        <v>45805.679606481499</v>
      </c>
      <c r="E37518">
        <v>6</v>
      </c>
      <c r="F37518" s="6">
        <v>45778</v>
      </c>
    </row>
    <row r="37519" spans="1:6" x14ac:dyDescent="0.25">
      <c r="A37519" s="26" t="s">
        <v>6</v>
      </c>
      <c r="B37519" t="s">
        <v>135352</v>
      </c>
      <c r="C37519" s="5">
        <v>45797.690740740698</v>
      </c>
      <c r="D37519" s="5">
        <v>45805.678668981498</v>
      </c>
      <c r="E37519">
        <v>8</v>
      </c>
      <c r="F37519" s="6">
        <v>45778</v>
      </c>
    </row>
    <row r="37520" spans="1:6" x14ac:dyDescent="0.25">
      <c r="A37520" s="26" t="s">
        <v>6</v>
      </c>
      <c r="B37520" t="s">
        <v>135353</v>
      </c>
      <c r="C37520" s="5">
        <v>45798.488958333299</v>
      </c>
      <c r="D37520" s="5">
        <v>45805.676342592596</v>
      </c>
      <c r="E37520">
        <v>7</v>
      </c>
      <c r="F37520" s="6">
        <v>45778</v>
      </c>
    </row>
    <row r="37521" spans="1:6" x14ac:dyDescent="0.25">
      <c r="A37521" s="26" t="s">
        <v>6</v>
      </c>
      <c r="B37521" t="s">
        <v>135354</v>
      </c>
      <c r="C37521" s="5">
        <v>45800.434710648202</v>
      </c>
      <c r="D37521" s="5">
        <v>45805.676030092603</v>
      </c>
      <c r="E37521">
        <v>5</v>
      </c>
      <c r="F37521" s="6">
        <v>45778</v>
      </c>
    </row>
    <row r="37522" spans="1:6" x14ac:dyDescent="0.25">
      <c r="A37522" s="26" t="s">
        <v>6</v>
      </c>
      <c r="B37522" t="s">
        <v>135355</v>
      </c>
      <c r="C37522" s="5">
        <v>45800.392303240696</v>
      </c>
      <c r="D37522" s="5">
        <v>45805.675590277802</v>
      </c>
      <c r="E37522">
        <v>5</v>
      </c>
      <c r="F37522" s="6">
        <v>45778</v>
      </c>
    </row>
    <row r="37523" spans="1:6" x14ac:dyDescent="0.25">
      <c r="A37523" s="26" t="s">
        <v>6</v>
      </c>
      <c r="B37523" t="s">
        <v>135356</v>
      </c>
      <c r="C37523" s="5">
        <v>45783.475115740701</v>
      </c>
      <c r="D37523" s="5">
        <v>45805.674236111103</v>
      </c>
      <c r="E37523">
        <v>22</v>
      </c>
      <c r="F37523" s="6">
        <v>45778</v>
      </c>
    </row>
    <row r="37524" spans="1:6" x14ac:dyDescent="0.25">
      <c r="A37524" s="26" t="s">
        <v>6</v>
      </c>
      <c r="B37524" t="s">
        <v>135357</v>
      </c>
      <c r="C37524" s="5">
        <v>45798.576782407399</v>
      </c>
      <c r="D37524" s="5">
        <v>45805.674027777801</v>
      </c>
      <c r="E37524">
        <v>7</v>
      </c>
      <c r="F37524" s="6">
        <v>45778</v>
      </c>
    </row>
    <row r="37525" spans="1:6" x14ac:dyDescent="0.25">
      <c r="A37525" s="26" t="s">
        <v>6</v>
      </c>
      <c r="B37525" t="s">
        <v>135358</v>
      </c>
      <c r="C37525" s="5">
        <v>45800.4361921296</v>
      </c>
      <c r="D37525" s="5">
        <v>45805.673715277801</v>
      </c>
      <c r="E37525">
        <v>5</v>
      </c>
      <c r="F37525" s="6">
        <v>45778</v>
      </c>
    </row>
    <row r="37526" spans="1:6" x14ac:dyDescent="0.25">
      <c r="A37526" s="26" t="s">
        <v>6</v>
      </c>
      <c r="B37526" t="s">
        <v>135359</v>
      </c>
      <c r="C37526" s="5">
        <v>45790.574236111097</v>
      </c>
      <c r="D37526" s="5">
        <v>45805.6727314815</v>
      </c>
      <c r="E37526">
        <v>15</v>
      </c>
      <c r="F37526" s="6">
        <v>45778</v>
      </c>
    </row>
    <row r="37527" spans="1:6" x14ac:dyDescent="0.25">
      <c r="A37527" s="26" t="s">
        <v>6</v>
      </c>
      <c r="B37527" t="s">
        <v>135360</v>
      </c>
      <c r="C37527" s="5">
        <v>45770.671446759297</v>
      </c>
      <c r="D37527" s="5">
        <v>45805.671678240702</v>
      </c>
      <c r="E37527">
        <v>35</v>
      </c>
      <c r="F37527" s="6">
        <v>45778</v>
      </c>
    </row>
    <row r="37528" spans="1:6" x14ac:dyDescent="0.25">
      <c r="A37528" s="26" t="s">
        <v>6</v>
      </c>
      <c r="B37528" t="s">
        <v>135361</v>
      </c>
      <c r="C37528" s="5">
        <v>45799.355509259301</v>
      </c>
      <c r="D37528" s="5">
        <v>45805.671585648102</v>
      </c>
      <c r="E37528">
        <v>6</v>
      </c>
      <c r="F37528" s="6">
        <v>45778</v>
      </c>
    </row>
    <row r="37529" spans="1:6" x14ac:dyDescent="0.25">
      <c r="A37529" s="26" t="s">
        <v>6</v>
      </c>
      <c r="B37529" t="s">
        <v>135362</v>
      </c>
      <c r="C37529" s="5">
        <v>45800.4444560185</v>
      </c>
      <c r="D37529" s="5">
        <v>45805.6715162037</v>
      </c>
      <c r="E37529">
        <v>5</v>
      </c>
      <c r="F37529" s="6">
        <v>45778</v>
      </c>
    </row>
    <row r="37530" spans="1:6" x14ac:dyDescent="0.25">
      <c r="A37530" s="26" t="s">
        <v>6</v>
      </c>
      <c r="B37530" t="s">
        <v>135363</v>
      </c>
      <c r="C37530" s="5">
        <v>45800.4397453704</v>
      </c>
      <c r="D37530" s="5">
        <v>45805.671041666697</v>
      </c>
      <c r="E37530">
        <v>5</v>
      </c>
      <c r="F37530" s="6">
        <v>45778</v>
      </c>
    </row>
    <row r="37531" spans="1:6" x14ac:dyDescent="0.25">
      <c r="A37531" s="26" t="s">
        <v>6</v>
      </c>
      <c r="B37531" t="s">
        <v>135364</v>
      </c>
      <c r="C37531" s="5">
        <v>45798.5758796296</v>
      </c>
      <c r="D37531" s="5">
        <v>45805.670925925901</v>
      </c>
      <c r="E37531">
        <v>7</v>
      </c>
      <c r="F37531" s="6">
        <v>45778</v>
      </c>
    </row>
    <row r="37532" spans="1:6" x14ac:dyDescent="0.25">
      <c r="A37532" s="26" t="s">
        <v>6</v>
      </c>
      <c r="B37532" t="s">
        <v>135365</v>
      </c>
      <c r="C37532" s="5">
        <v>45799.354456018496</v>
      </c>
      <c r="D37532" s="5">
        <v>45805.669282407398</v>
      </c>
      <c r="E37532">
        <v>6</v>
      </c>
      <c r="F37532" s="6">
        <v>45778</v>
      </c>
    </row>
    <row r="37533" spans="1:6" x14ac:dyDescent="0.25">
      <c r="A37533" s="26" t="s">
        <v>6</v>
      </c>
      <c r="B37533" t="s">
        <v>135366</v>
      </c>
      <c r="C37533" s="5">
        <v>45800.414803240703</v>
      </c>
      <c r="D37533" s="5">
        <v>45805.668032407397</v>
      </c>
      <c r="E37533">
        <v>5</v>
      </c>
      <c r="F37533" s="6">
        <v>45778</v>
      </c>
    </row>
    <row r="37534" spans="1:6" x14ac:dyDescent="0.25">
      <c r="A37534" s="26" t="s">
        <v>6</v>
      </c>
      <c r="B37534" t="s">
        <v>135367</v>
      </c>
      <c r="C37534" s="5">
        <v>45798.493888888901</v>
      </c>
      <c r="D37534" s="5">
        <v>45805.668032407397</v>
      </c>
      <c r="E37534">
        <v>7</v>
      </c>
      <c r="F37534" s="6">
        <v>45778</v>
      </c>
    </row>
    <row r="37535" spans="1:6" x14ac:dyDescent="0.25">
      <c r="A37535" s="26" t="s">
        <v>6</v>
      </c>
      <c r="B37535" t="s">
        <v>135368</v>
      </c>
      <c r="C37535" s="5">
        <v>45721.551053240699</v>
      </c>
      <c r="D37535" s="5">
        <v>45805.666064814803</v>
      </c>
      <c r="E37535">
        <v>84</v>
      </c>
      <c r="F37535" s="6">
        <v>45778</v>
      </c>
    </row>
    <row r="37536" spans="1:6" x14ac:dyDescent="0.25">
      <c r="A37536" s="26" t="s">
        <v>6</v>
      </c>
      <c r="B37536" t="s">
        <v>135369</v>
      </c>
      <c r="C37536" s="5">
        <v>45744.715578703697</v>
      </c>
      <c r="D37536" s="5">
        <v>45805.665891203702</v>
      </c>
      <c r="E37536">
        <v>61</v>
      </c>
      <c r="F37536" s="6">
        <v>45778</v>
      </c>
    </row>
    <row r="37537" spans="1:6" x14ac:dyDescent="0.25">
      <c r="A37537" s="26" t="s">
        <v>6</v>
      </c>
      <c r="B37537" t="s">
        <v>135370</v>
      </c>
      <c r="C37537" s="5">
        <v>45798.495138888902</v>
      </c>
      <c r="D37537" s="5">
        <v>45805.665810185201</v>
      </c>
      <c r="E37537">
        <v>7</v>
      </c>
      <c r="F37537" s="6">
        <v>45778</v>
      </c>
    </row>
    <row r="37538" spans="1:6" x14ac:dyDescent="0.25">
      <c r="A37538" s="26" t="s">
        <v>6</v>
      </c>
      <c r="B37538" t="s">
        <v>135371</v>
      </c>
      <c r="C37538" s="5">
        <v>45799.597465277802</v>
      </c>
      <c r="D37538" s="5">
        <v>45805.665625000001</v>
      </c>
      <c r="E37538">
        <v>6</v>
      </c>
      <c r="F37538" s="6">
        <v>45778</v>
      </c>
    </row>
    <row r="37539" spans="1:6" x14ac:dyDescent="0.25">
      <c r="A37539" s="26" t="s">
        <v>6</v>
      </c>
      <c r="B37539" t="s">
        <v>135372</v>
      </c>
      <c r="C37539" s="5">
        <v>45800.412268518499</v>
      </c>
      <c r="D37539" s="5">
        <v>45805.6655439815</v>
      </c>
      <c r="E37539">
        <v>5</v>
      </c>
      <c r="F37539" s="6">
        <v>45778</v>
      </c>
    </row>
    <row r="37540" spans="1:6" x14ac:dyDescent="0.25">
      <c r="A37540" s="26" t="s">
        <v>6</v>
      </c>
      <c r="B37540" t="s">
        <v>135373</v>
      </c>
      <c r="C37540" s="5">
        <v>45797.679814814801</v>
      </c>
      <c r="D37540" s="5">
        <v>45805.664583333302</v>
      </c>
      <c r="E37540">
        <v>8</v>
      </c>
      <c r="F37540" s="6">
        <v>45778</v>
      </c>
    </row>
    <row r="37541" spans="1:6" x14ac:dyDescent="0.25">
      <c r="A37541" s="26" t="s">
        <v>6</v>
      </c>
      <c r="B37541" t="s">
        <v>135374</v>
      </c>
      <c r="C37541" s="5">
        <v>45798.558449074102</v>
      </c>
      <c r="D37541" s="5">
        <v>45805.664537037002</v>
      </c>
      <c r="E37541">
        <v>7</v>
      </c>
      <c r="F37541" s="6">
        <v>45778</v>
      </c>
    </row>
    <row r="37542" spans="1:6" x14ac:dyDescent="0.25">
      <c r="A37542" s="26" t="s">
        <v>6</v>
      </c>
      <c r="B37542" t="s">
        <v>135375</v>
      </c>
      <c r="C37542" s="5">
        <v>45800.411458333299</v>
      </c>
      <c r="D37542" s="5">
        <v>45805.6640625</v>
      </c>
      <c r="E37542">
        <v>5</v>
      </c>
      <c r="F37542" s="6">
        <v>45778</v>
      </c>
    </row>
    <row r="37543" spans="1:6" x14ac:dyDescent="0.25">
      <c r="A37543" s="26" t="s">
        <v>6</v>
      </c>
      <c r="B37543" t="s">
        <v>135376</v>
      </c>
      <c r="C37543" s="5">
        <v>45798.495219907403</v>
      </c>
      <c r="D37543" s="5">
        <v>45805.662650462997</v>
      </c>
      <c r="E37543">
        <v>7</v>
      </c>
      <c r="F37543" s="6">
        <v>45778</v>
      </c>
    </row>
    <row r="37544" spans="1:6" x14ac:dyDescent="0.25">
      <c r="A37544" s="26" t="s">
        <v>6</v>
      </c>
      <c r="B37544" t="s">
        <v>135377</v>
      </c>
      <c r="C37544" s="5">
        <v>45708.326874999999</v>
      </c>
      <c r="D37544" s="5">
        <v>45805.660254629598</v>
      </c>
      <c r="E37544">
        <v>97</v>
      </c>
      <c r="F37544" s="6">
        <v>45778</v>
      </c>
    </row>
    <row r="37545" spans="1:6" x14ac:dyDescent="0.25">
      <c r="A37545" s="26" t="s">
        <v>6</v>
      </c>
      <c r="B37545" t="s">
        <v>135378</v>
      </c>
      <c r="C37545" s="5">
        <v>45796.5456597222</v>
      </c>
      <c r="D37545" s="5">
        <v>45805.660185185203</v>
      </c>
      <c r="E37545">
        <v>9</v>
      </c>
      <c r="F37545" s="6">
        <v>45778</v>
      </c>
    </row>
    <row r="37546" spans="1:6" x14ac:dyDescent="0.25">
      <c r="A37546" s="26" t="s">
        <v>6</v>
      </c>
      <c r="B37546" t="s">
        <v>135379</v>
      </c>
      <c r="C37546" s="5">
        <v>45800.4058449074</v>
      </c>
      <c r="D37546" s="5">
        <v>45805.660173611097</v>
      </c>
      <c r="E37546">
        <v>5</v>
      </c>
      <c r="F37546" s="6">
        <v>45778</v>
      </c>
    </row>
    <row r="37547" spans="1:6" x14ac:dyDescent="0.25">
      <c r="A37547" s="26" t="s">
        <v>6</v>
      </c>
      <c r="B37547" t="s">
        <v>135380</v>
      </c>
      <c r="C37547" s="5">
        <v>45800.370173611103</v>
      </c>
      <c r="D37547" s="5">
        <v>45805.659687500003</v>
      </c>
      <c r="E37547">
        <v>5</v>
      </c>
      <c r="F37547" s="6">
        <v>45778</v>
      </c>
    </row>
    <row r="37548" spans="1:6" x14ac:dyDescent="0.25">
      <c r="A37548" s="26" t="s">
        <v>6</v>
      </c>
      <c r="B37548" t="s">
        <v>135381</v>
      </c>
      <c r="C37548" s="5">
        <v>45799.354085648098</v>
      </c>
      <c r="D37548" s="5">
        <v>45805.659236111103</v>
      </c>
      <c r="E37548">
        <v>6</v>
      </c>
      <c r="F37548" s="6">
        <v>45778</v>
      </c>
    </row>
    <row r="37549" spans="1:6" x14ac:dyDescent="0.25">
      <c r="A37549" s="26" t="s">
        <v>6</v>
      </c>
      <c r="B37549" t="s">
        <v>135382</v>
      </c>
      <c r="C37549" s="5">
        <v>45798.299560185202</v>
      </c>
      <c r="D37549" s="5">
        <v>45805.658252314803</v>
      </c>
      <c r="E37549">
        <v>7</v>
      </c>
      <c r="F37549" s="6">
        <v>45778</v>
      </c>
    </row>
    <row r="37550" spans="1:6" x14ac:dyDescent="0.25">
      <c r="A37550" s="26" t="s">
        <v>6</v>
      </c>
      <c r="B37550" t="s">
        <v>135383</v>
      </c>
      <c r="C37550" s="5">
        <v>45800.397604166697</v>
      </c>
      <c r="D37550" s="5">
        <v>45805.657800925903</v>
      </c>
      <c r="E37550">
        <v>5</v>
      </c>
      <c r="F37550" s="6">
        <v>45778</v>
      </c>
    </row>
    <row r="37551" spans="1:6" x14ac:dyDescent="0.25">
      <c r="A37551" s="26" t="s">
        <v>6</v>
      </c>
      <c r="B37551" t="s">
        <v>135384</v>
      </c>
      <c r="C37551" s="5">
        <v>45729.423680555599</v>
      </c>
      <c r="D37551" s="5">
        <v>45805.656574074099</v>
      </c>
      <c r="E37551">
        <v>76</v>
      </c>
      <c r="F37551" s="6">
        <v>45778</v>
      </c>
    </row>
    <row r="37552" spans="1:6" x14ac:dyDescent="0.25">
      <c r="A37552" s="26" t="s">
        <v>6</v>
      </c>
      <c r="B37552" t="s">
        <v>135385</v>
      </c>
      <c r="C37552" s="5">
        <v>45715.849525463003</v>
      </c>
      <c r="D37552" s="5">
        <v>45805.656331018501</v>
      </c>
      <c r="E37552">
        <v>90</v>
      </c>
      <c r="F37552" s="6">
        <v>45778</v>
      </c>
    </row>
    <row r="37553" spans="1:6" x14ac:dyDescent="0.25">
      <c r="A37553" s="26" t="s">
        <v>6</v>
      </c>
      <c r="B37553" t="s">
        <v>135386</v>
      </c>
      <c r="C37553" s="5">
        <v>45800.397523148102</v>
      </c>
      <c r="D37553" s="5">
        <v>45805.656030092599</v>
      </c>
      <c r="E37553">
        <v>5</v>
      </c>
      <c r="F37553" s="6">
        <v>45778</v>
      </c>
    </row>
    <row r="37554" spans="1:6" x14ac:dyDescent="0.25">
      <c r="A37554" s="26" t="s">
        <v>6</v>
      </c>
      <c r="B37554" t="s">
        <v>135387</v>
      </c>
      <c r="C37554" s="5">
        <v>45800.370254629597</v>
      </c>
      <c r="D37554" s="5">
        <v>45805.655972222201</v>
      </c>
      <c r="E37554">
        <v>5</v>
      </c>
      <c r="F37554" s="6">
        <v>45778</v>
      </c>
    </row>
    <row r="37555" spans="1:6" x14ac:dyDescent="0.25">
      <c r="A37555" s="26" t="s">
        <v>6</v>
      </c>
      <c r="B37555" t="s">
        <v>135388</v>
      </c>
      <c r="C37555" s="5">
        <v>45800.388344907398</v>
      </c>
      <c r="D37555" s="5">
        <v>45805.655682870398</v>
      </c>
      <c r="E37555">
        <v>5</v>
      </c>
      <c r="F37555" s="6">
        <v>45778</v>
      </c>
    </row>
    <row r="37556" spans="1:6" x14ac:dyDescent="0.25">
      <c r="A37556" s="26" t="s">
        <v>6</v>
      </c>
      <c r="B37556" t="s">
        <v>135389</v>
      </c>
      <c r="C37556" s="5">
        <v>45799.6007986111</v>
      </c>
      <c r="D37556" s="5">
        <v>45805.654930555596</v>
      </c>
      <c r="E37556">
        <v>6</v>
      </c>
      <c r="F37556" s="6">
        <v>45778</v>
      </c>
    </row>
    <row r="37557" spans="1:6" x14ac:dyDescent="0.25">
      <c r="A37557" s="26" t="s">
        <v>6</v>
      </c>
      <c r="B37557" t="s">
        <v>135390</v>
      </c>
      <c r="C37557" s="5">
        <v>45799.352708333303</v>
      </c>
      <c r="D37557" s="5">
        <v>45805.6538194444</v>
      </c>
      <c r="E37557">
        <v>6</v>
      </c>
      <c r="F37557" s="6">
        <v>45778</v>
      </c>
    </row>
    <row r="37558" spans="1:6" x14ac:dyDescent="0.25">
      <c r="A37558" s="26" t="s">
        <v>6</v>
      </c>
      <c r="B37558" t="s">
        <v>135391</v>
      </c>
      <c r="C37558" s="5">
        <v>45744.6547685185</v>
      </c>
      <c r="D37558" s="5">
        <v>45805.653067129599</v>
      </c>
      <c r="E37558">
        <v>61</v>
      </c>
      <c r="F37558" s="6">
        <v>45778</v>
      </c>
    </row>
    <row r="37559" spans="1:6" x14ac:dyDescent="0.25">
      <c r="A37559" s="26" t="s">
        <v>6</v>
      </c>
      <c r="B37559" t="s">
        <v>135392</v>
      </c>
      <c r="C37559" s="5">
        <v>45799.922465277799</v>
      </c>
      <c r="D37559" s="5">
        <v>45805.652511574102</v>
      </c>
      <c r="E37559">
        <v>6</v>
      </c>
      <c r="F37559" s="6">
        <v>45778</v>
      </c>
    </row>
    <row r="37560" spans="1:6" x14ac:dyDescent="0.25">
      <c r="A37560" s="26" t="s">
        <v>6</v>
      </c>
      <c r="B37560" t="s">
        <v>135393</v>
      </c>
      <c r="C37560" s="5">
        <v>45800.385543981502</v>
      </c>
      <c r="D37560" s="5">
        <v>45805.652060185203</v>
      </c>
      <c r="E37560">
        <v>5</v>
      </c>
      <c r="F37560" s="6">
        <v>45778</v>
      </c>
    </row>
    <row r="37561" spans="1:6" x14ac:dyDescent="0.25">
      <c r="A37561" s="26" t="s">
        <v>6</v>
      </c>
      <c r="B37561" t="s">
        <v>135394</v>
      </c>
      <c r="C37561" s="5">
        <v>45799.845555555599</v>
      </c>
      <c r="D37561" s="5">
        <v>45805.650601851798</v>
      </c>
      <c r="E37561">
        <v>6</v>
      </c>
      <c r="F37561" s="6">
        <v>45778</v>
      </c>
    </row>
    <row r="37562" spans="1:6" x14ac:dyDescent="0.25">
      <c r="A37562" s="26" t="s">
        <v>6</v>
      </c>
      <c r="B37562" t="s">
        <v>135395</v>
      </c>
      <c r="C37562" s="5">
        <v>45800.362847222197</v>
      </c>
      <c r="D37562" s="5">
        <v>45805.649710648097</v>
      </c>
      <c r="E37562">
        <v>5</v>
      </c>
      <c r="F37562" s="6">
        <v>45778</v>
      </c>
    </row>
    <row r="37563" spans="1:6" x14ac:dyDescent="0.25">
      <c r="A37563" s="26" t="s">
        <v>6</v>
      </c>
      <c r="B37563" t="s">
        <v>135396</v>
      </c>
      <c r="C37563" s="5">
        <v>45800.379236111097</v>
      </c>
      <c r="D37563" s="5">
        <v>45805.648865740703</v>
      </c>
      <c r="E37563">
        <v>5</v>
      </c>
      <c r="F37563" s="6">
        <v>45778</v>
      </c>
    </row>
    <row r="37564" spans="1:6" x14ac:dyDescent="0.25">
      <c r="A37564" s="26" t="s">
        <v>6</v>
      </c>
      <c r="B37564" t="s">
        <v>135397</v>
      </c>
      <c r="C37564" s="5">
        <v>45798.708460648202</v>
      </c>
      <c r="D37564" s="5">
        <v>45805.6476273148</v>
      </c>
      <c r="E37564">
        <v>7</v>
      </c>
      <c r="F37564" s="6">
        <v>45778</v>
      </c>
    </row>
    <row r="37565" spans="1:6" x14ac:dyDescent="0.25">
      <c r="A37565" s="26" t="s">
        <v>6</v>
      </c>
      <c r="B37565" t="s">
        <v>135398</v>
      </c>
      <c r="C37565" s="5">
        <v>45799.743935185201</v>
      </c>
      <c r="D37565" s="5">
        <v>45805.646828703699</v>
      </c>
      <c r="E37565">
        <v>6</v>
      </c>
      <c r="F37565" s="6">
        <v>45778</v>
      </c>
    </row>
    <row r="37566" spans="1:6" x14ac:dyDescent="0.25">
      <c r="A37566" s="26" t="s">
        <v>6</v>
      </c>
      <c r="B37566" t="s">
        <v>135399</v>
      </c>
      <c r="C37566" s="5">
        <v>45800.3812384259</v>
      </c>
      <c r="D37566" s="5">
        <v>45805.646574074097</v>
      </c>
      <c r="E37566">
        <v>5</v>
      </c>
      <c r="F37566" s="6">
        <v>45778</v>
      </c>
    </row>
    <row r="37567" spans="1:6" x14ac:dyDescent="0.25">
      <c r="A37567" s="26" t="s">
        <v>6</v>
      </c>
      <c r="B37567" t="s">
        <v>135400</v>
      </c>
      <c r="C37567" s="5">
        <v>45798.496458333299</v>
      </c>
      <c r="D37567" s="5">
        <v>45805.645092592596</v>
      </c>
      <c r="E37567">
        <v>7</v>
      </c>
      <c r="F37567" s="6">
        <v>45778</v>
      </c>
    </row>
    <row r="37568" spans="1:6" x14ac:dyDescent="0.25">
      <c r="A37568" s="26" t="s">
        <v>6</v>
      </c>
      <c r="B37568" t="s">
        <v>135401</v>
      </c>
      <c r="C37568" s="5">
        <v>45798.641921296301</v>
      </c>
      <c r="D37568" s="5">
        <v>45805.644120370402</v>
      </c>
      <c r="E37568">
        <v>7</v>
      </c>
      <c r="F37568" s="6">
        <v>45778</v>
      </c>
    </row>
    <row r="37569" spans="1:6" x14ac:dyDescent="0.25">
      <c r="A37569" s="26" t="s">
        <v>6</v>
      </c>
      <c r="B37569" t="s">
        <v>135402</v>
      </c>
      <c r="C37569" s="5">
        <v>45798.551678240699</v>
      </c>
      <c r="D37569" s="5">
        <v>45805.643692129597</v>
      </c>
      <c r="E37569">
        <v>7</v>
      </c>
      <c r="F37569" s="6">
        <v>45778</v>
      </c>
    </row>
    <row r="37570" spans="1:6" x14ac:dyDescent="0.25">
      <c r="A37570" s="26" t="s">
        <v>6</v>
      </c>
      <c r="B37570" t="s">
        <v>135403</v>
      </c>
      <c r="C37570" s="5">
        <v>45799.662418981497</v>
      </c>
      <c r="D37570" s="5">
        <v>45805.643634259301</v>
      </c>
      <c r="E37570">
        <v>6</v>
      </c>
      <c r="F37570" s="6">
        <v>45778</v>
      </c>
    </row>
    <row r="37571" spans="1:6" x14ac:dyDescent="0.25">
      <c r="A37571" s="26" t="s">
        <v>6</v>
      </c>
      <c r="B37571" t="s">
        <v>135404</v>
      </c>
      <c r="C37571" s="5">
        <v>45799.730821759302</v>
      </c>
      <c r="D37571" s="5">
        <v>45805.643379629597</v>
      </c>
      <c r="E37571">
        <v>6</v>
      </c>
      <c r="F37571" s="6">
        <v>45778</v>
      </c>
    </row>
    <row r="37572" spans="1:6" x14ac:dyDescent="0.25">
      <c r="A37572" s="26" t="s">
        <v>6</v>
      </c>
      <c r="B37572" t="s">
        <v>135405</v>
      </c>
      <c r="C37572" s="5">
        <v>45800.4319791667</v>
      </c>
      <c r="D37572" s="5">
        <v>45805.643298611103</v>
      </c>
      <c r="E37572">
        <v>5</v>
      </c>
      <c r="F37572" s="6">
        <v>45778</v>
      </c>
    </row>
    <row r="37573" spans="1:6" x14ac:dyDescent="0.25">
      <c r="A37573" s="26" t="s">
        <v>6</v>
      </c>
      <c r="B37573" t="s">
        <v>135406</v>
      </c>
      <c r="C37573" s="5">
        <v>45799.724618055603</v>
      </c>
      <c r="D37573" s="5">
        <v>45805.6410763889</v>
      </c>
      <c r="E37573">
        <v>6</v>
      </c>
      <c r="F37573" s="6">
        <v>45778</v>
      </c>
    </row>
    <row r="37574" spans="1:6" x14ac:dyDescent="0.25">
      <c r="A37574" s="26" t="s">
        <v>6</v>
      </c>
      <c r="B37574" t="s">
        <v>135407</v>
      </c>
      <c r="C37574" s="5">
        <v>45799.3444675926</v>
      </c>
      <c r="D37574" s="5">
        <v>45805.641006944403</v>
      </c>
      <c r="E37574">
        <v>6</v>
      </c>
      <c r="F37574" s="6">
        <v>45778</v>
      </c>
    </row>
    <row r="37575" spans="1:6" x14ac:dyDescent="0.25">
      <c r="A37575" s="26" t="s">
        <v>6</v>
      </c>
      <c r="B37575" t="s">
        <v>135408</v>
      </c>
      <c r="C37575" s="5">
        <v>45799.6929282407</v>
      </c>
      <c r="D37575" s="5">
        <v>45805.640196759297</v>
      </c>
      <c r="E37575">
        <v>6</v>
      </c>
      <c r="F37575" s="6">
        <v>45778</v>
      </c>
    </row>
    <row r="37576" spans="1:6" x14ac:dyDescent="0.25">
      <c r="A37576" s="26" t="s">
        <v>6</v>
      </c>
      <c r="B37576" t="s">
        <v>135409</v>
      </c>
      <c r="C37576" s="5">
        <v>45799.705914351798</v>
      </c>
      <c r="D37576" s="5">
        <v>45805.637986111098</v>
      </c>
      <c r="E37576">
        <v>6</v>
      </c>
      <c r="F37576" s="6">
        <v>45778</v>
      </c>
    </row>
    <row r="37577" spans="1:6" x14ac:dyDescent="0.25">
      <c r="A37577" s="26" t="s">
        <v>6</v>
      </c>
      <c r="B37577" t="s">
        <v>135410</v>
      </c>
      <c r="C37577" s="5">
        <v>45798.551273148201</v>
      </c>
      <c r="D37577" s="5">
        <v>45805.637708333299</v>
      </c>
      <c r="E37577">
        <v>7</v>
      </c>
      <c r="F37577" s="6">
        <v>45778</v>
      </c>
    </row>
    <row r="37578" spans="1:6" x14ac:dyDescent="0.25">
      <c r="A37578" s="26" t="s">
        <v>6</v>
      </c>
      <c r="B37578" t="s">
        <v>135411</v>
      </c>
      <c r="C37578" s="5">
        <v>45799.679039351897</v>
      </c>
      <c r="D37578" s="5">
        <v>45805.637534722198</v>
      </c>
      <c r="E37578">
        <v>6</v>
      </c>
      <c r="F37578" s="6">
        <v>45778</v>
      </c>
    </row>
    <row r="37579" spans="1:6" x14ac:dyDescent="0.25">
      <c r="A37579" s="26" t="s">
        <v>6</v>
      </c>
      <c r="B37579" t="s">
        <v>135412</v>
      </c>
      <c r="C37579" s="5">
        <v>45800.354155092602</v>
      </c>
      <c r="D37579" s="5">
        <v>45805.636759259301</v>
      </c>
      <c r="E37579">
        <v>5</v>
      </c>
      <c r="F37579" s="6">
        <v>45778</v>
      </c>
    </row>
    <row r="37580" spans="1:6" x14ac:dyDescent="0.25">
      <c r="A37580" s="26" t="s">
        <v>6</v>
      </c>
      <c r="B37580" t="s">
        <v>135413</v>
      </c>
      <c r="C37580" s="5">
        <v>45770.633587962999</v>
      </c>
      <c r="D37580" s="5">
        <v>45805.633298611101</v>
      </c>
      <c r="E37580">
        <v>35</v>
      </c>
      <c r="F37580" s="6">
        <v>45778</v>
      </c>
    </row>
    <row r="37581" spans="1:6" x14ac:dyDescent="0.25">
      <c r="A37581" s="26" t="s">
        <v>6</v>
      </c>
      <c r="B37581" t="s">
        <v>135414</v>
      </c>
      <c r="C37581" s="5">
        <v>45798.639791666697</v>
      </c>
      <c r="D37581" s="5">
        <v>45805.6332175926</v>
      </c>
      <c r="E37581">
        <v>7</v>
      </c>
      <c r="F37581" s="6">
        <v>45778</v>
      </c>
    </row>
    <row r="37582" spans="1:6" x14ac:dyDescent="0.25">
      <c r="A37582" s="26" t="s">
        <v>6</v>
      </c>
      <c r="B37582" t="s">
        <v>135415</v>
      </c>
      <c r="C37582" s="5">
        <v>45800.426562499997</v>
      </c>
      <c r="D37582" s="5">
        <v>45805.6325</v>
      </c>
      <c r="E37582">
        <v>5</v>
      </c>
      <c r="F37582" s="6">
        <v>45778</v>
      </c>
    </row>
    <row r="37583" spans="1:6" x14ac:dyDescent="0.25">
      <c r="A37583" s="26" t="s">
        <v>6</v>
      </c>
      <c r="B37583" t="s">
        <v>135416</v>
      </c>
      <c r="C37583" s="5">
        <v>45799.677743055603</v>
      </c>
      <c r="D37583" s="5">
        <v>45805.632291666698</v>
      </c>
      <c r="E37583">
        <v>6</v>
      </c>
      <c r="F37583" s="6">
        <v>45778</v>
      </c>
    </row>
    <row r="37584" spans="1:6" x14ac:dyDescent="0.25">
      <c r="A37584" s="26" t="s">
        <v>6</v>
      </c>
      <c r="B37584" t="s">
        <v>135417</v>
      </c>
      <c r="C37584" s="5">
        <v>45800.425451388903</v>
      </c>
      <c r="D37584" s="5">
        <v>45805.629085648201</v>
      </c>
      <c r="E37584">
        <v>5</v>
      </c>
      <c r="F37584" s="6">
        <v>45778</v>
      </c>
    </row>
    <row r="37585" spans="1:6" x14ac:dyDescent="0.25">
      <c r="A37585" s="26" t="s">
        <v>6</v>
      </c>
      <c r="B37585" t="s">
        <v>135418</v>
      </c>
      <c r="C37585" s="5">
        <v>45800.346145833297</v>
      </c>
      <c r="D37585" s="5">
        <v>45805.628298611096</v>
      </c>
      <c r="E37585">
        <v>5</v>
      </c>
      <c r="F37585" s="6">
        <v>45778</v>
      </c>
    </row>
    <row r="37586" spans="1:6" x14ac:dyDescent="0.25">
      <c r="A37586" s="26" t="s">
        <v>6</v>
      </c>
      <c r="B37586" t="s">
        <v>135419</v>
      </c>
      <c r="C37586" s="5">
        <v>45799.607974537001</v>
      </c>
      <c r="D37586" s="5">
        <v>45805.626643518503</v>
      </c>
      <c r="E37586">
        <v>6</v>
      </c>
      <c r="F37586" s="6">
        <v>45778</v>
      </c>
    </row>
    <row r="37587" spans="1:6" x14ac:dyDescent="0.25">
      <c r="A37587" s="26" t="s">
        <v>6</v>
      </c>
      <c r="B37587" t="s">
        <v>135420</v>
      </c>
      <c r="C37587" s="5">
        <v>45800.334687499999</v>
      </c>
      <c r="D37587" s="5">
        <v>45805.626145833303</v>
      </c>
      <c r="E37587">
        <v>5</v>
      </c>
      <c r="F37587" s="6">
        <v>45778</v>
      </c>
    </row>
    <row r="37588" spans="1:6" x14ac:dyDescent="0.25">
      <c r="A37588" s="26" t="s">
        <v>6</v>
      </c>
      <c r="B37588" t="s">
        <v>135421</v>
      </c>
      <c r="C37588" s="5">
        <v>45796.634259259299</v>
      </c>
      <c r="D37588" s="5">
        <v>45805.6250462963</v>
      </c>
      <c r="E37588">
        <v>9</v>
      </c>
      <c r="F37588" s="6">
        <v>45778</v>
      </c>
    </row>
    <row r="37589" spans="1:6" x14ac:dyDescent="0.25">
      <c r="A37589" s="26" t="s">
        <v>6</v>
      </c>
      <c r="B37589" t="s">
        <v>135422</v>
      </c>
      <c r="C37589" s="5">
        <v>45798.550300925897</v>
      </c>
      <c r="D37589" s="5">
        <v>45805.625023148103</v>
      </c>
      <c r="E37589">
        <v>7</v>
      </c>
      <c r="F37589" s="6">
        <v>45778</v>
      </c>
    </row>
    <row r="37590" spans="1:6" x14ac:dyDescent="0.25">
      <c r="A37590" s="26" t="s">
        <v>6</v>
      </c>
      <c r="B37590" t="s">
        <v>135423</v>
      </c>
      <c r="C37590" s="5">
        <v>45798.698148148098</v>
      </c>
      <c r="D37590" s="5">
        <v>45805.624606481499</v>
      </c>
      <c r="E37590">
        <v>7</v>
      </c>
      <c r="F37590" s="6">
        <v>45778</v>
      </c>
    </row>
    <row r="37591" spans="1:6" x14ac:dyDescent="0.25">
      <c r="A37591" s="26" t="s">
        <v>6</v>
      </c>
      <c r="B37591" t="s">
        <v>135424</v>
      </c>
      <c r="C37591" s="5">
        <v>45800.418055555601</v>
      </c>
      <c r="D37591" s="5">
        <v>45805.624386574098</v>
      </c>
      <c r="E37591">
        <v>5</v>
      </c>
      <c r="F37591" s="6">
        <v>45778</v>
      </c>
    </row>
    <row r="37592" spans="1:6" x14ac:dyDescent="0.25">
      <c r="A37592" s="26" t="s">
        <v>6</v>
      </c>
      <c r="B37592" t="s">
        <v>135425</v>
      </c>
      <c r="C37592" s="5">
        <v>45799.473518518498</v>
      </c>
      <c r="D37592" s="5">
        <v>45805.623946759297</v>
      </c>
      <c r="E37592">
        <v>6</v>
      </c>
      <c r="F37592" s="6">
        <v>45778</v>
      </c>
    </row>
    <row r="37593" spans="1:6" x14ac:dyDescent="0.25">
      <c r="A37593" s="26" t="s">
        <v>6</v>
      </c>
      <c r="B37593" t="s">
        <v>135426</v>
      </c>
      <c r="C37593" s="5">
        <v>45799.607951388898</v>
      </c>
      <c r="D37593" s="5">
        <v>45805.621921296297</v>
      </c>
      <c r="E37593">
        <v>6</v>
      </c>
      <c r="F37593" s="6">
        <v>45778</v>
      </c>
    </row>
    <row r="37594" spans="1:6" x14ac:dyDescent="0.25">
      <c r="A37594" s="26" t="s">
        <v>6</v>
      </c>
      <c r="B37594" t="s">
        <v>135427</v>
      </c>
      <c r="C37594" s="5">
        <v>45798.637592592597</v>
      </c>
      <c r="D37594" s="5">
        <v>45805.621620370403</v>
      </c>
      <c r="E37594">
        <v>7</v>
      </c>
      <c r="F37594" s="6">
        <v>45778</v>
      </c>
    </row>
    <row r="37595" spans="1:6" x14ac:dyDescent="0.25">
      <c r="A37595" s="26" t="s">
        <v>6</v>
      </c>
      <c r="B37595" t="s">
        <v>135428</v>
      </c>
      <c r="C37595" s="5">
        <v>45800.333900463003</v>
      </c>
      <c r="D37595" s="5">
        <v>45805.621585648201</v>
      </c>
      <c r="E37595">
        <v>5</v>
      </c>
      <c r="F37595" s="6">
        <v>45778</v>
      </c>
    </row>
    <row r="37596" spans="1:6" x14ac:dyDescent="0.25">
      <c r="A37596" s="26" t="s">
        <v>6</v>
      </c>
      <c r="B37596" t="s">
        <v>135429</v>
      </c>
      <c r="C37596" s="5">
        <v>45799.588645833297</v>
      </c>
      <c r="D37596" s="5">
        <v>45805.620196759301</v>
      </c>
      <c r="E37596">
        <v>6</v>
      </c>
      <c r="F37596" s="6">
        <v>45778</v>
      </c>
    </row>
    <row r="37597" spans="1:6" x14ac:dyDescent="0.25">
      <c r="A37597" s="26" t="s">
        <v>6</v>
      </c>
      <c r="B37597" t="s">
        <v>135430</v>
      </c>
      <c r="C37597" s="5">
        <v>45799.610810185201</v>
      </c>
      <c r="D37597" s="5">
        <v>45805.619733796302</v>
      </c>
      <c r="E37597">
        <v>6</v>
      </c>
      <c r="F37597" s="6">
        <v>45778</v>
      </c>
    </row>
    <row r="37598" spans="1:6" x14ac:dyDescent="0.25">
      <c r="A37598" s="26" t="s">
        <v>6</v>
      </c>
      <c r="B37598" t="s">
        <v>135431</v>
      </c>
      <c r="C37598" s="5">
        <v>45796.635358796302</v>
      </c>
      <c r="D37598" s="5">
        <v>45805.619421296302</v>
      </c>
      <c r="E37598">
        <v>9</v>
      </c>
      <c r="F37598" s="6">
        <v>45778</v>
      </c>
    </row>
    <row r="37599" spans="1:6" x14ac:dyDescent="0.25">
      <c r="A37599" s="26" t="s">
        <v>6</v>
      </c>
      <c r="B37599" t="s">
        <v>135432</v>
      </c>
      <c r="C37599" s="5">
        <v>45800.3265509259</v>
      </c>
      <c r="D37599" s="5">
        <v>45805.619421296302</v>
      </c>
      <c r="E37599">
        <v>5</v>
      </c>
      <c r="F37599" s="6">
        <v>45778</v>
      </c>
    </row>
    <row r="37600" spans="1:6" x14ac:dyDescent="0.25">
      <c r="A37600" s="26" t="s">
        <v>6</v>
      </c>
      <c r="B37600" t="s">
        <v>135433</v>
      </c>
      <c r="C37600" s="5">
        <v>45799.463425925896</v>
      </c>
      <c r="D37600" s="5">
        <v>45805.6178587963</v>
      </c>
      <c r="E37600">
        <v>6</v>
      </c>
      <c r="F37600" s="6">
        <v>45778</v>
      </c>
    </row>
    <row r="37601" spans="1:6" x14ac:dyDescent="0.25">
      <c r="A37601" s="26" t="s">
        <v>6</v>
      </c>
      <c r="B37601" t="s">
        <v>135434</v>
      </c>
      <c r="C37601" s="5">
        <v>45798.550486111097</v>
      </c>
      <c r="D37601" s="5">
        <v>45805.616840277798</v>
      </c>
      <c r="E37601">
        <v>7</v>
      </c>
      <c r="F37601" s="6">
        <v>45778</v>
      </c>
    </row>
    <row r="37602" spans="1:6" x14ac:dyDescent="0.25">
      <c r="A37602" s="26" t="s">
        <v>6</v>
      </c>
      <c r="B37602" t="s">
        <v>135435</v>
      </c>
      <c r="C37602" s="5">
        <v>45799.586238425902</v>
      </c>
      <c r="D37602" s="5">
        <v>45805.615543981497</v>
      </c>
      <c r="E37602">
        <v>6</v>
      </c>
      <c r="F37602" s="6">
        <v>45778</v>
      </c>
    </row>
    <row r="37603" spans="1:6" x14ac:dyDescent="0.25">
      <c r="A37603" s="26" t="s">
        <v>6</v>
      </c>
      <c r="B37603" t="s">
        <v>135436</v>
      </c>
      <c r="C37603" s="5">
        <v>45783.441354166702</v>
      </c>
      <c r="D37603" s="5">
        <v>45805.615324074097</v>
      </c>
      <c r="E37603">
        <v>22</v>
      </c>
      <c r="F37603" s="6">
        <v>45778</v>
      </c>
    </row>
    <row r="37604" spans="1:6" x14ac:dyDescent="0.25">
      <c r="A37604" s="26" t="s">
        <v>6</v>
      </c>
      <c r="B37604" t="s">
        <v>135437</v>
      </c>
      <c r="C37604" s="5">
        <v>45799.456134259301</v>
      </c>
      <c r="D37604" s="5">
        <v>45805.612812500003</v>
      </c>
      <c r="E37604">
        <v>6</v>
      </c>
      <c r="F37604" s="6">
        <v>45778</v>
      </c>
    </row>
    <row r="37605" spans="1:6" x14ac:dyDescent="0.25">
      <c r="A37605" s="26" t="s">
        <v>6</v>
      </c>
      <c r="B37605" t="s">
        <v>135438</v>
      </c>
      <c r="C37605" s="5">
        <v>45798.550381944398</v>
      </c>
      <c r="D37605" s="5">
        <v>45805.611388888901</v>
      </c>
      <c r="E37605">
        <v>7</v>
      </c>
      <c r="F37605" s="6">
        <v>45778</v>
      </c>
    </row>
    <row r="37606" spans="1:6" x14ac:dyDescent="0.25">
      <c r="A37606" s="26" t="s">
        <v>6</v>
      </c>
      <c r="B37606" t="s">
        <v>135439</v>
      </c>
      <c r="C37606" s="5">
        <v>45799.670856481498</v>
      </c>
      <c r="D37606" s="5">
        <v>45805.609097222201</v>
      </c>
      <c r="E37606">
        <v>6</v>
      </c>
      <c r="F37606" s="6">
        <v>45778</v>
      </c>
    </row>
    <row r="37607" spans="1:6" x14ac:dyDescent="0.25">
      <c r="A37607" s="26" t="s">
        <v>6</v>
      </c>
      <c r="B37607" t="s">
        <v>135440</v>
      </c>
      <c r="C37607" s="5">
        <v>45799.653148148202</v>
      </c>
      <c r="D37607" s="5">
        <v>45805.609074074098</v>
      </c>
      <c r="E37607">
        <v>6</v>
      </c>
      <c r="F37607" s="6">
        <v>45778</v>
      </c>
    </row>
    <row r="37608" spans="1:6" x14ac:dyDescent="0.25">
      <c r="A37608" s="26" t="s">
        <v>6</v>
      </c>
      <c r="B37608" t="s">
        <v>135441</v>
      </c>
      <c r="C37608" s="5">
        <v>45798.691273148099</v>
      </c>
      <c r="D37608" s="5">
        <v>45805.606701388897</v>
      </c>
      <c r="E37608">
        <v>7</v>
      </c>
      <c r="F37608" s="6">
        <v>45778</v>
      </c>
    </row>
    <row r="37609" spans="1:6" x14ac:dyDescent="0.25">
      <c r="A37609" s="26" t="s">
        <v>6</v>
      </c>
      <c r="B37609" t="s">
        <v>135442</v>
      </c>
      <c r="C37609" s="5">
        <v>45799.646099537</v>
      </c>
      <c r="D37609" s="5">
        <v>45805.6066319444</v>
      </c>
      <c r="E37609">
        <v>6</v>
      </c>
      <c r="F37609" s="6">
        <v>45778</v>
      </c>
    </row>
    <row r="37610" spans="1:6" x14ac:dyDescent="0.25">
      <c r="A37610" s="26" t="s">
        <v>6</v>
      </c>
      <c r="B37610" t="s">
        <v>135443</v>
      </c>
      <c r="C37610" s="5">
        <v>45799.574953703697</v>
      </c>
      <c r="D37610" s="5">
        <v>45805.606087963002</v>
      </c>
      <c r="E37610">
        <v>6</v>
      </c>
      <c r="F37610" s="6">
        <v>45778</v>
      </c>
    </row>
    <row r="37611" spans="1:6" x14ac:dyDescent="0.25">
      <c r="A37611" s="26" t="s">
        <v>6</v>
      </c>
      <c r="B37611" t="s">
        <v>135444</v>
      </c>
      <c r="C37611" s="5">
        <v>45796.6383796296</v>
      </c>
      <c r="D37611" s="5">
        <v>45805.605648148201</v>
      </c>
      <c r="E37611">
        <v>9</v>
      </c>
      <c r="F37611" s="6">
        <v>45778</v>
      </c>
    </row>
    <row r="37612" spans="1:6" x14ac:dyDescent="0.25">
      <c r="A37612" s="26" t="s">
        <v>6</v>
      </c>
      <c r="B37612" t="s">
        <v>135445</v>
      </c>
      <c r="C37612" s="5">
        <v>45799.454409722202</v>
      </c>
      <c r="D37612" s="5">
        <v>45805.605601851901</v>
      </c>
      <c r="E37612">
        <v>6</v>
      </c>
      <c r="F37612" s="6">
        <v>45778</v>
      </c>
    </row>
    <row r="37613" spans="1:6" x14ac:dyDescent="0.25">
      <c r="A37613" s="26" t="s">
        <v>6</v>
      </c>
      <c r="B37613" t="s">
        <v>135446</v>
      </c>
      <c r="C37613" s="5">
        <v>45798.549907407403</v>
      </c>
      <c r="D37613" s="5">
        <v>45805.605023148099</v>
      </c>
      <c r="E37613">
        <v>7</v>
      </c>
      <c r="F37613" s="6">
        <v>45778</v>
      </c>
    </row>
    <row r="37614" spans="1:6" x14ac:dyDescent="0.25">
      <c r="A37614" s="26" t="s">
        <v>6</v>
      </c>
      <c r="B37614" t="s">
        <v>135447</v>
      </c>
      <c r="C37614" s="5">
        <v>45799.660960648202</v>
      </c>
      <c r="D37614" s="5">
        <v>45805.604768518497</v>
      </c>
      <c r="E37614">
        <v>6</v>
      </c>
      <c r="F37614" s="6">
        <v>45778</v>
      </c>
    </row>
    <row r="37615" spans="1:6" x14ac:dyDescent="0.25">
      <c r="A37615" s="26" t="s">
        <v>6</v>
      </c>
      <c r="B37615" t="s">
        <v>135448</v>
      </c>
      <c r="C37615" s="5">
        <v>45799.4249305556</v>
      </c>
      <c r="D37615" s="5">
        <v>45805.603263888901</v>
      </c>
      <c r="E37615">
        <v>6</v>
      </c>
      <c r="F37615" s="6">
        <v>45778</v>
      </c>
    </row>
    <row r="37616" spans="1:6" x14ac:dyDescent="0.25">
      <c r="A37616" s="26" t="s">
        <v>6</v>
      </c>
      <c r="B37616" t="s">
        <v>135449</v>
      </c>
      <c r="C37616" s="5">
        <v>45799.452939814801</v>
      </c>
      <c r="D37616" s="5">
        <v>45805.6031828704</v>
      </c>
      <c r="E37616">
        <v>6</v>
      </c>
      <c r="F37616" s="6">
        <v>45778</v>
      </c>
    </row>
    <row r="37617" spans="1:6" x14ac:dyDescent="0.25">
      <c r="A37617" s="26" t="s">
        <v>6</v>
      </c>
      <c r="B37617" t="s">
        <v>135450</v>
      </c>
      <c r="C37617" s="5">
        <v>45798.547708333303</v>
      </c>
      <c r="D37617" s="5">
        <v>45805.601724537002</v>
      </c>
      <c r="E37617">
        <v>7</v>
      </c>
      <c r="F37617" s="6">
        <v>45778</v>
      </c>
    </row>
    <row r="37618" spans="1:6" x14ac:dyDescent="0.25">
      <c r="A37618" s="26" t="s">
        <v>6</v>
      </c>
      <c r="B37618" t="s">
        <v>135451</v>
      </c>
      <c r="C37618" s="5">
        <v>45799.453067129602</v>
      </c>
      <c r="D37618" s="5">
        <v>45805.599861111099</v>
      </c>
      <c r="E37618">
        <v>6</v>
      </c>
      <c r="F37618" s="6">
        <v>45778</v>
      </c>
    </row>
    <row r="37619" spans="1:6" x14ac:dyDescent="0.25">
      <c r="A37619" s="26" t="s">
        <v>6</v>
      </c>
      <c r="B37619" t="s">
        <v>135452</v>
      </c>
      <c r="C37619" s="5">
        <v>45799.424236111103</v>
      </c>
      <c r="D37619" s="5">
        <v>45805.598009259302</v>
      </c>
      <c r="E37619">
        <v>6</v>
      </c>
      <c r="F37619" s="6">
        <v>45778</v>
      </c>
    </row>
    <row r="37620" spans="1:6" x14ac:dyDescent="0.25">
      <c r="A37620" s="26" t="s">
        <v>6</v>
      </c>
      <c r="B37620" t="s">
        <v>135453</v>
      </c>
      <c r="C37620" s="5">
        <v>45799.451701388898</v>
      </c>
      <c r="D37620" s="5">
        <v>45805.596006944397</v>
      </c>
      <c r="E37620">
        <v>6</v>
      </c>
      <c r="F37620" s="6">
        <v>45778</v>
      </c>
    </row>
    <row r="37621" spans="1:6" x14ac:dyDescent="0.25">
      <c r="A37621" s="26" t="s">
        <v>6</v>
      </c>
      <c r="B37621" t="s">
        <v>135454</v>
      </c>
      <c r="C37621" s="5">
        <v>45799.5405439815</v>
      </c>
      <c r="D37621" s="5">
        <v>45805.595486111102</v>
      </c>
      <c r="E37621">
        <v>6</v>
      </c>
      <c r="F37621" s="6">
        <v>45778</v>
      </c>
    </row>
    <row r="37622" spans="1:6" x14ac:dyDescent="0.25">
      <c r="A37622" s="26" t="s">
        <v>6</v>
      </c>
      <c r="B37622" t="s">
        <v>135455</v>
      </c>
      <c r="C37622" s="5">
        <v>45799.573865740698</v>
      </c>
      <c r="D37622" s="5">
        <v>45805.5946064815</v>
      </c>
      <c r="E37622">
        <v>6</v>
      </c>
      <c r="F37622" s="6">
        <v>45778</v>
      </c>
    </row>
    <row r="37623" spans="1:6" x14ac:dyDescent="0.25">
      <c r="A37623" s="26" t="s">
        <v>6</v>
      </c>
      <c r="B37623" t="s">
        <v>135456</v>
      </c>
      <c r="C37623" s="5">
        <v>45798.681435185201</v>
      </c>
      <c r="D37623" s="5">
        <v>45805.594409722202</v>
      </c>
      <c r="E37623">
        <v>7</v>
      </c>
      <c r="F37623" s="6">
        <v>45778</v>
      </c>
    </row>
    <row r="37624" spans="1:6" x14ac:dyDescent="0.25">
      <c r="A37624" s="26" t="s">
        <v>6</v>
      </c>
      <c r="B37624" t="s">
        <v>135457</v>
      </c>
      <c r="C37624" s="5">
        <v>45799.424027777801</v>
      </c>
      <c r="D37624" s="5">
        <v>45805.594131944403</v>
      </c>
      <c r="E37624">
        <v>6</v>
      </c>
      <c r="F37624" s="6">
        <v>45778</v>
      </c>
    </row>
    <row r="37625" spans="1:6" x14ac:dyDescent="0.25">
      <c r="A37625" s="26" t="s">
        <v>6</v>
      </c>
      <c r="B37625" t="s">
        <v>135458</v>
      </c>
      <c r="C37625" s="5">
        <v>45799.5360069444</v>
      </c>
      <c r="D37625" s="5">
        <v>45805.593761574099</v>
      </c>
      <c r="E37625">
        <v>6</v>
      </c>
      <c r="F37625" s="6">
        <v>45778</v>
      </c>
    </row>
    <row r="37626" spans="1:6" x14ac:dyDescent="0.25">
      <c r="A37626" s="26" t="s">
        <v>6</v>
      </c>
      <c r="B37626" t="s">
        <v>135459</v>
      </c>
      <c r="C37626" s="5">
        <v>45796.644537036998</v>
      </c>
      <c r="D37626" s="5">
        <v>45805.591666666704</v>
      </c>
      <c r="E37626">
        <v>9</v>
      </c>
      <c r="F37626" s="6">
        <v>45778</v>
      </c>
    </row>
    <row r="37627" spans="1:6" x14ac:dyDescent="0.25">
      <c r="A37627" s="26" t="s">
        <v>6</v>
      </c>
      <c r="B37627" t="s">
        <v>135460</v>
      </c>
      <c r="C37627" s="5">
        <v>45799.450046296297</v>
      </c>
      <c r="D37627" s="5">
        <v>45805.591527777797</v>
      </c>
      <c r="E37627">
        <v>6</v>
      </c>
      <c r="F37627" s="6">
        <v>45778</v>
      </c>
    </row>
    <row r="37628" spans="1:6" x14ac:dyDescent="0.25">
      <c r="A37628" s="26" t="s">
        <v>6</v>
      </c>
      <c r="B37628" t="s">
        <v>135461</v>
      </c>
      <c r="C37628" s="5">
        <v>45799.566979166702</v>
      </c>
      <c r="D37628" s="5">
        <v>45805.590092592603</v>
      </c>
      <c r="E37628">
        <v>6</v>
      </c>
      <c r="F37628" s="6">
        <v>45778</v>
      </c>
    </row>
    <row r="37629" spans="1:6" x14ac:dyDescent="0.25">
      <c r="A37629" s="26" t="s">
        <v>6</v>
      </c>
      <c r="B37629" t="s">
        <v>135462</v>
      </c>
      <c r="C37629" s="5">
        <v>45798.543645833299</v>
      </c>
      <c r="D37629" s="5">
        <v>45805.589988425898</v>
      </c>
      <c r="E37629">
        <v>7</v>
      </c>
      <c r="F37629" s="6">
        <v>45778</v>
      </c>
    </row>
    <row r="37630" spans="1:6" x14ac:dyDescent="0.25">
      <c r="A37630" s="26" t="s">
        <v>6</v>
      </c>
      <c r="B37630" t="s">
        <v>135463</v>
      </c>
      <c r="C37630" s="5">
        <v>45799.527974536999</v>
      </c>
      <c r="D37630" s="5">
        <v>45805.589942129598</v>
      </c>
      <c r="E37630">
        <v>6</v>
      </c>
      <c r="F37630" s="6">
        <v>45778</v>
      </c>
    </row>
    <row r="37631" spans="1:6" x14ac:dyDescent="0.25">
      <c r="A37631" s="26" t="s">
        <v>6</v>
      </c>
      <c r="B37631" t="s">
        <v>135464</v>
      </c>
      <c r="C37631" s="5">
        <v>45799.449675925898</v>
      </c>
      <c r="D37631" s="5">
        <v>45805.589340277802</v>
      </c>
      <c r="E37631">
        <v>6</v>
      </c>
      <c r="F37631" s="6">
        <v>45778</v>
      </c>
    </row>
    <row r="37632" spans="1:6" x14ac:dyDescent="0.25">
      <c r="A37632" s="26" t="s">
        <v>6</v>
      </c>
      <c r="B37632" t="s">
        <v>135465</v>
      </c>
      <c r="C37632" s="5">
        <v>45798.541932870401</v>
      </c>
      <c r="D37632" s="5">
        <v>45805.587986111103</v>
      </c>
      <c r="E37632">
        <v>7</v>
      </c>
      <c r="F37632" s="6">
        <v>45778</v>
      </c>
    </row>
    <row r="37633" spans="1:6" x14ac:dyDescent="0.25">
      <c r="A37633" s="26" t="s">
        <v>6</v>
      </c>
      <c r="B37633" t="s">
        <v>135466</v>
      </c>
      <c r="C37633" s="5">
        <v>45755.362962963001</v>
      </c>
      <c r="D37633" s="5">
        <v>45805.5879166667</v>
      </c>
      <c r="E37633">
        <v>50</v>
      </c>
      <c r="F37633" s="6">
        <v>45778</v>
      </c>
    </row>
    <row r="37634" spans="1:6" x14ac:dyDescent="0.25">
      <c r="A37634" s="26" t="s">
        <v>6</v>
      </c>
      <c r="B37634" t="s">
        <v>135467</v>
      </c>
      <c r="C37634" s="5">
        <v>45799.526863425897</v>
      </c>
      <c r="D37634" s="5">
        <v>45805.5871064815</v>
      </c>
      <c r="E37634">
        <v>6</v>
      </c>
      <c r="F37634" s="6">
        <v>45778</v>
      </c>
    </row>
    <row r="37635" spans="1:6" x14ac:dyDescent="0.25">
      <c r="A37635" s="26" t="s">
        <v>6</v>
      </c>
      <c r="B37635" t="s">
        <v>135468</v>
      </c>
      <c r="C37635" s="5">
        <v>45799.564201388901</v>
      </c>
      <c r="D37635" s="5">
        <v>45805.585138888899</v>
      </c>
      <c r="E37635">
        <v>6</v>
      </c>
      <c r="F37635" s="6">
        <v>45778</v>
      </c>
    </row>
    <row r="37636" spans="1:6" x14ac:dyDescent="0.25">
      <c r="A37636" s="26" t="s">
        <v>6</v>
      </c>
      <c r="B37636" t="s">
        <v>135469</v>
      </c>
      <c r="C37636" s="5">
        <v>45798.671840277799</v>
      </c>
      <c r="D37636" s="5">
        <v>45805.584895833301</v>
      </c>
      <c r="E37636">
        <v>7</v>
      </c>
      <c r="F37636" s="6">
        <v>45778</v>
      </c>
    </row>
    <row r="37637" spans="1:6" x14ac:dyDescent="0.25">
      <c r="A37637" s="26" t="s">
        <v>6</v>
      </c>
      <c r="B37637" t="s">
        <v>135470</v>
      </c>
      <c r="C37637" s="5">
        <v>45799.517986111103</v>
      </c>
      <c r="D37637" s="5">
        <v>45805.5848611111</v>
      </c>
      <c r="E37637">
        <v>6</v>
      </c>
      <c r="F37637" s="6">
        <v>45778</v>
      </c>
    </row>
    <row r="37638" spans="1:6" x14ac:dyDescent="0.25">
      <c r="A37638" s="26" t="s">
        <v>6</v>
      </c>
      <c r="B37638" t="s">
        <v>135471</v>
      </c>
      <c r="C37638" s="5">
        <v>45798.5413541667</v>
      </c>
      <c r="D37638" s="5">
        <v>45805.584282407399</v>
      </c>
      <c r="E37638">
        <v>7</v>
      </c>
      <c r="F37638" s="6">
        <v>45778</v>
      </c>
    </row>
    <row r="37639" spans="1:6" x14ac:dyDescent="0.25">
      <c r="A37639" s="26" t="s">
        <v>6</v>
      </c>
      <c r="B37639" t="s">
        <v>135472</v>
      </c>
      <c r="C37639" s="5">
        <v>45799.423587963</v>
      </c>
      <c r="D37639" s="5">
        <v>45805.583993055603</v>
      </c>
      <c r="E37639">
        <v>6</v>
      </c>
      <c r="F37639" s="6">
        <v>45778</v>
      </c>
    </row>
    <row r="37640" spans="1:6" x14ac:dyDescent="0.25">
      <c r="A37640" s="26" t="s">
        <v>6</v>
      </c>
      <c r="B37640" t="s">
        <v>91891</v>
      </c>
      <c r="C37640" s="5">
        <v>45405.373240740701</v>
      </c>
      <c r="D37640" s="5">
        <v>45805.583611111098</v>
      </c>
      <c r="E37640">
        <v>400</v>
      </c>
      <c r="F37640" s="6">
        <v>45778</v>
      </c>
    </row>
    <row r="37641" spans="1:6" x14ac:dyDescent="0.25">
      <c r="A37641" s="26" t="s">
        <v>6</v>
      </c>
      <c r="B37641" t="s">
        <v>135473</v>
      </c>
      <c r="C37641" s="5">
        <v>45799.616249999999</v>
      </c>
      <c r="D37641" s="5">
        <v>45805.581203703703</v>
      </c>
      <c r="E37641">
        <v>6</v>
      </c>
      <c r="F37641" s="6">
        <v>45778</v>
      </c>
    </row>
    <row r="37642" spans="1:6" x14ac:dyDescent="0.25">
      <c r="A37642" s="26" t="s">
        <v>6</v>
      </c>
      <c r="B37642" t="s">
        <v>135474</v>
      </c>
      <c r="C37642" s="5">
        <v>45392.389872685198</v>
      </c>
      <c r="D37642" s="5">
        <v>45805.579837963</v>
      </c>
      <c r="E37642">
        <v>413</v>
      </c>
      <c r="F37642" s="6">
        <v>45778</v>
      </c>
    </row>
    <row r="37643" spans="1:6" x14ac:dyDescent="0.25">
      <c r="A37643" s="26" t="s">
        <v>6</v>
      </c>
      <c r="B37643" t="s">
        <v>135475</v>
      </c>
      <c r="C37643" s="5">
        <v>45799.448634259301</v>
      </c>
      <c r="D37643" s="5">
        <v>45805.579768518503</v>
      </c>
      <c r="E37643">
        <v>6</v>
      </c>
      <c r="F37643" s="6">
        <v>45778</v>
      </c>
    </row>
    <row r="37644" spans="1:6" x14ac:dyDescent="0.25">
      <c r="A37644" s="26" t="s">
        <v>6</v>
      </c>
      <c r="B37644" t="s">
        <v>135476</v>
      </c>
      <c r="C37644" s="5">
        <v>45799.624085648102</v>
      </c>
      <c r="D37644" s="5">
        <v>45805.579571759299</v>
      </c>
      <c r="E37644">
        <v>6</v>
      </c>
      <c r="F37644" s="6">
        <v>45778</v>
      </c>
    </row>
    <row r="37645" spans="1:6" x14ac:dyDescent="0.25">
      <c r="A37645" s="26" t="s">
        <v>6</v>
      </c>
      <c r="B37645" t="s">
        <v>135477</v>
      </c>
      <c r="C37645" s="5">
        <v>45798.634606481501</v>
      </c>
      <c r="D37645" s="5">
        <v>45805.579305555599</v>
      </c>
      <c r="E37645">
        <v>7</v>
      </c>
      <c r="F37645" s="6">
        <v>45778</v>
      </c>
    </row>
    <row r="37646" spans="1:6" x14ac:dyDescent="0.25">
      <c r="A37646" s="26" t="s">
        <v>6</v>
      </c>
      <c r="B37646" t="s">
        <v>135478</v>
      </c>
      <c r="C37646" s="5">
        <v>45799.559675925899</v>
      </c>
      <c r="D37646" s="5">
        <v>45805.577824074098</v>
      </c>
      <c r="E37646">
        <v>6</v>
      </c>
      <c r="F37646" s="6">
        <v>45778</v>
      </c>
    </row>
    <row r="37647" spans="1:6" x14ac:dyDescent="0.25">
      <c r="A37647" s="26" t="s">
        <v>6</v>
      </c>
      <c r="B37647" t="s">
        <v>135479</v>
      </c>
      <c r="C37647" s="5">
        <v>45799.422465277799</v>
      </c>
      <c r="D37647" s="5">
        <v>45805.5772222222</v>
      </c>
      <c r="E37647">
        <v>6</v>
      </c>
      <c r="F37647" s="6">
        <v>45778</v>
      </c>
    </row>
    <row r="37648" spans="1:6" x14ac:dyDescent="0.25">
      <c r="A37648" s="26" t="s">
        <v>6</v>
      </c>
      <c r="B37648" t="s">
        <v>135480</v>
      </c>
      <c r="C37648" s="5">
        <v>45798.628414351799</v>
      </c>
      <c r="D37648" s="5">
        <v>45805.576377314799</v>
      </c>
      <c r="E37648">
        <v>7</v>
      </c>
      <c r="F37648" s="6">
        <v>45778</v>
      </c>
    </row>
    <row r="37649" spans="1:6" x14ac:dyDescent="0.25">
      <c r="A37649" s="26" t="s">
        <v>6</v>
      </c>
      <c r="B37649" t="s">
        <v>135481</v>
      </c>
      <c r="C37649" s="5">
        <v>45798.626805555599</v>
      </c>
      <c r="D37649" s="5">
        <v>45805.575057870403</v>
      </c>
      <c r="E37649">
        <v>7</v>
      </c>
      <c r="F37649" s="6">
        <v>45778</v>
      </c>
    </row>
    <row r="37650" spans="1:6" x14ac:dyDescent="0.25">
      <c r="A37650" s="26" t="s">
        <v>6</v>
      </c>
      <c r="B37650" t="s">
        <v>135482</v>
      </c>
      <c r="C37650" s="5">
        <v>45799.417777777802</v>
      </c>
      <c r="D37650" s="5">
        <v>45805.574942129599</v>
      </c>
      <c r="E37650">
        <v>6</v>
      </c>
      <c r="F37650" s="6">
        <v>45778</v>
      </c>
    </row>
    <row r="37651" spans="1:6" x14ac:dyDescent="0.25">
      <c r="A37651" s="26" t="s">
        <v>6</v>
      </c>
      <c r="B37651" t="s">
        <v>135483</v>
      </c>
      <c r="C37651" s="5">
        <v>45799.629270833299</v>
      </c>
      <c r="D37651" s="5">
        <v>45805.574872685203</v>
      </c>
      <c r="E37651">
        <v>6</v>
      </c>
      <c r="F37651" s="6">
        <v>45778</v>
      </c>
    </row>
    <row r="37652" spans="1:6" x14ac:dyDescent="0.25">
      <c r="A37652" s="26" t="s">
        <v>6</v>
      </c>
      <c r="B37652" t="s">
        <v>135484</v>
      </c>
      <c r="C37652" s="5">
        <v>45798.6263078704</v>
      </c>
      <c r="D37652" s="5">
        <v>45805.573645833298</v>
      </c>
      <c r="E37652">
        <v>7</v>
      </c>
      <c r="F37652" s="6">
        <v>45778</v>
      </c>
    </row>
    <row r="37653" spans="1:6" x14ac:dyDescent="0.25">
      <c r="A37653" s="26" t="s">
        <v>6</v>
      </c>
      <c r="B37653" t="s">
        <v>135485</v>
      </c>
      <c r="C37653" s="5">
        <v>45799.633125</v>
      </c>
      <c r="D37653" s="5">
        <v>45805.573530092603</v>
      </c>
      <c r="E37653">
        <v>6</v>
      </c>
      <c r="F37653" s="6">
        <v>45778</v>
      </c>
    </row>
    <row r="37654" spans="1:6" x14ac:dyDescent="0.25">
      <c r="A37654" s="26" t="s">
        <v>6</v>
      </c>
      <c r="B37654" t="s">
        <v>135486</v>
      </c>
      <c r="C37654" s="5">
        <v>45798.668344907397</v>
      </c>
      <c r="D37654" s="5">
        <v>45805.572546296302</v>
      </c>
      <c r="E37654">
        <v>7</v>
      </c>
      <c r="F37654" s="6">
        <v>45778</v>
      </c>
    </row>
    <row r="37655" spans="1:6" x14ac:dyDescent="0.25">
      <c r="A37655" s="26" t="s">
        <v>6</v>
      </c>
      <c r="B37655" t="s">
        <v>135487</v>
      </c>
      <c r="C37655" s="5">
        <v>45798.539409722202</v>
      </c>
      <c r="D37655" s="5">
        <v>45805.571909722203</v>
      </c>
      <c r="E37655">
        <v>7</v>
      </c>
      <c r="F37655" s="6">
        <v>45778</v>
      </c>
    </row>
    <row r="37656" spans="1:6" x14ac:dyDescent="0.25">
      <c r="A37656" s="26" t="s">
        <v>6</v>
      </c>
      <c r="B37656" t="s">
        <v>135488</v>
      </c>
      <c r="C37656" s="5">
        <v>45799.511597222197</v>
      </c>
      <c r="D37656" s="5">
        <v>45805.570972222202</v>
      </c>
      <c r="E37656">
        <v>6</v>
      </c>
      <c r="F37656" s="6">
        <v>45778</v>
      </c>
    </row>
    <row r="37657" spans="1:6" x14ac:dyDescent="0.25">
      <c r="A37657" s="26" t="s">
        <v>6</v>
      </c>
      <c r="B37657" t="s">
        <v>135489</v>
      </c>
      <c r="C37657" s="5">
        <v>45798.668368055602</v>
      </c>
      <c r="D37657" s="5">
        <v>45805.568888888898</v>
      </c>
      <c r="E37657">
        <v>7</v>
      </c>
      <c r="F37657" s="6">
        <v>45778</v>
      </c>
    </row>
    <row r="37658" spans="1:6" x14ac:dyDescent="0.25">
      <c r="A37658" s="26" t="s">
        <v>6</v>
      </c>
      <c r="B37658" t="s">
        <v>135490</v>
      </c>
      <c r="C37658" s="5">
        <v>45798.623344907399</v>
      </c>
      <c r="D37658" s="5">
        <v>45805.568761574097</v>
      </c>
      <c r="E37658">
        <v>7</v>
      </c>
      <c r="F37658" s="6">
        <v>45778</v>
      </c>
    </row>
    <row r="37659" spans="1:6" x14ac:dyDescent="0.25">
      <c r="A37659" s="26" t="s">
        <v>6</v>
      </c>
      <c r="B37659" t="s">
        <v>135491</v>
      </c>
      <c r="C37659" s="5">
        <v>45799.5552314815</v>
      </c>
      <c r="D37659" s="5">
        <v>45805.568449074097</v>
      </c>
      <c r="E37659">
        <v>6</v>
      </c>
      <c r="F37659" s="6">
        <v>45778</v>
      </c>
    </row>
    <row r="37660" spans="1:6" x14ac:dyDescent="0.25">
      <c r="A37660" s="26" t="s">
        <v>6</v>
      </c>
      <c r="B37660" t="s">
        <v>135492</v>
      </c>
      <c r="C37660" s="5">
        <v>45798.633055555598</v>
      </c>
      <c r="D37660" s="5">
        <v>45805.568437499998</v>
      </c>
      <c r="E37660">
        <v>7</v>
      </c>
      <c r="F37660" s="6">
        <v>45778</v>
      </c>
    </row>
    <row r="37661" spans="1:6" x14ac:dyDescent="0.25">
      <c r="A37661" s="26" t="s">
        <v>6</v>
      </c>
      <c r="B37661" t="s">
        <v>135493</v>
      </c>
      <c r="C37661" s="5">
        <v>45799.408888888902</v>
      </c>
      <c r="D37661" s="5">
        <v>45805.567743055602</v>
      </c>
      <c r="E37661">
        <v>6</v>
      </c>
      <c r="F37661" s="6">
        <v>45778</v>
      </c>
    </row>
    <row r="37662" spans="1:6" x14ac:dyDescent="0.25">
      <c r="A37662" s="26" t="s">
        <v>6</v>
      </c>
      <c r="B37662" t="s">
        <v>135494</v>
      </c>
      <c r="C37662" s="5">
        <v>45799.5097453704</v>
      </c>
      <c r="D37662" s="5">
        <v>45805.567361111098</v>
      </c>
      <c r="E37662">
        <v>6</v>
      </c>
      <c r="F37662" s="6">
        <v>45778</v>
      </c>
    </row>
    <row r="37663" spans="1:6" x14ac:dyDescent="0.25">
      <c r="A37663" s="26" t="s">
        <v>6</v>
      </c>
      <c r="B37663" t="s">
        <v>135495</v>
      </c>
      <c r="C37663" s="5">
        <v>45798.5375347222</v>
      </c>
      <c r="D37663" s="5">
        <v>45805.566979166702</v>
      </c>
      <c r="E37663">
        <v>7</v>
      </c>
      <c r="F37663" s="6">
        <v>45778</v>
      </c>
    </row>
    <row r="37664" spans="1:6" x14ac:dyDescent="0.25">
      <c r="A37664" s="26" t="s">
        <v>6</v>
      </c>
      <c r="B37664" t="s">
        <v>135496</v>
      </c>
      <c r="C37664" s="5">
        <v>45799.637337963002</v>
      </c>
      <c r="D37664" s="5">
        <v>45805.566631944399</v>
      </c>
      <c r="E37664">
        <v>6</v>
      </c>
      <c r="F37664" s="6">
        <v>45778</v>
      </c>
    </row>
    <row r="37665" spans="1:6" x14ac:dyDescent="0.25">
      <c r="A37665" s="26" t="s">
        <v>6</v>
      </c>
      <c r="B37665" t="s">
        <v>135497</v>
      </c>
      <c r="C37665" s="5">
        <v>45798.622280092597</v>
      </c>
      <c r="D37665" s="5">
        <v>45805.566412036998</v>
      </c>
      <c r="E37665">
        <v>7</v>
      </c>
      <c r="F37665" s="6">
        <v>45778</v>
      </c>
    </row>
    <row r="37666" spans="1:6" x14ac:dyDescent="0.25">
      <c r="A37666" s="26" t="s">
        <v>6</v>
      </c>
      <c r="B37666" t="s">
        <v>135498</v>
      </c>
      <c r="C37666" s="5">
        <v>45799.495613425897</v>
      </c>
      <c r="D37666" s="5">
        <v>45805.564513888901</v>
      </c>
      <c r="E37666">
        <v>6</v>
      </c>
      <c r="F37666" s="6">
        <v>45778</v>
      </c>
    </row>
    <row r="37667" spans="1:6" x14ac:dyDescent="0.25">
      <c r="A37667" s="26" t="s">
        <v>6</v>
      </c>
      <c r="B37667" t="s">
        <v>135499</v>
      </c>
      <c r="C37667" s="5">
        <v>45799.5523958333</v>
      </c>
      <c r="D37667" s="5">
        <v>45805.564004629603</v>
      </c>
      <c r="E37667">
        <v>6</v>
      </c>
      <c r="F37667" s="6">
        <v>45778</v>
      </c>
    </row>
    <row r="37668" spans="1:6" x14ac:dyDescent="0.25">
      <c r="A37668" s="26" t="s">
        <v>6</v>
      </c>
      <c r="B37668" t="s">
        <v>135500</v>
      </c>
      <c r="C37668" s="5">
        <v>45799.495416666701</v>
      </c>
      <c r="D37668" s="5">
        <v>45805.563206018502</v>
      </c>
      <c r="E37668">
        <v>6</v>
      </c>
      <c r="F37668" s="6">
        <v>45778</v>
      </c>
    </row>
    <row r="37669" spans="1:6" x14ac:dyDescent="0.25">
      <c r="A37669" s="26" t="s">
        <v>6</v>
      </c>
      <c r="B37669" t="s">
        <v>135501</v>
      </c>
      <c r="C37669" s="5">
        <v>45799.401527777802</v>
      </c>
      <c r="D37669" s="5">
        <v>45805.563101851898</v>
      </c>
      <c r="E37669">
        <v>6</v>
      </c>
      <c r="F37669" s="6">
        <v>45778</v>
      </c>
    </row>
    <row r="37670" spans="1:6" x14ac:dyDescent="0.25">
      <c r="A37670" s="26" t="s">
        <v>6</v>
      </c>
      <c r="B37670" t="s">
        <v>135502</v>
      </c>
      <c r="C37670" s="5">
        <v>45799.595914351798</v>
      </c>
      <c r="D37670" s="5">
        <v>45805.563090277799</v>
      </c>
      <c r="E37670">
        <v>6</v>
      </c>
      <c r="F37670" s="6">
        <v>45778</v>
      </c>
    </row>
    <row r="37671" spans="1:6" x14ac:dyDescent="0.25">
      <c r="A37671" s="26" t="s">
        <v>6</v>
      </c>
      <c r="B37671" t="s">
        <v>135503</v>
      </c>
      <c r="C37671" s="5">
        <v>45799.336168981499</v>
      </c>
      <c r="D37671" s="5">
        <v>45805.562581018501</v>
      </c>
      <c r="E37671">
        <v>6</v>
      </c>
      <c r="F37671" s="6">
        <v>45778</v>
      </c>
    </row>
    <row r="37672" spans="1:6" x14ac:dyDescent="0.25">
      <c r="A37672" s="26" t="s">
        <v>6</v>
      </c>
      <c r="B37672" t="s">
        <v>135504</v>
      </c>
      <c r="C37672" s="5">
        <v>45799.543645833299</v>
      </c>
      <c r="D37672" s="5">
        <v>45805.561400462997</v>
      </c>
      <c r="E37672">
        <v>6</v>
      </c>
      <c r="F37672" s="6">
        <v>45778</v>
      </c>
    </row>
    <row r="37673" spans="1:6" x14ac:dyDescent="0.25">
      <c r="A37673" s="26" t="s">
        <v>6</v>
      </c>
      <c r="B37673" t="s">
        <v>135505</v>
      </c>
      <c r="C37673" s="5">
        <v>45799.493993055599</v>
      </c>
      <c r="D37673" s="5">
        <v>45805.560891203699</v>
      </c>
      <c r="E37673">
        <v>6</v>
      </c>
      <c r="F37673" s="6">
        <v>45778</v>
      </c>
    </row>
    <row r="37674" spans="1:6" x14ac:dyDescent="0.25">
      <c r="A37674" s="26" t="s">
        <v>6</v>
      </c>
      <c r="B37674" t="s">
        <v>135506</v>
      </c>
      <c r="C37674" s="5">
        <v>45797.4053472222</v>
      </c>
      <c r="D37674" s="5">
        <v>45805.560752314799</v>
      </c>
      <c r="E37674">
        <v>8</v>
      </c>
      <c r="F37674" s="6">
        <v>45778</v>
      </c>
    </row>
    <row r="37675" spans="1:6" x14ac:dyDescent="0.25">
      <c r="A37675" s="26" t="s">
        <v>6</v>
      </c>
      <c r="B37675" t="s">
        <v>135507</v>
      </c>
      <c r="C37675" s="5">
        <v>45798.921168981498</v>
      </c>
      <c r="D37675" s="5">
        <v>45805.559699074103</v>
      </c>
      <c r="E37675">
        <v>7</v>
      </c>
      <c r="F37675" s="6">
        <v>45778</v>
      </c>
    </row>
    <row r="37676" spans="1:6" x14ac:dyDescent="0.25">
      <c r="A37676" s="26" t="s">
        <v>6</v>
      </c>
      <c r="B37676" t="s">
        <v>135508</v>
      </c>
      <c r="C37676" s="5">
        <v>45798.621076388903</v>
      </c>
      <c r="D37676" s="5">
        <v>45805.559594907398</v>
      </c>
      <c r="E37676">
        <v>7</v>
      </c>
      <c r="F37676" s="6">
        <v>45778</v>
      </c>
    </row>
    <row r="37677" spans="1:6" x14ac:dyDescent="0.25">
      <c r="A37677" s="26" t="s">
        <v>6</v>
      </c>
      <c r="B37677" t="s">
        <v>135509</v>
      </c>
      <c r="C37677" s="5">
        <v>45799.491319444402</v>
      </c>
      <c r="D37677" s="5">
        <v>45805.559456018498</v>
      </c>
      <c r="E37677">
        <v>6</v>
      </c>
      <c r="F37677" s="6">
        <v>45778</v>
      </c>
    </row>
    <row r="37678" spans="1:6" x14ac:dyDescent="0.25">
      <c r="A37678" s="26" t="s">
        <v>6</v>
      </c>
      <c r="B37678" t="s">
        <v>135510</v>
      </c>
      <c r="C37678" s="5">
        <v>45799.446273148104</v>
      </c>
      <c r="D37678" s="5">
        <v>45805.558078703703</v>
      </c>
      <c r="E37678">
        <v>6</v>
      </c>
      <c r="F37678" s="6">
        <v>45778</v>
      </c>
    </row>
    <row r="37679" spans="1:6" x14ac:dyDescent="0.25">
      <c r="A37679" s="26" t="s">
        <v>6</v>
      </c>
      <c r="B37679" t="s">
        <v>135511</v>
      </c>
      <c r="C37679" s="5">
        <v>45796.536782407398</v>
      </c>
      <c r="D37679" s="5">
        <v>45805.557939814797</v>
      </c>
      <c r="E37679">
        <v>9</v>
      </c>
      <c r="F37679" s="6">
        <v>45778</v>
      </c>
    </row>
    <row r="37680" spans="1:6" x14ac:dyDescent="0.25">
      <c r="A37680" s="26" t="s">
        <v>6</v>
      </c>
      <c r="B37680" t="s">
        <v>135512</v>
      </c>
      <c r="C37680" s="5">
        <v>45790.305347222202</v>
      </c>
      <c r="D37680" s="5">
        <v>45805.557858796303</v>
      </c>
      <c r="E37680">
        <v>15</v>
      </c>
      <c r="F37680" s="6">
        <v>45778</v>
      </c>
    </row>
    <row r="37681" spans="1:6" x14ac:dyDescent="0.25">
      <c r="A37681" s="26" t="s">
        <v>6</v>
      </c>
      <c r="B37681" t="s">
        <v>135513</v>
      </c>
      <c r="C37681" s="5">
        <v>45799.328287037002</v>
      </c>
      <c r="D37681" s="5">
        <v>45805.555844907401</v>
      </c>
      <c r="E37681">
        <v>6</v>
      </c>
      <c r="F37681" s="6">
        <v>45778</v>
      </c>
    </row>
    <row r="37682" spans="1:6" x14ac:dyDescent="0.25">
      <c r="A37682" s="26" t="s">
        <v>6</v>
      </c>
      <c r="B37682" t="s">
        <v>135514</v>
      </c>
      <c r="C37682" s="5">
        <v>45799.444780092599</v>
      </c>
      <c r="D37682" s="5">
        <v>45805.555648148104</v>
      </c>
      <c r="E37682">
        <v>6</v>
      </c>
      <c r="F37682" s="6">
        <v>45778</v>
      </c>
    </row>
    <row r="37683" spans="1:6" x14ac:dyDescent="0.25">
      <c r="A37683" s="26" t="s">
        <v>6</v>
      </c>
      <c r="B37683" t="s">
        <v>135515</v>
      </c>
      <c r="C37683" s="5">
        <v>45798.427534722199</v>
      </c>
      <c r="D37683" s="5">
        <v>45805.555567129602</v>
      </c>
      <c r="E37683">
        <v>7</v>
      </c>
      <c r="F37683" s="6">
        <v>45778</v>
      </c>
    </row>
    <row r="37684" spans="1:6" x14ac:dyDescent="0.25">
      <c r="A37684" s="26" t="s">
        <v>6</v>
      </c>
      <c r="B37684" t="s">
        <v>135516</v>
      </c>
      <c r="C37684" s="5">
        <v>45798.416365740697</v>
      </c>
      <c r="D37684" s="5">
        <v>45805.554745370398</v>
      </c>
      <c r="E37684">
        <v>7</v>
      </c>
      <c r="F37684" s="6">
        <v>45778</v>
      </c>
    </row>
    <row r="37685" spans="1:6" x14ac:dyDescent="0.25">
      <c r="A37685" s="26" t="s">
        <v>6</v>
      </c>
      <c r="B37685" t="s">
        <v>135517</v>
      </c>
      <c r="C37685" s="5">
        <v>45799.486643518503</v>
      </c>
      <c r="D37685" s="5">
        <v>45805.552453703698</v>
      </c>
      <c r="E37685">
        <v>6</v>
      </c>
      <c r="F37685" s="6">
        <v>45778</v>
      </c>
    </row>
    <row r="37686" spans="1:6" x14ac:dyDescent="0.25">
      <c r="A37686" s="26" t="s">
        <v>6</v>
      </c>
      <c r="B37686" t="s">
        <v>135518</v>
      </c>
      <c r="C37686" s="5">
        <v>45798.346030092602</v>
      </c>
      <c r="D37686" s="5">
        <v>45805.552407407398</v>
      </c>
      <c r="E37686">
        <v>7</v>
      </c>
      <c r="F37686" s="6">
        <v>45778</v>
      </c>
    </row>
    <row r="37687" spans="1:6" x14ac:dyDescent="0.25">
      <c r="A37687" s="26" t="s">
        <v>6</v>
      </c>
      <c r="B37687" t="s">
        <v>135519</v>
      </c>
      <c r="C37687" s="5">
        <v>45782.399027777799</v>
      </c>
      <c r="D37687" s="5">
        <v>45805.552280092597</v>
      </c>
      <c r="E37687">
        <v>23</v>
      </c>
      <c r="F37687" s="6">
        <v>45778</v>
      </c>
    </row>
    <row r="37688" spans="1:6" x14ac:dyDescent="0.25">
      <c r="A37688" s="26" t="s">
        <v>6</v>
      </c>
      <c r="B37688" t="s">
        <v>135520</v>
      </c>
      <c r="C37688" s="5">
        <v>45799.443206018499</v>
      </c>
      <c r="D37688" s="5">
        <v>45805.551701388897</v>
      </c>
      <c r="E37688">
        <v>6</v>
      </c>
      <c r="F37688" s="6">
        <v>45778</v>
      </c>
    </row>
    <row r="37689" spans="1:6" x14ac:dyDescent="0.25">
      <c r="A37689" s="26" t="s">
        <v>6</v>
      </c>
      <c r="B37689" t="s">
        <v>135521</v>
      </c>
      <c r="C37689" s="5">
        <v>45799.394363425898</v>
      </c>
      <c r="D37689" s="5">
        <v>45805.551655092597</v>
      </c>
      <c r="E37689">
        <v>6</v>
      </c>
      <c r="F37689" s="6">
        <v>45778</v>
      </c>
    </row>
    <row r="37690" spans="1:6" x14ac:dyDescent="0.25">
      <c r="A37690" s="26" t="s">
        <v>6</v>
      </c>
      <c r="B37690" t="s">
        <v>135522</v>
      </c>
      <c r="C37690" s="5">
        <v>45799.326701388898</v>
      </c>
      <c r="D37690" s="5">
        <v>45805.551192129598</v>
      </c>
      <c r="E37690">
        <v>6</v>
      </c>
      <c r="F37690" s="6">
        <v>45778</v>
      </c>
    </row>
    <row r="37691" spans="1:6" x14ac:dyDescent="0.25">
      <c r="A37691" s="26" t="s">
        <v>6</v>
      </c>
      <c r="B37691" t="s">
        <v>135523</v>
      </c>
      <c r="C37691" s="5">
        <v>45798.811527777798</v>
      </c>
      <c r="D37691" s="5">
        <v>45805.550868055601</v>
      </c>
      <c r="E37691">
        <v>7</v>
      </c>
      <c r="F37691" s="6">
        <v>45778</v>
      </c>
    </row>
    <row r="37692" spans="1:6" x14ac:dyDescent="0.25">
      <c r="A37692" s="26" t="s">
        <v>6</v>
      </c>
      <c r="B37692" t="s">
        <v>135524</v>
      </c>
      <c r="C37692" s="5">
        <v>45799.484537037002</v>
      </c>
      <c r="D37692" s="5">
        <v>45805.550810185203</v>
      </c>
      <c r="E37692">
        <v>6</v>
      </c>
      <c r="F37692" s="6">
        <v>45778</v>
      </c>
    </row>
    <row r="37693" spans="1:6" x14ac:dyDescent="0.25">
      <c r="A37693" s="26" t="s">
        <v>6</v>
      </c>
      <c r="B37693" t="s">
        <v>135525</v>
      </c>
      <c r="C37693" s="5">
        <v>45798.344675925902</v>
      </c>
      <c r="D37693" s="5">
        <v>45805.550266203703</v>
      </c>
      <c r="E37693">
        <v>7</v>
      </c>
      <c r="F37693" s="6">
        <v>45778</v>
      </c>
    </row>
    <row r="37694" spans="1:6" x14ac:dyDescent="0.25">
      <c r="A37694" s="26" t="s">
        <v>6</v>
      </c>
      <c r="B37694" t="s">
        <v>135526</v>
      </c>
      <c r="C37694" s="5">
        <v>45796.645185185203</v>
      </c>
      <c r="D37694" s="5">
        <v>45805.549837963001</v>
      </c>
      <c r="E37694">
        <v>9</v>
      </c>
      <c r="F37694" s="6">
        <v>45778</v>
      </c>
    </row>
    <row r="37695" spans="1:6" x14ac:dyDescent="0.25">
      <c r="A37695" s="26" t="s">
        <v>6</v>
      </c>
      <c r="B37695" t="s">
        <v>135527</v>
      </c>
      <c r="C37695" s="5">
        <v>45798.663912037002</v>
      </c>
      <c r="D37695" s="5">
        <v>45805.549780092602</v>
      </c>
      <c r="E37695">
        <v>7</v>
      </c>
      <c r="F37695" s="6">
        <v>45778</v>
      </c>
    </row>
    <row r="37696" spans="1:6" x14ac:dyDescent="0.25">
      <c r="A37696" s="26" t="s">
        <v>6</v>
      </c>
      <c r="B37696" t="s">
        <v>135528</v>
      </c>
      <c r="C37696" s="5">
        <v>45799.483668981498</v>
      </c>
      <c r="D37696" s="5">
        <v>45805.5481828704</v>
      </c>
      <c r="E37696">
        <v>6</v>
      </c>
      <c r="F37696" s="6">
        <v>45778</v>
      </c>
    </row>
    <row r="37697" spans="1:6" x14ac:dyDescent="0.25">
      <c r="A37697" s="26" t="s">
        <v>6</v>
      </c>
      <c r="B37697" t="s">
        <v>135529</v>
      </c>
      <c r="C37697" s="5">
        <v>45796.645752314798</v>
      </c>
      <c r="D37697" s="5">
        <v>45805.546458333301</v>
      </c>
      <c r="E37697">
        <v>9</v>
      </c>
      <c r="F37697" s="6">
        <v>45778</v>
      </c>
    </row>
    <row r="37698" spans="1:6" x14ac:dyDescent="0.25">
      <c r="A37698" s="26" t="s">
        <v>6</v>
      </c>
      <c r="B37698" t="s">
        <v>135530</v>
      </c>
      <c r="C37698" s="5">
        <v>45798.3350347222</v>
      </c>
      <c r="D37698" s="5">
        <v>45805.5453935185</v>
      </c>
      <c r="E37698">
        <v>7</v>
      </c>
      <c r="F37698" s="6">
        <v>45778</v>
      </c>
    </row>
    <row r="37699" spans="1:6" x14ac:dyDescent="0.25">
      <c r="A37699" s="26" t="s">
        <v>6</v>
      </c>
      <c r="B37699" t="s">
        <v>135531</v>
      </c>
      <c r="C37699" s="5">
        <v>45799.438680555599</v>
      </c>
      <c r="D37699" s="5">
        <v>45805.5444907407</v>
      </c>
      <c r="E37699">
        <v>6</v>
      </c>
      <c r="F37699" s="6">
        <v>45778</v>
      </c>
    </row>
    <row r="37700" spans="1:6" x14ac:dyDescent="0.25">
      <c r="A37700" s="26" t="s">
        <v>6</v>
      </c>
      <c r="B37700" t="s">
        <v>135532</v>
      </c>
      <c r="C37700" s="5">
        <v>45798.787650462997</v>
      </c>
      <c r="D37700" s="5">
        <v>45805.544467592597</v>
      </c>
      <c r="E37700">
        <v>7</v>
      </c>
      <c r="F37700" s="6">
        <v>45778</v>
      </c>
    </row>
    <row r="37701" spans="1:6" x14ac:dyDescent="0.25">
      <c r="A37701" s="26" t="s">
        <v>6</v>
      </c>
      <c r="B37701" t="s">
        <v>135533</v>
      </c>
      <c r="C37701" s="5">
        <v>45799.438888888901</v>
      </c>
      <c r="D37701" s="5">
        <v>45805.543263888903</v>
      </c>
      <c r="E37701">
        <v>6</v>
      </c>
      <c r="F37701" s="6">
        <v>45778</v>
      </c>
    </row>
    <row r="37702" spans="1:6" x14ac:dyDescent="0.25">
      <c r="A37702" s="26" t="s">
        <v>6</v>
      </c>
      <c r="B37702" t="s">
        <v>135534</v>
      </c>
      <c r="C37702" s="5">
        <v>45798.334351851903</v>
      </c>
      <c r="D37702" s="5">
        <v>45805.543159722198</v>
      </c>
      <c r="E37702">
        <v>7</v>
      </c>
      <c r="F37702" s="6">
        <v>45778</v>
      </c>
    </row>
    <row r="37703" spans="1:6" x14ac:dyDescent="0.25">
      <c r="A37703" s="26" t="s">
        <v>6</v>
      </c>
      <c r="B37703" t="s">
        <v>135535</v>
      </c>
      <c r="C37703" s="5">
        <v>45796.648368055598</v>
      </c>
      <c r="D37703" s="5">
        <v>45805.542476851799</v>
      </c>
      <c r="E37703">
        <v>9</v>
      </c>
      <c r="F37703" s="6">
        <v>45778</v>
      </c>
    </row>
    <row r="37704" spans="1:6" x14ac:dyDescent="0.25">
      <c r="A37704" s="26" t="s">
        <v>6</v>
      </c>
      <c r="B37704" t="s">
        <v>135536</v>
      </c>
      <c r="C37704" s="5">
        <v>45798.617303240702</v>
      </c>
      <c r="D37704" s="5">
        <v>45805.540451388901</v>
      </c>
      <c r="E37704">
        <v>7</v>
      </c>
      <c r="F37704" s="6">
        <v>45778</v>
      </c>
    </row>
    <row r="37705" spans="1:6" x14ac:dyDescent="0.25">
      <c r="A37705" s="26" t="s">
        <v>6</v>
      </c>
      <c r="B37705" t="s">
        <v>135537</v>
      </c>
      <c r="C37705" s="5">
        <v>45799.384270833303</v>
      </c>
      <c r="D37705" s="5">
        <v>45805.540335648097</v>
      </c>
      <c r="E37705">
        <v>6</v>
      </c>
      <c r="F37705" s="6">
        <v>45778</v>
      </c>
    </row>
    <row r="37706" spans="1:6" x14ac:dyDescent="0.25">
      <c r="A37706" s="26" t="s">
        <v>6</v>
      </c>
      <c r="B37706" t="s">
        <v>135538</v>
      </c>
      <c r="C37706" s="5">
        <v>45798.398125</v>
      </c>
      <c r="D37706" s="5">
        <v>45805.5397800926</v>
      </c>
      <c r="E37706">
        <v>7</v>
      </c>
      <c r="F37706" s="6">
        <v>45778</v>
      </c>
    </row>
    <row r="37707" spans="1:6" x14ac:dyDescent="0.25">
      <c r="A37707" s="26" t="s">
        <v>6</v>
      </c>
      <c r="B37707" t="s">
        <v>135539</v>
      </c>
      <c r="C37707" s="5">
        <v>45798.613634259302</v>
      </c>
      <c r="D37707" s="5">
        <v>45805.539143518501</v>
      </c>
      <c r="E37707">
        <v>7</v>
      </c>
      <c r="F37707" s="6">
        <v>45778</v>
      </c>
    </row>
    <row r="37708" spans="1:6" x14ac:dyDescent="0.25">
      <c r="A37708" s="26" t="s">
        <v>6</v>
      </c>
      <c r="B37708" t="s">
        <v>135540</v>
      </c>
      <c r="C37708" s="5">
        <v>45799.4360185185</v>
      </c>
      <c r="D37708" s="5">
        <v>45805.538449074098</v>
      </c>
      <c r="E37708">
        <v>6</v>
      </c>
      <c r="F37708" s="6">
        <v>45778</v>
      </c>
    </row>
    <row r="37709" spans="1:6" x14ac:dyDescent="0.25">
      <c r="A37709" s="26" t="s">
        <v>6</v>
      </c>
      <c r="B37709" t="s">
        <v>135541</v>
      </c>
      <c r="C37709" s="5">
        <v>45799.3836689815</v>
      </c>
      <c r="D37709" s="5">
        <v>45805.5378935185</v>
      </c>
      <c r="E37709">
        <v>6</v>
      </c>
      <c r="F37709" s="6">
        <v>45778</v>
      </c>
    </row>
    <row r="37710" spans="1:6" x14ac:dyDescent="0.25">
      <c r="A37710" s="26" t="s">
        <v>6</v>
      </c>
      <c r="B37710" t="s">
        <v>135542</v>
      </c>
      <c r="C37710" s="5">
        <v>45798.536273148202</v>
      </c>
      <c r="D37710" s="5">
        <v>45805.5378009259</v>
      </c>
      <c r="E37710">
        <v>7</v>
      </c>
      <c r="F37710" s="6">
        <v>45778</v>
      </c>
    </row>
    <row r="37711" spans="1:6" x14ac:dyDescent="0.25">
      <c r="A37711" s="26" t="s">
        <v>6</v>
      </c>
      <c r="B37711" t="s">
        <v>135543</v>
      </c>
      <c r="C37711" s="5">
        <v>45798.738171296303</v>
      </c>
      <c r="D37711" s="5">
        <v>45805.5377546296</v>
      </c>
      <c r="E37711">
        <v>7</v>
      </c>
      <c r="F37711" s="6">
        <v>45778</v>
      </c>
    </row>
    <row r="37712" spans="1:6" x14ac:dyDescent="0.25">
      <c r="A37712" s="26" t="s">
        <v>6</v>
      </c>
      <c r="B37712" t="s">
        <v>135544</v>
      </c>
      <c r="C37712" s="5">
        <v>45798.520127314798</v>
      </c>
      <c r="D37712" s="5">
        <v>45805.537453703699</v>
      </c>
      <c r="E37712">
        <v>7</v>
      </c>
      <c r="F37712" s="6">
        <v>45778</v>
      </c>
    </row>
    <row r="37713" spans="1:6" x14ac:dyDescent="0.25">
      <c r="A37713" s="26" t="s">
        <v>6</v>
      </c>
      <c r="B37713" t="s">
        <v>135545</v>
      </c>
      <c r="C37713" s="5">
        <v>45799.4321180556</v>
      </c>
      <c r="D37713" s="5">
        <v>45805.536747685197</v>
      </c>
      <c r="E37713">
        <v>6</v>
      </c>
      <c r="F37713" s="6">
        <v>45778</v>
      </c>
    </row>
    <row r="37714" spans="1:6" x14ac:dyDescent="0.25">
      <c r="A37714" s="26" t="s">
        <v>6</v>
      </c>
      <c r="B37714" t="s">
        <v>135546</v>
      </c>
      <c r="C37714" s="5">
        <v>45796.653726851902</v>
      </c>
      <c r="D37714" s="5">
        <v>45805.535879629599</v>
      </c>
      <c r="E37714">
        <v>9</v>
      </c>
      <c r="F37714" s="6">
        <v>45778</v>
      </c>
    </row>
    <row r="37715" spans="1:6" x14ac:dyDescent="0.25">
      <c r="A37715" s="26" t="s">
        <v>6</v>
      </c>
      <c r="B37715" t="s">
        <v>135547</v>
      </c>
      <c r="C37715" s="5">
        <v>45799.3808333333</v>
      </c>
      <c r="D37715" s="5">
        <v>45805.535717592596</v>
      </c>
      <c r="E37715">
        <v>6</v>
      </c>
      <c r="F37715" s="6">
        <v>45778</v>
      </c>
    </row>
    <row r="37716" spans="1:6" x14ac:dyDescent="0.25">
      <c r="A37716" s="26" t="s">
        <v>6</v>
      </c>
      <c r="B37716" t="s">
        <v>135548</v>
      </c>
      <c r="C37716" s="5">
        <v>45798.3221990741</v>
      </c>
      <c r="D37716" s="5">
        <v>45805.535462963002</v>
      </c>
      <c r="E37716">
        <v>7</v>
      </c>
      <c r="F37716" s="6">
        <v>45778</v>
      </c>
    </row>
    <row r="37717" spans="1:6" x14ac:dyDescent="0.25">
      <c r="A37717" s="26" t="s">
        <v>6</v>
      </c>
      <c r="B37717" t="s">
        <v>135549</v>
      </c>
      <c r="C37717" s="5">
        <v>45798.516539351898</v>
      </c>
      <c r="D37717" s="5">
        <v>45805.534837963001</v>
      </c>
      <c r="E37717">
        <v>7</v>
      </c>
      <c r="F37717" s="6">
        <v>45778</v>
      </c>
    </row>
    <row r="37718" spans="1:6" x14ac:dyDescent="0.25">
      <c r="A37718" s="26" t="s">
        <v>6</v>
      </c>
      <c r="B37718" t="s">
        <v>135550</v>
      </c>
      <c r="C37718" s="5">
        <v>45798.535925925898</v>
      </c>
      <c r="D37718" s="5">
        <v>45805.534108796302</v>
      </c>
      <c r="E37718">
        <v>7</v>
      </c>
      <c r="F37718" s="6">
        <v>45778</v>
      </c>
    </row>
    <row r="37719" spans="1:6" x14ac:dyDescent="0.25">
      <c r="A37719" s="26" t="s">
        <v>6</v>
      </c>
      <c r="B37719" t="s">
        <v>135551</v>
      </c>
      <c r="C37719" s="5">
        <v>45799.325335648202</v>
      </c>
      <c r="D37719" s="5">
        <v>45805.533287036997</v>
      </c>
      <c r="E37719">
        <v>6</v>
      </c>
      <c r="F37719" s="6">
        <v>45778</v>
      </c>
    </row>
    <row r="37720" spans="1:6" x14ac:dyDescent="0.25">
      <c r="A37720" s="26" t="s">
        <v>6</v>
      </c>
      <c r="B37720" t="s">
        <v>135552</v>
      </c>
      <c r="C37720" s="5">
        <v>45799.429502314801</v>
      </c>
      <c r="D37720" s="5">
        <v>45805.533067129603</v>
      </c>
      <c r="E37720">
        <v>6</v>
      </c>
      <c r="F37720" s="6">
        <v>45778</v>
      </c>
    </row>
    <row r="37721" spans="1:6" x14ac:dyDescent="0.25">
      <c r="A37721" s="26" t="s">
        <v>6</v>
      </c>
      <c r="B37721" t="s">
        <v>135553</v>
      </c>
      <c r="C37721" s="5">
        <v>45798.734398148103</v>
      </c>
      <c r="D37721" s="5">
        <v>45805.532199074099</v>
      </c>
      <c r="E37721">
        <v>7</v>
      </c>
      <c r="F37721" s="6">
        <v>45778</v>
      </c>
    </row>
    <row r="37722" spans="1:6" x14ac:dyDescent="0.25">
      <c r="A37722" s="26" t="s">
        <v>6</v>
      </c>
      <c r="B37722" t="s">
        <v>135554</v>
      </c>
      <c r="C37722" s="5">
        <v>45798.609305555598</v>
      </c>
      <c r="D37722" s="5">
        <v>45805.531539351898</v>
      </c>
      <c r="E37722">
        <v>7</v>
      </c>
      <c r="F37722" s="6">
        <v>45778</v>
      </c>
    </row>
    <row r="37723" spans="1:6" x14ac:dyDescent="0.25">
      <c r="A37723" s="26" t="s">
        <v>6</v>
      </c>
      <c r="B37723" t="s">
        <v>135555</v>
      </c>
      <c r="C37723" s="5">
        <v>45799.371342592603</v>
      </c>
      <c r="D37723" s="5">
        <v>45805.531307870398</v>
      </c>
      <c r="E37723">
        <v>6</v>
      </c>
      <c r="F37723" s="6">
        <v>45778</v>
      </c>
    </row>
    <row r="37724" spans="1:6" x14ac:dyDescent="0.25">
      <c r="A37724" s="26" t="s">
        <v>6</v>
      </c>
      <c r="B37724" t="s">
        <v>135556</v>
      </c>
      <c r="C37724" s="5">
        <v>45798.663668981499</v>
      </c>
      <c r="D37724" s="5">
        <v>45805.530775462998</v>
      </c>
      <c r="E37724">
        <v>7</v>
      </c>
      <c r="F37724" s="6">
        <v>45778</v>
      </c>
    </row>
    <row r="37725" spans="1:6" x14ac:dyDescent="0.25">
      <c r="A37725" s="26" t="s">
        <v>6</v>
      </c>
      <c r="B37725" t="s">
        <v>135557</v>
      </c>
      <c r="C37725" s="5">
        <v>45798.394340277802</v>
      </c>
      <c r="D37725" s="5">
        <v>45805.529930555596</v>
      </c>
      <c r="E37725">
        <v>7</v>
      </c>
      <c r="F37725" s="6">
        <v>45778</v>
      </c>
    </row>
    <row r="37726" spans="1:6" x14ac:dyDescent="0.25">
      <c r="A37726" s="26" t="s">
        <v>6</v>
      </c>
      <c r="B37726" t="s">
        <v>135558</v>
      </c>
      <c r="C37726" s="5">
        <v>45798.32</v>
      </c>
      <c r="D37726" s="5">
        <v>45805.529814814799</v>
      </c>
      <c r="E37726">
        <v>7</v>
      </c>
      <c r="F37726" s="6">
        <v>45778</v>
      </c>
    </row>
    <row r="37727" spans="1:6" x14ac:dyDescent="0.25">
      <c r="A37727" s="26" t="s">
        <v>6</v>
      </c>
      <c r="B37727" t="s">
        <v>135559</v>
      </c>
      <c r="C37727" s="5">
        <v>45798.4621064815</v>
      </c>
      <c r="D37727" s="5">
        <v>45805.529340277797</v>
      </c>
      <c r="E37727">
        <v>7</v>
      </c>
      <c r="F37727" s="6">
        <v>45778</v>
      </c>
    </row>
    <row r="37728" spans="1:6" x14ac:dyDescent="0.25">
      <c r="A37728" s="26" t="s">
        <v>6</v>
      </c>
      <c r="B37728" t="s">
        <v>135560</v>
      </c>
      <c r="C37728" s="5">
        <v>45796.439768518503</v>
      </c>
      <c r="D37728" s="5">
        <v>45805.528634259303</v>
      </c>
      <c r="E37728">
        <v>9</v>
      </c>
      <c r="F37728" s="6">
        <v>45778</v>
      </c>
    </row>
    <row r="37729" spans="1:6" x14ac:dyDescent="0.25">
      <c r="A37729" s="26" t="s">
        <v>6</v>
      </c>
      <c r="B37729" t="s">
        <v>135561</v>
      </c>
      <c r="C37729" s="5">
        <v>45761.393900463001</v>
      </c>
      <c r="D37729" s="5">
        <v>45805.528587963003</v>
      </c>
      <c r="E37729">
        <v>44</v>
      </c>
      <c r="F37729" s="6">
        <v>45778</v>
      </c>
    </row>
    <row r="37730" spans="1:6" x14ac:dyDescent="0.25">
      <c r="A37730" s="26" t="s">
        <v>6</v>
      </c>
      <c r="B37730" t="s">
        <v>135562</v>
      </c>
      <c r="C37730" s="5">
        <v>45798.534675925897</v>
      </c>
      <c r="D37730" s="5">
        <v>45805.528391203698</v>
      </c>
      <c r="E37730">
        <v>7</v>
      </c>
      <c r="F37730" s="6">
        <v>45778</v>
      </c>
    </row>
    <row r="37731" spans="1:6" x14ac:dyDescent="0.25">
      <c r="A37731" s="26" t="s">
        <v>6</v>
      </c>
      <c r="B37731" t="s">
        <v>135563</v>
      </c>
      <c r="C37731" s="5">
        <v>45798.721631944398</v>
      </c>
      <c r="D37731" s="5">
        <v>45805.528310185196</v>
      </c>
      <c r="E37731">
        <v>7</v>
      </c>
      <c r="F37731" s="6">
        <v>45778</v>
      </c>
    </row>
    <row r="37732" spans="1:6" x14ac:dyDescent="0.25">
      <c r="A37732" s="26" t="s">
        <v>6</v>
      </c>
      <c r="B37732" t="s">
        <v>135564</v>
      </c>
      <c r="C37732" s="5">
        <v>45798.427152777796</v>
      </c>
      <c r="D37732" s="5">
        <v>45805.527789351901</v>
      </c>
      <c r="E37732">
        <v>7</v>
      </c>
      <c r="F37732" s="6">
        <v>45778</v>
      </c>
    </row>
    <row r="37733" spans="1:6" x14ac:dyDescent="0.25">
      <c r="A37733" s="26" t="s">
        <v>6</v>
      </c>
      <c r="B37733" t="s">
        <v>135565</v>
      </c>
      <c r="C37733" s="5">
        <v>45789.610833333303</v>
      </c>
      <c r="D37733" s="5">
        <v>45805.527546296304</v>
      </c>
      <c r="E37733">
        <v>16</v>
      </c>
      <c r="F37733" s="6">
        <v>45778</v>
      </c>
    </row>
    <row r="37734" spans="1:6" x14ac:dyDescent="0.25">
      <c r="A37734" s="26" t="s">
        <v>6</v>
      </c>
      <c r="B37734" t="s">
        <v>135566</v>
      </c>
      <c r="C37734" s="5">
        <v>45796.537141203698</v>
      </c>
      <c r="D37734" s="5">
        <v>45805.527372685203</v>
      </c>
      <c r="E37734">
        <v>9</v>
      </c>
      <c r="F37734" s="6">
        <v>45778</v>
      </c>
    </row>
    <row r="37735" spans="1:6" x14ac:dyDescent="0.25">
      <c r="A37735" s="26" t="s">
        <v>6</v>
      </c>
      <c r="B37735" t="s">
        <v>135567</v>
      </c>
      <c r="C37735" s="5">
        <v>45799.307141203702</v>
      </c>
      <c r="D37735" s="5">
        <v>45805.527256944399</v>
      </c>
      <c r="E37735">
        <v>6</v>
      </c>
      <c r="F37735" s="6">
        <v>45778</v>
      </c>
    </row>
    <row r="37736" spans="1:6" x14ac:dyDescent="0.25">
      <c r="A37736" s="26" t="s">
        <v>6</v>
      </c>
      <c r="B37736" t="s">
        <v>135568</v>
      </c>
      <c r="C37736" s="5">
        <v>45796.552187499998</v>
      </c>
      <c r="D37736" s="5">
        <v>45805.527094907397</v>
      </c>
      <c r="E37736">
        <v>9</v>
      </c>
      <c r="F37736" s="6">
        <v>45778</v>
      </c>
    </row>
    <row r="37737" spans="1:6" x14ac:dyDescent="0.25">
      <c r="A37737" s="26" t="s">
        <v>6</v>
      </c>
      <c r="B37737" t="s">
        <v>135569</v>
      </c>
      <c r="C37737" s="5">
        <v>45798.507118055597</v>
      </c>
      <c r="D37737" s="5">
        <v>45805.527060185203</v>
      </c>
      <c r="E37737">
        <v>7</v>
      </c>
      <c r="F37737" s="6">
        <v>45778</v>
      </c>
    </row>
    <row r="37738" spans="1:6" x14ac:dyDescent="0.25">
      <c r="A37738" s="26" t="s">
        <v>6</v>
      </c>
      <c r="B37738" t="s">
        <v>135570</v>
      </c>
      <c r="C37738" s="5">
        <v>45796.557511574101</v>
      </c>
      <c r="D37738" s="5">
        <v>45805.526782407404</v>
      </c>
      <c r="E37738">
        <v>9</v>
      </c>
      <c r="F37738" s="6">
        <v>45778</v>
      </c>
    </row>
    <row r="37739" spans="1:6" x14ac:dyDescent="0.25">
      <c r="A37739" s="26" t="s">
        <v>6</v>
      </c>
      <c r="B37739" t="s">
        <v>135571</v>
      </c>
      <c r="C37739" s="5">
        <v>45797.751157407401</v>
      </c>
      <c r="D37739" s="5">
        <v>45805.526562500003</v>
      </c>
      <c r="E37739">
        <v>8</v>
      </c>
      <c r="F37739" s="6">
        <v>45778</v>
      </c>
    </row>
    <row r="37740" spans="1:6" x14ac:dyDescent="0.25">
      <c r="A37740" s="26" t="s">
        <v>6</v>
      </c>
      <c r="B37740" t="s">
        <v>135572</v>
      </c>
      <c r="C37740" s="5">
        <v>45798.7214930556</v>
      </c>
      <c r="D37740" s="5">
        <v>45805.526516203703</v>
      </c>
      <c r="E37740">
        <v>7</v>
      </c>
      <c r="F37740" s="6">
        <v>45778</v>
      </c>
    </row>
    <row r="37741" spans="1:6" x14ac:dyDescent="0.25">
      <c r="A37741" s="26" t="s">
        <v>6</v>
      </c>
      <c r="B37741" t="s">
        <v>135573</v>
      </c>
      <c r="C37741" s="5">
        <v>45797.738784722198</v>
      </c>
      <c r="D37741" s="5">
        <v>45805.526203703703</v>
      </c>
      <c r="E37741">
        <v>8</v>
      </c>
      <c r="F37741" s="6">
        <v>45778</v>
      </c>
    </row>
    <row r="37742" spans="1:6" x14ac:dyDescent="0.25">
      <c r="A37742" s="26" t="s">
        <v>6</v>
      </c>
      <c r="B37742" t="s">
        <v>135574</v>
      </c>
      <c r="C37742" s="5">
        <v>45797.734004629601</v>
      </c>
      <c r="D37742" s="5">
        <v>45805.525972222204</v>
      </c>
      <c r="E37742">
        <v>8</v>
      </c>
      <c r="F37742" s="6">
        <v>45778</v>
      </c>
    </row>
    <row r="37743" spans="1:6" x14ac:dyDescent="0.25">
      <c r="A37743" s="26" t="s">
        <v>6</v>
      </c>
      <c r="B37743" t="s">
        <v>135575</v>
      </c>
      <c r="C37743" s="5">
        <v>45798.717418981498</v>
      </c>
      <c r="D37743" s="5">
        <v>45805.524837962999</v>
      </c>
      <c r="E37743">
        <v>7</v>
      </c>
      <c r="F37743" s="6">
        <v>45778</v>
      </c>
    </row>
    <row r="37744" spans="1:6" x14ac:dyDescent="0.25">
      <c r="A37744" s="26" t="s">
        <v>6</v>
      </c>
      <c r="B37744" t="s">
        <v>97963</v>
      </c>
      <c r="C37744" s="5">
        <v>45432.422442129602</v>
      </c>
      <c r="D37744" s="5">
        <v>45805.478287037004</v>
      </c>
      <c r="E37744">
        <v>373</v>
      </c>
      <c r="F37744" s="6">
        <v>45778</v>
      </c>
    </row>
    <row r="37745" spans="1:6" x14ac:dyDescent="0.25">
      <c r="A37745" s="26" t="s">
        <v>6</v>
      </c>
      <c r="B37745" t="s">
        <v>135576</v>
      </c>
      <c r="C37745" s="5">
        <v>45798.4597222222</v>
      </c>
      <c r="D37745" s="5">
        <v>45805.474351851903</v>
      </c>
      <c r="E37745">
        <v>7</v>
      </c>
      <c r="F37745" s="6">
        <v>45778</v>
      </c>
    </row>
    <row r="37746" spans="1:6" x14ac:dyDescent="0.25">
      <c r="A37746" s="26" t="s">
        <v>6</v>
      </c>
      <c r="B37746" t="s">
        <v>135577</v>
      </c>
      <c r="C37746" s="5">
        <v>45798.424826388902</v>
      </c>
      <c r="D37746" s="5">
        <v>45805.473206018498</v>
      </c>
      <c r="E37746">
        <v>7</v>
      </c>
      <c r="F37746" s="6">
        <v>45778</v>
      </c>
    </row>
    <row r="37747" spans="1:6" x14ac:dyDescent="0.25">
      <c r="A37747" s="26" t="s">
        <v>6</v>
      </c>
      <c r="B37747" t="s">
        <v>135578</v>
      </c>
      <c r="C37747" s="5">
        <v>45798.319918981499</v>
      </c>
      <c r="D37747" s="5">
        <v>45805.471516203703</v>
      </c>
      <c r="E37747">
        <v>7</v>
      </c>
      <c r="F37747" s="6">
        <v>45778</v>
      </c>
    </row>
    <row r="37748" spans="1:6" x14ac:dyDescent="0.25">
      <c r="A37748" s="26" t="s">
        <v>6</v>
      </c>
      <c r="B37748" t="s">
        <v>135579</v>
      </c>
      <c r="C37748" s="5">
        <v>45798.533900463</v>
      </c>
      <c r="D37748" s="5">
        <v>45805.471504629597</v>
      </c>
      <c r="E37748">
        <v>7</v>
      </c>
      <c r="F37748" s="6">
        <v>45778</v>
      </c>
    </row>
    <row r="37749" spans="1:6" x14ac:dyDescent="0.25">
      <c r="A37749" s="26" t="s">
        <v>6</v>
      </c>
      <c r="B37749" t="s">
        <v>135580</v>
      </c>
      <c r="C37749" s="5">
        <v>45798.605682870402</v>
      </c>
      <c r="D37749" s="5">
        <v>45805.471400463</v>
      </c>
      <c r="E37749">
        <v>7</v>
      </c>
      <c r="F37749" s="6">
        <v>45778</v>
      </c>
    </row>
    <row r="37750" spans="1:6" x14ac:dyDescent="0.25">
      <c r="A37750" s="26" t="s">
        <v>6</v>
      </c>
      <c r="B37750" t="s">
        <v>135581</v>
      </c>
      <c r="C37750" s="5">
        <v>45797.798148148097</v>
      </c>
      <c r="D37750" s="5">
        <v>45805.470798611103</v>
      </c>
      <c r="E37750">
        <v>8</v>
      </c>
      <c r="F37750" s="6">
        <v>45778</v>
      </c>
    </row>
    <row r="37751" spans="1:6" x14ac:dyDescent="0.25">
      <c r="A37751" s="26" t="s">
        <v>6</v>
      </c>
      <c r="B37751" t="s">
        <v>135582</v>
      </c>
      <c r="C37751" s="5">
        <v>45798.606226851902</v>
      </c>
      <c r="D37751" s="5">
        <v>45805.470034722202</v>
      </c>
      <c r="E37751">
        <v>7</v>
      </c>
      <c r="F37751" s="6">
        <v>45778</v>
      </c>
    </row>
    <row r="37752" spans="1:6" x14ac:dyDescent="0.25">
      <c r="A37752" s="26" t="s">
        <v>6</v>
      </c>
      <c r="B37752" t="s">
        <v>135583</v>
      </c>
      <c r="C37752" s="5">
        <v>45798.458113425899</v>
      </c>
      <c r="D37752" s="5">
        <v>45805.469479166699</v>
      </c>
      <c r="E37752">
        <v>7</v>
      </c>
      <c r="F37752" s="6">
        <v>45778</v>
      </c>
    </row>
    <row r="37753" spans="1:6" x14ac:dyDescent="0.25">
      <c r="A37753" s="26" t="s">
        <v>6</v>
      </c>
      <c r="B37753" t="s">
        <v>135584</v>
      </c>
      <c r="C37753" s="5">
        <v>45798.504166666702</v>
      </c>
      <c r="D37753" s="5">
        <v>45805.468958333302</v>
      </c>
      <c r="E37753">
        <v>7</v>
      </c>
      <c r="F37753" s="6">
        <v>45778</v>
      </c>
    </row>
    <row r="37754" spans="1:6" x14ac:dyDescent="0.25">
      <c r="A37754" s="26" t="s">
        <v>6</v>
      </c>
      <c r="B37754" t="s">
        <v>135585</v>
      </c>
      <c r="C37754" s="5">
        <v>45798.318321759303</v>
      </c>
      <c r="D37754" s="5">
        <v>45805.4688425926</v>
      </c>
      <c r="E37754">
        <v>7</v>
      </c>
      <c r="F37754" s="6">
        <v>45778</v>
      </c>
    </row>
    <row r="37755" spans="1:6" x14ac:dyDescent="0.25">
      <c r="A37755" s="26" t="s">
        <v>6</v>
      </c>
      <c r="B37755" t="s">
        <v>135586</v>
      </c>
      <c r="C37755" s="5">
        <v>45798.456932870402</v>
      </c>
      <c r="D37755" s="5">
        <v>45805.468217592599</v>
      </c>
      <c r="E37755">
        <v>7</v>
      </c>
      <c r="F37755" s="6">
        <v>45778</v>
      </c>
    </row>
    <row r="37756" spans="1:6" x14ac:dyDescent="0.25">
      <c r="A37756" s="26" t="s">
        <v>6</v>
      </c>
      <c r="B37756" t="s">
        <v>135587</v>
      </c>
      <c r="C37756" s="5">
        <v>45798.662384259304</v>
      </c>
      <c r="D37756" s="5">
        <v>45805.468009259297</v>
      </c>
      <c r="E37756">
        <v>7</v>
      </c>
      <c r="F37756" s="6">
        <v>45778</v>
      </c>
    </row>
    <row r="37757" spans="1:6" x14ac:dyDescent="0.25">
      <c r="A37757" s="26" t="s">
        <v>6</v>
      </c>
      <c r="B37757" t="s">
        <v>135588</v>
      </c>
      <c r="C37757" s="5">
        <v>45798.503321759301</v>
      </c>
      <c r="D37757" s="5">
        <v>45805.467326388898</v>
      </c>
      <c r="E37757">
        <v>7</v>
      </c>
      <c r="F37757" s="6">
        <v>45778</v>
      </c>
    </row>
    <row r="37758" spans="1:6" x14ac:dyDescent="0.25">
      <c r="A37758" s="26" t="s">
        <v>6</v>
      </c>
      <c r="B37758" t="s">
        <v>135589</v>
      </c>
      <c r="C37758" s="5">
        <v>45798.456354166701</v>
      </c>
      <c r="D37758" s="5">
        <v>45805.466018518498</v>
      </c>
      <c r="E37758">
        <v>7</v>
      </c>
      <c r="F37758" s="6">
        <v>45778</v>
      </c>
    </row>
    <row r="37759" spans="1:6" x14ac:dyDescent="0.25">
      <c r="A37759" s="26" t="s">
        <v>6</v>
      </c>
      <c r="B37759" t="s">
        <v>135590</v>
      </c>
      <c r="C37759" s="5">
        <v>45798.318252314799</v>
      </c>
      <c r="D37759" s="5">
        <v>45805.464965277803</v>
      </c>
      <c r="E37759">
        <v>7</v>
      </c>
      <c r="F37759" s="6">
        <v>45778</v>
      </c>
    </row>
    <row r="37760" spans="1:6" x14ac:dyDescent="0.25">
      <c r="A37760" s="26" t="s">
        <v>6</v>
      </c>
      <c r="B37760" t="s">
        <v>135591</v>
      </c>
      <c r="C37760" s="5">
        <v>45797.800208333298</v>
      </c>
      <c r="D37760" s="5">
        <v>45805.463483796302</v>
      </c>
      <c r="E37760">
        <v>8</v>
      </c>
      <c r="F37760" s="6">
        <v>45778</v>
      </c>
    </row>
    <row r="37761" spans="1:6" x14ac:dyDescent="0.25">
      <c r="A37761" s="26" t="s">
        <v>6</v>
      </c>
      <c r="B37761" t="s">
        <v>135592</v>
      </c>
      <c r="C37761" s="5">
        <v>45798.500081018501</v>
      </c>
      <c r="D37761" s="5">
        <v>45805.463391203702</v>
      </c>
      <c r="E37761">
        <v>7</v>
      </c>
      <c r="F37761" s="6">
        <v>45778</v>
      </c>
    </row>
    <row r="37762" spans="1:6" x14ac:dyDescent="0.25">
      <c r="A37762" s="26" t="s">
        <v>6</v>
      </c>
      <c r="B37762" t="s">
        <v>135593</v>
      </c>
      <c r="C37762" s="5">
        <v>45798.437627314801</v>
      </c>
      <c r="D37762" s="5">
        <v>45805.463101851798</v>
      </c>
      <c r="E37762">
        <v>7</v>
      </c>
      <c r="F37762" s="6">
        <v>45778</v>
      </c>
    </row>
    <row r="37763" spans="1:6" x14ac:dyDescent="0.25">
      <c r="A37763" s="26" t="s">
        <v>6</v>
      </c>
      <c r="B37763" t="s">
        <v>135594</v>
      </c>
      <c r="C37763" s="5">
        <v>45798.956620370402</v>
      </c>
      <c r="D37763" s="5">
        <v>45805.462407407402</v>
      </c>
      <c r="E37763">
        <v>7</v>
      </c>
      <c r="F37763" s="6">
        <v>45778</v>
      </c>
    </row>
    <row r="37764" spans="1:6" x14ac:dyDescent="0.25">
      <c r="A37764" s="26" t="s">
        <v>6</v>
      </c>
      <c r="B37764" t="s">
        <v>135595</v>
      </c>
      <c r="C37764" s="5">
        <v>45798.605196759301</v>
      </c>
      <c r="D37764" s="5">
        <v>45805.462326388901</v>
      </c>
      <c r="E37764">
        <v>7</v>
      </c>
      <c r="F37764" s="6">
        <v>45778</v>
      </c>
    </row>
    <row r="37765" spans="1:6" x14ac:dyDescent="0.25">
      <c r="A37765" s="26" t="s">
        <v>6</v>
      </c>
      <c r="B37765" t="s">
        <v>135596</v>
      </c>
      <c r="C37765" s="5">
        <v>45798.456168981502</v>
      </c>
      <c r="D37765" s="5">
        <v>45805.462129629603</v>
      </c>
      <c r="E37765">
        <v>7</v>
      </c>
      <c r="F37765" s="6">
        <v>45778</v>
      </c>
    </row>
    <row r="37766" spans="1:6" x14ac:dyDescent="0.25">
      <c r="A37766" s="26" t="s">
        <v>6</v>
      </c>
      <c r="B37766" t="s">
        <v>135597</v>
      </c>
      <c r="C37766" s="5">
        <v>45798.498530092598</v>
      </c>
      <c r="D37766" s="5">
        <v>45805.461527777799</v>
      </c>
      <c r="E37766">
        <v>7</v>
      </c>
      <c r="F37766" s="6">
        <v>45778</v>
      </c>
    </row>
    <row r="37767" spans="1:6" x14ac:dyDescent="0.25">
      <c r="A37767" s="26" t="s">
        <v>6</v>
      </c>
      <c r="B37767" t="s">
        <v>135598</v>
      </c>
      <c r="C37767" s="5">
        <v>45797.934108796297</v>
      </c>
      <c r="D37767" s="5">
        <v>45805.460428240702</v>
      </c>
      <c r="E37767">
        <v>8</v>
      </c>
      <c r="F37767" s="6">
        <v>45778</v>
      </c>
    </row>
    <row r="37768" spans="1:6" x14ac:dyDescent="0.25">
      <c r="A37768" s="26" t="s">
        <v>6</v>
      </c>
      <c r="B37768" t="s">
        <v>135599</v>
      </c>
      <c r="C37768" s="5">
        <v>45798.4422569444</v>
      </c>
      <c r="D37768" s="5">
        <v>45805.459849537001</v>
      </c>
      <c r="E37768">
        <v>7</v>
      </c>
      <c r="F37768" s="6">
        <v>45778</v>
      </c>
    </row>
    <row r="37769" spans="1:6" x14ac:dyDescent="0.25">
      <c r="A37769" s="26" t="s">
        <v>6</v>
      </c>
      <c r="B37769" t="s">
        <v>135600</v>
      </c>
      <c r="C37769" s="5">
        <v>45798.3043287037</v>
      </c>
      <c r="D37769" s="5">
        <v>45805.459293981497</v>
      </c>
      <c r="E37769">
        <v>7</v>
      </c>
      <c r="F37769" s="6">
        <v>45778</v>
      </c>
    </row>
    <row r="37770" spans="1:6" x14ac:dyDescent="0.25">
      <c r="A37770" s="26" t="s">
        <v>6</v>
      </c>
      <c r="B37770" t="s">
        <v>135601</v>
      </c>
      <c r="C37770" s="5">
        <v>45798.453564814801</v>
      </c>
      <c r="D37770" s="5">
        <v>45805.457905092597</v>
      </c>
      <c r="E37770">
        <v>7</v>
      </c>
      <c r="F37770" s="6">
        <v>45778</v>
      </c>
    </row>
    <row r="37771" spans="1:6" x14ac:dyDescent="0.25">
      <c r="A37771" s="26" t="s">
        <v>6</v>
      </c>
      <c r="B37771" t="s">
        <v>135602</v>
      </c>
      <c r="C37771" s="5">
        <v>45798.953969907401</v>
      </c>
      <c r="D37771" s="5">
        <v>45805.457789351902</v>
      </c>
      <c r="E37771">
        <v>7</v>
      </c>
      <c r="F37771" s="6">
        <v>45778</v>
      </c>
    </row>
    <row r="37772" spans="1:6" x14ac:dyDescent="0.25">
      <c r="A37772" s="26" t="s">
        <v>6</v>
      </c>
      <c r="B37772" t="s">
        <v>135603</v>
      </c>
      <c r="C37772" s="5">
        <v>45792.2863194444</v>
      </c>
      <c r="D37772" s="5">
        <v>45805.457476851901</v>
      </c>
      <c r="E37772">
        <v>13</v>
      </c>
      <c r="F37772" s="6">
        <v>45778</v>
      </c>
    </row>
    <row r="37773" spans="1:6" x14ac:dyDescent="0.25">
      <c r="A37773" s="26" t="s">
        <v>6</v>
      </c>
      <c r="B37773" t="s">
        <v>135604</v>
      </c>
      <c r="C37773" s="5">
        <v>45798.630092592597</v>
      </c>
      <c r="D37773" s="5">
        <v>45805.457476851901</v>
      </c>
      <c r="E37773">
        <v>7</v>
      </c>
      <c r="F37773" s="6">
        <v>45778</v>
      </c>
    </row>
    <row r="37774" spans="1:6" x14ac:dyDescent="0.25">
      <c r="A37774" s="26" t="s">
        <v>6</v>
      </c>
      <c r="B37774" t="s">
        <v>135605</v>
      </c>
      <c r="C37774" s="5">
        <v>45797.818090277797</v>
      </c>
      <c r="D37774" s="5">
        <v>45805.456261574102</v>
      </c>
      <c r="E37774">
        <v>8</v>
      </c>
      <c r="F37774" s="6">
        <v>45778</v>
      </c>
    </row>
    <row r="37775" spans="1:6" x14ac:dyDescent="0.25">
      <c r="A37775" s="26" t="s">
        <v>6</v>
      </c>
      <c r="B37775" t="s">
        <v>135606</v>
      </c>
      <c r="C37775" s="5">
        <v>45797.439768518503</v>
      </c>
      <c r="D37775" s="5">
        <v>45805.456238425897</v>
      </c>
      <c r="E37775">
        <v>8</v>
      </c>
      <c r="F37775" s="6">
        <v>45778</v>
      </c>
    </row>
    <row r="37776" spans="1:6" x14ac:dyDescent="0.25">
      <c r="A37776" s="26" t="s">
        <v>6</v>
      </c>
      <c r="B37776" t="s">
        <v>135607</v>
      </c>
      <c r="C37776" s="5">
        <v>45798.657835648097</v>
      </c>
      <c r="D37776" s="5">
        <v>45805.455428240697</v>
      </c>
      <c r="E37776">
        <v>7</v>
      </c>
      <c r="F37776" s="6">
        <v>45778</v>
      </c>
    </row>
    <row r="37777" spans="1:6" x14ac:dyDescent="0.25">
      <c r="A37777" s="26" t="s">
        <v>6</v>
      </c>
      <c r="B37777" t="s">
        <v>135608</v>
      </c>
      <c r="C37777" s="5">
        <v>45797.794097222199</v>
      </c>
      <c r="D37777" s="5">
        <v>45805.455046296302</v>
      </c>
      <c r="E37777">
        <v>8</v>
      </c>
      <c r="F37777" s="6">
        <v>45778</v>
      </c>
    </row>
    <row r="37778" spans="1:6" x14ac:dyDescent="0.25">
      <c r="A37778" s="26" t="s">
        <v>6</v>
      </c>
      <c r="B37778" t="s">
        <v>135609</v>
      </c>
      <c r="C37778" s="5">
        <v>45798.449537036999</v>
      </c>
      <c r="D37778" s="5">
        <v>45805.454907407402</v>
      </c>
      <c r="E37778">
        <v>7</v>
      </c>
      <c r="F37778" s="6">
        <v>45778</v>
      </c>
    </row>
    <row r="37779" spans="1:6" x14ac:dyDescent="0.25">
      <c r="A37779" s="26" t="s">
        <v>6</v>
      </c>
      <c r="B37779" t="s">
        <v>135610</v>
      </c>
      <c r="C37779" s="5">
        <v>45798.526562500003</v>
      </c>
      <c r="D37779" s="5">
        <v>45805.454837963</v>
      </c>
      <c r="E37779">
        <v>7</v>
      </c>
      <c r="F37779" s="6">
        <v>45778</v>
      </c>
    </row>
    <row r="37780" spans="1:6" x14ac:dyDescent="0.25">
      <c r="A37780" s="26" t="s">
        <v>6</v>
      </c>
      <c r="B37780" t="s">
        <v>135611</v>
      </c>
      <c r="C37780" s="5">
        <v>45790.610219907401</v>
      </c>
      <c r="D37780" s="5">
        <v>45805.4546527778</v>
      </c>
      <c r="E37780">
        <v>15</v>
      </c>
      <c r="F37780" s="6">
        <v>45778</v>
      </c>
    </row>
    <row r="37781" spans="1:6" x14ac:dyDescent="0.25">
      <c r="A37781" s="26" t="s">
        <v>6</v>
      </c>
      <c r="B37781" t="s">
        <v>135612</v>
      </c>
      <c r="C37781" s="5">
        <v>45798.441435185203</v>
      </c>
      <c r="D37781" s="5">
        <v>45805.4537962963</v>
      </c>
      <c r="E37781">
        <v>7</v>
      </c>
      <c r="F37781" s="6">
        <v>45778</v>
      </c>
    </row>
    <row r="37782" spans="1:6" x14ac:dyDescent="0.25">
      <c r="A37782" s="26" t="s">
        <v>6</v>
      </c>
      <c r="B37782" t="s">
        <v>135613</v>
      </c>
      <c r="C37782" s="5">
        <v>45797.793321759302</v>
      </c>
      <c r="D37782" s="5">
        <v>45805.453298611101</v>
      </c>
      <c r="E37782">
        <v>8</v>
      </c>
      <c r="F37782" s="6">
        <v>45778</v>
      </c>
    </row>
    <row r="37783" spans="1:6" x14ac:dyDescent="0.25">
      <c r="A37783" s="26" t="s">
        <v>6</v>
      </c>
      <c r="B37783" t="s">
        <v>135614</v>
      </c>
      <c r="C37783" s="5">
        <v>45798.447337963</v>
      </c>
      <c r="D37783" s="5">
        <v>45805.4532175926</v>
      </c>
      <c r="E37783">
        <v>7</v>
      </c>
      <c r="F37783" s="6">
        <v>45778</v>
      </c>
    </row>
    <row r="37784" spans="1:6" x14ac:dyDescent="0.25">
      <c r="A37784" s="26" t="s">
        <v>6</v>
      </c>
      <c r="B37784" t="s">
        <v>135615</v>
      </c>
      <c r="C37784" s="5">
        <v>45798.594085648103</v>
      </c>
      <c r="D37784" s="5">
        <v>45805.4528125</v>
      </c>
      <c r="E37784">
        <v>7</v>
      </c>
      <c r="F37784" s="6">
        <v>45778</v>
      </c>
    </row>
    <row r="37785" spans="1:6" x14ac:dyDescent="0.25">
      <c r="A37785" s="26" t="s">
        <v>6</v>
      </c>
      <c r="B37785" t="s">
        <v>135616</v>
      </c>
      <c r="C37785" s="5">
        <v>45798.628703703696</v>
      </c>
      <c r="D37785" s="5">
        <v>45805.4524537037</v>
      </c>
      <c r="E37785">
        <v>7</v>
      </c>
      <c r="F37785" s="6">
        <v>45778</v>
      </c>
    </row>
    <row r="37786" spans="1:6" x14ac:dyDescent="0.25">
      <c r="A37786" s="26" t="s">
        <v>6</v>
      </c>
      <c r="B37786" t="s">
        <v>135617</v>
      </c>
      <c r="C37786" s="5">
        <v>45798.593368055597</v>
      </c>
      <c r="D37786" s="5">
        <v>45805.451539351903</v>
      </c>
      <c r="E37786">
        <v>7</v>
      </c>
      <c r="F37786" s="6">
        <v>45778</v>
      </c>
    </row>
    <row r="37787" spans="1:6" x14ac:dyDescent="0.25">
      <c r="A37787" s="26" t="s">
        <v>6</v>
      </c>
      <c r="B37787" t="s">
        <v>135618</v>
      </c>
      <c r="C37787" s="5">
        <v>45783.527164351799</v>
      </c>
      <c r="D37787" s="5">
        <v>45805.446782407402</v>
      </c>
      <c r="E37787">
        <v>22</v>
      </c>
      <c r="F37787" s="6">
        <v>45778</v>
      </c>
    </row>
    <row r="37788" spans="1:6" x14ac:dyDescent="0.25">
      <c r="A37788" s="26" t="s">
        <v>6</v>
      </c>
      <c r="B37788" t="s">
        <v>135619</v>
      </c>
      <c r="C37788" s="5">
        <v>45793.584374999999</v>
      </c>
      <c r="D37788" s="5">
        <v>45805.445127314801</v>
      </c>
      <c r="E37788">
        <v>12</v>
      </c>
      <c r="F37788" s="6">
        <v>45778</v>
      </c>
    </row>
    <row r="37789" spans="1:6" x14ac:dyDescent="0.25">
      <c r="A37789" s="26" t="s">
        <v>6</v>
      </c>
      <c r="B37789" t="s">
        <v>135620</v>
      </c>
      <c r="C37789" s="5">
        <v>45798.525671296302</v>
      </c>
      <c r="D37789" s="5">
        <v>45805.442916666703</v>
      </c>
      <c r="E37789">
        <v>7</v>
      </c>
      <c r="F37789" s="6">
        <v>45778</v>
      </c>
    </row>
    <row r="37790" spans="1:6" x14ac:dyDescent="0.25">
      <c r="A37790" s="26" t="s">
        <v>6</v>
      </c>
      <c r="B37790" t="s">
        <v>135621</v>
      </c>
      <c r="C37790" s="5">
        <v>45791.505104166703</v>
      </c>
      <c r="D37790" s="5">
        <v>45805.439988425896</v>
      </c>
      <c r="E37790">
        <v>14</v>
      </c>
      <c r="F37790" s="6">
        <v>45778</v>
      </c>
    </row>
    <row r="37791" spans="1:6" x14ac:dyDescent="0.25">
      <c r="A37791" s="26" t="s">
        <v>6</v>
      </c>
      <c r="B37791" t="s">
        <v>135622</v>
      </c>
      <c r="C37791" s="5">
        <v>45798.4468402778</v>
      </c>
      <c r="D37791" s="5">
        <v>45805.439305555599</v>
      </c>
      <c r="E37791">
        <v>7</v>
      </c>
      <c r="F37791" s="6">
        <v>45778</v>
      </c>
    </row>
    <row r="37792" spans="1:6" x14ac:dyDescent="0.25">
      <c r="A37792" s="26" t="s">
        <v>6</v>
      </c>
      <c r="B37792" t="s">
        <v>135623</v>
      </c>
      <c r="C37792" s="5">
        <v>45798.585520833301</v>
      </c>
      <c r="D37792" s="5">
        <v>45805.439062500001</v>
      </c>
      <c r="E37792">
        <v>7</v>
      </c>
      <c r="F37792" s="6">
        <v>45778</v>
      </c>
    </row>
    <row r="37793" spans="1:6" x14ac:dyDescent="0.25">
      <c r="A37793" s="26" t="s">
        <v>6</v>
      </c>
      <c r="B37793" t="s">
        <v>135624</v>
      </c>
      <c r="C37793" s="5">
        <v>45794.525543981501</v>
      </c>
      <c r="D37793" s="5">
        <v>45805.438784722202</v>
      </c>
      <c r="E37793">
        <v>11</v>
      </c>
      <c r="F37793" s="6">
        <v>45778</v>
      </c>
    </row>
    <row r="37794" spans="1:6" x14ac:dyDescent="0.25">
      <c r="A37794" s="26" t="s">
        <v>6</v>
      </c>
      <c r="B37794" t="s">
        <v>135625</v>
      </c>
      <c r="C37794" s="5">
        <v>45798.584513888898</v>
      </c>
      <c r="D37794" s="5">
        <v>45805.436493055597</v>
      </c>
      <c r="E37794">
        <v>7</v>
      </c>
      <c r="F37794" s="6">
        <v>45778</v>
      </c>
    </row>
    <row r="37795" spans="1:6" x14ac:dyDescent="0.25">
      <c r="A37795" s="26" t="s">
        <v>6</v>
      </c>
      <c r="B37795" t="s">
        <v>135626</v>
      </c>
      <c r="C37795" s="5">
        <v>45798.574259259301</v>
      </c>
      <c r="D37795" s="5">
        <v>45805.435636574097</v>
      </c>
      <c r="E37795">
        <v>7</v>
      </c>
      <c r="F37795" s="6">
        <v>45778</v>
      </c>
    </row>
    <row r="37796" spans="1:6" x14ac:dyDescent="0.25">
      <c r="A37796" s="26" t="s">
        <v>6</v>
      </c>
      <c r="B37796" t="s">
        <v>135627</v>
      </c>
      <c r="C37796" s="5">
        <v>45798.3908912037</v>
      </c>
      <c r="D37796" s="5">
        <v>45805.434328703697</v>
      </c>
      <c r="E37796">
        <v>7</v>
      </c>
      <c r="F37796" s="6">
        <v>45778</v>
      </c>
    </row>
    <row r="37797" spans="1:6" x14ac:dyDescent="0.25">
      <c r="A37797" s="26" t="s">
        <v>6</v>
      </c>
      <c r="B37797" t="s">
        <v>135628</v>
      </c>
      <c r="C37797" s="5">
        <v>45798.5255092593</v>
      </c>
      <c r="D37797" s="5">
        <v>45805.433090277802</v>
      </c>
      <c r="E37797">
        <v>7</v>
      </c>
      <c r="F37797" s="6">
        <v>45778</v>
      </c>
    </row>
    <row r="37798" spans="1:6" x14ac:dyDescent="0.25">
      <c r="A37798" s="26" t="s">
        <v>6</v>
      </c>
      <c r="B37798" t="s">
        <v>135629</v>
      </c>
      <c r="C37798" s="5">
        <v>45798.570914351898</v>
      </c>
      <c r="D37798" s="5">
        <v>45805.433078703703</v>
      </c>
      <c r="E37798">
        <v>7</v>
      </c>
      <c r="F37798" s="6">
        <v>45778</v>
      </c>
    </row>
    <row r="37799" spans="1:6" x14ac:dyDescent="0.25">
      <c r="A37799" s="26" t="s">
        <v>6</v>
      </c>
      <c r="B37799" t="s">
        <v>135630</v>
      </c>
      <c r="C37799" s="5">
        <v>45798.569363425901</v>
      </c>
      <c r="D37799" s="5">
        <v>45805.431585648097</v>
      </c>
      <c r="E37799">
        <v>7</v>
      </c>
      <c r="F37799" s="6">
        <v>45778</v>
      </c>
    </row>
    <row r="37800" spans="1:6" x14ac:dyDescent="0.25">
      <c r="A37800" s="26" t="s">
        <v>6</v>
      </c>
      <c r="B37800" t="s">
        <v>135631</v>
      </c>
      <c r="C37800" s="5">
        <v>45798.3902662037</v>
      </c>
      <c r="D37800" s="5">
        <v>45805.430277777799</v>
      </c>
      <c r="E37800">
        <v>7</v>
      </c>
      <c r="F37800" s="6">
        <v>45778</v>
      </c>
    </row>
    <row r="37801" spans="1:6" x14ac:dyDescent="0.25">
      <c r="A37801" s="26" t="s">
        <v>6</v>
      </c>
      <c r="B37801" t="s">
        <v>135632</v>
      </c>
      <c r="C37801" s="5">
        <v>45791.493067129602</v>
      </c>
      <c r="D37801" s="5">
        <v>45805.429791666698</v>
      </c>
      <c r="E37801">
        <v>14</v>
      </c>
      <c r="F37801" s="6">
        <v>45778</v>
      </c>
    </row>
    <row r="37802" spans="1:6" x14ac:dyDescent="0.25">
      <c r="A37802" s="26" t="s">
        <v>6</v>
      </c>
      <c r="B37802" t="s">
        <v>135633</v>
      </c>
      <c r="C37802" s="5">
        <v>45798.578472222202</v>
      </c>
      <c r="D37802" s="5">
        <v>45805.429456018501</v>
      </c>
      <c r="E37802">
        <v>7</v>
      </c>
      <c r="F37802" s="6">
        <v>45778</v>
      </c>
    </row>
    <row r="37803" spans="1:6" x14ac:dyDescent="0.25">
      <c r="A37803" s="26" t="s">
        <v>6</v>
      </c>
      <c r="B37803" t="s">
        <v>135634</v>
      </c>
      <c r="C37803" s="5">
        <v>45798.567106481503</v>
      </c>
      <c r="D37803" s="5">
        <v>45805.427847222199</v>
      </c>
      <c r="E37803">
        <v>7</v>
      </c>
      <c r="F37803" s="6">
        <v>45778</v>
      </c>
    </row>
    <row r="37804" spans="1:6" x14ac:dyDescent="0.25">
      <c r="A37804" s="26" t="s">
        <v>6</v>
      </c>
      <c r="B37804" t="s">
        <v>135635</v>
      </c>
      <c r="C37804" s="5">
        <v>45798.385185185201</v>
      </c>
      <c r="D37804" s="5">
        <v>45805.427488425899</v>
      </c>
      <c r="E37804">
        <v>7</v>
      </c>
      <c r="F37804" s="6">
        <v>45778</v>
      </c>
    </row>
    <row r="37805" spans="1:6" x14ac:dyDescent="0.25">
      <c r="A37805" s="26" t="s">
        <v>6</v>
      </c>
      <c r="B37805" t="s">
        <v>135636</v>
      </c>
      <c r="C37805" s="5">
        <v>45798.444710648102</v>
      </c>
      <c r="D37805" s="5">
        <v>45805.427083333299</v>
      </c>
      <c r="E37805">
        <v>7</v>
      </c>
      <c r="F37805" s="6">
        <v>45778</v>
      </c>
    </row>
    <row r="37806" spans="1:6" x14ac:dyDescent="0.25">
      <c r="A37806" s="26" t="s">
        <v>6</v>
      </c>
      <c r="B37806" t="s">
        <v>135637</v>
      </c>
      <c r="C37806" s="5">
        <v>45798.523495370398</v>
      </c>
      <c r="D37806" s="5">
        <v>45805.424884259301</v>
      </c>
      <c r="E37806">
        <v>7</v>
      </c>
      <c r="F37806" s="6">
        <v>45778</v>
      </c>
    </row>
    <row r="37807" spans="1:6" x14ac:dyDescent="0.25">
      <c r="A37807" s="26" t="s">
        <v>6</v>
      </c>
      <c r="B37807" t="s">
        <v>135638</v>
      </c>
      <c r="C37807" s="5">
        <v>45798.562754629602</v>
      </c>
      <c r="D37807" s="5">
        <v>45805.424236111103</v>
      </c>
      <c r="E37807">
        <v>7</v>
      </c>
      <c r="F37807" s="6">
        <v>45778</v>
      </c>
    </row>
    <row r="37808" spans="1:6" x14ac:dyDescent="0.25">
      <c r="A37808" s="26" t="s">
        <v>6</v>
      </c>
      <c r="B37808" t="s">
        <v>135639</v>
      </c>
      <c r="C37808" s="5">
        <v>45796.433981481503</v>
      </c>
      <c r="D37808" s="5">
        <v>45805.423333333303</v>
      </c>
      <c r="E37808">
        <v>9</v>
      </c>
      <c r="F37808" s="6">
        <v>45778</v>
      </c>
    </row>
    <row r="37809" spans="1:6" x14ac:dyDescent="0.25">
      <c r="A37809" s="26" t="s">
        <v>6</v>
      </c>
      <c r="B37809" t="s">
        <v>135640</v>
      </c>
      <c r="C37809" s="5">
        <v>45795.535960648202</v>
      </c>
      <c r="D37809" s="5">
        <v>45805.422060185199</v>
      </c>
      <c r="E37809">
        <v>10</v>
      </c>
      <c r="F37809" s="6">
        <v>45778</v>
      </c>
    </row>
    <row r="37810" spans="1:6" x14ac:dyDescent="0.25">
      <c r="A37810" s="26" t="s">
        <v>6</v>
      </c>
      <c r="B37810" t="s">
        <v>135641</v>
      </c>
      <c r="C37810" s="5">
        <v>45796.750509259298</v>
      </c>
      <c r="D37810" s="5">
        <v>45805.417465277802</v>
      </c>
      <c r="E37810">
        <v>9</v>
      </c>
      <c r="F37810" s="6">
        <v>45778</v>
      </c>
    </row>
    <row r="37811" spans="1:6" x14ac:dyDescent="0.25">
      <c r="A37811" s="26" t="s">
        <v>6</v>
      </c>
      <c r="B37811" t="s">
        <v>135642</v>
      </c>
      <c r="C37811" s="5">
        <v>45792.601805555598</v>
      </c>
      <c r="D37811" s="5">
        <v>45805.414270833302</v>
      </c>
      <c r="E37811">
        <v>13</v>
      </c>
      <c r="F37811" s="6">
        <v>45778</v>
      </c>
    </row>
    <row r="37812" spans="1:6" x14ac:dyDescent="0.25">
      <c r="A37812" s="26" t="s">
        <v>6</v>
      </c>
      <c r="B37812" t="s">
        <v>135643</v>
      </c>
      <c r="C37812" s="5">
        <v>45793.486469907402</v>
      </c>
      <c r="D37812" s="5">
        <v>45805.411967592598</v>
      </c>
      <c r="E37812">
        <v>12</v>
      </c>
      <c r="F37812" s="6">
        <v>45778</v>
      </c>
    </row>
    <row r="37813" spans="1:6" x14ac:dyDescent="0.25">
      <c r="A37813" s="26" t="s">
        <v>6</v>
      </c>
      <c r="B37813" t="s">
        <v>135644</v>
      </c>
      <c r="C37813" s="5">
        <v>45785.4145138889</v>
      </c>
      <c r="D37813" s="5">
        <v>45805.411203703698</v>
      </c>
      <c r="E37813">
        <v>20</v>
      </c>
      <c r="F37813" s="6">
        <v>45778</v>
      </c>
    </row>
    <row r="37814" spans="1:6" x14ac:dyDescent="0.25">
      <c r="A37814" s="26" t="s">
        <v>6</v>
      </c>
      <c r="B37814" t="s">
        <v>135645</v>
      </c>
      <c r="C37814" s="5">
        <v>45791.658854166701</v>
      </c>
      <c r="D37814" s="5">
        <v>45805.402696759302</v>
      </c>
      <c r="E37814">
        <v>14</v>
      </c>
      <c r="F37814" s="6">
        <v>45778</v>
      </c>
    </row>
    <row r="37815" spans="1:6" x14ac:dyDescent="0.25">
      <c r="A37815" s="26" t="s">
        <v>6</v>
      </c>
      <c r="B37815" t="s">
        <v>135646</v>
      </c>
      <c r="C37815" s="5">
        <v>45796.464918981503</v>
      </c>
      <c r="D37815" s="5">
        <v>45805.394687499997</v>
      </c>
      <c r="E37815">
        <v>9</v>
      </c>
      <c r="F37815" s="6">
        <v>45778</v>
      </c>
    </row>
    <row r="37816" spans="1:6" x14ac:dyDescent="0.25">
      <c r="A37816" s="26" t="s">
        <v>6</v>
      </c>
      <c r="B37816" t="s">
        <v>135647</v>
      </c>
      <c r="C37816" s="5">
        <v>45796.4929976852</v>
      </c>
      <c r="D37816" s="5">
        <v>45805.393310185202</v>
      </c>
      <c r="E37816">
        <v>9</v>
      </c>
      <c r="F37816" s="6">
        <v>45778</v>
      </c>
    </row>
    <row r="37817" spans="1:6" x14ac:dyDescent="0.25">
      <c r="A37817" s="26" t="s">
        <v>6</v>
      </c>
      <c r="B37817" t="s">
        <v>135648</v>
      </c>
      <c r="C37817" s="5">
        <v>45792.568356481497</v>
      </c>
      <c r="D37817" s="5">
        <v>45805.392939814803</v>
      </c>
      <c r="E37817">
        <v>13</v>
      </c>
      <c r="F37817" s="6">
        <v>45778</v>
      </c>
    </row>
    <row r="37818" spans="1:6" x14ac:dyDescent="0.25">
      <c r="A37818" s="26" t="s">
        <v>6</v>
      </c>
      <c r="B37818" t="s">
        <v>135649</v>
      </c>
      <c r="C37818" s="5">
        <v>45796.739513888897</v>
      </c>
      <c r="D37818" s="5">
        <v>45805.392418981501</v>
      </c>
      <c r="E37818">
        <v>9</v>
      </c>
      <c r="F37818" s="6">
        <v>45778</v>
      </c>
    </row>
    <row r="37819" spans="1:6" x14ac:dyDescent="0.25">
      <c r="A37819" s="26" t="s">
        <v>6</v>
      </c>
      <c r="B37819" t="s">
        <v>135650</v>
      </c>
      <c r="C37819" s="5">
        <v>45796.443865740701</v>
      </c>
      <c r="D37819" s="5">
        <v>45805.386296296303</v>
      </c>
      <c r="E37819">
        <v>9</v>
      </c>
      <c r="F37819" s="6">
        <v>45778</v>
      </c>
    </row>
    <row r="37820" spans="1:6" x14ac:dyDescent="0.25">
      <c r="A37820" s="26" t="s">
        <v>6</v>
      </c>
      <c r="B37820" t="s">
        <v>135651</v>
      </c>
      <c r="C37820" s="5">
        <v>45796.754895833299</v>
      </c>
      <c r="D37820" s="5">
        <v>45805.3851041667</v>
      </c>
      <c r="E37820">
        <v>9</v>
      </c>
      <c r="F37820" s="6">
        <v>45778</v>
      </c>
    </row>
    <row r="37821" spans="1:6" x14ac:dyDescent="0.25">
      <c r="A37821" s="26" t="s">
        <v>6</v>
      </c>
      <c r="B37821" t="s">
        <v>135652</v>
      </c>
      <c r="C37821" s="5">
        <v>45791.670775462997</v>
      </c>
      <c r="D37821" s="5">
        <v>45805.377337963</v>
      </c>
      <c r="E37821">
        <v>14</v>
      </c>
      <c r="F37821" s="6">
        <v>45778</v>
      </c>
    </row>
    <row r="37822" spans="1:6" x14ac:dyDescent="0.25">
      <c r="A37822" s="26" t="s">
        <v>6</v>
      </c>
      <c r="B37822" t="s">
        <v>135653</v>
      </c>
      <c r="C37822" s="5">
        <v>45712.575497685197</v>
      </c>
      <c r="D37822" s="5">
        <v>45805.376041666699</v>
      </c>
      <c r="E37822">
        <v>93</v>
      </c>
      <c r="F37822" s="6">
        <v>45778</v>
      </c>
    </row>
    <row r="37823" spans="1:6" x14ac:dyDescent="0.25">
      <c r="A37823" s="26" t="s">
        <v>6</v>
      </c>
      <c r="B37823" t="s">
        <v>135654</v>
      </c>
      <c r="C37823" s="5">
        <v>45671.393171296302</v>
      </c>
      <c r="D37823" s="5">
        <v>45805.3741435185</v>
      </c>
      <c r="E37823">
        <v>134</v>
      </c>
      <c r="F37823" s="6">
        <v>45778</v>
      </c>
    </row>
    <row r="37824" spans="1:6" x14ac:dyDescent="0.25">
      <c r="A37824" s="26" t="s">
        <v>6</v>
      </c>
      <c r="B37824" t="s">
        <v>135655</v>
      </c>
      <c r="C37824" s="5">
        <v>45791.667453703703</v>
      </c>
      <c r="D37824" s="5">
        <v>45805.373530092598</v>
      </c>
      <c r="E37824">
        <v>14</v>
      </c>
      <c r="F37824" s="6">
        <v>45778</v>
      </c>
    </row>
    <row r="37825" spans="1:6" x14ac:dyDescent="0.25">
      <c r="A37825" s="26" t="s">
        <v>6</v>
      </c>
      <c r="B37825" t="s">
        <v>135656</v>
      </c>
      <c r="C37825" s="5">
        <v>45792.539409722202</v>
      </c>
      <c r="D37825" s="5">
        <v>45805.3684953704</v>
      </c>
      <c r="E37825">
        <v>13</v>
      </c>
      <c r="F37825" s="6">
        <v>45778</v>
      </c>
    </row>
    <row r="37826" spans="1:6" x14ac:dyDescent="0.25">
      <c r="A37826" s="26" t="s">
        <v>6</v>
      </c>
      <c r="B37826" t="s">
        <v>135657</v>
      </c>
      <c r="C37826" s="5">
        <v>45795.431724536997</v>
      </c>
      <c r="D37826" s="5">
        <v>45805.367442129602</v>
      </c>
      <c r="E37826">
        <v>10</v>
      </c>
      <c r="F37826" s="6">
        <v>45778</v>
      </c>
    </row>
    <row r="37827" spans="1:6" x14ac:dyDescent="0.25">
      <c r="A37827" s="26" t="s">
        <v>6</v>
      </c>
      <c r="B37827" t="s">
        <v>135658</v>
      </c>
      <c r="C37827" s="5">
        <v>45790.4816319444</v>
      </c>
      <c r="D37827" s="5">
        <v>45805.365451388898</v>
      </c>
      <c r="E37827">
        <v>15</v>
      </c>
      <c r="F37827" s="6">
        <v>45778</v>
      </c>
    </row>
    <row r="37828" spans="1:6" x14ac:dyDescent="0.25">
      <c r="A37828" s="26" t="s">
        <v>6</v>
      </c>
      <c r="B37828" t="s">
        <v>135659</v>
      </c>
      <c r="C37828" s="5">
        <v>45778.536226851902</v>
      </c>
      <c r="D37828" s="5">
        <v>45805.362106481502</v>
      </c>
      <c r="E37828">
        <v>27</v>
      </c>
      <c r="F37828" s="6">
        <v>45778</v>
      </c>
    </row>
    <row r="37829" spans="1:6" x14ac:dyDescent="0.25">
      <c r="A37829" s="26" t="s">
        <v>6</v>
      </c>
      <c r="B37829" t="s">
        <v>135660</v>
      </c>
      <c r="C37829" s="5">
        <v>45778.5708101852</v>
      </c>
      <c r="D37829" s="5">
        <v>45805.361087963</v>
      </c>
      <c r="E37829">
        <v>27</v>
      </c>
      <c r="F37829" s="6">
        <v>45778</v>
      </c>
    </row>
    <row r="37830" spans="1:6" x14ac:dyDescent="0.25">
      <c r="A37830" s="26" t="s">
        <v>6</v>
      </c>
      <c r="B37830" t="s">
        <v>135661</v>
      </c>
      <c r="C37830" s="5">
        <v>45798.379097222198</v>
      </c>
      <c r="D37830" s="5">
        <v>45805.354039351798</v>
      </c>
      <c r="E37830">
        <v>7</v>
      </c>
      <c r="F37830" s="6">
        <v>45778</v>
      </c>
    </row>
    <row r="37831" spans="1:6" x14ac:dyDescent="0.25">
      <c r="A37831" s="26" t="s">
        <v>6</v>
      </c>
      <c r="B37831" t="s">
        <v>135662</v>
      </c>
      <c r="C37831" s="5">
        <v>45792.653425925899</v>
      </c>
      <c r="D37831" s="5">
        <v>45805.3531828704</v>
      </c>
      <c r="E37831">
        <v>13</v>
      </c>
      <c r="F37831" s="6">
        <v>45778</v>
      </c>
    </row>
    <row r="37832" spans="1:6" x14ac:dyDescent="0.25">
      <c r="A37832" s="26" t="s">
        <v>6</v>
      </c>
      <c r="B37832" t="s">
        <v>135663</v>
      </c>
      <c r="C37832" s="5">
        <v>45792.447453703702</v>
      </c>
      <c r="D37832" s="5">
        <v>45805.353159722203</v>
      </c>
      <c r="E37832">
        <v>13</v>
      </c>
      <c r="F37832" s="6">
        <v>45778</v>
      </c>
    </row>
    <row r="37833" spans="1:6" x14ac:dyDescent="0.25">
      <c r="A37833" s="26" t="s">
        <v>6</v>
      </c>
      <c r="B37833" t="s">
        <v>135664</v>
      </c>
      <c r="C37833" s="5">
        <v>45684.483460648102</v>
      </c>
      <c r="D37833" s="5">
        <v>45805.351898148103</v>
      </c>
      <c r="E37833">
        <v>121</v>
      </c>
      <c r="F37833" s="6">
        <v>45778</v>
      </c>
    </row>
    <row r="37834" spans="1:6" x14ac:dyDescent="0.25">
      <c r="A37834" s="26" t="s">
        <v>6</v>
      </c>
      <c r="B37834" t="s">
        <v>135665</v>
      </c>
      <c r="C37834" s="5">
        <v>45798.436921296299</v>
      </c>
      <c r="D37834" s="5">
        <v>45805.346724536997</v>
      </c>
      <c r="E37834">
        <v>7</v>
      </c>
      <c r="F37834" s="6">
        <v>45778</v>
      </c>
    </row>
    <row r="37835" spans="1:6" x14ac:dyDescent="0.25">
      <c r="A37835" s="26" t="s">
        <v>6</v>
      </c>
      <c r="B37835" t="s">
        <v>135666</v>
      </c>
      <c r="C37835" s="5">
        <v>45795.417013888902</v>
      </c>
      <c r="D37835" s="5">
        <v>45805.345972222203</v>
      </c>
      <c r="E37835">
        <v>10</v>
      </c>
      <c r="F37835" s="6">
        <v>45778</v>
      </c>
    </row>
    <row r="37836" spans="1:6" x14ac:dyDescent="0.25">
      <c r="A37836" s="26" t="s">
        <v>6</v>
      </c>
      <c r="B37836" t="s">
        <v>135667</v>
      </c>
      <c r="C37836" s="5">
        <v>45791.388391203698</v>
      </c>
      <c r="D37836" s="5">
        <v>45805.345127314802</v>
      </c>
      <c r="E37836">
        <v>14</v>
      </c>
      <c r="F37836" s="6">
        <v>45778</v>
      </c>
    </row>
    <row r="37837" spans="1:6" x14ac:dyDescent="0.25">
      <c r="A37837" s="26" t="s">
        <v>6</v>
      </c>
      <c r="B37837" t="s">
        <v>135668</v>
      </c>
      <c r="C37837" s="5">
        <v>45790.740671296298</v>
      </c>
      <c r="D37837" s="5">
        <v>45805.3442013889</v>
      </c>
      <c r="E37837">
        <v>15</v>
      </c>
      <c r="F37837" s="6">
        <v>45778</v>
      </c>
    </row>
    <row r="37838" spans="1:6" x14ac:dyDescent="0.25">
      <c r="A37838" s="26" t="s">
        <v>6</v>
      </c>
      <c r="B37838" t="s">
        <v>135669</v>
      </c>
      <c r="C37838" s="5">
        <v>45798.377719907403</v>
      </c>
      <c r="D37838" s="5">
        <v>45805.343715277799</v>
      </c>
      <c r="E37838">
        <v>7</v>
      </c>
      <c r="F37838" s="6">
        <v>45778</v>
      </c>
    </row>
    <row r="37839" spans="1:6" x14ac:dyDescent="0.25">
      <c r="A37839" s="26" t="s">
        <v>6</v>
      </c>
      <c r="B37839" t="s">
        <v>135670</v>
      </c>
      <c r="C37839" s="5">
        <v>45798.435752314799</v>
      </c>
      <c r="D37839" s="5">
        <v>45805.341307870403</v>
      </c>
      <c r="E37839">
        <v>7</v>
      </c>
      <c r="F37839" s="6">
        <v>45778</v>
      </c>
    </row>
    <row r="37840" spans="1:6" x14ac:dyDescent="0.25">
      <c r="A37840" s="26" t="s">
        <v>6</v>
      </c>
      <c r="B37840" t="s">
        <v>135671</v>
      </c>
      <c r="C37840" s="5">
        <v>45791.442164351902</v>
      </c>
      <c r="D37840" s="5">
        <v>45805.338865740698</v>
      </c>
      <c r="E37840">
        <v>14</v>
      </c>
      <c r="F37840" s="6">
        <v>45778</v>
      </c>
    </row>
    <row r="37841" spans="1:6" x14ac:dyDescent="0.25">
      <c r="A37841" s="26" t="s">
        <v>6</v>
      </c>
      <c r="B37841" t="s">
        <v>135672</v>
      </c>
      <c r="C37841" s="5">
        <v>45798.434907407398</v>
      </c>
      <c r="D37841" s="5">
        <v>45805.337453703702</v>
      </c>
      <c r="E37841">
        <v>7</v>
      </c>
      <c r="F37841" s="6">
        <v>45778</v>
      </c>
    </row>
    <row r="37842" spans="1:6" x14ac:dyDescent="0.25">
      <c r="A37842" s="26" t="s">
        <v>6</v>
      </c>
      <c r="B37842" t="s">
        <v>135673</v>
      </c>
      <c r="C37842" s="5">
        <v>45796.494652777801</v>
      </c>
      <c r="D37842" s="5">
        <v>45805.3348611111</v>
      </c>
      <c r="E37842">
        <v>9</v>
      </c>
      <c r="F37842" s="6">
        <v>45778</v>
      </c>
    </row>
    <row r="37843" spans="1:6" x14ac:dyDescent="0.25">
      <c r="A37843" s="26" t="s">
        <v>6</v>
      </c>
      <c r="B37843" t="s">
        <v>135674</v>
      </c>
      <c r="C37843" s="5">
        <v>45798.3753125</v>
      </c>
      <c r="D37843" s="5">
        <v>45805.332106481503</v>
      </c>
      <c r="E37843">
        <v>7</v>
      </c>
      <c r="F37843" s="6">
        <v>45778</v>
      </c>
    </row>
    <row r="37844" spans="1:6" x14ac:dyDescent="0.25">
      <c r="A37844" s="26" t="s">
        <v>6</v>
      </c>
      <c r="B37844" t="s">
        <v>135675</v>
      </c>
      <c r="C37844" s="5">
        <v>45798.432395833297</v>
      </c>
      <c r="D37844" s="5">
        <v>45805.330393518503</v>
      </c>
      <c r="E37844">
        <v>7</v>
      </c>
      <c r="F37844" s="6">
        <v>45778</v>
      </c>
    </row>
    <row r="37845" spans="1:6" x14ac:dyDescent="0.25">
      <c r="A37845" s="26" t="s">
        <v>6</v>
      </c>
      <c r="B37845" t="s">
        <v>135676</v>
      </c>
      <c r="C37845" s="5">
        <v>45798.374884259298</v>
      </c>
      <c r="D37845" s="5">
        <v>45805.327418981498</v>
      </c>
      <c r="E37845">
        <v>7</v>
      </c>
      <c r="F37845" s="6">
        <v>45778</v>
      </c>
    </row>
    <row r="37846" spans="1:6" x14ac:dyDescent="0.25">
      <c r="A37846" s="26" t="s">
        <v>6</v>
      </c>
      <c r="B37846" t="s">
        <v>135677</v>
      </c>
      <c r="C37846" s="5">
        <v>45794.421886574099</v>
      </c>
      <c r="D37846" s="5">
        <v>45805.322974536997</v>
      </c>
      <c r="E37846">
        <v>11</v>
      </c>
      <c r="F37846" s="6">
        <v>45778</v>
      </c>
    </row>
    <row r="37847" spans="1:6" x14ac:dyDescent="0.25">
      <c r="A37847" s="26" t="s">
        <v>6</v>
      </c>
      <c r="B37847" t="s">
        <v>110777</v>
      </c>
      <c r="C37847" s="5">
        <v>45582.316620370402</v>
      </c>
      <c r="D37847" s="5">
        <v>45805.321504629603</v>
      </c>
      <c r="E37847">
        <v>223</v>
      </c>
      <c r="F37847" s="6">
        <v>45778</v>
      </c>
    </row>
    <row r="37848" spans="1:6" x14ac:dyDescent="0.25">
      <c r="A37848" s="26" t="s">
        <v>6</v>
      </c>
      <c r="B37848" t="s">
        <v>135678</v>
      </c>
      <c r="C37848" s="5">
        <v>45798.4223263889</v>
      </c>
      <c r="D37848" s="5">
        <v>45804.684189814798</v>
      </c>
      <c r="E37848">
        <v>6</v>
      </c>
      <c r="F37848" s="6">
        <v>45778</v>
      </c>
    </row>
    <row r="37849" spans="1:6" x14ac:dyDescent="0.25">
      <c r="A37849" s="26" t="s">
        <v>6</v>
      </c>
      <c r="B37849" t="s">
        <v>135679</v>
      </c>
      <c r="C37849" s="5">
        <v>45797.791793981502</v>
      </c>
      <c r="D37849" s="5">
        <v>45804.683831018498</v>
      </c>
      <c r="E37849">
        <v>7</v>
      </c>
      <c r="F37849" s="6">
        <v>45778</v>
      </c>
    </row>
    <row r="37850" spans="1:6" x14ac:dyDescent="0.25">
      <c r="A37850" s="26" t="s">
        <v>6</v>
      </c>
      <c r="B37850" t="s">
        <v>135680</v>
      </c>
      <c r="C37850" s="5">
        <v>45798.372453703698</v>
      </c>
      <c r="D37850" s="5">
        <v>45804.683738425898</v>
      </c>
      <c r="E37850">
        <v>6</v>
      </c>
      <c r="F37850" s="6">
        <v>45778</v>
      </c>
    </row>
    <row r="37851" spans="1:6" x14ac:dyDescent="0.25">
      <c r="A37851" s="26" t="s">
        <v>6</v>
      </c>
      <c r="B37851" t="s">
        <v>135681</v>
      </c>
      <c r="C37851" s="5">
        <v>45797.816377314797</v>
      </c>
      <c r="D37851" s="5">
        <v>45804.683587963002</v>
      </c>
      <c r="E37851">
        <v>7</v>
      </c>
      <c r="F37851" s="6">
        <v>45778</v>
      </c>
    </row>
    <row r="37852" spans="1:6" x14ac:dyDescent="0.25">
      <c r="A37852" s="26" t="s">
        <v>6</v>
      </c>
      <c r="B37852" t="s">
        <v>135682</v>
      </c>
      <c r="C37852" s="5">
        <v>45797.548587963</v>
      </c>
      <c r="D37852" s="5">
        <v>45804.683437500003</v>
      </c>
      <c r="E37852">
        <v>7</v>
      </c>
      <c r="F37852" s="6">
        <v>45778</v>
      </c>
    </row>
    <row r="37853" spans="1:6" x14ac:dyDescent="0.25">
      <c r="A37853" s="26" t="s">
        <v>6</v>
      </c>
      <c r="B37853" t="s">
        <v>135683</v>
      </c>
      <c r="C37853" s="5">
        <v>45798.421307870398</v>
      </c>
      <c r="D37853" s="5">
        <v>45804.682731481502</v>
      </c>
      <c r="E37853">
        <v>6</v>
      </c>
      <c r="F37853" s="6">
        <v>45778</v>
      </c>
    </row>
    <row r="37854" spans="1:6" x14ac:dyDescent="0.25">
      <c r="A37854" s="26" t="s">
        <v>6</v>
      </c>
      <c r="B37854" t="s">
        <v>135684</v>
      </c>
      <c r="C37854" s="5">
        <v>45797.813912037003</v>
      </c>
      <c r="D37854" s="5">
        <v>45804.681493055599</v>
      </c>
      <c r="E37854">
        <v>7</v>
      </c>
      <c r="F37854" s="6">
        <v>45778</v>
      </c>
    </row>
    <row r="37855" spans="1:6" x14ac:dyDescent="0.25">
      <c r="A37855" s="26" t="s">
        <v>6</v>
      </c>
      <c r="B37855" t="s">
        <v>135685</v>
      </c>
      <c r="C37855" s="5">
        <v>45797.5479976852</v>
      </c>
      <c r="D37855" s="5">
        <v>45804.6813078704</v>
      </c>
      <c r="E37855">
        <v>7</v>
      </c>
      <c r="F37855" s="6">
        <v>45778</v>
      </c>
    </row>
    <row r="37856" spans="1:6" x14ac:dyDescent="0.25">
      <c r="A37856" s="26" t="s">
        <v>6</v>
      </c>
      <c r="B37856" t="s">
        <v>135686</v>
      </c>
      <c r="C37856" s="5">
        <v>45797.784432870401</v>
      </c>
      <c r="D37856" s="5">
        <v>45804.680682870399</v>
      </c>
      <c r="E37856">
        <v>7</v>
      </c>
      <c r="F37856" s="6">
        <v>45778</v>
      </c>
    </row>
    <row r="37857" spans="1:6" x14ac:dyDescent="0.25">
      <c r="A37857" s="26" t="s">
        <v>6</v>
      </c>
      <c r="B37857" t="s">
        <v>135687</v>
      </c>
      <c r="C37857" s="5">
        <v>45797.546284722201</v>
      </c>
      <c r="D37857" s="5">
        <v>45804.679849537002</v>
      </c>
      <c r="E37857">
        <v>7</v>
      </c>
      <c r="F37857" s="6">
        <v>45778</v>
      </c>
    </row>
    <row r="37858" spans="1:6" x14ac:dyDescent="0.25">
      <c r="A37858" s="26" t="s">
        <v>6</v>
      </c>
      <c r="B37858" t="s">
        <v>135688</v>
      </c>
      <c r="C37858" s="5">
        <v>45797.6796412037</v>
      </c>
      <c r="D37858" s="5">
        <v>45804.679756944402</v>
      </c>
      <c r="E37858">
        <v>7</v>
      </c>
      <c r="F37858" s="6">
        <v>45778</v>
      </c>
    </row>
    <row r="37859" spans="1:6" x14ac:dyDescent="0.25">
      <c r="A37859" s="26" t="s">
        <v>6</v>
      </c>
      <c r="B37859" t="s">
        <v>135689</v>
      </c>
      <c r="C37859" s="5">
        <v>45796.668298611097</v>
      </c>
      <c r="D37859" s="5">
        <v>45804.6792824074</v>
      </c>
      <c r="E37859">
        <v>8</v>
      </c>
      <c r="F37859" s="6">
        <v>45778</v>
      </c>
    </row>
    <row r="37860" spans="1:6" x14ac:dyDescent="0.25">
      <c r="A37860" s="26" t="s">
        <v>6</v>
      </c>
      <c r="B37860" t="s">
        <v>135690</v>
      </c>
      <c r="C37860" s="5">
        <v>45798.4302314815</v>
      </c>
      <c r="D37860" s="5">
        <v>45804.679085648102</v>
      </c>
      <c r="E37860">
        <v>6</v>
      </c>
      <c r="F37860" s="6">
        <v>45778</v>
      </c>
    </row>
    <row r="37861" spans="1:6" x14ac:dyDescent="0.25">
      <c r="A37861" s="26" t="s">
        <v>6</v>
      </c>
      <c r="B37861" t="s">
        <v>135691</v>
      </c>
      <c r="C37861" s="5">
        <v>45797.782141203701</v>
      </c>
      <c r="D37861" s="5">
        <v>45804.678819444402</v>
      </c>
      <c r="E37861">
        <v>7</v>
      </c>
      <c r="F37861" s="6">
        <v>45778</v>
      </c>
    </row>
    <row r="37862" spans="1:6" x14ac:dyDescent="0.25">
      <c r="A37862" s="26" t="s">
        <v>6</v>
      </c>
      <c r="B37862" t="s">
        <v>135692</v>
      </c>
      <c r="C37862" s="5">
        <v>45797.811851851897</v>
      </c>
      <c r="D37862" s="5">
        <v>45804.678576388898</v>
      </c>
      <c r="E37862">
        <v>7</v>
      </c>
      <c r="F37862" s="6">
        <v>45778</v>
      </c>
    </row>
    <row r="37863" spans="1:6" x14ac:dyDescent="0.25">
      <c r="A37863" s="26" t="s">
        <v>6</v>
      </c>
      <c r="B37863" t="s">
        <v>135693</v>
      </c>
      <c r="C37863" s="5">
        <v>45798.4118171296</v>
      </c>
      <c r="D37863" s="5">
        <v>45804.677048611098</v>
      </c>
      <c r="E37863">
        <v>6</v>
      </c>
      <c r="F37863" s="6">
        <v>45778</v>
      </c>
    </row>
    <row r="37864" spans="1:6" x14ac:dyDescent="0.25">
      <c r="A37864" s="26" t="s">
        <v>6</v>
      </c>
      <c r="B37864" t="s">
        <v>135694</v>
      </c>
      <c r="C37864" s="5">
        <v>45798.405266203699</v>
      </c>
      <c r="D37864" s="5">
        <v>45804.677013888897</v>
      </c>
      <c r="E37864">
        <v>6</v>
      </c>
      <c r="F37864" s="6">
        <v>45778</v>
      </c>
    </row>
    <row r="37865" spans="1:6" x14ac:dyDescent="0.25">
      <c r="A37865" s="26" t="s">
        <v>6</v>
      </c>
      <c r="B37865" t="s">
        <v>135695</v>
      </c>
      <c r="C37865" s="5">
        <v>45796.4355671296</v>
      </c>
      <c r="D37865" s="5">
        <v>45804.676516203697</v>
      </c>
      <c r="E37865">
        <v>8</v>
      </c>
      <c r="F37865" s="6">
        <v>45778</v>
      </c>
    </row>
    <row r="37866" spans="1:6" x14ac:dyDescent="0.25">
      <c r="A37866" s="26" t="s">
        <v>6</v>
      </c>
      <c r="B37866" t="s">
        <v>135696</v>
      </c>
      <c r="C37866" s="5">
        <v>45797.779166666704</v>
      </c>
      <c r="D37866" s="5">
        <v>45804.675798611097</v>
      </c>
      <c r="E37866">
        <v>7</v>
      </c>
      <c r="F37866" s="6">
        <v>45778</v>
      </c>
    </row>
    <row r="37867" spans="1:6" x14ac:dyDescent="0.25">
      <c r="A37867" s="26" t="s">
        <v>6</v>
      </c>
      <c r="B37867" t="s">
        <v>135697</v>
      </c>
      <c r="C37867" s="5">
        <v>45798.365763888898</v>
      </c>
      <c r="D37867" s="5">
        <v>45804.674398148098</v>
      </c>
      <c r="E37867">
        <v>6</v>
      </c>
      <c r="F37867" s="6">
        <v>45778</v>
      </c>
    </row>
    <row r="37868" spans="1:6" x14ac:dyDescent="0.25">
      <c r="A37868" s="26" t="s">
        <v>6</v>
      </c>
      <c r="B37868" t="s">
        <v>135698</v>
      </c>
      <c r="C37868" s="5">
        <v>45797.810474537</v>
      </c>
      <c r="D37868" s="5">
        <v>45804.674351851798</v>
      </c>
      <c r="E37868">
        <v>7</v>
      </c>
      <c r="F37868" s="6">
        <v>45778</v>
      </c>
    </row>
    <row r="37869" spans="1:6" x14ac:dyDescent="0.25">
      <c r="A37869" s="26" t="s">
        <v>6</v>
      </c>
      <c r="B37869" t="s">
        <v>135699</v>
      </c>
      <c r="C37869" s="5">
        <v>45797.775937500002</v>
      </c>
      <c r="D37869" s="5">
        <v>45804.674293981501</v>
      </c>
      <c r="E37869">
        <v>7</v>
      </c>
      <c r="F37869" s="6">
        <v>45778</v>
      </c>
    </row>
    <row r="37870" spans="1:6" x14ac:dyDescent="0.25">
      <c r="A37870" s="26" t="s">
        <v>6</v>
      </c>
      <c r="B37870" t="s">
        <v>135700</v>
      </c>
      <c r="C37870" s="5">
        <v>45798.438333333303</v>
      </c>
      <c r="D37870" s="5">
        <v>45804.674282407403</v>
      </c>
      <c r="E37870">
        <v>6</v>
      </c>
      <c r="F37870" s="6">
        <v>45778</v>
      </c>
    </row>
    <row r="37871" spans="1:6" x14ac:dyDescent="0.25">
      <c r="A37871" s="26" t="s">
        <v>6</v>
      </c>
      <c r="B37871" t="s">
        <v>135701</v>
      </c>
      <c r="C37871" s="5">
        <v>45797.767962963</v>
      </c>
      <c r="D37871" s="5">
        <v>45804.674282407403</v>
      </c>
      <c r="E37871">
        <v>7</v>
      </c>
      <c r="F37871" s="6">
        <v>45778</v>
      </c>
    </row>
    <row r="37872" spans="1:6" x14ac:dyDescent="0.25">
      <c r="A37872" s="26" t="s">
        <v>6</v>
      </c>
      <c r="B37872" t="s">
        <v>135702</v>
      </c>
      <c r="C37872" s="5">
        <v>45798.365266203698</v>
      </c>
      <c r="D37872" s="5">
        <v>45804.673171296301</v>
      </c>
      <c r="E37872">
        <v>6</v>
      </c>
      <c r="F37872" s="6">
        <v>45778</v>
      </c>
    </row>
    <row r="37873" spans="1:6" x14ac:dyDescent="0.25">
      <c r="A37873" s="26" t="s">
        <v>6</v>
      </c>
      <c r="B37873" t="s">
        <v>135703</v>
      </c>
      <c r="C37873" s="5">
        <v>45797.546284722201</v>
      </c>
      <c r="D37873" s="5">
        <v>45804.673020833303</v>
      </c>
      <c r="E37873">
        <v>7</v>
      </c>
      <c r="F37873" s="6">
        <v>45778</v>
      </c>
    </row>
    <row r="37874" spans="1:6" x14ac:dyDescent="0.25">
      <c r="A37874" s="26" t="s">
        <v>6</v>
      </c>
      <c r="B37874" t="s">
        <v>135704</v>
      </c>
      <c r="C37874" s="5">
        <v>45797.775567129604</v>
      </c>
      <c r="D37874" s="5">
        <v>45804.6729976852</v>
      </c>
      <c r="E37874">
        <v>7</v>
      </c>
      <c r="F37874" s="6">
        <v>45778</v>
      </c>
    </row>
    <row r="37875" spans="1:6" x14ac:dyDescent="0.25">
      <c r="A37875" s="26" t="s">
        <v>6</v>
      </c>
      <c r="B37875" t="s">
        <v>135705</v>
      </c>
      <c r="C37875" s="5">
        <v>45797.774780092601</v>
      </c>
      <c r="D37875" s="5">
        <v>45804.671273148102</v>
      </c>
      <c r="E37875">
        <v>7</v>
      </c>
      <c r="F37875" s="6">
        <v>45778</v>
      </c>
    </row>
    <row r="37876" spans="1:6" x14ac:dyDescent="0.25">
      <c r="A37876" s="26" t="s">
        <v>6</v>
      </c>
      <c r="B37876" t="s">
        <v>135706</v>
      </c>
      <c r="C37876" s="5">
        <v>45798.359988425902</v>
      </c>
      <c r="D37876" s="5">
        <v>45804.671273148102</v>
      </c>
      <c r="E37876">
        <v>6</v>
      </c>
      <c r="F37876" s="6">
        <v>45778</v>
      </c>
    </row>
    <row r="37877" spans="1:6" x14ac:dyDescent="0.25">
      <c r="A37877" s="26" t="s">
        <v>6</v>
      </c>
      <c r="B37877" t="s">
        <v>135707</v>
      </c>
      <c r="C37877" s="5">
        <v>45797.440428240698</v>
      </c>
      <c r="D37877" s="5">
        <v>45804.6695833333</v>
      </c>
      <c r="E37877">
        <v>7</v>
      </c>
      <c r="F37877" s="6">
        <v>45778</v>
      </c>
    </row>
    <row r="37878" spans="1:6" x14ac:dyDescent="0.25">
      <c r="A37878" s="26" t="s">
        <v>6</v>
      </c>
      <c r="B37878" t="s">
        <v>135708</v>
      </c>
      <c r="C37878" s="5">
        <v>45793.352881944404</v>
      </c>
      <c r="D37878" s="5">
        <v>45804.669282407398</v>
      </c>
      <c r="E37878">
        <v>11</v>
      </c>
      <c r="F37878" s="6">
        <v>45778</v>
      </c>
    </row>
    <row r="37879" spans="1:6" x14ac:dyDescent="0.25">
      <c r="A37879" s="26" t="s">
        <v>6</v>
      </c>
      <c r="B37879" t="s">
        <v>135709</v>
      </c>
      <c r="C37879" s="5">
        <v>45797.769687499997</v>
      </c>
      <c r="D37879" s="5">
        <v>45804.668680555602</v>
      </c>
      <c r="E37879">
        <v>7</v>
      </c>
      <c r="F37879" s="6">
        <v>45778</v>
      </c>
    </row>
    <row r="37880" spans="1:6" x14ac:dyDescent="0.25">
      <c r="A37880" s="26" t="s">
        <v>6</v>
      </c>
      <c r="B37880" t="s">
        <v>135710</v>
      </c>
      <c r="C37880" s="5">
        <v>45797.760185185201</v>
      </c>
      <c r="D37880" s="5">
        <v>45804.668229166702</v>
      </c>
      <c r="E37880">
        <v>7</v>
      </c>
      <c r="F37880" s="6">
        <v>45778</v>
      </c>
    </row>
    <row r="37881" spans="1:6" x14ac:dyDescent="0.25">
      <c r="A37881" s="26" t="s">
        <v>6</v>
      </c>
      <c r="B37881" t="s">
        <v>135711</v>
      </c>
      <c r="C37881" s="5">
        <v>45798.353564814803</v>
      </c>
      <c r="D37881" s="5">
        <v>45804.666921296302</v>
      </c>
      <c r="E37881">
        <v>6</v>
      </c>
      <c r="F37881" s="6">
        <v>45778</v>
      </c>
    </row>
    <row r="37882" spans="1:6" x14ac:dyDescent="0.25">
      <c r="A37882" s="26" t="s">
        <v>6</v>
      </c>
      <c r="B37882" t="s">
        <v>135712</v>
      </c>
      <c r="C37882" s="5">
        <v>45742.595902777801</v>
      </c>
      <c r="D37882" s="5">
        <v>45804.6661342593</v>
      </c>
      <c r="E37882">
        <v>62</v>
      </c>
      <c r="F37882" s="6">
        <v>45778</v>
      </c>
    </row>
    <row r="37883" spans="1:6" x14ac:dyDescent="0.25">
      <c r="A37883" s="26" t="s">
        <v>6</v>
      </c>
      <c r="B37883" t="s">
        <v>135713</v>
      </c>
      <c r="C37883" s="5">
        <v>45797.807928240698</v>
      </c>
      <c r="D37883" s="5">
        <v>45804.666006944397</v>
      </c>
      <c r="E37883">
        <v>7</v>
      </c>
      <c r="F37883" s="6">
        <v>45778</v>
      </c>
    </row>
    <row r="37884" spans="1:6" x14ac:dyDescent="0.25">
      <c r="A37884" s="26" t="s">
        <v>6</v>
      </c>
      <c r="B37884" t="s">
        <v>135714</v>
      </c>
      <c r="C37884" s="5">
        <v>45797.759201388901</v>
      </c>
      <c r="D37884" s="5">
        <v>45804.6656365741</v>
      </c>
      <c r="E37884">
        <v>7</v>
      </c>
      <c r="F37884" s="6">
        <v>45778</v>
      </c>
    </row>
    <row r="37885" spans="1:6" x14ac:dyDescent="0.25">
      <c r="A37885" s="26" t="s">
        <v>6</v>
      </c>
      <c r="B37885" t="s">
        <v>135715</v>
      </c>
      <c r="C37885" s="5">
        <v>45797.3616203704</v>
      </c>
      <c r="D37885" s="5">
        <v>45804.665312500001</v>
      </c>
      <c r="E37885">
        <v>7</v>
      </c>
      <c r="F37885" s="6">
        <v>45778</v>
      </c>
    </row>
    <row r="37886" spans="1:6" x14ac:dyDescent="0.25">
      <c r="A37886" s="26" t="s">
        <v>6</v>
      </c>
      <c r="B37886" t="s">
        <v>135716</v>
      </c>
      <c r="C37886" s="5">
        <v>45779.4371412037</v>
      </c>
      <c r="D37886" s="5">
        <v>45804.664687500001</v>
      </c>
      <c r="E37886">
        <v>25</v>
      </c>
      <c r="F37886" s="6">
        <v>45778</v>
      </c>
    </row>
    <row r="37887" spans="1:6" x14ac:dyDescent="0.25">
      <c r="A37887" s="26" t="s">
        <v>6</v>
      </c>
      <c r="B37887" t="s">
        <v>135717</v>
      </c>
      <c r="C37887" s="5">
        <v>45798.429803240702</v>
      </c>
      <c r="D37887" s="5">
        <v>45804.663831018501</v>
      </c>
      <c r="E37887">
        <v>6</v>
      </c>
      <c r="F37887" s="6">
        <v>45778</v>
      </c>
    </row>
    <row r="37888" spans="1:6" x14ac:dyDescent="0.25">
      <c r="A37888" s="26" t="s">
        <v>6</v>
      </c>
      <c r="B37888" t="s">
        <v>135718</v>
      </c>
      <c r="C37888" s="5">
        <v>45797.755868055603</v>
      </c>
      <c r="D37888" s="5">
        <v>45804.663587962998</v>
      </c>
      <c r="E37888">
        <v>7</v>
      </c>
      <c r="F37888" s="6">
        <v>45778</v>
      </c>
    </row>
    <row r="37889" spans="1:6" x14ac:dyDescent="0.25">
      <c r="A37889" s="26" t="s">
        <v>6</v>
      </c>
      <c r="B37889" t="s">
        <v>135719</v>
      </c>
      <c r="C37889" s="5">
        <v>45797.807685185202</v>
      </c>
      <c r="D37889" s="5">
        <v>45804.662870370397</v>
      </c>
      <c r="E37889">
        <v>7</v>
      </c>
      <c r="F37889" s="6">
        <v>45778</v>
      </c>
    </row>
    <row r="37890" spans="1:6" x14ac:dyDescent="0.25">
      <c r="A37890" s="26" t="s">
        <v>6</v>
      </c>
      <c r="B37890" t="s">
        <v>135720</v>
      </c>
      <c r="C37890" s="5">
        <v>45797.357743055603</v>
      </c>
      <c r="D37890" s="5">
        <v>45804.662719907399</v>
      </c>
      <c r="E37890">
        <v>7</v>
      </c>
      <c r="F37890" s="6">
        <v>45778</v>
      </c>
    </row>
    <row r="37891" spans="1:6" x14ac:dyDescent="0.25">
      <c r="A37891" s="26" t="s">
        <v>6</v>
      </c>
      <c r="B37891" t="s">
        <v>135721</v>
      </c>
      <c r="C37891" s="5">
        <v>45798.351724537002</v>
      </c>
      <c r="D37891" s="5">
        <v>45804.662638888898</v>
      </c>
      <c r="E37891">
        <v>6</v>
      </c>
      <c r="F37891" s="6">
        <v>45778</v>
      </c>
    </row>
    <row r="37892" spans="1:6" x14ac:dyDescent="0.25">
      <c r="A37892" s="26" t="s">
        <v>6</v>
      </c>
      <c r="B37892" t="s">
        <v>135722</v>
      </c>
      <c r="C37892" s="5">
        <v>45797.5363657407</v>
      </c>
      <c r="D37892" s="5">
        <v>45804.661412037</v>
      </c>
      <c r="E37892">
        <v>7</v>
      </c>
      <c r="F37892" s="6">
        <v>45778</v>
      </c>
    </row>
    <row r="37893" spans="1:6" x14ac:dyDescent="0.25">
      <c r="A37893" s="26" t="s">
        <v>6</v>
      </c>
      <c r="B37893" t="s">
        <v>135723</v>
      </c>
      <c r="C37893" s="5">
        <v>45798.409270833297</v>
      </c>
      <c r="D37893" s="5">
        <v>45804.661134259302</v>
      </c>
      <c r="E37893">
        <v>6</v>
      </c>
      <c r="F37893" s="6">
        <v>45778</v>
      </c>
    </row>
    <row r="37894" spans="1:6" x14ac:dyDescent="0.25">
      <c r="A37894" s="26" t="s">
        <v>6</v>
      </c>
      <c r="B37894" t="s">
        <v>135724</v>
      </c>
      <c r="C37894" s="5">
        <v>45796.354675925897</v>
      </c>
      <c r="D37894" s="5">
        <v>45804.660532407397</v>
      </c>
      <c r="E37894">
        <v>8</v>
      </c>
      <c r="F37894" s="6">
        <v>45778</v>
      </c>
    </row>
    <row r="37895" spans="1:6" x14ac:dyDescent="0.25">
      <c r="A37895" s="26" t="s">
        <v>6</v>
      </c>
      <c r="B37895" t="s">
        <v>135725</v>
      </c>
      <c r="C37895" s="5">
        <v>45797.533414351798</v>
      </c>
      <c r="D37895" s="5">
        <v>45804.659537036998</v>
      </c>
      <c r="E37895">
        <v>7</v>
      </c>
      <c r="F37895" s="6">
        <v>45778</v>
      </c>
    </row>
    <row r="37896" spans="1:6" x14ac:dyDescent="0.25">
      <c r="A37896" s="26" t="s">
        <v>6</v>
      </c>
      <c r="B37896" t="s">
        <v>135726</v>
      </c>
      <c r="C37896" s="5">
        <v>45797.355115740698</v>
      </c>
      <c r="D37896" s="5">
        <v>45804.659178240698</v>
      </c>
      <c r="E37896">
        <v>7</v>
      </c>
      <c r="F37896" s="6">
        <v>45778</v>
      </c>
    </row>
    <row r="37897" spans="1:6" x14ac:dyDescent="0.25">
      <c r="A37897" s="26" t="s">
        <v>6</v>
      </c>
      <c r="B37897" t="s">
        <v>135727</v>
      </c>
      <c r="C37897" s="5">
        <v>45798.351481481499</v>
      </c>
      <c r="D37897" s="5">
        <v>45804.658935185202</v>
      </c>
      <c r="E37897">
        <v>6</v>
      </c>
      <c r="F37897" s="6">
        <v>45778</v>
      </c>
    </row>
    <row r="37898" spans="1:6" x14ac:dyDescent="0.25">
      <c r="A37898" s="26" t="s">
        <v>6</v>
      </c>
      <c r="B37898" t="s">
        <v>135728</v>
      </c>
      <c r="C37898" s="5">
        <v>45784.926805555602</v>
      </c>
      <c r="D37898" s="5">
        <v>45804.658090277801</v>
      </c>
      <c r="E37898">
        <v>20</v>
      </c>
      <c r="F37898" s="6">
        <v>45778</v>
      </c>
    </row>
    <row r="37899" spans="1:6" x14ac:dyDescent="0.25">
      <c r="A37899" s="26" t="s">
        <v>6</v>
      </c>
      <c r="B37899" t="s">
        <v>135729</v>
      </c>
      <c r="C37899" s="5">
        <v>45797.5227199074</v>
      </c>
      <c r="D37899" s="5">
        <v>45804.657199074099</v>
      </c>
      <c r="E37899">
        <v>7</v>
      </c>
      <c r="F37899" s="6">
        <v>45778</v>
      </c>
    </row>
    <row r="37900" spans="1:6" x14ac:dyDescent="0.25">
      <c r="A37900" s="26" t="s">
        <v>6</v>
      </c>
      <c r="B37900" t="s">
        <v>135730</v>
      </c>
      <c r="C37900" s="5">
        <v>45798.411122685196</v>
      </c>
      <c r="D37900" s="5">
        <v>45804.6563888889</v>
      </c>
      <c r="E37900">
        <v>6</v>
      </c>
      <c r="F37900" s="6">
        <v>45778</v>
      </c>
    </row>
    <row r="37901" spans="1:6" x14ac:dyDescent="0.25">
      <c r="A37901" s="26" t="s">
        <v>6</v>
      </c>
      <c r="B37901" t="s">
        <v>135731</v>
      </c>
      <c r="C37901" s="5">
        <v>45797.651412036997</v>
      </c>
      <c r="D37901" s="5">
        <v>45804.655555555597</v>
      </c>
      <c r="E37901">
        <v>7</v>
      </c>
      <c r="F37901" s="6">
        <v>45778</v>
      </c>
    </row>
    <row r="37902" spans="1:6" x14ac:dyDescent="0.25">
      <c r="A37902" s="26" t="s">
        <v>6</v>
      </c>
      <c r="B37902" t="s">
        <v>135732</v>
      </c>
      <c r="C37902" s="5">
        <v>45797.351550925901</v>
      </c>
      <c r="D37902" s="5">
        <v>45804.655428240701</v>
      </c>
      <c r="E37902">
        <v>7</v>
      </c>
      <c r="F37902" s="6">
        <v>45778</v>
      </c>
    </row>
    <row r="37903" spans="1:6" x14ac:dyDescent="0.25">
      <c r="A37903" s="26" t="s">
        <v>6</v>
      </c>
      <c r="B37903" t="s">
        <v>135733</v>
      </c>
      <c r="C37903" s="5">
        <v>45797.768078703702</v>
      </c>
      <c r="D37903" s="5">
        <v>45804.6549421296</v>
      </c>
      <c r="E37903">
        <v>7</v>
      </c>
      <c r="F37903" s="6">
        <v>45778</v>
      </c>
    </row>
    <row r="37904" spans="1:6" x14ac:dyDescent="0.25">
      <c r="A37904" s="26" t="s">
        <v>6</v>
      </c>
      <c r="B37904" t="s">
        <v>135734</v>
      </c>
      <c r="C37904" s="5">
        <v>45797.521331018499</v>
      </c>
      <c r="D37904" s="5">
        <v>45804.654641203699</v>
      </c>
      <c r="E37904">
        <v>7</v>
      </c>
      <c r="F37904" s="6">
        <v>45778</v>
      </c>
    </row>
    <row r="37905" spans="1:6" x14ac:dyDescent="0.25">
      <c r="A37905" s="26" t="s">
        <v>6</v>
      </c>
      <c r="B37905" t="s">
        <v>135735</v>
      </c>
      <c r="C37905" s="5">
        <v>45798.351331018501</v>
      </c>
      <c r="D37905" s="5">
        <v>45804.653981481497</v>
      </c>
      <c r="E37905">
        <v>6</v>
      </c>
      <c r="F37905" s="6">
        <v>45778</v>
      </c>
    </row>
    <row r="37906" spans="1:6" x14ac:dyDescent="0.25">
      <c r="A37906" s="26" t="s">
        <v>6</v>
      </c>
      <c r="B37906" t="s">
        <v>135736</v>
      </c>
      <c r="C37906" s="5">
        <v>45797.350995370398</v>
      </c>
      <c r="D37906" s="5">
        <v>45804.653564814798</v>
      </c>
      <c r="E37906">
        <v>7</v>
      </c>
      <c r="F37906" s="6">
        <v>45778</v>
      </c>
    </row>
    <row r="37907" spans="1:6" x14ac:dyDescent="0.25">
      <c r="A37907" s="26" t="s">
        <v>6</v>
      </c>
      <c r="B37907" t="s">
        <v>135737</v>
      </c>
      <c r="C37907" s="5">
        <v>45797.518159722204</v>
      </c>
      <c r="D37907" s="5">
        <v>45804.653055555602</v>
      </c>
      <c r="E37907">
        <v>7</v>
      </c>
      <c r="F37907" s="6">
        <v>45778</v>
      </c>
    </row>
    <row r="37908" spans="1:6" x14ac:dyDescent="0.25">
      <c r="A37908" s="26" t="s">
        <v>6</v>
      </c>
      <c r="B37908" t="s">
        <v>135738</v>
      </c>
      <c r="C37908" s="5">
        <v>45797.802499999998</v>
      </c>
      <c r="D37908" s="5">
        <v>45804.653009259302</v>
      </c>
      <c r="E37908">
        <v>7</v>
      </c>
      <c r="F37908" s="6">
        <v>45778</v>
      </c>
    </row>
    <row r="37909" spans="1:6" x14ac:dyDescent="0.25">
      <c r="A37909" s="26" t="s">
        <v>6</v>
      </c>
      <c r="B37909" t="s">
        <v>135739</v>
      </c>
      <c r="C37909" s="5">
        <v>45797.752372685201</v>
      </c>
      <c r="D37909" s="5">
        <v>45804.653009259302</v>
      </c>
      <c r="E37909">
        <v>7</v>
      </c>
      <c r="F37909" s="6">
        <v>45778</v>
      </c>
    </row>
    <row r="37910" spans="1:6" x14ac:dyDescent="0.25">
      <c r="A37910" s="26" t="s">
        <v>6</v>
      </c>
      <c r="B37910" t="s">
        <v>135740</v>
      </c>
      <c r="C37910" s="5">
        <v>45219.549074074101</v>
      </c>
      <c r="D37910" s="5">
        <v>45804.652037036998</v>
      </c>
      <c r="E37910">
        <v>585</v>
      </c>
      <c r="F37910" s="6">
        <v>45778</v>
      </c>
    </row>
    <row r="37911" spans="1:6" x14ac:dyDescent="0.25">
      <c r="A37911" s="26" t="s">
        <v>6</v>
      </c>
      <c r="B37911" t="s">
        <v>135741</v>
      </c>
      <c r="C37911" s="5">
        <v>45796.737037036997</v>
      </c>
      <c r="D37911" s="5">
        <v>45804.651805555601</v>
      </c>
      <c r="E37911">
        <v>8</v>
      </c>
      <c r="F37911" s="6">
        <v>45778</v>
      </c>
    </row>
    <row r="37912" spans="1:6" x14ac:dyDescent="0.25">
      <c r="A37912" s="26" t="s">
        <v>6</v>
      </c>
      <c r="B37912" t="s">
        <v>135742</v>
      </c>
      <c r="C37912" s="5">
        <v>45796.670011574097</v>
      </c>
      <c r="D37912" s="5">
        <v>45804.651620370401</v>
      </c>
      <c r="E37912">
        <v>8</v>
      </c>
      <c r="F37912" s="6">
        <v>45778</v>
      </c>
    </row>
    <row r="37913" spans="1:6" x14ac:dyDescent="0.25">
      <c r="A37913" s="26" t="s">
        <v>6</v>
      </c>
      <c r="B37913" t="s">
        <v>135743</v>
      </c>
      <c r="C37913" s="5">
        <v>45797.5140046296</v>
      </c>
      <c r="D37913" s="5">
        <v>45804.651006944398</v>
      </c>
      <c r="E37913">
        <v>7</v>
      </c>
      <c r="F37913" s="6">
        <v>45778</v>
      </c>
    </row>
    <row r="37914" spans="1:6" x14ac:dyDescent="0.25">
      <c r="A37914" s="26" t="s">
        <v>6</v>
      </c>
      <c r="B37914" t="s">
        <v>135744</v>
      </c>
      <c r="C37914" s="5">
        <v>45786.612893518497</v>
      </c>
      <c r="D37914" s="5">
        <v>45804.650810185201</v>
      </c>
      <c r="E37914">
        <v>18</v>
      </c>
      <c r="F37914" s="6">
        <v>45778</v>
      </c>
    </row>
    <row r="37915" spans="1:6" x14ac:dyDescent="0.25">
      <c r="A37915" s="26" t="s">
        <v>6</v>
      </c>
      <c r="B37915" t="s">
        <v>135745</v>
      </c>
      <c r="C37915" s="5">
        <v>45793.479131944398</v>
      </c>
      <c r="D37915" s="5">
        <v>45804.649930555599</v>
      </c>
      <c r="E37915">
        <v>11</v>
      </c>
      <c r="F37915" s="6">
        <v>45778</v>
      </c>
    </row>
    <row r="37916" spans="1:6" x14ac:dyDescent="0.25">
      <c r="A37916" s="26" t="s">
        <v>6</v>
      </c>
      <c r="B37916" t="s">
        <v>135746</v>
      </c>
      <c r="C37916" s="5">
        <v>45797.720543981501</v>
      </c>
      <c r="D37916" s="5">
        <v>45804.6496990741</v>
      </c>
      <c r="E37916">
        <v>7</v>
      </c>
      <c r="F37916" s="6">
        <v>45778</v>
      </c>
    </row>
    <row r="37917" spans="1:6" x14ac:dyDescent="0.25">
      <c r="A37917" s="26" t="s">
        <v>6</v>
      </c>
      <c r="B37917" t="s">
        <v>135747</v>
      </c>
      <c r="C37917" s="5">
        <v>45796.671053240701</v>
      </c>
      <c r="D37917" s="5">
        <v>45804.648923611101</v>
      </c>
      <c r="E37917">
        <v>8</v>
      </c>
      <c r="F37917" s="6">
        <v>45778</v>
      </c>
    </row>
    <row r="37918" spans="1:6" x14ac:dyDescent="0.25">
      <c r="A37918" s="26" t="s">
        <v>6</v>
      </c>
      <c r="B37918" t="s">
        <v>135748</v>
      </c>
      <c r="C37918" s="5">
        <v>45797.651250000003</v>
      </c>
      <c r="D37918" s="5">
        <v>45804.648680555598</v>
      </c>
      <c r="E37918">
        <v>7</v>
      </c>
      <c r="F37918" s="6">
        <v>45778</v>
      </c>
    </row>
    <row r="37919" spans="1:6" x14ac:dyDescent="0.25">
      <c r="A37919" s="26" t="s">
        <v>6</v>
      </c>
      <c r="B37919" t="s">
        <v>135749</v>
      </c>
      <c r="C37919" s="5">
        <v>45797.343148148102</v>
      </c>
      <c r="D37919" s="5">
        <v>45804.6478935185</v>
      </c>
      <c r="E37919">
        <v>7</v>
      </c>
      <c r="F37919" s="6">
        <v>45778</v>
      </c>
    </row>
    <row r="37920" spans="1:6" x14ac:dyDescent="0.25">
      <c r="A37920" s="26" t="s">
        <v>6</v>
      </c>
      <c r="B37920" t="s">
        <v>135750</v>
      </c>
      <c r="C37920" s="5">
        <v>45797.4445486111</v>
      </c>
      <c r="D37920" s="5">
        <v>45804.646921296298</v>
      </c>
      <c r="E37920">
        <v>7</v>
      </c>
      <c r="F37920" s="6">
        <v>45778</v>
      </c>
    </row>
    <row r="37921" spans="1:6" x14ac:dyDescent="0.25">
      <c r="A37921" s="26" t="s">
        <v>6</v>
      </c>
      <c r="B37921" t="s">
        <v>135751</v>
      </c>
      <c r="C37921" s="5">
        <v>45797.612129629597</v>
      </c>
      <c r="D37921" s="5">
        <v>45804.646527777797</v>
      </c>
      <c r="E37921">
        <v>7</v>
      </c>
      <c r="F37921" s="6">
        <v>45778</v>
      </c>
    </row>
    <row r="37922" spans="1:6" x14ac:dyDescent="0.25">
      <c r="A37922" s="26" t="s">
        <v>6</v>
      </c>
      <c r="B37922" t="s">
        <v>135752</v>
      </c>
      <c r="C37922" s="5">
        <v>45797.647974537002</v>
      </c>
      <c r="D37922" s="5">
        <v>45804.645775463003</v>
      </c>
      <c r="E37922">
        <v>7</v>
      </c>
      <c r="F37922" s="6">
        <v>45778</v>
      </c>
    </row>
    <row r="37923" spans="1:6" x14ac:dyDescent="0.25">
      <c r="A37923" s="26" t="s">
        <v>6</v>
      </c>
      <c r="B37923" t="s">
        <v>135753</v>
      </c>
      <c r="C37923" s="5">
        <v>45797.611226851899</v>
      </c>
      <c r="D37923" s="5">
        <v>45804.645011574103</v>
      </c>
      <c r="E37923">
        <v>7</v>
      </c>
      <c r="F37923" s="6">
        <v>45778</v>
      </c>
    </row>
    <row r="37924" spans="1:6" x14ac:dyDescent="0.25">
      <c r="A37924" s="26" t="s">
        <v>6</v>
      </c>
      <c r="B37924" t="s">
        <v>135754</v>
      </c>
      <c r="C37924" s="5">
        <v>45797.513101851902</v>
      </c>
      <c r="D37924" s="5">
        <v>45804.644895833299</v>
      </c>
      <c r="E37924">
        <v>7</v>
      </c>
      <c r="F37924" s="6">
        <v>45778</v>
      </c>
    </row>
    <row r="37925" spans="1:6" x14ac:dyDescent="0.25">
      <c r="A37925" s="26" t="s">
        <v>6</v>
      </c>
      <c r="B37925" t="s">
        <v>135755</v>
      </c>
      <c r="C37925" s="5">
        <v>45798.408148148097</v>
      </c>
      <c r="D37925" s="5">
        <v>45804.644861111097</v>
      </c>
      <c r="E37925">
        <v>6</v>
      </c>
      <c r="F37925" s="6">
        <v>45778</v>
      </c>
    </row>
    <row r="37926" spans="1:6" x14ac:dyDescent="0.25">
      <c r="A37926" s="26" t="s">
        <v>6</v>
      </c>
      <c r="B37926" t="s">
        <v>135756</v>
      </c>
      <c r="C37926" s="5">
        <v>45796.656446759298</v>
      </c>
      <c r="D37926" s="5">
        <v>45804.644583333298</v>
      </c>
      <c r="E37926">
        <v>8</v>
      </c>
      <c r="F37926" s="6">
        <v>45778</v>
      </c>
    </row>
    <row r="37927" spans="1:6" x14ac:dyDescent="0.25">
      <c r="A37927" s="26" t="s">
        <v>6</v>
      </c>
      <c r="B37927" t="s">
        <v>135757</v>
      </c>
      <c r="C37927" s="5">
        <v>45792.414212962998</v>
      </c>
      <c r="D37927" s="5">
        <v>45804.644027777802</v>
      </c>
      <c r="E37927">
        <v>12</v>
      </c>
      <c r="F37927" s="6">
        <v>45778</v>
      </c>
    </row>
    <row r="37928" spans="1:6" x14ac:dyDescent="0.25">
      <c r="A37928" s="26" t="s">
        <v>6</v>
      </c>
      <c r="B37928" t="s">
        <v>135758</v>
      </c>
      <c r="C37928" s="5">
        <v>45797.448912036998</v>
      </c>
      <c r="D37928" s="5">
        <v>45804.643692129597</v>
      </c>
      <c r="E37928">
        <v>7</v>
      </c>
      <c r="F37928" s="6">
        <v>45778</v>
      </c>
    </row>
    <row r="37929" spans="1:6" x14ac:dyDescent="0.25">
      <c r="A37929" s="26" t="s">
        <v>6</v>
      </c>
      <c r="B37929" t="s">
        <v>135759</v>
      </c>
      <c r="C37929" s="5">
        <v>45797.723564814798</v>
      </c>
      <c r="D37929" s="5">
        <v>45804.643668981502</v>
      </c>
      <c r="E37929">
        <v>7</v>
      </c>
      <c r="F37929" s="6">
        <v>45778</v>
      </c>
    </row>
    <row r="37930" spans="1:6" x14ac:dyDescent="0.25">
      <c r="A37930" s="26" t="s">
        <v>6</v>
      </c>
      <c r="B37930" t="s">
        <v>135760</v>
      </c>
      <c r="C37930" s="5">
        <v>45797.334976851896</v>
      </c>
      <c r="D37930" s="5">
        <v>45804.642939814803</v>
      </c>
      <c r="E37930">
        <v>7</v>
      </c>
      <c r="F37930" s="6">
        <v>45778</v>
      </c>
    </row>
    <row r="37931" spans="1:6" x14ac:dyDescent="0.25">
      <c r="A37931" s="26" t="s">
        <v>6</v>
      </c>
      <c r="B37931" t="s">
        <v>135761</v>
      </c>
      <c r="C37931" s="5">
        <v>45797.512268518498</v>
      </c>
      <c r="D37931" s="5">
        <v>45804.642418981501</v>
      </c>
      <c r="E37931">
        <v>7</v>
      </c>
      <c r="F37931" s="6">
        <v>45778</v>
      </c>
    </row>
    <row r="37932" spans="1:6" x14ac:dyDescent="0.25">
      <c r="A37932" s="26" t="s">
        <v>6</v>
      </c>
      <c r="B37932" t="s">
        <v>135762</v>
      </c>
      <c r="C37932" s="5">
        <v>45792.576712962997</v>
      </c>
      <c r="D37932" s="5">
        <v>45804.6421064815</v>
      </c>
      <c r="E37932">
        <v>12</v>
      </c>
      <c r="F37932" s="6">
        <v>45778</v>
      </c>
    </row>
    <row r="37933" spans="1:6" x14ac:dyDescent="0.25">
      <c r="A37933" s="26" t="s">
        <v>6</v>
      </c>
      <c r="B37933" t="s">
        <v>135763</v>
      </c>
      <c r="C37933" s="5">
        <v>45796.656805555598</v>
      </c>
      <c r="D37933" s="5">
        <v>45804.641099537002</v>
      </c>
      <c r="E37933">
        <v>8</v>
      </c>
      <c r="F37933" s="6">
        <v>45778</v>
      </c>
    </row>
    <row r="37934" spans="1:6" x14ac:dyDescent="0.25">
      <c r="A37934" s="26" t="s">
        <v>6</v>
      </c>
      <c r="B37934" t="s">
        <v>135764</v>
      </c>
      <c r="C37934" s="5">
        <v>45798.404548611099</v>
      </c>
      <c r="D37934" s="5">
        <v>45804.6409837963</v>
      </c>
      <c r="E37934">
        <v>6</v>
      </c>
      <c r="F37934" s="6">
        <v>45778</v>
      </c>
    </row>
    <row r="37935" spans="1:6" x14ac:dyDescent="0.25">
      <c r="A37935" s="26" t="s">
        <v>6</v>
      </c>
      <c r="B37935" t="s">
        <v>135765</v>
      </c>
      <c r="C37935" s="5">
        <v>45797.3287962963</v>
      </c>
      <c r="D37935" s="5">
        <v>45804.639687499999</v>
      </c>
      <c r="E37935">
        <v>7</v>
      </c>
      <c r="F37935" s="6">
        <v>45778</v>
      </c>
    </row>
    <row r="37936" spans="1:6" x14ac:dyDescent="0.25">
      <c r="A37936" s="26" t="s">
        <v>6</v>
      </c>
      <c r="B37936" t="s">
        <v>135766</v>
      </c>
      <c r="C37936" s="5">
        <v>45798.401319444398</v>
      </c>
      <c r="D37936" s="5">
        <v>45804.639224537001</v>
      </c>
      <c r="E37936">
        <v>6</v>
      </c>
      <c r="F37936" s="6">
        <v>45778</v>
      </c>
    </row>
    <row r="37937" spans="1:6" x14ac:dyDescent="0.25">
      <c r="A37937" s="26" t="s">
        <v>6</v>
      </c>
      <c r="B37937" t="s">
        <v>135767</v>
      </c>
      <c r="C37937" s="5">
        <v>45797.509629629603</v>
      </c>
      <c r="D37937" s="5">
        <v>45804.638761574097</v>
      </c>
      <c r="E37937">
        <v>7</v>
      </c>
      <c r="F37937" s="6">
        <v>45778</v>
      </c>
    </row>
    <row r="37938" spans="1:6" x14ac:dyDescent="0.25">
      <c r="A37938" s="26" t="s">
        <v>6</v>
      </c>
      <c r="B37938" t="s">
        <v>135768</v>
      </c>
      <c r="C37938" s="5">
        <v>45797.7268287037</v>
      </c>
      <c r="D37938" s="5">
        <v>45804.638668981497</v>
      </c>
      <c r="E37938">
        <v>7</v>
      </c>
      <c r="F37938" s="6">
        <v>45778</v>
      </c>
    </row>
    <row r="37939" spans="1:6" x14ac:dyDescent="0.25">
      <c r="A37939" s="26" t="s">
        <v>6</v>
      </c>
      <c r="B37939" t="s">
        <v>135769</v>
      </c>
      <c r="C37939" s="5">
        <v>45797.453472222202</v>
      </c>
      <c r="D37939" s="5">
        <v>45804.637847222199</v>
      </c>
      <c r="E37939">
        <v>7</v>
      </c>
      <c r="F37939" s="6">
        <v>45778</v>
      </c>
    </row>
    <row r="37940" spans="1:6" x14ac:dyDescent="0.25">
      <c r="A37940" s="26" t="s">
        <v>6</v>
      </c>
      <c r="B37940" t="s">
        <v>135770</v>
      </c>
      <c r="C37940" s="5">
        <v>45796.6794212963</v>
      </c>
      <c r="D37940" s="5">
        <v>45804.636805555601</v>
      </c>
      <c r="E37940">
        <v>8</v>
      </c>
      <c r="F37940" s="6">
        <v>45778</v>
      </c>
    </row>
    <row r="37941" spans="1:6" x14ac:dyDescent="0.25">
      <c r="A37941" s="26" t="s">
        <v>6</v>
      </c>
      <c r="B37941" t="s">
        <v>88287</v>
      </c>
      <c r="C37941" s="5">
        <v>45337.393171296302</v>
      </c>
      <c r="D37941" s="5">
        <v>45804.636805555601</v>
      </c>
      <c r="E37941">
        <v>467</v>
      </c>
      <c r="F37941" s="6">
        <v>45778</v>
      </c>
    </row>
    <row r="37942" spans="1:6" x14ac:dyDescent="0.25">
      <c r="A37942" s="26" t="s">
        <v>6</v>
      </c>
      <c r="B37942" t="s">
        <v>135771</v>
      </c>
      <c r="C37942" s="5">
        <v>45796.711851851898</v>
      </c>
      <c r="D37942" s="5">
        <v>45804.636354166701</v>
      </c>
      <c r="E37942">
        <v>8</v>
      </c>
      <c r="F37942" s="6">
        <v>45778</v>
      </c>
    </row>
    <row r="37943" spans="1:6" x14ac:dyDescent="0.25">
      <c r="A37943" s="26" t="s">
        <v>6</v>
      </c>
      <c r="B37943" t="s">
        <v>135772</v>
      </c>
      <c r="C37943" s="5">
        <v>45797.508043981499</v>
      </c>
      <c r="D37943" s="5">
        <v>45804.635821759301</v>
      </c>
      <c r="E37943">
        <v>7</v>
      </c>
      <c r="F37943" s="6">
        <v>45778</v>
      </c>
    </row>
    <row r="37944" spans="1:6" x14ac:dyDescent="0.25">
      <c r="A37944" s="26" t="s">
        <v>6</v>
      </c>
      <c r="B37944" t="s">
        <v>135773</v>
      </c>
      <c r="C37944" s="5">
        <v>45797.314212963</v>
      </c>
      <c r="D37944" s="5">
        <v>45804.635381944398</v>
      </c>
      <c r="E37944">
        <v>7</v>
      </c>
      <c r="F37944" s="6">
        <v>45778</v>
      </c>
    </row>
    <row r="37945" spans="1:6" x14ac:dyDescent="0.25">
      <c r="A37945" s="26" t="s">
        <v>6</v>
      </c>
      <c r="B37945" t="s">
        <v>135774</v>
      </c>
      <c r="C37945" s="5">
        <v>45526.621782407397</v>
      </c>
      <c r="D37945" s="5">
        <v>45804.634606481501</v>
      </c>
      <c r="E37945">
        <v>278</v>
      </c>
      <c r="F37945" s="6">
        <v>45778</v>
      </c>
    </row>
    <row r="37946" spans="1:6" x14ac:dyDescent="0.25">
      <c r="A37946" s="26" t="s">
        <v>6</v>
      </c>
      <c r="B37946" t="s">
        <v>135775</v>
      </c>
      <c r="C37946" s="5">
        <v>45797.283877314803</v>
      </c>
      <c r="D37946" s="5">
        <v>45804.633912037003</v>
      </c>
      <c r="E37946">
        <v>7</v>
      </c>
      <c r="F37946" s="6">
        <v>45778</v>
      </c>
    </row>
    <row r="37947" spans="1:6" x14ac:dyDescent="0.25">
      <c r="A37947" s="26" t="s">
        <v>6</v>
      </c>
      <c r="B37947" t="s">
        <v>135776</v>
      </c>
      <c r="C37947" s="5">
        <v>45796.663414351897</v>
      </c>
      <c r="D37947" s="5">
        <v>45804.633564814802</v>
      </c>
      <c r="E37947">
        <v>8</v>
      </c>
      <c r="F37947" s="6">
        <v>45778</v>
      </c>
    </row>
    <row r="37948" spans="1:6" x14ac:dyDescent="0.25">
      <c r="A37948" s="26" t="s">
        <v>6</v>
      </c>
      <c r="B37948" t="s">
        <v>135777</v>
      </c>
      <c r="C37948" s="5">
        <v>45797.672650462999</v>
      </c>
      <c r="D37948" s="5">
        <v>45804.633402777799</v>
      </c>
      <c r="E37948">
        <v>7</v>
      </c>
      <c r="F37948" s="6">
        <v>45778</v>
      </c>
    </row>
    <row r="37949" spans="1:6" x14ac:dyDescent="0.25">
      <c r="A37949" s="26" t="s">
        <v>6</v>
      </c>
      <c r="B37949" t="s">
        <v>135778</v>
      </c>
      <c r="C37949" s="5">
        <v>45797.646435185197</v>
      </c>
      <c r="D37949" s="5">
        <v>45804.633043981499</v>
      </c>
      <c r="E37949">
        <v>7</v>
      </c>
      <c r="F37949" s="6">
        <v>45778</v>
      </c>
    </row>
    <row r="37950" spans="1:6" x14ac:dyDescent="0.25">
      <c r="A37950" s="26" t="s">
        <v>6</v>
      </c>
      <c r="B37950" t="s">
        <v>135779</v>
      </c>
      <c r="C37950" s="5">
        <v>45797.456388888902</v>
      </c>
      <c r="D37950" s="5">
        <v>45804.632615740702</v>
      </c>
      <c r="E37950">
        <v>7</v>
      </c>
      <c r="F37950" s="6">
        <v>45778</v>
      </c>
    </row>
    <row r="37951" spans="1:6" x14ac:dyDescent="0.25">
      <c r="A37951" s="26" t="s">
        <v>6</v>
      </c>
      <c r="B37951" t="s">
        <v>135780</v>
      </c>
      <c r="C37951" s="5">
        <v>45797.5051157407</v>
      </c>
      <c r="D37951" s="5">
        <v>45804.631469907399</v>
      </c>
      <c r="E37951">
        <v>7</v>
      </c>
      <c r="F37951" s="6">
        <v>45778</v>
      </c>
    </row>
    <row r="37952" spans="1:6" x14ac:dyDescent="0.25">
      <c r="A37952" s="26" t="s">
        <v>6</v>
      </c>
      <c r="B37952" t="s">
        <v>135781</v>
      </c>
      <c r="C37952" s="5">
        <v>45797.078229166698</v>
      </c>
      <c r="D37952" s="5">
        <v>45804.631053240701</v>
      </c>
      <c r="E37952">
        <v>8</v>
      </c>
      <c r="F37952" s="6">
        <v>45778</v>
      </c>
    </row>
    <row r="37953" spans="1:6" x14ac:dyDescent="0.25">
      <c r="A37953" s="26" t="s">
        <v>6</v>
      </c>
      <c r="B37953" t="s">
        <v>135782</v>
      </c>
      <c r="C37953" s="5">
        <v>45743.5210069444</v>
      </c>
      <c r="D37953" s="5">
        <v>45804.6309259259</v>
      </c>
      <c r="E37953">
        <v>61</v>
      </c>
      <c r="F37953" s="6">
        <v>45778</v>
      </c>
    </row>
    <row r="37954" spans="1:6" x14ac:dyDescent="0.25">
      <c r="A37954" s="26" t="s">
        <v>6</v>
      </c>
      <c r="B37954" t="s">
        <v>135783</v>
      </c>
      <c r="C37954" s="5">
        <v>45797.727754629603</v>
      </c>
      <c r="D37954" s="5">
        <v>45804.630127314798</v>
      </c>
      <c r="E37954">
        <v>7</v>
      </c>
      <c r="F37954" s="6">
        <v>45778</v>
      </c>
    </row>
    <row r="37955" spans="1:6" x14ac:dyDescent="0.25">
      <c r="A37955" s="26" t="s">
        <v>6</v>
      </c>
      <c r="B37955" t="s">
        <v>135784</v>
      </c>
      <c r="C37955" s="5">
        <v>45796.667962963002</v>
      </c>
      <c r="D37955" s="5">
        <v>45804.629490740699</v>
      </c>
      <c r="E37955">
        <v>8</v>
      </c>
      <c r="F37955" s="6">
        <v>45778</v>
      </c>
    </row>
    <row r="37956" spans="1:6" x14ac:dyDescent="0.25">
      <c r="A37956" s="26" t="s">
        <v>6</v>
      </c>
      <c r="B37956" t="s">
        <v>135785</v>
      </c>
      <c r="C37956" s="5">
        <v>45797.671689814801</v>
      </c>
      <c r="D37956" s="5">
        <v>45804.629351851901</v>
      </c>
      <c r="E37956">
        <v>7</v>
      </c>
      <c r="F37956" s="6">
        <v>45778</v>
      </c>
    </row>
    <row r="37957" spans="1:6" x14ac:dyDescent="0.25">
      <c r="A37957" s="26" t="s">
        <v>6</v>
      </c>
      <c r="B37957" t="s">
        <v>135786</v>
      </c>
      <c r="C37957" s="5">
        <v>45796.673379629603</v>
      </c>
      <c r="D37957" s="5">
        <v>45804.628564814797</v>
      </c>
      <c r="E37957">
        <v>8</v>
      </c>
      <c r="F37957" s="6">
        <v>45778</v>
      </c>
    </row>
    <row r="37958" spans="1:6" x14ac:dyDescent="0.25">
      <c r="A37958" s="26" t="s">
        <v>6</v>
      </c>
      <c r="B37958" t="s">
        <v>135787</v>
      </c>
      <c r="C37958" s="5">
        <v>45797.643356481502</v>
      </c>
      <c r="D37958" s="5">
        <v>45804.628472222197</v>
      </c>
      <c r="E37958">
        <v>7</v>
      </c>
      <c r="F37958" s="6">
        <v>45778</v>
      </c>
    </row>
    <row r="37959" spans="1:6" x14ac:dyDescent="0.25">
      <c r="A37959" s="26" t="s">
        <v>6</v>
      </c>
      <c r="B37959" t="s">
        <v>135788</v>
      </c>
      <c r="C37959" s="5">
        <v>45797.728935185201</v>
      </c>
      <c r="D37959" s="5">
        <v>45804.627939814804</v>
      </c>
      <c r="E37959">
        <v>7</v>
      </c>
      <c r="F37959" s="6">
        <v>45778</v>
      </c>
    </row>
    <row r="37960" spans="1:6" x14ac:dyDescent="0.25">
      <c r="A37960" s="26" t="s">
        <v>6</v>
      </c>
      <c r="B37960" t="s">
        <v>135789</v>
      </c>
      <c r="C37960" s="5">
        <v>45797.502002314803</v>
      </c>
      <c r="D37960" s="5">
        <v>45804.6261226852</v>
      </c>
      <c r="E37960">
        <v>7</v>
      </c>
      <c r="F37960" s="6">
        <v>45778</v>
      </c>
    </row>
    <row r="37961" spans="1:6" x14ac:dyDescent="0.25">
      <c r="A37961" s="26" t="s">
        <v>6</v>
      </c>
      <c r="B37961" t="s">
        <v>135790</v>
      </c>
      <c r="C37961" s="5">
        <v>45797.460717592599</v>
      </c>
      <c r="D37961" s="5">
        <v>45804.6229282407</v>
      </c>
      <c r="E37961">
        <v>7</v>
      </c>
      <c r="F37961" s="6">
        <v>45778</v>
      </c>
    </row>
    <row r="37962" spans="1:6" x14ac:dyDescent="0.25">
      <c r="A37962" s="26" t="s">
        <v>6</v>
      </c>
      <c r="B37962" t="s">
        <v>135791</v>
      </c>
      <c r="C37962" s="5">
        <v>45797.669432870403</v>
      </c>
      <c r="D37962" s="5">
        <v>45804.622546296298</v>
      </c>
      <c r="E37962">
        <v>7</v>
      </c>
      <c r="F37962" s="6">
        <v>45778</v>
      </c>
    </row>
    <row r="37963" spans="1:6" x14ac:dyDescent="0.25">
      <c r="A37963" s="26" t="s">
        <v>6</v>
      </c>
      <c r="B37963" t="s">
        <v>135792</v>
      </c>
      <c r="C37963" s="5">
        <v>45797.713692129597</v>
      </c>
      <c r="D37963" s="5">
        <v>45804.621608796297</v>
      </c>
      <c r="E37963">
        <v>7</v>
      </c>
      <c r="F37963" s="6">
        <v>45778</v>
      </c>
    </row>
    <row r="37964" spans="1:6" x14ac:dyDescent="0.25">
      <c r="A37964" s="26" t="s">
        <v>6</v>
      </c>
      <c r="B37964" t="s">
        <v>102157</v>
      </c>
      <c r="C37964" s="5">
        <v>45503.4757523148</v>
      </c>
      <c r="D37964" s="5">
        <v>45804.614340277803</v>
      </c>
      <c r="E37964">
        <v>301</v>
      </c>
      <c r="F37964" s="6">
        <v>45778</v>
      </c>
    </row>
    <row r="37965" spans="1:6" x14ac:dyDescent="0.25">
      <c r="A37965" s="26" t="s">
        <v>6</v>
      </c>
      <c r="B37965" t="s">
        <v>135793</v>
      </c>
      <c r="C37965" s="5">
        <v>45797.641377314802</v>
      </c>
      <c r="D37965" s="5">
        <v>45804.613923611098</v>
      </c>
      <c r="E37965">
        <v>7</v>
      </c>
      <c r="F37965" s="6">
        <v>45778</v>
      </c>
    </row>
    <row r="37966" spans="1:6" x14ac:dyDescent="0.25">
      <c r="A37966" s="26" t="s">
        <v>6</v>
      </c>
      <c r="B37966" t="s">
        <v>135794</v>
      </c>
      <c r="C37966" s="5">
        <v>45797.619062500002</v>
      </c>
      <c r="D37966" s="5">
        <v>45804.613113425898</v>
      </c>
      <c r="E37966">
        <v>7</v>
      </c>
      <c r="F37966" s="6">
        <v>45778</v>
      </c>
    </row>
    <row r="37967" spans="1:6" x14ac:dyDescent="0.25">
      <c r="A37967" s="26" t="s">
        <v>6</v>
      </c>
      <c r="B37967" t="s">
        <v>135795</v>
      </c>
      <c r="C37967" s="5">
        <v>45797.736863425896</v>
      </c>
      <c r="D37967" s="5">
        <v>45804.610752314802</v>
      </c>
      <c r="E37967">
        <v>7</v>
      </c>
      <c r="F37967" s="6">
        <v>45778</v>
      </c>
    </row>
    <row r="37968" spans="1:6" x14ac:dyDescent="0.25">
      <c r="A37968" s="26" t="s">
        <v>6</v>
      </c>
      <c r="B37968" t="s">
        <v>135796</v>
      </c>
      <c r="C37968" s="5">
        <v>45797.660682870403</v>
      </c>
      <c r="D37968" s="5">
        <v>45804.610625000001</v>
      </c>
      <c r="E37968">
        <v>7</v>
      </c>
      <c r="F37968" s="6">
        <v>45778</v>
      </c>
    </row>
    <row r="37969" spans="1:6" x14ac:dyDescent="0.25">
      <c r="A37969" s="26" t="s">
        <v>6</v>
      </c>
      <c r="B37969" t="s">
        <v>135797</v>
      </c>
      <c r="C37969" s="5">
        <v>45797.594189814801</v>
      </c>
      <c r="D37969" s="5">
        <v>45804.6104976852</v>
      </c>
      <c r="E37969">
        <v>7</v>
      </c>
      <c r="F37969" s="6">
        <v>45778</v>
      </c>
    </row>
    <row r="37970" spans="1:6" x14ac:dyDescent="0.25">
      <c r="A37970" s="26" t="s">
        <v>6</v>
      </c>
      <c r="B37970" t="s">
        <v>135798</v>
      </c>
      <c r="C37970" s="5">
        <v>45797.713425925896</v>
      </c>
      <c r="D37970" s="5">
        <v>45804.610405092601</v>
      </c>
      <c r="E37970">
        <v>7</v>
      </c>
      <c r="F37970" s="6">
        <v>45778</v>
      </c>
    </row>
    <row r="37971" spans="1:6" x14ac:dyDescent="0.25">
      <c r="A37971" s="26" t="s">
        <v>6</v>
      </c>
      <c r="B37971" t="s">
        <v>135799</v>
      </c>
      <c r="C37971" s="5">
        <v>45797.465312499997</v>
      </c>
      <c r="D37971" s="5">
        <v>45804.610173611101</v>
      </c>
      <c r="E37971">
        <v>7</v>
      </c>
      <c r="F37971" s="6">
        <v>45778</v>
      </c>
    </row>
    <row r="37972" spans="1:6" x14ac:dyDescent="0.25">
      <c r="A37972" s="26" t="s">
        <v>6</v>
      </c>
      <c r="B37972" t="s">
        <v>135800</v>
      </c>
      <c r="C37972" s="5">
        <v>45797.467164351903</v>
      </c>
      <c r="D37972" s="5">
        <v>45804.606585648202</v>
      </c>
      <c r="E37972">
        <v>7</v>
      </c>
      <c r="F37972" s="6">
        <v>45778</v>
      </c>
    </row>
    <row r="37973" spans="1:6" x14ac:dyDescent="0.25">
      <c r="A37973" s="26" t="s">
        <v>6</v>
      </c>
      <c r="B37973" t="s">
        <v>135801</v>
      </c>
      <c r="C37973" s="5">
        <v>45797.591932870397</v>
      </c>
      <c r="D37973" s="5">
        <v>45804.605706018498</v>
      </c>
      <c r="E37973">
        <v>7</v>
      </c>
      <c r="F37973" s="6">
        <v>45778</v>
      </c>
    </row>
    <row r="37974" spans="1:6" x14ac:dyDescent="0.25">
      <c r="A37974" s="26" t="s">
        <v>6</v>
      </c>
      <c r="B37974" t="s">
        <v>135802</v>
      </c>
      <c r="C37974" s="5">
        <v>45797.739629629599</v>
      </c>
      <c r="D37974" s="5">
        <v>45804.602662037003</v>
      </c>
      <c r="E37974">
        <v>7</v>
      </c>
      <c r="F37974" s="6">
        <v>45778</v>
      </c>
    </row>
    <row r="37975" spans="1:6" x14ac:dyDescent="0.25">
      <c r="A37975" s="26" t="s">
        <v>6</v>
      </c>
      <c r="B37975" t="s">
        <v>135803</v>
      </c>
      <c r="C37975" s="5">
        <v>45797.7117939815</v>
      </c>
      <c r="D37975" s="5">
        <v>45804.602303240703</v>
      </c>
      <c r="E37975">
        <v>7</v>
      </c>
      <c r="F37975" s="6">
        <v>45778</v>
      </c>
    </row>
    <row r="37976" spans="1:6" x14ac:dyDescent="0.25">
      <c r="A37976" s="26" t="s">
        <v>6</v>
      </c>
      <c r="B37976" t="s">
        <v>135804</v>
      </c>
      <c r="C37976" s="5">
        <v>45797.588587963</v>
      </c>
      <c r="D37976" s="5">
        <v>45804.601689814801</v>
      </c>
      <c r="E37976">
        <v>7</v>
      </c>
      <c r="F37976" s="6">
        <v>45778</v>
      </c>
    </row>
    <row r="37977" spans="1:6" x14ac:dyDescent="0.25">
      <c r="A37977" s="26" t="s">
        <v>6</v>
      </c>
      <c r="B37977" t="s">
        <v>135805</v>
      </c>
      <c r="C37977" s="5">
        <v>45775.467800925901</v>
      </c>
      <c r="D37977" s="5">
        <v>45804.601620370398</v>
      </c>
      <c r="E37977">
        <v>29</v>
      </c>
      <c r="F37977" s="6">
        <v>45778</v>
      </c>
    </row>
    <row r="37978" spans="1:6" x14ac:dyDescent="0.25">
      <c r="A37978" s="26" t="s">
        <v>6</v>
      </c>
      <c r="B37978" t="s">
        <v>135806</v>
      </c>
      <c r="C37978" s="5">
        <v>45797.469189814801</v>
      </c>
      <c r="D37978" s="5">
        <v>45804.600624999999</v>
      </c>
      <c r="E37978">
        <v>7</v>
      </c>
      <c r="F37978" s="6">
        <v>45778</v>
      </c>
    </row>
    <row r="37979" spans="1:6" x14ac:dyDescent="0.25">
      <c r="A37979" s="26" t="s">
        <v>6</v>
      </c>
      <c r="B37979" t="s">
        <v>135807</v>
      </c>
      <c r="C37979" s="5">
        <v>45797.588564814803</v>
      </c>
      <c r="D37979" s="5">
        <v>45804.5996759259</v>
      </c>
      <c r="E37979">
        <v>7</v>
      </c>
      <c r="F37979" s="6">
        <v>45778</v>
      </c>
    </row>
    <row r="37980" spans="1:6" x14ac:dyDescent="0.25">
      <c r="A37980" s="26" t="s">
        <v>6</v>
      </c>
      <c r="B37980" t="s">
        <v>135808</v>
      </c>
      <c r="C37980" s="5">
        <v>45797.710115740701</v>
      </c>
      <c r="D37980" s="5">
        <v>45804.598796296297</v>
      </c>
      <c r="E37980">
        <v>7</v>
      </c>
      <c r="F37980" s="6">
        <v>45778</v>
      </c>
    </row>
    <row r="37981" spans="1:6" x14ac:dyDescent="0.25">
      <c r="A37981" s="26" t="s">
        <v>6</v>
      </c>
      <c r="B37981" t="s">
        <v>135809</v>
      </c>
      <c r="C37981" s="5">
        <v>45797.708912037</v>
      </c>
      <c r="D37981" s="5">
        <v>45804.596851851798</v>
      </c>
      <c r="E37981">
        <v>7</v>
      </c>
      <c r="F37981" s="6">
        <v>45778</v>
      </c>
    </row>
    <row r="37982" spans="1:6" x14ac:dyDescent="0.25">
      <c r="A37982" s="26" t="s">
        <v>6</v>
      </c>
      <c r="B37982" t="s">
        <v>135810</v>
      </c>
      <c r="C37982" s="5">
        <v>45797.585972222201</v>
      </c>
      <c r="D37982" s="5">
        <v>45804.596250000002</v>
      </c>
      <c r="E37982">
        <v>7</v>
      </c>
      <c r="F37982" s="6">
        <v>45778</v>
      </c>
    </row>
    <row r="37983" spans="1:6" x14ac:dyDescent="0.25">
      <c r="A37983" s="26" t="s">
        <v>6</v>
      </c>
      <c r="B37983" t="s">
        <v>135811</v>
      </c>
      <c r="C37983" s="5">
        <v>45797.474212963003</v>
      </c>
      <c r="D37983" s="5">
        <v>45804.596018518503</v>
      </c>
      <c r="E37983">
        <v>7</v>
      </c>
      <c r="F37983" s="6">
        <v>45778</v>
      </c>
    </row>
    <row r="37984" spans="1:6" x14ac:dyDescent="0.25">
      <c r="A37984" s="26" t="s">
        <v>6</v>
      </c>
      <c r="B37984" t="s">
        <v>135812</v>
      </c>
      <c r="C37984" s="5">
        <v>45797.708564814799</v>
      </c>
      <c r="D37984" s="5">
        <v>45804.593981481499</v>
      </c>
      <c r="E37984">
        <v>7</v>
      </c>
      <c r="F37984" s="6">
        <v>45778</v>
      </c>
    </row>
    <row r="37985" spans="1:6" x14ac:dyDescent="0.25">
      <c r="A37985" s="26" t="s">
        <v>6</v>
      </c>
      <c r="B37985" t="s">
        <v>135813</v>
      </c>
      <c r="C37985" s="5">
        <v>45797.636041666701</v>
      </c>
      <c r="D37985" s="5">
        <v>45804.592928240701</v>
      </c>
      <c r="E37985">
        <v>7</v>
      </c>
      <c r="F37985" s="6">
        <v>45778</v>
      </c>
    </row>
    <row r="37986" spans="1:6" x14ac:dyDescent="0.25">
      <c r="A37986" s="26" t="s">
        <v>6</v>
      </c>
      <c r="B37986" t="s">
        <v>135814</v>
      </c>
      <c r="C37986" s="5">
        <v>45797.479907407404</v>
      </c>
      <c r="D37986" s="5">
        <v>45804.592314814799</v>
      </c>
      <c r="E37986">
        <v>7</v>
      </c>
      <c r="F37986" s="6">
        <v>45778</v>
      </c>
    </row>
    <row r="37987" spans="1:6" x14ac:dyDescent="0.25">
      <c r="A37987" s="26" t="s">
        <v>6</v>
      </c>
      <c r="B37987" t="s">
        <v>135815</v>
      </c>
      <c r="C37987" s="5">
        <v>45797.584641203699</v>
      </c>
      <c r="D37987" s="5">
        <v>45804.5922222222</v>
      </c>
      <c r="E37987">
        <v>7</v>
      </c>
      <c r="F37987" s="6">
        <v>45778</v>
      </c>
    </row>
    <row r="37988" spans="1:6" x14ac:dyDescent="0.25">
      <c r="A37988" s="26" t="s">
        <v>6</v>
      </c>
      <c r="B37988" t="s">
        <v>135816</v>
      </c>
      <c r="C37988" s="5">
        <v>45797.704583333303</v>
      </c>
      <c r="D37988" s="5">
        <v>45804.591087963003</v>
      </c>
      <c r="E37988">
        <v>7</v>
      </c>
      <c r="F37988" s="6">
        <v>45778</v>
      </c>
    </row>
    <row r="37989" spans="1:6" x14ac:dyDescent="0.25">
      <c r="A37989" s="26" t="s">
        <v>6</v>
      </c>
      <c r="B37989" t="s">
        <v>135817</v>
      </c>
      <c r="C37989" s="5">
        <v>45797.655902777798</v>
      </c>
      <c r="D37989" s="5">
        <v>45804.590520833299</v>
      </c>
      <c r="E37989">
        <v>7</v>
      </c>
      <c r="F37989" s="6">
        <v>45778</v>
      </c>
    </row>
    <row r="37990" spans="1:6" x14ac:dyDescent="0.25">
      <c r="A37990" s="26" t="s">
        <v>6</v>
      </c>
      <c r="B37990" t="s">
        <v>135818</v>
      </c>
      <c r="C37990" s="5">
        <v>45797.583923611099</v>
      </c>
      <c r="D37990" s="5">
        <v>45804.590254629598</v>
      </c>
      <c r="E37990">
        <v>7</v>
      </c>
      <c r="F37990" s="6">
        <v>45778</v>
      </c>
    </row>
    <row r="37991" spans="1:6" x14ac:dyDescent="0.25">
      <c r="A37991" s="26" t="s">
        <v>6</v>
      </c>
      <c r="B37991" t="s">
        <v>135819</v>
      </c>
      <c r="C37991" s="5">
        <v>45797.634687500002</v>
      </c>
      <c r="D37991" s="5">
        <v>45804.589016203703</v>
      </c>
      <c r="E37991">
        <v>7</v>
      </c>
      <c r="F37991" s="6">
        <v>45778</v>
      </c>
    </row>
    <row r="37992" spans="1:6" x14ac:dyDescent="0.25">
      <c r="A37992" s="26" t="s">
        <v>6</v>
      </c>
      <c r="B37992" t="s">
        <v>135820</v>
      </c>
      <c r="C37992" s="5">
        <v>45797.481238425898</v>
      </c>
      <c r="D37992" s="5">
        <v>45804.587731481501</v>
      </c>
      <c r="E37992">
        <v>7</v>
      </c>
      <c r="F37992" s="6">
        <v>45778</v>
      </c>
    </row>
    <row r="37993" spans="1:6" x14ac:dyDescent="0.25">
      <c r="A37993" s="26" t="s">
        <v>6</v>
      </c>
      <c r="B37993" t="s">
        <v>135821</v>
      </c>
      <c r="C37993" s="5">
        <v>45797.5996759259</v>
      </c>
      <c r="D37993" s="5">
        <v>45804.587361111102</v>
      </c>
      <c r="E37993">
        <v>7</v>
      </c>
      <c r="F37993" s="6">
        <v>45778</v>
      </c>
    </row>
    <row r="37994" spans="1:6" x14ac:dyDescent="0.25">
      <c r="A37994" s="26" t="s">
        <v>6</v>
      </c>
      <c r="B37994" t="s">
        <v>135822</v>
      </c>
      <c r="C37994" s="5">
        <v>45797.582523148201</v>
      </c>
      <c r="D37994" s="5">
        <v>45804.586712962999</v>
      </c>
      <c r="E37994">
        <v>7</v>
      </c>
      <c r="F37994" s="6">
        <v>45778</v>
      </c>
    </row>
    <row r="37995" spans="1:6" x14ac:dyDescent="0.25">
      <c r="A37995" s="26" t="s">
        <v>6</v>
      </c>
      <c r="B37995" t="s">
        <v>135823</v>
      </c>
      <c r="C37995" s="5">
        <v>45797.581875000003</v>
      </c>
      <c r="D37995" s="5">
        <v>45804.584918981498</v>
      </c>
      <c r="E37995">
        <v>7</v>
      </c>
      <c r="F37995" s="6">
        <v>45778</v>
      </c>
    </row>
    <row r="37996" spans="1:6" x14ac:dyDescent="0.25">
      <c r="A37996" s="26" t="s">
        <v>6</v>
      </c>
      <c r="B37996" t="s">
        <v>135824</v>
      </c>
      <c r="C37996" s="5">
        <v>45797.634039351899</v>
      </c>
      <c r="D37996" s="5">
        <v>45804.584687499999</v>
      </c>
      <c r="E37996">
        <v>7</v>
      </c>
      <c r="F37996" s="6">
        <v>45778</v>
      </c>
    </row>
    <row r="37997" spans="1:6" x14ac:dyDescent="0.25">
      <c r="A37997" s="26" t="s">
        <v>6</v>
      </c>
      <c r="B37997" t="s">
        <v>135825</v>
      </c>
      <c r="C37997" s="5">
        <v>45797.481550925899</v>
      </c>
      <c r="D37997" s="5">
        <v>45804.584178240701</v>
      </c>
      <c r="E37997">
        <v>7</v>
      </c>
      <c r="F37997" s="6">
        <v>45778</v>
      </c>
    </row>
    <row r="37998" spans="1:6" x14ac:dyDescent="0.25">
      <c r="A37998" s="26" t="s">
        <v>6</v>
      </c>
      <c r="B37998" t="s">
        <v>135826</v>
      </c>
      <c r="C37998" s="5">
        <v>45797.747222222199</v>
      </c>
      <c r="D37998" s="5">
        <v>45804.583761574097</v>
      </c>
      <c r="E37998">
        <v>7</v>
      </c>
      <c r="F37998" s="6">
        <v>45778</v>
      </c>
    </row>
    <row r="37999" spans="1:6" x14ac:dyDescent="0.25">
      <c r="A37999" s="26" t="s">
        <v>6</v>
      </c>
      <c r="B37999" t="s">
        <v>135827</v>
      </c>
      <c r="C37999" s="5">
        <v>45797.703587962998</v>
      </c>
      <c r="D37999" s="5">
        <v>45804.5836921296</v>
      </c>
      <c r="E37999">
        <v>7</v>
      </c>
      <c r="F37999" s="6">
        <v>45778</v>
      </c>
    </row>
    <row r="38000" spans="1:6" x14ac:dyDescent="0.25">
      <c r="A38000" s="26" t="s">
        <v>6</v>
      </c>
      <c r="B38000" t="s">
        <v>135828</v>
      </c>
      <c r="C38000" s="5">
        <v>45696.383912037003</v>
      </c>
      <c r="D38000" s="5">
        <v>45804.583321759303</v>
      </c>
      <c r="E38000">
        <v>108</v>
      </c>
      <c r="F38000" s="6">
        <v>45778</v>
      </c>
    </row>
    <row r="38001" spans="1:6" x14ac:dyDescent="0.25">
      <c r="A38001" s="26" t="s">
        <v>6</v>
      </c>
      <c r="B38001" t="s">
        <v>135829</v>
      </c>
      <c r="C38001" s="5">
        <v>45797.483090277798</v>
      </c>
      <c r="D38001" s="5">
        <v>45804.581469907404</v>
      </c>
      <c r="E38001">
        <v>7</v>
      </c>
      <c r="F38001" s="6">
        <v>45778</v>
      </c>
    </row>
    <row r="38002" spans="1:6" x14ac:dyDescent="0.25">
      <c r="A38002" s="26" t="s">
        <v>6</v>
      </c>
      <c r="B38002" t="s">
        <v>135830</v>
      </c>
      <c r="C38002" s="5">
        <v>45775.435914351903</v>
      </c>
      <c r="D38002" s="5">
        <v>45804.581157407403</v>
      </c>
      <c r="E38002">
        <v>29</v>
      </c>
      <c r="F38002" s="6">
        <v>45778</v>
      </c>
    </row>
    <row r="38003" spans="1:6" x14ac:dyDescent="0.25">
      <c r="A38003" s="26" t="s">
        <v>6</v>
      </c>
      <c r="B38003" t="s">
        <v>135831</v>
      </c>
      <c r="C38003" s="5">
        <v>45797.702685185199</v>
      </c>
      <c r="D38003" s="5">
        <v>45804.580613425896</v>
      </c>
      <c r="E38003">
        <v>7</v>
      </c>
      <c r="F38003" s="6">
        <v>45778</v>
      </c>
    </row>
    <row r="38004" spans="1:6" x14ac:dyDescent="0.25">
      <c r="A38004" s="26" t="s">
        <v>6</v>
      </c>
      <c r="B38004" t="s">
        <v>135832</v>
      </c>
      <c r="C38004" s="5">
        <v>45797.581134259301</v>
      </c>
      <c r="D38004" s="5">
        <v>45804.579664351899</v>
      </c>
      <c r="E38004">
        <v>7</v>
      </c>
      <c r="F38004" s="6">
        <v>45778</v>
      </c>
    </row>
    <row r="38005" spans="1:6" x14ac:dyDescent="0.25">
      <c r="A38005" s="26" t="s">
        <v>6</v>
      </c>
      <c r="B38005" t="s">
        <v>135833</v>
      </c>
      <c r="C38005" s="5">
        <v>45797.487835648099</v>
      </c>
      <c r="D38005" s="5">
        <v>45804.578958333303</v>
      </c>
      <c r="E38005">
        <v>7</v>
      </c>
      <c r="F38005" s="6">
        <v>45778</v>
      </c>
    </row>
    <row r="38006" spans="1:6" x14ac:dyDescent="0.25">
      <c r="A38006" s="26" t="s">
        <v>6</v>
      </c>
      <c r="B38006" t="s">
        <v>135834</v>
      </c>
      <c r="C38006" s="5">
        <v>45797.748865740701</v>
      </c>
      <c r="D38006" s="5">
        <v>45804.577939814801</v>
      </c>
      <c r="E38006">
        <v>7</v>
      </c>
      <c r="F38006" s="6">
        <v>45778</v>
      </c>
    </row>
    <row r="38007" spans="1:6" x14ac:dyDescent="0.25">
      <c r="A38007" s="26" t="s">
        <v>6</v>
      </c>
      <c r="B38007" t="s">
        <v>135835</v>
      </c>
      <c r="C38007" s="5">
        <v>45791.499108796299</v>
      </c>
      <c r="D38007" s="5">
        <v>45804.5778587963</v>
      </c>
      <c r="E38007">
        <v>13</v>
      </c>
      <c r="F38007" s="6">
        <v>45778</v>
      </c>
    </row>
    <row r="38008" spans="1:6" x14ac:dyDescent="0.25">
      <c r="A38008" s="26" t="s">
        <v>6</v>
      </c>
      <c r="B38008" t="s">
        <v>135836</v>
      </c>
      <c r="C38008" s="5">
        <v>45797.488530092603</v>
      </c>
      <c r="D38008" s="5">
        <v>45804.577175925901</v>
      </c>
      <c r="E38008">
        <v>7</v>
      </c>
      <c r="F38008" s="6">
        <v>45778</v>
      </c>
    </row>
    <row r="38009" spans="1:6" x14ac:dyDescent="0.25">
      <c r="A38009" s="26" t="s">
        <v>6</v>
      </c>
      <c r="B38009" t="s">
        <v>135837</v>
      </c>
      <c r="C38009" s="5">
        <v>45797.489189814798</v>
      </c>
      <c r="D38009" s="5">
        <v>45804.575937499998</v>
      </c>
      <c r="E38009">
        <v>7</v>
      </c>
      <c r="F38009" s="6">
        <v>45778</v>
      </c>
    </row>
    <row r="38010" spans="1:6" x14ac:dyDescent="0.25">
      <c r="A38010" s="26" t="s">
        <v>6</v>
      </c>
      <c r="B38010" t="s">
        <v>135838</v>
      </c>
      <c r="C38010" s="5">
        <v>45797.491493055597</v>
      </c>
      <c r="D38010" s="5">
        <v>45804.573148148098</v>
      </c>
      <c r="E38010">
        <v>7</v>
      </c>
      <c r="F38010" s="6">
        <v>45778</v>
      </c>
    </row>
    <row r="38011" spans="1:6" x14ac:dyDescent="0.25">
      <c r="A38011" s="26" t="s">
        <v>6</v>
      </c>
      <c r="B38011" t="s">
        <v>135839</v>
      </c>
      <c r="C38011" s="5">
        <v>45797.700162036999</v>
      </c>
      <c r="D38011" s="5">
        <v>45804.572581018503</v>
      </c>
      <c r="E38011">
        <v>7</v>
      </c>
      <c r="F38011" s="6">
        <v>45778</v>
      </c>
    </row>
    <row r="38012" spans="1:6" x14ac:dyDescent="0.25">
      <c r="A38012" s="26" t="s">
        <v>6</v>
      </c>
      <c r="B38012" t="s">
        <v>135840</v>
      </c>
      <c r="C38012" s="5">
        <v>45721.557500000003</v>
      </c>
      <c r="D38012" s="5">
        <v>45804.571550925903</v>
      </c>
      <c r="E38012">
        <v>83</v>
      </c>
      <c r="F38012" s="6">
        <v>45778</v>
      </c>
    </row>
    <row r="38013" spans="1:6" x14ac:dyDescent="0.25">
      <c r="A38013" s="26" t="s">
        <v>6</v>
      </c>
      <c r="B38013" t="s">
        <v>135841</v>
      </c>
      <c r="C38013" s="5">
        <v>45797.4919212963</v>
      </c>
      <c r="D38013" s="5">
        <v>45804.570659722202</v>
      </c>
      <c r="E38013">
        <v>7</v>
      </c>
      <c r="F38013" s="6">
        <v>45778</v>
      </c>
    </row>
    <row r="38014" spans="1:6" x14ac:dyDescent="0.25">
      <c r="A38014" s="26" t="s">
        <v>6</v>
      </c>
      <c r="B38014" t="s">
        <v>135842</v>
      </c>
      <c r="C38014" s="5">
        <v>45785.382187499999</v>
      </c>
      <c r="D38014" s="5">
        <v>45804.5695949074</v>
      </c>
      <c r="E38014">
        <v>19</v>
      </c>
      <c r="F38014" s="6">
        <v>45778</v>
      </c>
    </row>
    <row r="38015" spans="1:6" x14ac:dyDescent="0.25">
      <c r="A38015" s="26" t="s">
        <v>6</v>
      </c>
      <c r="B38015" t="s">
        <v>135843</v>
      </c>
      <c r="C38015" s="5">
        <v>45797.494224536997</v>
      </c>
      <c r="D38015" s="5">
        <v>45804.567407407398</v>
      </c>
      <c r="E38015">
        <v>7</v>
      </c>
      <c r="F38015" s="6">
        <v>45778</v>
      </c>
    </row>
    <row r="38016" spans="1:6" x14ac:dyDescent="0.25">
      <c r="A38016" s="26" t="s">
        <v>6</v>
      </c>
      <c r="B38016" t="s">
        <v>135844</v>
      </c>
      <c r="C38016" s="5">
        <v>45797.699745370403</v>
      </c>
      <c r="D38016" s="5">
        <v>45804.567280092597</v>
      </c>
      <c r="E38016">
        <v>7</v>
      </c>
      <c r="F38016" s="6">
        <v>45778</v>
      </c>
    </row>
    <row r="38017" spans="1:6" x14ac:dyDescent="0.25">
      <c r="A38017" s="26" t="s">
        <v>6</v>
      </c>
      <c r="B38017" t="s">
        <v>135845</v>
      </c>
      <c r="C38017" s="5">
        <v>45797.654224537</v>
      </c>
      <c r="D38017" s="5">
        <v>45804.566909722198</v>
      </c>
      <c r="E38017">
        <v>7</v>
      </c>
      <c r="F38017" s="6">
        <v>45778</v>
      </c>
    </row>
    <row r="38018" spans="1:6" x14ac:dyDescent="0.25">
      <c r="A38018" s="26" t="s">
        <v>6</v>
      </c>
      <c r="B38018" t="s">
        <v>135846</v>
      </c>
      <c r="C38018" s="5">
        <v>45797.494328703702</v>
      </c>
      <c r="D38018" s="5">
        <v>45804.5651967593</v>
      </c>
      <c r="E38018">
        <v>7</v>
      </c>
      <c r="F38018" s="6">
        <v>45778</v>
      </c>
    </row>
    <row r="38019" spans="1:6" x14ac:dyDescent="0.25">
      <c r="A38019" s="26" t="s">
        <v>6</v>
      </c>
      <c r="B38019" t="s">
        <v>135847</v>
      </c>
      <c r="C38019" s="5">
        <v>45797.577754629601</v>
      </c>
      <c r="D38019" s="5">
        <v>45804.563645833303</v>
      </c>
      <c r="E38019">
        <v>7</v>
      </c>
      <c r="F38019" s="6">
        <v>45778</v>
      </c>
    </row>
    <row r="38020" spans="1:6" x14ac:dyDescent="0.25">
      <c r="A38020" s="26" t="s">
        <v>6</v>
      </c>
      <c r="B38020" t="s">
        <v>135848</v>
      </c>
      <c r="C38020" s="5">
        <v>45796.595127314802</v>
      </c>
      <c r="D38020" s="5">
        <v>45804.562986111101</v>
      </c>
      <c r="E38020">
        <v>8</v>
      </c>
      <c r="F38020" s="6">
        <v>45778</v>
      </c>
    </row>
    <row r="38021" spans="1:6" x14ac:dyDescent="0.25">
      <c r="A38021" s="26" t="s">
        <v>6</v>
      </c>
      <c r="B38021" t="s">
        <v>135849</v>
      </c>
      <c r="C38021" s="5">
        <v>45797.629212963002</v>
      </c>
      <c r="D38021" s="5">
        <v>45804.561585648102</v>
      </c>
      <c r="E38021">
        <v>7</v>
      </c>
      <c r="F38021" s="6">
        <v>45778</v>
      </c>
    </row>
    <row r="38022" spans="1:6" x14ac:dyDescent="0.25">
      <c r="A38022" s="26" t="s">
        <v>6</v>
      </c>
      <c r="B38022" t="s">
        <v>135850</v>
      </c>
      <c r="C38022" s="5">
        <v>45797.651643518497</v>
      </c>
      <c r="D38022" s="5">
        <v>45804.561412037001</v>
      </c>
      <c r="E38022">
        <v>7</v>
      </c>
      <c r="F38022" s="6">
        <v>45778</v>
      </c>
    </row>
    <row r="38023" spans="1:6" x14ac:dyDescent="0.25">
      <c r="A38023" s="26" t="s">
        <v>6</v>
      </c>
      <c r="B38023" t="s">
        <v>135851</v>
      </c>
      <c r="C38023" s="5">
        <v>45797.494502314803</v>
      </c>
      <c r="D38023" s="5">
        <v>45804.561388888898</v>
      </c>
      <c r="E38023">
        <v>7</v>
      </c>
      <c r="F38023" s="6">
        <v>45778</v>
      </c>
    </row>
    <row r="38024" spans="1:6" x14ac:dyDescent="0.25">
      <c r="A38024" s="26" t="s">
        <v>6</v>
      </c>
      <c r="B38024" t="s">
        <v>135852</v>
      </c>
      <c r="C38024" s="5">
        <v>45789.355092592603</v>
      </c>
      <c r="D38024" s="5">
        <v>45804.561226851903</v>
      </c>
      <c r="E38024">
        <v>15</v>
      </c>
      <c r="F38024" s="6">
        <v>45778</v>
      </c>
    </row>
    <row r="38025" spans="1:6" x14ac:dyDescent="0.25">
      <c r="A38025" s="26" t="s">
        <v>6</v>
      </c>
      <c r="B38025" t="s">
        <v>135853</v>
      </c>
      <c r="C38025" s="5">
        <v>45797.501562500001</v>
      </c>
      <c r="D38025" s="5">
        <v>45804.5610185185</v>
      </c>
      <c r="E38025">
        <v>7</v>
      </c>
      <c r="F38025" s="6">
        <v>45778</v>
      </c>
    </row>
    <row r="38026" spans="1:6" x14ac:dyDescent="0.25">
      <c r="A38026" s="26" t="s">
        <v>6</v>
      </c>
      <c r="B38026" t="s">
        <v>135854</v>
      </c>
      <c r="C38026" s="5">
        <v>45793.521932870397</v>
      </c>
      <c r="D38026" s="5">
        <v>45804.560682870397</v>
      </c>
      <c r="E38026">
        <v>11</v>
      </c>
      <c r="F38026" s="6">
        <v>45778</v>
      </c>
    </row>
    <row r="38027" spans="1:6" x14ac:dyDescent="0.25">
      <c r="A38027" s="26" t="s">
        <v>6</v>
      </c>
      <c r="B38027" t="s">
        <v>135855</v>
      </c>
      <c r="C38027" s="5">
        <v>45793.4121296296</v>
      </c>
      <c r="D38027" s="5">
        <v>45804.5602546296</v>
      </c>
      <c r="E38027">
        <v>11</v>
      </c>
      <c r="F38027" s="6">
        <v>45778</v>
      </c>
    </row>
    <row r="38028" spans="1:6" x14ac:dyDescent="0.25">
      <c r="A38028" s="26" t="s">
        <v>6</v>
      </c>
      <c r="B38028" t="s">
        <v>135856</v>
      </c>
      <c r="C38028" s="5">
        <v>45797.692754629599</v>
      </c>
      <c r="D38028" s="5">
        <v>45804.559675925899</v>
      </c>
      <c r="E38028">
        <v>7</v>
      </c>
      <c r="F38028" s="6">
        <v>45778</v>
      </c>
    </row>
    <row r="38029" spans="1:6" x14ac:dyDescent="0.25">
      <c r="A38029" s="26" t="s">
        <v>6</v>
      </c>
      <c r="B38029" t="s">
        <v>135857</v>
      </c>
      <c r="C38029" s="5">
        <v>45797.5698611111</v>
      </c>
      <c r="D38029" s="5">
        <v>45804.559432870403</v>
      </c>
      <c r="E38029">
        <v>7</v>
      </c>
      <c r="F38029" s="6">
        <v>45778</v>
      </c>
    </row>
    <row r="38030" spans="1:6" x14ac:dyDescent="0.25">
      <c r="A38030" s="26" t="s">
        <v>6</v>
      </c>
      <c r="B38030" t="s">
        <v>135858</v>
      </c>
      <c r="C38030" s="5">
        <v>45797.499976851897</v>
      </c>
      <c r="D38030" s="5">
        <v>45804.558738425898</v>
      </c>
      <c r="E38030">
        <v>7</v>
      </c>
      <c r="F38030" s="6">
        <v>45778</v>
      </c>
    </row>
    <row r="38031" spans="1:6" x14ac:dyDescent="0.25">
      <c r="A38031" s="26" t="s">
        <v>6</v>
      </c>
      <c r="B38031" t="s">
        <v>135859</v>
      </c>
      <c r="C38031" s="5">
        <v>45779.305162037002</v>
      </c>
      <c r="D38031" s="5">
        <v>45804.557870370401</v>
      </c>
      <c r="E38031">
        <v>25</v>
      </c>
      <c r="F38031" s="6">
        <v>45778</v>
      </c>
    </row>
    <row r="38032" spans="1:6" x14ac:dyDescent="0.25">
      <c r="A38032" s="26" t="s">
        <v>6</v>
      </c>
      <c r="B38032" t="s">
        <v>135860</v>
      </c>
      <c r="C38032" s="5">
        <v>45794.349710648101</v>
      </c>
      <c r="D38032" s="5">
        <v>45804.557673611103</v>
      </c>
      <c r="E38032">
        <v>10</v>
      </c>
      <c r="F38032" s="6">
        <v>45778</v>
      </c>
    </row>
    <row r="38033" spans="1:6" x14ac:dyDescent="0.25">
      <c r="A38033" s="26" t="s">
        <v>6</v>
      </c>
      <c r="B38033" t="s">
        <v>135861</v>
      </c>
      <c r="C38033" s="5">
        <v>45797.497800925899</v>
      </c>
      <c r="D38033" s="5">
        <v>45804.556840277801</v>
      </c>
      <c r="E38033">
        <v>7</v>
      </c>
      <c r="F38033" s="6">
        <v>45778</v>
      </c>
    </row>
    <row r="38034" spans="1:6" x14ac:dyDescent="0.25">
      <c r="A38034" s="26" t="s">
        <v>6</v>
      </c>
      <c r="B38034" t="s">
        <v>135862</v>
      </c>
      <c r="C38034" s="5">
        <v>45797.626736111102</v>
      </c>
      <c r="D38034" s="5">
        <v>45804.556342592601</v>
      </c>
      <c r="E38034">
        <v>7</v>
      </c>
      <c r="F38034" s="6">
        <v>45778</v>
      </c>
    </row>
    <row r="38035" spans="1:6" x14ac:dyDescent="0.25">
      <c r="A38035" s="26" t="s">
        <v>6</v>
      </c>
      <c r="B38035" t="s">
        <v>135863</v>
      </c>
      <c r="C38035" s="5">
        <v>45796.952754629601</v>
      </c>
      <c r="D38035" s="5">
        <v>45804.556273148097</v>
      </c>
      <c r="E38035">
        <v>8</v>
      </c>
      <c r="F38035" s="6">
        <v>45778</v>
      </c>
    </row>
    <row r="38036" spans="1:6" x14ac:dyDescent="0.25">
      <c r="A38036" s="26" t="s">
        <v>6</v>
      </c>
      <c r="B38036" t="s">
        <v>135864</v>
      </c>
      <c r="C38036" s="5">
        <v>45797.623043981497</v>
      </c>
      <c r="D38036" s="5">
        <v>45804.554988425902</v>
      </c>
      <c r="E38036">
        <v>7</v>
      </c>
      <c r="F38036" s="6">
        <v>45778</v>
      </c>
    </row>
    <row r="38037" spans="1:6" x14ac:dyDescent="0.25">
      <c r="A38037" s="26" t="s">
        <v>6</v>
      </c>
      <c r="B38037" t="s">
        <v>135865</v>
      </c>
      <c r="C38037" s="5">
        <v>45797.565173611103</v>
      </c>
      <c r="D38037" s="5">
        <v>45804.554710648103</v>
      </c>
      <c r="E38037">
        <v>7</v>
      </c>
      <c r="F38037" s="6">
        <v>45778</v>
      </c>
    </row>
    <row r="38038" spans="1:6" x14ac:dyDescent="0.25">
      <c r="A38038" s="26" t="s">
        <v>6</v>
      </c>
      <c r="B38038" t="s">
        <v>135866</v>
      </c>
      <c r="C38038" s="5">
        <v>45796.902650463002</v>
      </c>
      <c r="D38038" s="5">
        <v>45804.553807870398</v>
      </c>
      <c r="E38038">
        <v>8</v>
      </c>
      <c r="F38038" s="6">
        <v>45778</v>
      </c>
    </row>
    <row r="38039" spans="1:6" x14ac:dyDescent="0.25">
      <c r="A38039" s="26" t="s">
        <v>6</v>
      </c>
      <c r="B38039" t="s">
        <v>135867</v>
      </c>
      <c r="C38039" s="5">
        <v>45797.562037037002</v>
      </c>
      <c r="D38039" s="5">
        <v>45804.553148148101</v>
      </c>
      <c r="E38039">
        <v>7</v>
   